>
        <v>1875</v>
      </c>
      <c r="D2730" s="107">
        <v>19524</v>
      </c>
      <c r="E2730" s="108" t="s">
        <v>24</v>
      </c>
      <c r="F2730" s="108" t="s">
        <v>789</v>
      </c>
      <c r="G2730" s="108" t="s">
        <v>24</v>
      </c>
      <c r="H2730" s="108" t="s">
        <v>389</v>
      </c>
      <c r="I2730" s="108" t="s">
        <v>487</v>
      </c>
      <c r="J2730" s="109">
        <v>0</v>
      </c>
      <c r="K2730" s="107">
        <v>2020</v>
      </c>
      <c r="L2730" s="98" t="s">
        <v>322</v>
      </c>
      <c r="M2730" s="98" t="b">
        <f t="shared" si="42"/>
        <v>0</v>
      </c>
    </row>
    <row r="2731" spans="1:13" x14ac:dyDescent="0.75">
      <c r="A2731" s="107">
        <v>52073</v>
      </c>
      <c r="B2731" s="108" t="s">
        <v>1874</v>
      </c>
      <c r="C2731" s="108" t="s">
        <v>1875</v>
      </c>
      <c r="D2731" s="107">
        <v>19524</v>
      </c>
      <c r="E2731" s="108" t="s">
        <v>24</v>
      </c>
      <c r="F2731" s="108" t="s">
        <v>789</v>
      </c>
      <c r="G2731" s="108" t="s">
        <v>24</v>
      </c>
      <c r="H2731" s="108" t="s">
        <v>367</v>
      </c>
      <c r="I2731" s="108" t="s">
        <v>367</v>
      </c>
      <c r="J2731" s="109">
        <v>60073</v>
      </c>
      <c r="K2731" s="107">
        <v>2020</v>
      </c>
      <c r="L2731" s="98" t="s">
        <v>318</v>
      </c>
      <c r="M2731" s="98" t="b">
        <f t="shared" si="42"/>
        <v>0</v>
      </c>
    </row>
    <row r="2732" spans="1:13" x14ac:dyDescent="0.75">
      <c r="A2732" s="107">
        <v>52073</v>
      </c>
      <c r="B2732" s="108" t="s">
        <v>1874</v>
      </c>
      <c r="C2732" s="108" t="s">
        <v>1875</v>
      </c>
      <c r="D2732" s="107">
        <v>19524</v>
      </c>
      <c r="E2732" s="108" t="s">
        <v>24</v>
      </c>
      <c r="F2732" s="108" t="s">
        <v>789</v>
      </c>
      <c r="G2732" s="108" t="s">
        <v>29</v>
      </c>
      <c r="H2732" s="108" t="s">
        <v>355</v>
      </c>
      <c r="I2732" s="108" t="s">
        <v>355</v>
      </c>
      <c r="J2732" s="109">
        <v>0</v>
      </c>
      <c r="K2732" s="107">
        <v>2020</v>
      </c>
      <c r="L2732" s="98" t="s">
        <v>324</v>
      </c>
      <c r="M2732" s="98" t="b">
        <f t="shared" si="42"/>
        <v>0</v>
      </c>
    </row>
    <row r="2733" spans="1:13" x14ac:dyDescent="0.75">
      <c r="A2733" s="107">
        <v>52073</v>
      </c>
      <c r="B2733" s="108" t="s">
        <v>1874</v>
      </c>
      <c r="C2733" s="108" t="s">
        <v>1875</v>
      </c>
      <c r="D2733" s="107">
        <v>19524</v>
      </c>
      <c r="E2733" s="108" t="s">
        <v>24</v>
      </c>
      <c r="F2733" s="108" t="s">
        <v>789</v>
      </c>
      <c r="G2733" s="108" t="s">
        <v>29</v>
      </c>
      <c r="H2733" s="108" t="s">
        <v>389</v>
      </c>
      <c r="I2733" s="108" t="s">
        <v>487</v>
      </c>
      <c r="J2733" s="109">
        <v>0</v>
      </c>
      <c r="K2733" s="107">
        <v>2020</v>
      </c>
      <c r="L2733" s="98" t="s">
        <v>322</v>
      </c>
      <c r="M2733" s="98" t="b">
        <f t="shared" si="42"/>
        <v>0</v>
      </c>
    </row>
    <row r="2734" spans="1:13" x14ac:dyDescent="0.75">
      <c r="A2734" s="107">
        <v>52073</v>
      </c>
      <c r="B2734" s="108" t="s">
        <v>1874</v>
      </c>
      <c r="C2734" s="108" t="s">
        <v>1875</v>
      </c>
      <c r="D2734" s="107">
        <v>19524</v>
      </c>
      <c r="E2734" s="108" t="s">
        <v>24</v>
      </c>
      <c r="F2734" s="108" t="s">
        <v>789</v>
      </c>
      <c r="G2734" s="108" t="s">
        <v>29</v>
      </c>
      <c r="H2734" s="108" t="s">
        <v>367</v>
      </c>
      <c r="I2734" s="108" t="s">
        <v>367</v>
      </c>
      <c r="J2734" s="109">
        <v>203164</v>
      </c>
      <c r="K2734" s="107">
        <v>2020</v>
      </c>
      <c r="L2734" s="98" t="s">
        <v>318</v>
      </c>
      <c r="M2734" s="98" t="b">
        <f t="shared" si="42"/>
        <v>0</v>
      </c>
    </row>
    <row r="2735" spans="1:13" x14ac:dyDescent="0.75">
      <c r="A2735" s="107">
        <v>52085</v>
      </c>
      <c r="B2735" s="108" t="s">
        <v>1876</v>
      </c>
      <c r="C2735" s="108" t="s">
        <v>1790</v>
      </c>
      <c r="D2735" s="107">
        <v>54713</v>
      </c>
      <c r="E2735" s="108" t="s">
        <v>24</v>
      </c>
      <c r="F2735" s="108" t="s">
        <v>742</v>
      </c>
      <c r="G2735" s="108" t="s">
        <v>373</v>
      </c>
      <c r="H2735" s="108" t="s">
        <v>367</v>
      </c>
      <c r="I2735" s="108" t="s">
        <v>367</v>
      </c>
      <c r="J2735" s="109">
        <v>79490</v>
      </c>
      <c r="K2735" s="107">
        <v>2020</v>
      </c>
      <c r="L2735" s="98" t="s">
        <v>325</v>
      </c>
      <c r="M2735" s="98" t="b">
        <f t="shared" si="42"/>
        <v>0</v>
      </c>
    </row>
    <row r="2736" spans="1:13" x14ac:dyDescent="0.75">
      <c r="A2736" s="107">
        <v>52088</v>
      </c>
      <c r="B2736" s="108" t="s">
        <v>1877</v>
      </c>
      <c r="C2736" s="108" t="s">
        <v>1878</v>
      </c>
      <c r="D2736" s="107">
        <v>22652</v>
      </c>
      <c r="E2736" s="108" t="s">
        <v>125</v>
      </c>
      <c r="F2736" s="108" t="s">
        <v>690</v>
      </c>
      <c r="G2736" s="108" t="s">
        <v>24</v>
      </c>
      <c r="H2736" s="108" t="s">
        <v>367</v>
      </c>
      <c r="I2736" s="108" t="s">
        <v>367</v>
      </c>
      <c r="J2736" s="109">
        <v>373093</v>
      </c>
      <c r="K2736" s="107">
        <v>2020</v>
      </c>
      <c r="L2736" s="98" t="s">
        <v>318</v>
      </c>
      <c r="M2736" s="98" t="b">
        <f t="shared" si="42"/>
        <v>1</v>
      </c>
    </row>
    <row r="2737" spans="1:13" x14ac:dyDescent="0.75">
      <c r="A2737" s="107">
        <v>52088</v>
      </c>
      <c r="B2737" s="108" t="s">
        <v>1877</v>
      </c>
      <c r="C2737" s="108" t="s">
        <v>1878</v>
      </c>
      <c r="D2737" s="107">
        <v>22652</v>
      </c>
      <c r="E2737" s="108" t="s">
        <v>125</v>
      </c>
      <c r="F2737" s="108" t="s">
        <v>690</v>
      </c>
      <c r="G2737" s="108" t="s">
        <v>24</v>
      </c>
      <c r="H2737" s="108" t="s">
        <v>403</v>
      </c>
      <c r="I2737" s="108" t="s">
        <v>560</v>
      </c>
      <c r="J2737" s="109">
        <v>0</v>
      </c>
      <c r="K2737" s="107">
        <v>2020</v>
      </c>
      <c r="L2737" s="98" t="s">
        <v>336</v>
      </c>
      <c r="M2737" s="98" t="b">
        <f t="shared" si="42"/>
        <v>1</v>
      </c>
    </row>
    <row r="2738" spans="1:13" x14ac:dyDescent="0.75">
      <c r="A2738" s="107">
        <v>52088</v>
      </c>
      <c r="B2738" s="108" t="s">
        <v>1877</v>
      </c>
      <c r="C2738" s="108" t="s">
        <v>1878</v>
      </c>
      <c r="D2738" s="107">
        <v>22652</v>
      </c>
      <c r="E2738" s="108" t="s">
        <v>125</v>
      </c>
      <c r="F2738" s="108" t="s">
        <v>690</v>
      </c>
      <c r="G2738" s="108" t="s">
        <v>29</v>
      </c>
      <c r="H2738" s="108" t="s">
        <v>367</v>
      </c>
      <c r="I2738" s="108" t="s">
        <v>367</v>
      </c>
      <c r="J2738" s="109">
        <v>1251289</v>
      </c>
      <c r="K2738" s="107">
        <v>2020</v>
      </c>
      <c r="L2738" s="98" t="s">
        <v>318</v>
      </c>
      <c r="M2738" s="98" t="b">
        <f t="shared" si="42"/>
        <v>1</v>
      </c>
    </row>
    <row r="2739" spans="1:13" x14ac:dyDescent="0.75">
      <c r="A2739" s="107">
        <v>52088</v>
      </c>
      <c r="B2739" s="108" t="s">
        <v>1877</v>
      </c>
      <c r="C2739" s="108" t="s">
        <v>1878</v>
      </c>
      <c r="D2739" s="107">
        <v>22652</v>
      </c>
      <c r="E2739" s="108" t="s">
        <v>125</v>
      </c>
      <c r="F2739" s="108" t="s">
        <v>690</v>
      </c>
      <c r="G2739" s="108" t="s">
        <v>29</v>
      </c>
      <c r="H2739" s="108" t="s">
        <v>403</v>
      </c>
      <c r="I2739" s="108" t="s">
        <v>560</v>
      </c>
      <c r="J2739" s="109">
        <v>0</v>
      </c>
      <c r="K2739" s="107">
        <v>2020</v>
      </c>
      <c r="L2739" s="98" t="s">
        <v>336</v>
      </c>
      <c r="M2739" s="98" t="b">
        <f t="shared" si="42"/>
        <v>1</v>
      </c>
    </row>
    <row r="2740" spans="1:13" x14ac:dyDescent="0.75">
      <c r="A2740" s="107">
        <v>52089</v>
      </c>
      <c r="B2740" s="108" t="s">
        <v>1879</v>
      </c>
      <c r="C2740" s="108" t="s">
        <v>1879</v>
      </c>
      <c r="D2740" s="107">
        <v>57151</v>
      </c>
      <c r="E2740" s="108" t="s">
        <v>133</v>
      </c>
      <c r="F2740" s="108" t="s">
        <v>742</v>
      </c>
      <c r="G2740" s="108" t="s">
        <v>366</v>
      </c>
      <c r="H2740" s="108" t="s">
        <v>369</v>
      </c>
      <c r="I2740" s="108" t="s">
        <v>456</v>
      </c>
      <c r="J2740" s="109">
        <v>0</v>
      </c>
      <c r="K2740" s="107">
        <v>2020</v>
      </c>
      <c r="L2740" s="98" t="s">
        <v>317</v>
      </c>
      <c r="M2740" s="98" t="b">
        <f t="shared" si="42"/>
        <v>0</v>
      </c>
    </row>
    <row r="2741" spans="1:13" x14ac:dyDescent="0.75">
      <c r="A2741" s="107">
        <v>52089</v>
      </c>
      <c r="B2741" s="108" t="s">
        <v>1879</v>
      </c>
      <c r="C2741" s="108" t="s">
        <v>1879</v>
      </c>
      <c r="D2741" s="107">
        <v>57151</v>
      </c>
      <c r="E2741" s="108" t="s">
        <v>133</v>
      </c>
      <c r="F2741" s="108" t="s">
        <v>742</v>
      </c>
      <c r="G2741" s="108" t="s">
        <v>366</v>
      </c>
      <c r="H2741" s="108" t="s">
        <v>355</v>
      </c>
      <c r="I2741" s="108" t="s">
        <v>355</v>
      </c>
      <c r="J2741" s="109">
        <v>0</v>
      </c>
      <c r="K2741" s="107">
        <v>2020</v>
      </c>
      <c r="L2741" s="98" t="s">
        <v>324</v>
      </c>
      <c r="M2741" s="98" t="b">
        <f t="shared" si="42"/>
        <v>0</v>
      </c>
    </row>
    <row r="2742" spans="1:13" x14ac:dyDescent="0.75">
      <c r="A2742" s="107">
        <v>52089</v>
      </c>
      <c r="B2742" s="108" t="s">
        <v>1879</v>
      </c>
      <c r="C2742" s="108" t="s">
        <v>1879</v>
      </c>
      <c r="D2742" s="107">
        <v>57151</v>
      </c>
      <c r="E2742" s="108" t="s">
        <v>133</v>
      </c>
      <c r="F2742" s="108" t="s">
        <v>742</v>
      </c>
      <c r="G2742" s="108" t="s">
        <v>366</v>
      </c>
      <c r="H2742" s="108" t="s">
        <v>367</v>
      </c>
      <c r="I2742" s="108" t="s">
        <v>367</v>
      </c>
      <c r="J2742" s="109">
        <v>185563</v>
      </c>
      <c r="K2742" s="107">
        <v>2020</v>
      </c>
      <c r="L2742" s="98" t="s">
        <v>325</v>
      </c>
      <c r="M2742" s="98" t="b">
        <f t="shared" si="42"/>
        <v>0</v>
      </c>
    </row>
    <row r="2743" spans="1:13" x14ac:dyDescent="0.75">
      <c r="A2743" s="107">
        <v>52096</v>
      </c>
      <c r="B2743" s="108" t="s">
        <v>1880</v>
      </c>
      <c r="C2743" s="108" t="s">
        <v>1638</v>
      </c>
      <c r="D2743" s="107">
        <v>1569</v>
      </c>
      <c r="E2743" s="108" t="s">
        <v>24</v>
      </c>
      <c r="F2743" s="108" t="s">
        <v>742</v>
      </c>
      <c r="G2743" s="108" t="s">
        <v>373</v>
      </c>
      <c r="H2743" s="108" t="s">
        <v>367</v>
      </c>
      <c r="I2743" s="108" t="s">
        <v>367</v>
      </c>
      <c r="J2743" s="109">
        <v>299956</v>
      </c>
      <c r="K2743" s="107">
        <v>2020</v>
      </c>
      <c r="L2743" s="98" t="s">
        <v>325</v>
      </c>
      <c r="M2743" s="98" t="b">
        <f t="shared" si="42"/>
        <v>0</v>
      </c>
    </row>
    <row r="2744" spans="1:13" x14ac:dyDescent="0.75">
      <c r="A2744" s="107">
        <v>52107</v>
      </c>
      <c r="B2744" s="108" t="s">
        <v>1881</v>
      </c>
      <c r="C2744" s="108" t="s">
        <v>1790</v>
      </c>
      <c r="D2744" s="107">
        <v>54713</v>
      </c>
      <c r="E2744" s="108" t="s">
        <v>24</v>
      </c>
      <c r="F2744" s="108" t="s">
        <v>742</v>
      </c>
      <c r="G2744" s="108" t="s">
        <v>373</v>
      </c>
      <c r="H2744" s="108" t="s">
        <v>367</v>
      </c>
      <c r="I2744" s="108" t="s">
        <v>367</v>
      </c>
      <c r="J2744" s="109">
        <v>241161</v>
      </c>
      <c r="K2744" s="107">
        <v>2020</v>
      </c>
      <c r="L2744" s="98" t="s">
        <v>325</v>
      </c>
      <c r="M2744" s="98" t="b">
        <f t="shared" si="42"/>
        <v>0</v>
      </c>
    </row>
    <row r="2745" spans="1:13" x14ac:dyDescent="0.75">
      <c r="A2745" s="107">
        <v>52109</v>
      </c>
      <c r="B2745" s="108" t="s">
        <v>1882</v>
      </c>
      <c r="C2745" s="108" t="s">
        <v>1883</v>
      </c>
      <c r="D2745" s="107">
        <v>49732</v>
      </c>
      <c r="E2745" s="108" t="s">
        <v>24</v>
      </c>
      <c r="F2745" s="108" t="s">
        <v>742</v>
      </c>
      <c r="G2745" s="108" t="s">
        <v>24</v>
      </c>
      <c r="H2745" s="108" t="s">
        <v>367</v>
      </c>
      <c r="I2745" s="108" t="s">
        <v>367</v>
      </c>
      <c r="J2745" s="109">
        <v>101943.56</v>
      </c>
      <c r="K2745" s="107">
        <v>2020</v>
      </c>
      <c r="L2745" s="98" t="s">
        <v>318</v>
      </c>
      <c r="M2745" s="98" t="b">
        <f t="shared" si="42"/>
        <v>0</v>
      </c>
    </row>
    <row r="2746" spans="1:13" x14ac:dyDescent="0.75">
      <c r="A2746" s="107">
        <v>52109</v>
      </c>
      <c r="B2746" s="108" t="s">
        <v>1882</v>
      </c>
      <c r="C2746" s="108" t="s">
        <v>1883</v>
      </c>
      <c r="D2746" s="107">
        <v>49732</v>
      </c>
      <c r="E2746" s="108" t="s">
        <v>24</v>
      </c>
      <c r="F2746" s="108" t="s">
        <v>742</v>
      </c>
      <c r="G2746" s="108" t="s">
        <v>24</v>
      </c>
      <c r="H2746" s="108" t="s">
        <v>403</v>
      </c>
      <c r="I2746" s="108" t="s">
        <v>560</v>
      </c>
      <c r="J2746" s="109">
        <v>29649.437999999998</v>
      </c>
      <c r="K2746" s="107">
        <v>2020</v>
      </c>
      <c r="L2746" s="98" t="s">
        <v>336</v>
      </c>
      <c r="M2746" s="98" t="b">
        <f t="shared" si="42"/>
        <v>0</v>
      </c>
    </row>
    <row r="2747" spans="1:13" x14ac:dyDescent="0.75">
      <c r="A2747" s="107">
        <v>52109</v>
      </c>
      <c r="B2747" s="108" t="s">
        <v>1882</v>
      </c>
      <c r="C2747" s="108" t="s">
        <v>1883</v>
      </c>
      <c r="D2747" s="107">
        <v>49732</v>
      </c>
      <c r="E2747" s="108" t="s">
        <v>24</v>
      </c>
      <c r="F2747" s="108" t="s">
        <v>742</v>
      </c>
      <c r="G2747" s="108" t="s">
        <v>29</v>
      </c>
      <c r="H2747" s="108" t="s">
        <v>367</v>
      </c>
      <c r="I2747" s="108" t="s">
        <v>367</v>
      </c>
      <c r="J2747" s="109">
        <v>797487</v>
      </c>
      <c r="K2747" s="107">
        <v>2020</v>
      </c>
      <c r="L2747" s="98" t="s">
        <v>318</v>
      </c>
      <c r="M2747" s="98" t="b">
        <f t="shared" si="42"/>
        <v>0</v>
      </c>
    </row>
    <row r="2748" spans="1:13" x14ac:dyDescent="0.75">
      <c r="A2748" s="107">
        <v>52109</v>
      </c>
      <c r="B2748" s="108" t="s">
        <v>1882</v>
      </c>
      <c r="C2748" s="108" t="s">
        <v>1883</v>
      </c>
      <c r="D2748" s="107">
        <v>49732</v>
      </c>
      <c r="E2748" s="108" t="s">
        <v>24</v>
      </c>
      <c r="F2748" s="108" t="s">
        <v>742</v>
      </c>
      <c r="G2748" s="108" t="s">
        <v>29</v>
      </c>
      <c r="H2748" s="108" t="s">
        <v>403</v>
      </c>
      <c r="I2748" s="108" t="s">
        <v>560</v>
      </c>
      <c r="J2748" s="109">
        <v>0</v>
      </c>
      <c r="K2748" s="107">
        <v>2020</v>
      </c>
      <c r="L2748" s="98" t="s">
        <v>336</v>
      </c>
      <c r="M2748" s="98" t="b">
        <f t="shared" si="42"/>
        <v>0</v>
      </c>
    </row>
    <row r="2749" spans="1:13" x14ac:dyDescent="0.75">
      <c r="A2749" s="107">
        <v>52120</v>
      </c>
      <c r="B2749" s="108" t="s">
        <v>1884</v>
      </c>
      <c r="C2749" s="108" t="s">
        <v>1885</v>
      </c>
      <c r="D2749" s="107">
        <v>59875</v>
      </c>
      <c r="E2749" s="108" t="s">
        <v>125</v>
      </c>
      <c r="F2749" s="108" t="s">
        <v>742</v>
      </c>
      <c r="G2749" s="108" t="s">
        <v>24</v>
      </c>
      <c r="H2749" s="108" t="s">
        <v>367</v>
      </c>
      <c r="I2749" s="108" t="s">
        <v>367</v>
      </c>
      <c r="J2749" s="109">
        <v>614024.55000000005</v>
      </c>
      <c r="K2749" s="107">
        <v>2020</v>
      </c>
      <c r="L2749" s="98" t="s">
        <v>318</v>
      </c>
      <c r="M2749" s="98" t="b">
        <f t="shared" si="42"/>
        <v>0</v>
      </c>
    </row>
    <row r="2750" spans="1:13" x14ac:dyDescent="0.75">
      <c r="A2750" s="107">
        <v>52120</v>
      </c>
      <c r="B2750" s="108" t="s">
        <v>1884</v>
      </c>
      <c r="C2750" s="108" t="s">
        <v>1885</v>
      </c>
      <c r="D2750" s="107">
        <v>59875</v>
      </c>
      <c r="E2750" s="108" t="s">
        <v>125</v>
      </c>
      <c r="F2750" s="108" t="s">
        <v>742</v>
      </c>
      <c r="G2750" s="108" t="s">
        <v>29</v>
      </c>
      <c r="H2750" s="108" t="s">
        <v>367</v>
      </c>
      <c r="I2750" s="108" t="s">
        <v>367</v>
      </c>
      <c r="J2750" s="109">
        <v>2205122.2999999998</v>
      </c>
      <c r="K2750" s="107">
        <v>2020</v>
      </c>
      <c r="L2750" s="98" t="s">
        <v>318</v>
      </c>
      <c r="M2750" s="98" t="b">
        <f t="shared" si="42"/>
        <v>0</v>
      </c>
    </row>
    <row r="2751" spans="1:13" x14ac:dyDescent="0.75">
      <c r="A2751" s="107">
        <v>52120</v>
      </c>
      <c r="B2751" s="108" t="s">
        <v>1884</v>
      </c>
      <c r="C2751" s="108" t="s">
        <v>1885</v>
      </c>
      <c r="D2751" s="107">
        <v>59875</v>
      </c>
      <c r="E2751" s="108" t="s">
        <v>125</v>
      </c>
      <c r="F2751" s="108" t="s">
        <v>742</v>
      </c>
      <c r="G2751" s="108" t="s">
        <v>373</v>
      </c>
      <c r="H2751" s="108" t="s">
        <v>367</v>
      </c>
      <c r="I2751" s="108" t="s">
        <v>367</v>
      </c>
      <c r="J2751" s="109">
        <v>506408.14</v>
      </c>
      <c r="K2751" s="107">
        <v>2020</v>
      </c>
      <c r="L2751" s="98" t="s">
        <v>325</v>
      </c>
      <c r="M2751" s="98" t="b">
        <f t="shared" si="42"/>
        <v>0</v>
      </c>
    </row>
    <row r="2752" spans="1:13" x14ac:dyDescent="0.75">
      <c r="A2752" s="107">
        <v>52133</v>
      </c>
      <c r="B2752" s="108" t="s">
        <v>1886</v>
      </c>
      <c r="C2752" s="108" t="s">
        <v>1887</v>
      </c>
      <c r="D2752" s="107">
        <v>18668</v>
      </c>
      <c r="E2752" s="108" t="s">
        <v>101</v>
      </c>
      <c r="F2752" s="108" t="s">
        <v>742</v>
      </c>
      <c r="G2752" s="108" t="s">
        <v>366</v>
      </c>
      <c r="H2752" s="108" t="s">
        <v>367</v>
      </c>
      <c r="I2752" s="108" t="s">
        <v>367</v>
      </c>
      <c r="J2752" s="109">
        <v>19557.349999999999</v>
      </c>
      <c r="K2752" s="107">
        <v>2020</v>
      </c>
      <c r="L2752" s="98" t="s">
        <v>325</v>
      </c>
      <c r="M2752" s="98" t="b">
        <f t="shared" si="42"/>
        <v>0</v>
      </c>
    </row>
    <row r="2753" spans="1:13" x14ac:dyDescent="0.75">
      <c r="A2753" s="107">
        <v>52133</v>
      </c>
      <c r="B2753" s="108" t="s">
        <v>1886</v>
      </c>
      <c r="C2753" s="108" t="s">
        <v>1887</v>
      </c>
      <c r="D2753" s="107">
        <v>18668</v>
      </c>
      <c r="E2753" s="108" t="s">
        <v>101</v>
      </c>
      <c r="F2753" s="108" t="s">
        <v>742</v>
      </c>
      <c r="G2753" s="108" t="s">
        <v>366</v>
      </c>
      <c r="H2753" s="108" t="s">
        <v>403</v>
      </c>
      <c r="I2753" s="108" t="s">
        <v>560</v>
      </c>
      <c r="J2753" s="109">
        <v>37697.65</v>
      </c>
      <c r="K2753" s="107">
        <v>2020</v>
      </c>
      <c r="L2753" s="98" t="s">
        <v>336</v>
      </c>
      <c r="M2753" s="98" t="b">
        <f t="shared" si="42"/>
        <v>0</v>
      </c>
    </row>
    <row r="2754" spans="1:13" x14ac:dyDescent="0.75">
      <c r="A2754" s="107">
        <v>52133</v>
      </c>
      <c r="B2754" s="108" t="s">
        <v>1886</v>
      </c>
      <c r="C2754" s="108" t="s">
        <v>1887</v>
      </c>
      <c r="D2754" s="107">
        <v>18668</v>
      </c>
      <c r="E2754" s="108" t="s">
        <v>101</v>
      </c>
      <c r="F2754" s="108" t="s">
        <v>742</v>
      </c>
      <c r="G2754" s="108" t="s">
        <v>366</v>
      </c>
      <c r="H2754" s="108" t="s">
        <v>395</v>
      </c>
      <c r="I2754" s="108" t="s">
        <v>395</v>
      </c>
      <c r="J2754" s="109">
        <v>0</v>
      </c>
      <c r="K2754" s="107">
        <v>2020</v>
      </c>
      <c r="L2754" s="98" t="s">
        <v>324</v>
      </c>
      <c r="M2754" s="98" t="b">
        <f t="shared" si="42"/>
        <v>0</v>
      </c>
    </row>
    <row r="2755" spans="1:13" x14ac:dyDescent="0.75">
      <c r="A2755" s="107">
        <v>52133</v>
      </c>
      <c r="B2755" s="108" t="s">
        <v>1886</v>
      </c>
      <c r="C2755" s="108" t="s">
        <v>1887</v>
      </c>
      <c r="D2755" s="107">
        <v>18668</v>
      </c>
      <c r="E2755" s="108" t="s">
        <v>101</v>
      </c>
      <c r="F2755" s="108" t="s">
        <v>742</v>
      </c>
      <c r="G2755" s="108" t="s">
        <v>366</v>
      </c>
      <c r="H2755" s="108" t="s">
        <v>410</v>
      </c>
      <c r="I2755" s="108" t="s">
        <v>464</v>
      </c>
      <c r="J2755" s="109">
        <v>0</v>
      </c>
      <c r="K2755" s="107">
        <v>2020</v>
      </c>
      <c r="L2755" s="98" t="s">
        <v>324</v>
      </c>
      <c r="M2755" s="98" t="b">
        <f t="shared" si="42"/>
        <v>0</v>
      </c>
    </row>
    <row r="2756" spans="1:13" x14ac:dyDescent="0.75">
      <c r="A2756" s="107">
        <v>52140</v>
      </c>
      <c r="B2756" s="108" t="s">
        <v>1888</v>
      </c>
      <c r="C2756" s="108" t="s">
        <v>1695</v>
      </c>
      <c r="D2756" s="107">
        <v>8009</v>
      </c>
      <c r="E2756" s="108" t="s">
        <v>14</v>
      </c>
      <c r="F2756" s="108" t="s">
        <v>742</v>
      </c>
      <c r="G2756" s="108" t="s">
        <v>366</v>
      </c>
      <c r="H2756" s="108" t="s">
        <v>369</v>
      </c>
      <c r="I2756" s="108" t="s">
        <v>456</v>
      </c>
      <c r="J2756" s="109">
        <v>0</v>
      </c>
      <c r="K2756" s="107">
        <v>2020</v>
      </c>
      <c r="L2756" s="98" t="s">
        <v>317</v>
      </c>
      <c r="M2756" s="98" t="b">
        <f t="shared" si="42"/>
        <v>0</v>
      </c>
    </row>
    <row r="2757" spans="1:13" x14ac:dyDescent="0.75">
      <c r="A2757" s="107">
        <v>52140</v>
      </c>
      <c r="B2757" s="108" t="s">
        <v>1888</v>
      </c>
      <c r="C2757" s="108" t="s">
        <v>1695</v>
      </c>
      <c r="D2757" s="107">
        <v>8009</v>
      </c>
      <c r="E2757" s="108" t="s">
        <v>14</v>
      </c>
      <c r="F2757" s="108" t="s">
        <v>742</v>
      </c>
      <c r="G2757" s="108" t="s">
        <v>366</v>
      </c>
      <c r="H2757" s="108" t="s">
        <v>417</v>
      </c>
      <c r="I2757" s="108" t="s">
        <v>610</v>
      </c>
      <c r="J2757" s="109">
        <v>374423.81</v>
      </c>
      <c r="K2757" s="107">
        <v>2020</v>
      </c>
      <c r="L2757" s="98" t="s">
        <v>322</v>
      </c>
      <c r="M2757" s="98" t="b">
        <f t="shared" si="42"/>
        <v>0</v>
      </c>
    </row>
    <row r="2758" spans="1:13" x14ac:dyDescent="0.75">
      <c r="A2758" s="107">
        <v>52140</v>
      </c>
      <c r="B2758" s="108" t="s">
        <v>1888</v>
      </c>
      <c r="C2758" s="108" t="s">
        <v>1695</v>
      </c>
      <c r="D2758" s="107">
        <v>8009</v>
      </c>
      <c r="E2758" s="108" t="s">
        <v>14</v>
      </c>
      <c r="F2758" s="108" t="s">
        <v>742</v>
      </c>
      <c r="G2758" s="108" t="s">
        <v>366</v>
      </c>
      <c r="H2758" s="108" t="s">
        <v>355</v>
      </c>
      <c r="I2758" s="108" t="s">
        <v>355</v>
      </c>
      <c r="J2758" s="109">
        <v>0</v>
      </c>
      <c r="K2758" s="107">
        <v>2020</v>
      </c>
      <c r="L2758" s="98" t="s">
        <v>324</v>
      </c>
      <c r="M2758" s="98" t="b">
        <f t="shared" si="42"/>
        <v>0</v>
      </c>
    </row>
    <row r="2759" spans="1:13" x14ac:dyDescent="0.75">
      <c r="A2759" s="107">
        <v>52140</v>
      </c>
      <c r="B2759" s="108" t="s">
        <v>1888</v>
      </c>
      <c r="C2759" s="108" t="s">
        <v>1695</v>
      </c>
      <c r="D2759" s="107">
        <v>8009</v>
      </c>
      <c r="E2759" s="108" t="s">
        <v>14</v>
      </c>
      <c r="F2759" s="108" t="s">
        <v>742</v>
      </c>
      <c r="G2759" s="108" t="s">
        <v>366</v>
      </c>
      <c r="H2759" s="108" t="s">
        <v>367</v>
      </c>
      <c r="I2759" s="108" t="s">
        <v>367</v>
      </c>
      <c r="J2759" s="109">
        <v>152199.97</v>
      </c>
      <c r="K2759" s="107">
        <v>2020</v>
      </c>
      <c r="L2759" s="98" t="s">
        <v>325</v>
      </c>
      <c r="M2759" s="98" t="b">
        <f t="shared" si="42"/>
        <v>0</v>
      </c>
    </row>
    <row r="2760" spans="1:13" x14ac:dyDescent="0.75">
      <c r="A2760" s="107">
        <v>52140</v>
      </c>
      <c r="B2760" s="108" t="s">
        <v>1888</v>
      </c>
      <c r="C2760" s="108" t="s">
        <v>1695</v>
      </c>
      <c r="D2760" s="107">
        <v>8009</v>
      </c>
      <c r="E2760" s="108" t="s">
        <v>14</v>
      </c>
      <c r="F2760" s="108" t="s">
        <v>742</v>
      </c>
      <c r="G2760" s="108" t="s">
        <v>366</v>
      </c>
      <c r="H2760" s="108" t="s">
        <v>421</v>
      </c>
      <c r="I2760" s="108" t="s">
        <v>520</v>
      </c>
      <c r="J2760" s="109">
        <v>0</v>
      </c>
      <c r="K2760" s="107">
        <v>2020</v>
      </c>
      <c r="L2760" s="98" t="s">
        <v>322</v>
      </c>
      <c r="M2760" s="98" t="b">
        <f t="shared" ref="M2760:M2823" si="43">IF(AND($P$2=FALSE,OR(F2760="Commercial NAICS Cogen",F2760="Industrial NAICS Cogen",F2760="NAICS-22 Cogen")),FALSE,IF(AND($P$3=FALSE,OR(F2760="Commercial NAICS Cogen",F2760="Commercial NAICS Non-Cogen",F2760="Industrial NAICS Cogen", F2760="industrial NAICS non-Cogen")),FALSE, TRUE))</f>
        <v>0</v>
      </c>
    </row>
    <row r="2761" spans="1:13" x14ac:dyDescent="0.75">
      <c r="A2761" s="107">
        <v>52140</v>
      </c>
      <c r="B2761" s="108" t="s">
        <v>1888</v>
      </c>
      <c r="C2761" s="108" t="s">
        <v>1695</v>
      </c>
      <c r="D2761" s="107">
        <v>8009</v>
      </c>
      <c r="E2761" s="108" t="s">
        <v>14</v>
      </c>
      <c r="F2761" s="108" t="s">
        <v>742</v>
      </c>
      <c r="G2761" s="108" t="s">
        <v>366</v>
      </c>
      <c r="H2761" s="108" t="s">
        <v>397</v>
      </c>
      <c r="I2761" s="108" t="s">
        <v>610</v>
      </c>
      <c r="J2761" s="109">
        <v>100203.6</v>
      </c>
      <c r="K2761" s="107">
        <v>2020</v>
      </c>
      <c r="L2761" s="98" t="s">
        <v>322</v>
      </c>
      <c r="M2761" s="98" t="b">
        <f t="shared" si="43"/>
        <v>0</v>
      </c>
    </row>
    <row r="2762" spans="1:13" x14ac:dyDescent="0.75">
      <c r="A2762" s="107">
        <v>52140</v>
      </c>
      <c r="B2762" s="108" t="s">
        <v>1888</v>
      </c>
      <c r="C2762" s="108" t="s">
        <v>1695</v>
      </c>
      <c r="D2762" s="107">
        <v>8009</v>
      </c>
      <c r="E2762" s="108" t="s">
        <v>14</v>
      </c>
      <c r="F2762" s="108" t="s">
        <v>742</v>
      </c>
      <c r="G2762" s="108" t="s">
        <v>366</v>
      </c>
      <c r="H2762" s="108" t="s">
        <v>410</v>
      </c>
      <c r="I2762" s="108" t="s">
        <v>464</v>
      </c>
      <c r="J2762" s="109">
        <v>2883.627</v>
      </c>
      <c r="K2762" s="107">
        <v>2020</v>
      </c>
      <c r="L2762" s="98" t="s">
        <v>324</v>
      </c>
      <c r="M2762" s="98" t="b">
        <f t="shared" si="43"/>
        <v>0</v>
      </c>
    </row>
    <row r="2763" spans="1:13" x14ac:dyDescent="0.75">
      <c r="A2763" s="107">
        <v>52147</v>
      </c>
      <c r="B2763" s="108" t="s">
        <v>1889</v>
      </c>
      <c r="C2763" s="108" t="s">
        <v>1890</v>
      </c>
      <c r="D2763" s="107">
        <v>3221</v>
      </c>
      <c r="E2763" s="108" t="s">
        <v>24</v>
      </c>
      <c r="F2763" s="108" t="s">
        <v>742</v>
      </c>
      <c r="G2763" s="108" t="s">
        <v>373</v>
      </c>
      <c r="H2763" s="108" t="s">
        <v>367</v>
      </c>
      <c r="I2763" s="108" t="s">
        <v>367</v>
      </c>
      <c r="J2763" s="109">
        <v>90823</v>
      </c>
      <c r="K2763" s="107">
        <v>2020</v>
      </c>
      <c r="L2763" s="98" t="s">
        <v>325</v>
      </c>
      <c r="M2763" s="98" t="b">
        <f t="shared" si="43"/>
        <v>0</v>
      </c>
    </row>
    <row r="2764" spans="1:13" x14ac:dyDescent="0.75">
      <c r="A2764" s="107">
        <v>52151</v>
      </c>
      <c r="B2764" s="108" t="s">
        <v>1891</v>
      </c>
      <c r="C2764" s="108" t="s">
        <v>1892</v>
      </c>
      <c r="D2764" s="107">
        <v>9424</v>
      </c>
      <c r="E2764" s="108" t="s">
        <v>116</v>
      </c>
      <c r="F2764" s="108" t="s">
        <v>742</v>
      </c>
      <c r="G2764" s="108" t="s">
        <v>366</v>
      </c>
      <c r="H2764" s="108" t="s">
        <v>369</v>
      </c>
      <c r="I2764" s="108" t="s">
        <v>456</v>
      </c>
      <c r="J2764" s="109">
        <v>0</v>
      </c>
      <c r="K2764" s="107">
        <v>2020</v>
      </c>
      <c r="L2764" s="98" t="s">
        <v>317</v>
      </c>
      <c r="M2764" s="98" t="b">
        <f t="shared" si="43"/>
        <v>0</v>
      </c>
    </row>
    <row r="2765" spans="1:13" x14ac:dyDescent="0.75">
      <c r="A2765" s="107">
        <v>52151</v>
      </c>
      <c r="B2765" s="108" t="s">
        <v>1891</v>
      </c>
      <c r="C2765" s="108" t="s">
        <v>1892</v>
      </c>
      <c r="D2765" s="107">
        <v>9424</v>
      </c>
      <c r="E2765" s="108" t="s">
        <v>116</v>
      </c>
      <c r="F2765" s="108" t="s">
        <v>742</v>
      </c>
      <c r="G2765" s="108" t="s">
        <v>366</v>
      </c>
      <c r="H2765" s="108" t="s">
        <v>417</v>
      </c>
      <c r="I2765" s="108" t="s">
        <v>610</v>
      </c>
      <c r="J2765" s="109">
        <v>476022.51</v>
      </c>
      <c r="K2765" s="107">
        <v>2020</v>
      </c>
      <c r="L2765" s="98" t="s">
        <v>322</v>
      </c>
      <c r="M2765" s="98" t="b">
        <f t="shared" si="43"/>
        <v>0</v>
      </c>
    </row>
    <row r="2766" spans="1:13" x14ac:dyDescent="0.75">
      <c r="A2766" s="107">
        <v>52151</v>
      </c>
      <c r="B2766" s="108" t="s">
        <v>1891</v>
      </c>
      <c r="C2766" s="108" t="s">
        <v>1892</v>
      </c>
      <c r="D2766" s="107">
        <v>9424</v>
      </c>
      <c r="E2766" s="108" t="s">
        <v>116</v>
      </c>
      <c r="F2766" s="108" t="s">
        <v>742</v>
      </c>
      <c r="G2766" s="108" t="s">
        <v>366</v>
      </c>
      <c r="H2766" s="108" t="s">
        <v>355</v>
      </c>
      <c r="I2766" s="108" t="s">
        <v>355</v>
      </c>
      <c r="J2766" s="109">
        <v>0</v>
      </c>
      <c r="K2766" s="107">
        <v>2020</v>
      </c>
      <c r="L2766" s="98" t="s">
        <v>324</v>
      </c>
      <c r="M2766" s="98" t="b">
        <f t="shared" si="43"/>
        <v>0</v>
      </c>
    </row>
    <row r="2767" spans="1:13" x14ac:dyDescent="0.75">
      <c r="A2767" s="107">
        <v>52151</v>
      </c>
      <c r="B2767" s="108" t="s">
        <v>1891</v>
      </c>
      <c r="C2767" s="108" t="s">
        <v>1892</v>
      </c>
      <c r="D2767" s="107">
        <v>9424</v>
      </c>
      <c r="E2767" s="108" t="s">
        <v>116</v>
      </c>
      <c r="F2767" s="108" t="s">
        <v>742</v>
      </c>
      <c r="G2767" s="108" t="s">
        <v>366</v>
      </c>
      <c r="H2767" s="108" t="s">
        <v>367</v>
      </c>
      <c r="I2767" s="108" t="s">
        <v>367</v>
      </c>
      <c r="J2767" s="109">
        <v>96520.554999999993</v>
      </c>
      <c r="K2767" s="107">
        <v>2020</v>
      </c>
      <c r="L2767" s="98" t="s">
        <v>325</v>
      </c>
      <c r="M2767" s="98" t="b">
        <f t="shared" si="43"/>
        <v>0</v>
      </c>
    </row>
    <row r="2768" spans="1:13" x14ac:dyDescent="0.75">
      <c r="A2768" s="107">
        <v>52151</v>
      </c>
      <c r="B2768" s="108" t="s">
        <v>1891</v>
      </c>
      <c r="C2768" s="108" t="s">
        <v>1892</v>
      </c>
      <c r="D2768" s="107">
        <v>9424</v>
      </c>
      <c r="E2768" s="108" t="s">
        <v>116</v>
      </c>
      <c r="F2768" s="108" t="s">
        <v>742</v>
      </c>
      <c r="G2768" s="108" t="s">
        <v>366</v>
      </c>
      <c r="H2768" s="108" t="s">
        <v>395</v>
      </c>
      <c r="I2768" s="108" t="s">
        <v>395</v>
      </c>
      <c r="J2768" s="109">
        <v>0</v>
      </c>
      <c r="K2768" s="107">
        <v>2020</v>
      </c>
      <c r="L2768" s="98" t="s">
        <v>324</v>
      </c>
      <c r="M2768" s="98" t="b">
        <f t="shared" si="43"/>
        <v>0</v>
      </c>
    </row>
    <row r="2769" spans="1:13" x14ac:dyDescent="0.75">
      <c r="A2769" s="107">
        <v>52151</v>
      </c>
      <c r="B2769" s="108" t="s">
        <v>1891</v>
      </c>
      <c r="C2769" s="108" t="s">
        <v>1892</v>
      </c>
      <c r="D2769" s="107">
        <v>9424</v>
      </c>
      <c r="E2769" s="108" t="s">
        <v>116</v>
      </c>
      <c r="F2769" s="108" t="s">
        <v>742</v>
      </c>
      <c r="G2769" s="108" t="s">
        <v>366</v>
      </c>
      <c r="H2769" s="108" t="s">
        <v>429</v>
      </c>
      <c r="I2769" s="108" t="s">
        <v>428</v>
      </c>
      <c r="J2769" s="109">
        <v>0</v>
      </c>
      <c r="K2769" s="107">
        <v>2020</v>
      </c>
      <c r="L2769" s="98" t="s">
        <v>336</v>
      </c>
      <c r="M2769" s="98" t="b">
        <f t="shared" si="43"/>
        <v>0</v>
      </c>
    </row>
    <row r="2770" spans="1:13" x14ac:dyDescent="0.75">
      <c r="A2770" s="107">
        <v>52151</v>
      </c>
      <c r="B2770" s="108" t="s">
        <v>1891</v>
      </c>
      <c r="C2770" s="108" t="s">
        <v>1892</v>
      </c>
      <c r="D2770" s="107">
        <v>9424</v>
      </c>
      <c r="E2770" s="108" t="s">
        <v>116</v>
      </c>
      <c r="F2770" s="108" t="s">
        <v>742</v>
      </c>
      <c r="G2770" s="108" t="s">
        <v>366</v>
      </c>
      <c r="H2770" s="108" t="s">
        <v>397</v>
      </c>
      <c r="I2770" s="108" t="s">
        <v>610</v>
      </c>
      <c r="J2770" s="109">
        <v>0</v>
      </c>
      <c r="K2770" s="107">
        <v>2020</v>
      </c>
      <c r="L2770" s="98" t="s">
        <v>322</v>
      </c>
      <c r="M2770" s="98" t="b">
        <f t="shared" si="43"/>
        <v>0</v>
      </c>
    </row>
    <row r="2771" spans="1:13" x14ac:dyDescent="0.75">
      <c r="A2771" s="107">
        <v>52151</v>
      </c>
      <c r="B2771" s="108" t="s">
        <v>1891</v>
      </c>
      <c r="C2771" s="108" t="s">
        <v>1892</v>
      </c>
      <c r="D2771" s="107">
        <v>9424</v>
      </c>
      <c r="E2771" s="108" t="s">
        <v>116</v>
      </c>
      <c r="F2771" s="108" t="s">
        <v>742</v>
      </c>
      <c r="G2771" s="108" t="s">
        <v>366</v>
      </c>
      <c r="H2771" s="108" t="s">
        <v>410</v>
      </c>
      <c r="I2771" s="108" t="s">
        <v>464</v>
      </c>
      <c r="J2771" s="109">
        <v>2898.9319999999998</v>
      </c>
      <c r="K2771" s="107">
        <v>2020</v>
      </c>
      <c r="L2771" s="98" t="s">
        <v>324</v>
      </c>
      <c r="M2771" s="98" t="b">
        <f t="shared" si="43"/>
        <v>0</v>
      </c>
    </row>
    <row r="2772" spans="1:13" x14ac:dyDescent="0.75">
      <c r="A2772" s="107">
        <v>52152</v>
      </c>
      <c r="B2772" s="108" t="s">
        <v>1893</v>
      </c>
      <c r="C2772" s="108" t="s">
        <v>1894</v>
      </c>
      <c r="D2772" s="107">
        <v>9348</v>
      </c>
      <c r="E2772" s="108" t="s">
        <v>133</v>
      </c>
      <c r="F2772" s="108" t="s">
        <v>742</v>
      </c>
      <c r="G2772" s="108" t="s">
        <v>373</v>
      </c>
      <c r="H2772" s="108" t="s">
        <v>367</v>
      </c>
      <c r="I2772" s="108" t="s">
        <v>367</v>
      </c>
      <c r="J2772" s="109">
        <v>0</v>
      </c>
      <c r="K2772" s="107">
        <v>2020</v>
      </c>
      <c r="L2772" s="98" t="s">
        <v>325</v>
      </c>
      <c r="M2772" s="98" t="b">
        <f t="shared" si="43"/>
        <v>0</v>
      </c>
    </row>
    <row r="2773" spans="1:13" x14ac:dyDescent="0.75">
      <c r="A2773" s="107">
        <v>52152</v>
      </c>
      <c r="B2773" s="108" t="s">
        <v>1893</v>
      </c>
      <c r="C2773" s="108" t="s">
        <v>1894</v>
      </c>
      <c r="D2773" s="107">
        <v>9348</v>
      </c>
      <c r="E2773" s="108" t="s">
        <v>133</v>
      </c>
      <c r="F2773" s="108" t="s">
        <v>742</v>
      </c>
      <c r="G2773" s="108" t="s">
        <v>366</v>
      </c>
      <c r="H2773" s="108" t="s">
        <v>369</v>
      </c>
      <c r="I2773" s="108" t="s">
        <v>456</v>
      </c>
      <c r="J2773" s="109">
        <v>0</v>
      </c>
      <c r="K2773" s="107">
        <v>2020</v>
      </c>
      <c r="L2773" s="98" t="s">
        <v>317</v>
      </c>
      <c r="M2773" s="98" t="b">
        <f t="shared" si="43"/>
        <v>0</v>
      </c>
    </row>
    <row r="2774" spans="1:13" x14ac:dyDescent="0.75">
      <c r="A2774" s="107">
        <v>52152</v>
      </c>
      <c r="B2774" s="108" t="s">
        <v>1893</v>
      </c>
      <c r="C2774" s="108" t="s">
        <v>1894</v>
      </c>
      <c r="D2774" s="107">
        <v>9348</v>
      </c>
      <c r="E2774" s="108" t="s">
        <v>133</v>
      </c>
      <c r="F2774" s="108" t="s">
        <v>742</v>
      </c>
      <c r="G2774" s="108" t="s">
        <v>366</v>
      </c>
      <c r="H2774" s="108" t="s">
        <v>417</v>
      </c>
      <c r="I2774" s="108" t="s">
        <v>610</v>
      </c>
      <c r="J2774" s="109">
        <v>228890.13</v>
      </c>
      <c r="K2774" s="107">
        <v>2020</v>
      </c>
      <c r="L2774" s="98" t="s">
        <v>322</v>
      </c>
      <c r="M2774" s="98" t="b">
        <f t="shared" si="43"/>
        <v>0</v>
      </c>
    </row>
    <row r="2775" spans="1:13" x14ac:dyDescent="0.75">
      <c r="A2775" s="107">
        <v>52152</v>
      </c>
      <c r="B2775" s="108" t="s">
        <v>1893</v>
      </c>
      <c r="C2775" s="108" t="s">
        <v>1894</v>
      </c>
      <c r="D2775" s="107">
        <v>9348</v>
      </c>
      <c r="E2775" s="108" t="s">
        <v>133</v>
      </c>
      <c r="F2775" s="108" t="s">
        <v>742</v>
      </c>
      <c r="G2775" s="108" t="s">
        <v>366</v>
      </c>
      <c r="H2775" s="108" t="s">
        <v>367</v>
      </c>
      <c r="I2775" s="108" t="s">
        <v>367</v>
      </c>
      <c r="J2775" s="109">
        <v>47315.873</v>
      </c>
      <c r="K2775" s="107">
        <v>2020</v>
      </c>
      <c r="L2775" s="98" t="s">
        <v>325</v>
      </c>
      <c r="M2775" s="98" t="b">
        <f t="shared" si="43"/>
        <v>0</v>
      </c>
    </row>
    <row r="2776" spans="1:13" x14ac:dyDescent="0.75">
      <c r="A2776" s="107">
        <v>52152</v>
      </c>
      <c r="B2776" s="108" t="s">
        <v>1893</v>
      </c>
      <c r="C2776" s="108" t="s">
        <v>1894</v>
      </c>
      <c r="D2776" s="107">
        <v>9348</v>
      </c>
      <c r="E2776" s="108" t="s">
        <v>133</v>
      </c>
      <c r="F2776" s="108" t="s">
        <v>742</v>
      </c>
      <c r="G2776" s="108" t="s">
        <v>366</v>
      </c>
      <c r="H2776" s="108" t="s">
        <v>395</v>
      </c>
      <c r="I2776" s="108" t="s">
        <v>395</v>
      </c>
      <c r="J2776" s="109">
        <v>0</v>
      </c>
      <c r="K2776" s="107">
        <v>2020</v>
      </c>
      <c r="L2776" s="98" t="s">
        <v>324</v>
      </c>
      <c r="M2776" s="98" t="b">
        <f t="shared" si="43"/>
        <v>0</v>
      </c>
    </row>
    <row r="2777" spans="1:13" x14ac:dyDescent="0.75">
      <c r="A2777" s="107">
        <v>52169</v>
      </c>
      <c r="B2777" s="108" t="s">
        <v>1895</v>
      </c>
      <c r="C2777" s="108" t="s">
        <v>1896</v>
      </c>
      <c r="D2777" s="107">
        <v>12687</v>
      </c>
      <c r="E2777" s="108" t="s">
        <v>24</v>
      </c>
      <c r="F2777" s="108" t="s">
        <v>690</v>
      </c>
      <c r="G2777" s="108" t="s">
        <v>373</v>
      </c>
      <c r="H2777" s="108" t="s">
        <v>367</v>
      </c>
      <c r="I2777" s="108" t="s">
        <v>367</v>
      </c>
      <c r="J2777" s="109">
        <v>605509</v>
      </c>
      <c r="K2777" s="107">
        <v>2020</v>
      </c>
      <c r="L2777" s="98" t="s">
        <v>325</v>
      </c>
      <c r="M2777" s="98" t="b">
        <f t="shared" si="43"/>
        <v>1</v>
      </c>
    </row>
    <row r="2778" spans="1:13" x14ac:dyDescent="0.75">
      <c r="A2778" s="107">
        <v>52184</v>
      </c>
      <c r="B2778" s="108" t="s">
        <v>1897</v>
      </c>
      <c r="C2778" s="108" t="s">
        <v>1898</v>
      </c>
      <c r="D2778" s="107">
        <v>18617</v>
      </c>
      <c r="E2778" s="108" t="s">
        <v>16</v>
      </c>
      <c r="F2778" s="108" t="s">
        <v>742</v>
      </c>
      <c r="G2778" s="108" t="s">
        <v>373</v>
      </c>
      <c r="H2778" s="108" t="s">
        <v>355</v>
      </c>
      <c r="I2778" s="108" t="s">
        <v>355</v>
      </c>
      <c r="J2778" s="109">
        <v>4209.915</v>
      </c>
      <c r="K2778" s="107">
        <v>2020</v>
      </c>
      <c r="L2778" s="98" t="s">
        <v>324</v>
      </c>
      <c r="M2778" s="98" t="b">
        <f t="shared" si="43"/>
        <v>0</v>
      </c>
    </row>
    <row r="2779" spans="1:13" x14ac:dyDescent="0.75">
      <c r="A2779" s="107">
        <v>52184</v>
      </c>
      <c r="B2779" s="108" t="s">
        <v>1897</v>
      </c>
      <c r="C2779" s="108" t="s">
        <v>1898</v>
      </c>
      <c r="D2779" s="107">
        <v>18617</v>
      </c>
      <c r="E2779" s="108" t="s">
        <v>16</v>
      </c>
      <c r="F2779" s="108" t="s">
        <v>742</v>
      </c>
      <c r="G2779" s="108" t="s">
        <v>373</v>
      </c>
      <c r="H2779" s="108" t="s">
        <v>398</v>
      </c>
      <c r="I2779" s="108" t="s">
        <v>464</v>
      </c>
      <c r="J2779" s="109">
        <v>0</v>
      </c>
      <c r="K2779" s="107">
        <v>2020</v>
      </c>
      <c r="L2779" s="98" t="s">
        <v>324</v>
      </c>
      <c r="M2779" s="98" t="b">
        <f t="shared" si="43"/>
        <v>0</v>
      </c>
    </row>
    <row r="2780" spans="1:13" x14ac:dyDescent="0.75">
      <c r="A2780" s="107">
        <v>52184</v>
      </c>
      <c r="B2780" s="108" t="s">
        <v>1897</v>
      </c>
      <c r="C2780" s="108" t="s">
        <v>1898</v>
      </c>
      <c r="D2780" s="107">
        <v>18617</v>
      </c>
      <c r="E2780" s="108" t="s">
        <v>16</v>
      </c>
      <c r="F2780" s="108" t="s">
        <v>742</v>
      </c>
      <c r="G2780" s="108" t="s">
        <v>373</v>
      </c>
      <c r="H2780" s="108" t="s">
        <v>367</v>
      </c>
      <c r="I2780" s="108" t="s">
        <v>367</v>
      </c>
      <c r="J2780" s="109">
        <v>64054.084999999999</v>
      </c>
      <c r="K2780" s="107">
        <v>2020</v>
      </c>
      <c r="L2780" s="98" t="s">
        <v>325</v>
      </c>
      <c r="M2780" s="98" t="b">
        <f t="shared" si="43"/>
        <v>0</v>
      </c>
    </row>
    <row r="2781" spans="1:13" x14ac:dyDescent="0.75">
      <c r="A2781" s="107">
        <v>52193</v>
      </c>
      <c r="B2781" s="108" t="s">
        <v>1899</v>
      </c>
      <c r="C2781" s="108" t="s">
        <v>1900</v>
      </c>
      <c r="D2781" s="107">
        <v>56605</v>
      </c>
      <c r="E2781" s="108" t="s">
        <v>32</v>
      </c>
      <c r="F2781" s="108" t="s">
        <v>742</v>
      </c>
      <c r="G2781" s="108" t="s">
        <v>373</v>
      </c>
      <c r="H2781" s="108" t="s">
        <v>367</v>
      </c>
      <c r="I2781" s="108" t="s">
        <v>367</v>
      </c>
      <c r="J2781" s="109">
        <v>899088</v>
      </c>
      <c r="K2781" s="107">
        <v>2020</v>
      </c>
      <c r="L2781" s="98" t="s">
        <v>325</v>
      </c>
      <c r="M2781" s="98" t="b">
        <f t="shared" si="43"/>
        <v>0</v>
      </c>
    </row>
    <row r="2782" spans="1:13" x14ac:dyDescent="0.75">
      <c r="A2782" s="107">
        <v>52193</v>
      </c>
      <c r="B2782" s="108" t="s">
        <v>1899</v>
      </c>
      <c r="C2782" s="108" t="s">
        <v>1900</v>
      </c>
      <c r="D2782" s="107">
        <v>56605</v>
      </c>
      <c r="E2782" s="108" t="s">
        <v>32</v>
      </c>
      <c r="F2782" s="108" t="s">
        <v>742</v>
      </c>
      <c r="G2782" s="108" t="s">
        <v>373</v>
      </c>
      <c r="H2782" s="108" t="s">
        <v>405</v>
      </c>
      <c r="I2782" s="108" t="s">
        <v>405</v>
      </c>
      <c r="J2782" s="109">
        <v>0</v>
      </c>
      <c r="K2782" s="107">
        <v>2020</v>
      </c>
      <c r="L2782" s="98" t="s">
        <v>324</v>
      </c>
      <c r="M2782" s="98" t="b">
        <f t="shared" si="43"/>
        <v>0</v>
      </c>
    </row>
    <row r="2783" spans="1:13" x14ac:dyDescent="0.75">
      <c r="A2783" s="107">
        <v>52193</v>
      </c>
      <c r="B2783" s="108" t="s">
        <v>1899</v>
      </c>
      <c r="C2783" s="108" t="s">
        <v>1900</v>
      </c>
      <c r="D2783" s="107">
        <v>56605</v>
      </c>
      <c r="E2783" s="108" t="s">
        <v>32</v>
      </c>
      <c r="F2783" s="108" t="s">
        <v>742</v>
      </c>
      <c r="G2783" s="108" t="s">
        <v>366</v>
      </c>
      <c r="H2783" s="108" t="s">
        <v>367</v>
      </c>
      <c r="I2783" s="108" t="s">
        <v>367</v>
      </c>
      <c r="J2783" s="109">
        <v>104802.37</v>
      </c>
      <c r="K2783" s="107">
        <v>2020</v>
      </c>
      <c r="L2783" s="98" t="s">
        <v>325</v>
      </c>
      <c r="M2783" s="98" t="b">
        <f t="shared" si="43"/>
        <v>0</v>
      </c>
    </row>
    <row r="2784" spans="1:13" x14ac:dyDescent="0.75">
      <c r="A2784" s="107">
        <v>52193</v>
      </c>
      <c r="B2784" s="108" t="s">
        <v>1899</v>
      </c>
      <c r="C2784" s="108" t="s">
        <v>1900</v>
      </c>
      <c r="D2784" s="107">
        <v>56605</v>
      </c>
      <c r="E2784" s="108" t="s">
        <v>32</v>
      </c>
      <c r="F2784" s="108" t="s">
        <v>742</v>
      </c>
      <c r="G2784" s="108" t="s">
        <v>366</v>
      </c>
      <c r="H2784" s="108" t="s">
        <v>403</v>
      </c>
      <c r="I2784" s="108" t="s">
        <v>560</v>
      </c>
      <c r="J2784" s="109">
        <v>145548.63</v>
      </c>
      <c r="K2784" s="107">
        <v>2020</v>
      </c>
      <c r="L2784" s="98" t="s">
        <v>336</v>
      </c>
      <c r="M2784" s="98" t="b">
        <f t="shared" si="43"/>
        <v>0</v>
      </c>
    </row>
    <row r="2785" spans="1:13" x14ac:dyDescent="0.75">
      <c r="A2785" s="107">
        <v>54004</v>
      </c>
      <c r="B2785" s="108" t="s">
        <v>1901</v>
      </c>
      <c r="C2785" s="108" t="s">
        <v>1902</v>
      </c>
      <c r="D2785" s="107">
        <v>17610</v>
      </c>
      <c r="E2785" s="108" t="s">
        <v>37</v>
      </c>
      <c r="F2785" s="108" t="s">
        <v>742</v>
      </c>
      <c r="G2785" s="108" t="s">
        <v>373</v>
      </c>
      <c r="H2785" s="108" t="s">
        <v>355</v>
      </c>
      <c r="I2785" s="108" t="s">
        <v>355</v>
      </c>
      <c r="J2785" s="109">
        <v>0</v>
      </c>
      <c r="K2785" s="107">
        <v>2020</v>
      </c>
      <c r="L2785" s="98" t="s">
        <v>324</v>
      </c>
      <c r="M2785" s="98" t="b">
        <f t="shared" si="43"/>
        <v>0</v>
      </c>
    </row>
    <row r="2786" spans="1:13" x14ac:dyDescent="0.75">
      <c r="A2786" s="107">
        <v>54004</v>
      </c>
      <c r="B2786" s="108" t="s">
        <v>1901</v>
      </c>
      <c r="C2786" s="108" t="s">
        <v>1902</v>
      </c>
      <c r="D2786" s="107">
        <v>17610</v>
      </c>
      <c r="E2786" s="108" t="s">
        <v>37</v>
      </c>
      <c r="F2786" s="108" t="s">
        <v>742</v>
      </c>
      <c r="G2786" s="108" t="s">
        <v>373</v>
      </c>
      <c r="H2786" s="108" t="s">
        <v>367</v>
      </c>
      <c r="I2786" s="108" t="s">
        <v>367</v>
      </c>
      <c r="J2786" s="109">
        <v>56865.48</v>
      </c>
      <c r="K2786" s="107">
        <v>2020</v>
      </c>
      <c r="L2786" s="98" t="s">
        <v>325</v>
      </c>
      <c r="M2786" s="98" t="b">
        <f t="shared" si="43"/>
        <v>0</v>
      </c>
    </row>
    <row r="2787" spans="1:13" x14ac:dyDescent="0.75">
      <c r="A2787" s="107">
        <v>54004</v>
      </c>
      <c r="B2787" s="108" t="s">
        <v>1901</v>
      </c>
      <c r="C2787" s="108" t="s">
        <v>1902</v>
      </c>
      <c r="D2787" s="107">
        <v>17610</v>
      </c>
      <c r="E2787" s="108" t="s">
        <v>37</v>
      </c>
      <c r="F2787" s="108" t="s">
        <v>742</v>
      </c>
      <c r="G2787" s="108" t="s">
        <v>366</v>
      </c>
      <c r="H2787" s="108" t="s">
        <v>369</v>
      </c>
      <c r="I2787" s="108" t="s">
        <v>456</v>
      </c>
      <c r="J2787" s="109">
        <v>0</v>
      </c>
      <c r="K2787" s="107">
        <v>2020</v>
      </c>
      <c r="L2787" s="98" t="s">
        <v>317</v>
      </c>
      <c r="M2787" s="98" t="b">
        <f t="shared" si="43"/>
        <v>0</v>
      </c>
    </row>
    <row r="2788" spans="1:13" x14ac:dyDescent="0.75">
      <c r="A2788" s="107">
        <v>54004</v>
      </c>
      <c r="B2788" s="108" t="s">
        <v>1901</v>
      </c>
      <c r="C2788" s="108" t="s">
        <v>1902</v>
      </c>
      <c r="D2788" s="107">
        <v>17610</v>
      </c>
      <c r="E2788" s="108" t="s">
        <v>37</v>
      </c>
      <c r="F2788" s="108" t="s">
        <v>742</v>
      </c>
      <c r="G2788" s="108" t="s">
        <v>366</v>
      </c>
      <c r="H2788" s="108" t="s">
        <v>367</v>
      </c>
      <c r="I2788" s="108" t="s">
        <v>367</v>
      </c>
      <c r="J2788" s="109">
        <v>2862.0230000000001</v>
      </c>
      <c r="K2788" s="107">
        <v>2020</v>
      </c>
      <c r="L2788" s="98" t="s">
        <v>325</v>
      </c>
      <c r="M2788" s="98" t="b">
        <f t="shared" si="43"/>
        <v>0</v>
      </c>
    </row>
    <row r="2789" spans="1:13" x14ac:dyDescent="0.75">
      <c r="A2789" s="107">
        <v>54004</v>
      </c>
      <c r="B2789" s="108" t="s">
        <v>1901</v>
      </c>
      <c r="C2789" s="108" t="s">
        <v>1902</v>
      </c>
      <c r="D2789" s="107">
        <v>17610</v>
      </c>
      <c r="E2789" s="108" t="s">
        <v>37</v>
      </c>
      <c r="F2789" s="108" t="s">
        <v>742</v>
      </c>
      <c r="G2789" s="108" t="s">
        <v>366</v>
      </c>
      <c r="H2789" s="108" t="s">
        <v>433</v>
      </c>
      <c r="I2789" s="108" t="s">
        <v>520</v>
      </c>
      <c r="J2789" s="109">
        <v>10696.517</v>
      </c>
      <c r="K2789" s="107">
        <v>2020</v>
      </c>
      <c r="L2789" s="98" t="s">
        <v>322</v>
      </c>
      <c r="M2789" s="98" t="b">
        <f t="shared" si="43"/>
        <v>0</v>
      </c>
    </row>
    <row r="2790" spans="1:13" x14ac:dyDescent="0.75">
      <c r="A2790" s="107">
        <v>54004</v>
      </c>
      <c r="B2790" s="108" t="s">
        <v>1901</v>
      </c>
      <c r="C2790" s="108" t="s">
        <v>1902</v>
      </c>
      <c r="D2790" s="107">
        <v>17610</v>
      </c>
      <c r="E2790" s="108" t="s">
        <v>37</v>
      </c>
      <c r="F2790" s="108" t="s">
        <v>742</v>
      </c>
      <c r="G2790" s="108" t="s">
        <v>366</v>
      </c>
      <c r="H2790" s="108" t="s">
        <v>1376</v>
      </c>
      <c r="I2790" s="108" t="s">
        <v>520</v>
      </c>
      <c r="J2790" s="109">
        <v>0</v>
      </c>
      <c r="K2790" s="107">
        <v>2020</v>
      </c>
      <c r="L2790" s="98" t="s">
        <v>322</v>
      </c>
      <c r="M2790" s="98" t="b">
        <f t="shared" si="43"/>
        <v>0</v>
      </c>
    </row>
    <row r="2791" spans="1:13" x14ac:dyDescent="0.75">
      <c r="A2791" s="107">
        <v>54004</v>
      </c>
      <c r="B2791" s="108" t="s">
        <v>1901</v>
      </c>
      <c r="C2791" s="108" t="s">
        <v>1902</v>
      </c>
      <c r="D2791" s="107">
        <v>17610</v>
      </c>
      <c r="E2791" s="108" t="s">
        <v>37</v>
      </c>
      <c r="F2791" s="108" t="s">
        <v>742</v>
      </c>
      <c r="G2791" s="108" t="s">
        <v>366</v>
      </c>
      <c r="H2791" s="108" t="s">
        <v>429</v>
      </c>
      <c r="I2791" s="108" t="s">
        <v>428</v>
      </c>
      <c r="J2791" s="109">
        <v>80659.504000000001</v>
      </c>
      <c r="K2791" s="107">
        <v>2020</v>
      </c>
      <c r="L2791" s="98" t="s">
        <v>336</v>
      </c>
      <c r="M2791" s="98" t="b">
        <f t="shared" si="43"/>
        <v>0</v>
      </c>
    </row>
    <row r="2792" spans="1:13" x14ac:dyDescent="0.75">
      <c r="A2792" s="107">
        <v>54004</v>
      </c>
      <c r="B2792" s="108" t="s">
        <v>1901</v>
      </c>
      <c r="C2792" s="108" t="s">
        <v>1902</v>
      </c>
      <c r="D2792" s="107">
        <v>17610</v>
      </c>
      <c r="E2792" s="108" t="s">
        <v>37</v>
      </c>
      <c r="F2792" s="108" t="s">
        <v>742</v>
      </c>
      <c r="G2792" s="108" t="s">
        <v>366</v>
      </c>
      <c r="H2792" s="108" t="s">
        <v>397</v>
      </c>
      <c r="I2792" s="108" t="s">
        <v>610</v>
      </c>
      <c r="J2792" s="109">
        <v>82152.956000000006</v>
      </c>
      <c r="K2792" s="107">
        <v>2020</v>
      </c>
      <c r="L2792" s="98" t="s">
        <v>322</v>
      </c>
      <c r="M2792" s="98" t="b">
        <f t="shared" si="43"/>
        <v>0</v>
      </c>
    </row>
    <row r="2793" spans="1:13" x14ac:dyDescent="0.75">
      <c r="A2793" s="107">
        <v>54044</v>
      </c>
      <c r="B2793" s="108" t="s">
        <v>1903</v>
      </c>
      <c r="C2793" s="108" t="s">
        <v>1904</v>
      </c>
      <c r="D2793" s="107">
        <v>19528</v>
      </c>
      <c r="E2793" s="108" t="s">
        <v>45</v>
      </c>
      <c r="F2793" s="108" t="s">
        <v>789</v>
      </c>
      <c r="G2793" s="108" t="s">
        <v>373</v>
      </c>
      <c r="H2793" s="108" t="s">
        <v>367</v>
      </c>
      <c r="I2793" s="108" t="s">
        <v>367</v>
      </c>
      <c r="J2793" s="109">
        <v>84410.34</v>
      </c>
      <c r="K2793" s="107">
        <v>2020</v>
      </c>
      <c r="L2793" s="98" t="s">
        <v>325</v>
      </c>
      <c r="M2793" s="98" t="b">
        <f t="shared" si="43"/>
        <v>0</v>
      </c>
    </row>
    <row r="2794" spans="1:13" x14ac:dyDescent="0.75">
      <c r="A2794" s="107">
        <v>54044</v>
      </c>
      <c r="B2794" s="108" t="s">
        <v>1903</v>
      </c>
      <c r="C2794" s="108" t="s">
        <v>1904</v>
      </c>
      <c r="D2794" s="107">
        <v>19528</v>
      </c>
      <c r="E2794" s="108" t="s">
        <v>45</v>
      </c>
      <c r="F2794" s="108" t="s">
        <v>789</v>
      </c>
      <c r="G2794" s="108" t="s">
        <v>352</v>
      </c>
      <c r="H2794" s="108" t="s">
        <v>355</v>
      </c>
      <c r="I2794" s="108" t="s">
        <v>355</v>
      </c>
      <c r="J2794" s="109">
        <v>273.62700000000001</v>
      </c>
      <c r="K2794" s="107">
        <v>2020</v>
      </c>
      <c r="L2794" s="98" t="s">
        <v>324</v>
      </c>
      <c r="M2794" s="98" t="b">
        <f t="shared" si="43"/>
        <v>0</v>
      </c>
    </row>
    <row r="2795" spans="1:13" x14ac:dyDescent="0.75">
      <c r="A2795" s="107">
        <v>54044</v>
      </c>
      <c r="B2795" s="108" t="s">
        <v>1903</v>
      </c>
      <c r="C2795" s="108" t="s">
        <v>1904</v>
      </c>
      <c r="D2795" s="107">
        <v>19528</v>
      </c>
      <c r="E2795" s="108" t="s">
        <v>45</v>
      </c>
      <c r="F2795" s="108" t="s">
        <v>789</v>
      </c>
      <c r="G2795" s="108" t="s">
        <v>352</v>
      </c>
      <c r="H2795" s="108" t="s">
        <v>367</v>
      </c>
      <c r="I2795" s="108" t="s">
        <v>367</v>
      </c>
      <c r="J2795" s="109">
        <v>21663.672999999999</v>
      </c>
      <c r="K2795" s="107">
        <v>2020</v>
      </c>
      <c r="L2795" s="98" t="s">
        <v>325</v>
      </c>
      <c r="M2795" s="98" t="b">
        <f t="shared" si="43"/>
        <v>0</v>
      </c>
    </row>
    <row r="2796" spans="1:13" x14ac:dyDescent="0.75">
      <c r="A2796" s="107">
        <v>54081</v>
      </c>
      <c r="B2796" s="108" t="s">
        <v>1905</v>
      </c>
      <c r="C2796" s="108" t="s">
        <v>1906</v>
      </c>
      <c r="D2796" s="107">
        <v>61854</v>
      </c>
      <c r="E2796" s="108" t="s">
        <v>133</v>
      </c>
      <c r="F2796" s="108" t="s">
        <v>690</v>
      </c>
      <c r="G2796" s="108" t="s">
        <v>366</v>
      </c>
      <c r="H2796" s="108" t="s">
        <v>369</v>
      </c>
      <c r="I2796" s="108" t="s">
        <v>456</v>
      </c>
      <c r="J2796" s="109">
        <v>0</v>
      </c>
      <c r="K2796" s="107">
        <v>2020</v>
      </c>
      <c r="L2796" s="98" t="s">
        <v>317</v>
      </c>
      <c r="M2796" s="98" t="b">
        <f t="shared" si="43"/>
        <v>1</v>
      </c>
    </row>
    <row r="2797" spans="1:13" x14ac:dyDescent="0.75">
      <c r="A2797" s="107">
        <v>54081</v>
      </c>
      <c r="B2797" s="108" t="s">
        <v>1905</v>
      </c>
      <c r="C2797" s="108" t="s">
        <v>1906</v>
      </c>
      <c r="D2797" s="107">
        <v>61854</v>
      </c>
      <c r="E2797" s="108" t="s">
        <v>133</v>
      </c>
      <c r="F2797" s="108" t="s">
        <v>690</v>
      </c>
      <c r="G2797" s="108" t="s">
        <v>366</v>
      </c>
      <c r="H2797" s="108" t="s">
        <v>367</v>
      </c>
      <c r="I2797" s="108" t="s">
        <v>367</v>
      </c>
      <c r="J2797" s="109">
        <v>45921</v>
      </c>
      <c r="K2797" s="107">
        <v>2020</v>
      </c>
      <c r="L2797" s="98" t="s">
        <v>325</v>
      </c>
      <c r="M2797" s="98" t="b">
        <f t="shared" si="43"/>
        <v>1</v>
      </c>
    </row>
    <row r="2798" spans="1:13" x14ac:dyDescent="0.75">
      <c r="A2798" s="107">
        <v>54087</v>
      </c>
      <c r="B2798" s="108" t="s">
        <v>1907</v>
      </c>
      <c r="C2798" s="108" t="s">
        <v>1908</v>
      </c>
      <c r="D2798" s="107">
        <v>9390</v>
      </c>
      <c r="E2798" s="108" t="s">
        <v>116</v>
      </c>
      <c r="F2798" s="108" t="s">
        <v>742</v>
      </c>
      <c r="G2798" s="108" t="s">
        <v>366</v>
      </c>
      <c r="H2798" s="108" t="s">
        <v>369</v>
      </c>
      <c r="I2798" s="108" t="s">
        <v>456</v>
      </c>
      <c r="J2798" s="109">
        <v>470.93700000000001</v>
      </c>
      <c r="K2798" s="107">
        <v>2020</v>
      </c>
      <c r="L2798" s="98" t="s">
        <v>317</v>
      </c>
      <c r="M2798" s="98" t="b">
        <f t="shared" si="43"/>
        <v>0</v>
      </c>
    </row>
    <row r="2799" spans="1:13" x14ac:dyDescent="0.75">
      <c r="A2799" s="107">
        <v>54087</v>
      </c>
      <c r="B2799" s="108" t="s">
        <v>1907</v>
      </c>
      <c r="C2799" s="108" t="s">
        <v>1908</v>
      </c>
      <c r="D2799" s="107">
        <v>9390</v>
      </c>
      <c r="E2799" s="108" t="s">
        <v>116</v>
      </c>
      <c r="F2799" s="108" t="s">
        <v>742</v>
      </c>
      <c r="G2799" s="108" t="s">
        <v>366</v>
      </c>
      <c r="H2799" s="108" t="s">
        <v>417</v>
      </c>
      <c r="I2799" s="108" t="s">
        <v>610</v>
      </c>
      <c r="J2799" s="109">
        <v>316169.90000000002</v>
      </c>
      <c r="K2799" s="107">
        <v>2020</v>
      </c>
      <c r="L2799" s="98" t="s">
        <v>322</v>
      </c>
      <c r="M2799" s="98" t="b">
        <f t="shared" si="43"/>
        <v>0</v>
      </c>
    </row>
    <row r="2800" spans="1:13" x14ac:dyDescent="0.75">
      <c r="A2800" s="107">
        <v>54087</v>
      </c>
      <c r="B2800" s="108" t="s">
        <v>1907</v>
      </c>
      <c r="C2800" s="108" t="s">
        <v>1908</v>
      </c>
      <c r="D2800" s="107">
        <v>9390</v>
      </c>
      <c r="E2800" s="108" t="s">
        <v>116</v>
      </c>
      <c r="F2800" s="108" t="s">
        <v>742</v>
      </c>
      <c r="G2800" s="108" t="s">
        <v>366</v>
      </c>
      <c r="H2800" s="108" t="s">
        <v>355</v>
      </c>
      <c r="I2800" s="108" t="s">
        <v>355</v>
      </c>
      <c r="J2800" s="109">
        <v>0</v>
      </c>
      <c r="K2800" s="107">
        <v>2020</v>
      </c>
      <c r="L2800" s="98" t="s">
        <v>324</v>
      </c>
      <c r="M2800" s="98" t="b">
        <f t="shared" si="43"/>
        <v>0</v>
      </c>
    </row>
    <row r="2801" spans="1:13" x14ac:dyDescent="0.75">
      <c r="A2801" s="107">
        <v>54087</v>
      </c>
      <c r="B2801" s="108" t="s">
        <v>1907</v>
      </c>
      <c r="C2801" s="108" t="s">
        <v>1908</v>
      </c>
      <c r="D2801" s="107">
        <v>9390</v>
      </c>
      <c r="E2801" s="108" t="s">
        <v>116</v>
      </c>
      <c r="F2801" s="108" t="s">
        <v>742</v>
      </c>
      <c r="G2801" s="108" t="s">
        <v>366</v>
      </c>
      <c r="H2801" s="108" t="s">
        <v>367</v>
      </c>
      <c r="I2801" s="108" t="s">
        <v>367</v>
      </c>
      <c r="J2801" s="109">
        <v>33625.493999999999</v>
      </c>
      <c r="K2801" s="107">
        <v>2020</v>
      </c>
      <c r="L2801" s="98" t="s">
        <v>325</v>
      </c>
      <c r="M2801" s="98" t="b">
        <f t="shared" si="43"/>
        <v>0</v>
      </c>
    </row>
    <row r="2802" spans="1:13" x14ac:dyDescent="0.75">
      <c r="A2802" s="107">
        <v>54087</v>
      </c>
      <c r="B2802" s="108" t="s">
        <v>1907</v>
      </c>
      <c r="C2802" s="108" t="s">
        <v>1908</v>
      </c>
      <c r="D2802" s="107">
        <v>9390</v>
      </c>
      <c r="E2802" s="108" t="s">
        <v>116</v>
      </c>
      <c r="F2802" s="108" t="s">
        <v>742</v>
      </c>
      <c r="G2802" s="108" t="s">
        <v>366</v>
      </c>
      <c r="H2802" s="108" t="s">
        <v>395</v>
      </c>
      <c r="I2802" s="108" t="s">
        <v>395</v>
      </c>
      <c r="J2802" s="109">
        <v>2712.04</v>
      </c>
      <c r="K2802" s="107">
        <v>2020</v>
      </c>
      <c r="L2802" s="98" t="s">
        <v>324</v>
      </c>
      <c r="M2802" s="98" t="b">
        <f t="shared" si="43"/>
        <v>0</v>
      </c>
    </row>
    <row r="2803" spans="1:13" x14ac:dyDescent="0.75">
      <c r="A2803" s="107">
        <v>54087</v>
      </c>
      <c r="B2803" s="108" t="s">
        <v>1907</v>
      </c>
      <c r="C2803" s="108" t="s">
        <v>1908</v>
      </c>
      <c r="D2803" s="107">
        <v>9390</v>
      </c>
      <c r="E2803" s="108" t="s">
        <v>116</v>
      </c>
      <c r="F2803" s="108" t="s">
        <v>742</v>
      </c>
      <c r="G2803" s="108" t="s">
        <v>366</v>
      </c>
      <c r="H2803" s="108" t="s">
        <v>429</v>
      </c>
      <c r="I2803" s="108" t="s">
        <v>428</v>
      </c>
      <c r="J2803" s="109">
        <v>36655.815000000002</v>
      </c>
      <c r="K2803" s="107">
        <v>2020</v>
      </c>
      <c r="L2803" s="98" t="s">
        <v>336</v>
      </c>
      <c r="M2803" s="98" t="b">
        <f t="shared" si="43"/>
        <v>0</v>
      </c>
    </row>
    <row r="2804" spans="1:13" x14ac:dyDescent="0.75">
      <c r="A2804" s="107">
        <v>54087</v>
      </c>
      <c r="B2804" s="108" t="s">
        <v>1907</v>
      </c>
      <c r="C2804" s="108" t="s">
        <v>1908</v>
      </c>
      <c r="D2804" s="107">
        <v>9390</v>
      </c>
      <c r="E2804" s="108" t="s">
        <v>116</v>
      </c>
      <c r="F2804" s="108" t="s">
        <v>742</v>
      </c>
      <c r="G2804" s="108" t="s">
        <v>366</v>
      </c>
      <c r="H2804" s="108" t="s">
        <v>397</v>
      </c>
      <c r="I2804" s="108" t="s">
        <v>610</v>
      </c>
      <c r="J2804" s="109">
        <v>109914.82</v>
      </c>
      <c r="K2804" s="107">
        <v>2020</v>
      </c>
      <c r="L2804" s="98" t="s">
        <v>322</v>
      </c>
      <c r="M2804" s="98" t="b">
        <f t="shared" si="43"/>
        <v>0</v>
      </c>
    </row>
    <row r="2805" spans="1:13" x14ac:dyDescent="0.75">
      <c r="A2805" s="107">
        <v>54091</v>
      </c>
      <c r="B2805" s="108" t="s">
        <v>1909</v>
      </c>
      <c r="C2805" s="108" t="s">
        <v>1910</v>
      </c>
      <c r="D2805" s="107">
        <v>9312</v>
      </c>
      <c r="E2805" s="108" t="s">
        <v>56</v>
      </c>
      <c r="F2805" s="108" t="s">
        <v>742</v>
      </c>
      <c r="G2805" s="108" t="s">
        <v>373</v>
      </c>
      <c r="H2805" s="108" t="s">
        <v>355</v>
      </c>
      <c r="I2805" s="108" t="s">
        <v>355</v>
      </c>
      <c r="J2805" s="109">
        <v>0</v>
      </c>
      <c r="K2805" s="107">
        <v>2020</v>
      </c>
      <c r="L2805" s="98" t="s">
        <v>324</v>
      </c>
      <c r="M2805" s="98" t="b">
        <f t="shared" si="43"/>
        <v>0</v>
      </c>
    </row>
    <row r="2806" spans="1:13" x14ac:dyDescent="0.75">
      <c r="A2806" s="107">
        <v>54091</v>
      </c>
      <c r="B2806" s="108" t="s">
        <v>1909</v>
      </c>
      <c r="C2806" s="108" t="s">
        <v>1910</v>
      </c>
      <c r="D2806" s="107">
        <v>9312</v>
      </c>
      <c r="E2806" s="108" t="s">
        <v>56</v>
      </c>
      <c r="F2806" s="108" t="s">
        <v>742</v>
      </c>
      <c r="G2806" s="108" t="s">
        <v>373</v>
      </c>
      <c r="H2806" s="108" t="s">
        <v>367</v>
      </c>
      <c r="I2806" s="108" t="s">
        <v>367</v>
      </c>
      <c r="J2806" s="109">
        <v>278226</v>
      </c>
      <c r="K2806" s="107">
        <v>2020</v>
      </c>
      <c r="L2806" s="98" t="s">
        <v>325</v>
      </c>
      <c r="M2806" s="98" t="b">
        <f t="shared" si="43"/>
        <v>0</v>
      </c>
    </row>
    <row r="2807" spans="1:13" x14ac:dyDescent="0.75">
      <c r="A2807" s="107">
        <v>54091</v>
      </c>
      <c r="B2807" s="108" t="s">
        <v>1909</v>
      </c>
      <c r="C2807" s="108" t="s">
        <v>1910</v>
      </c>
      <c r="D2807" s="107">
        <v>9312</v>
      </c>
      <c r="E2807" s="108" t="s">
        <v>56</v>
      </c>
      <c r="F2807" s="108" t="s">
        <v>742</v>
      </c>
      <c r="G2807" s="108" t="s">
        <v>373</v>
      </c>
      <c r="H2807" s="108" t="s">
        <v>395</v>
      </c>
      <c r="I2807" s="108" t="s">
        <v>395</v>
      </c>
      <c r="J2807" s="109">
        <v>0</v>
      </c>
      <c r="K2807" s="107">
        <v>2020</v>
      </c>
      <c r="L2807" s="98" t="s">
        <v>324</v>
      </c>
      <c r="M2807" s="98" t="b">
        <f t="shared" si="43"/>
        <v>0</v>
      </c>
    </row>
    <row r="2808" spans="1:13" x14ac:dyDescent="0.75">
      <c r="A2808" s="107">
        <v>54091</v>
      </c>
      <c r="B2808" s="108" t="s">
        <v>1909</v>
      </c>
      <c r="C2808" s="108" t="s">
        <v>1910</v>
      </c>
      <c r="D2808" s="107">
        <v>9312</v>
      </c>
      <c r="E2808" s="108" t="s">
        <v>56</v>
      </c>
      <c r="F2808" s="108" t="s">
        <v>742</v>
      </c>
      <c r="G2808" s="108" t="s">
        <v>366</v>
      </c>
      <c r="H2808" s="108" t="s">
        <v>369</v>
      </c>
      <c r="I2808" s="108" t="s">
        <v>456</v>
      </c>
      <c r="J2808" s="109">
        <v>0</v>
      </c>
      <c r="K2808" s="107">
        <v>2020</v>
      </c>
      <c r="L2808" s="98" t="s">
        <v>317</v>
      </c>
      <c r="M2808" s="98" t="b">
        <f t="shared" si="43"/>
        <v>0</v>
      </c>
    </row>
    <row r="2809" spans="1:13" x14ac:dyDescent="0.75">
      <c r="A2809" s="107">
        <v>54091</v>
      </c>
      <c r="B2809" s="108" t="s">
        <v>1909</v>
      </c>
      <c r="C2809" s="108" t="s">
        <v>1910</v>
      </c>
      <c r="D2809" s="107">
        <v>9312</v>
      </c>
      <c r="E2809" s="108" t="s">
        <v>56</v>
      </c>
      <c r="F2809" s="108" t="s">
        <v>742</v>
      </c>
      <c r="G2809" s="108" t="s">
        <v>366</v>
      </c>
      <c r="H2809" s="108" t="s">
        <v>417</v>
      </c>
      <c r="I2809" s="108" t="s">
        <v>610</v>
      </c>
      <c r="J2809" s="109">
        <v>311529.53000000003</v>
      </c>
      <c r="K2809" s="107">
        <v>2020</v>
      </c>
      <c r="L2809" s="98" t="s">
        <v>322</v>
      </c>
      <c r="M2809" s="98" t="b">
        <f t="shared" si="43"/>
        <v>0</v>
      </c>
    </row>
    <row r="2810" spans="1:13" x14ac:dyDescent="0.75">
      <c r="A2810" s="107">
        <v>54091</v>
      </c>
      <c r="B2810" s="108" t="s">
        <v>1909</v>
      </c>
      <c r="C2810" s="108" t="s">
        <v>1910</v>
      </c>
      <c r="D2810" s="107">
        <v>9312</v>
      </c>
      <c r="E2810" s="108" t="s">
        <v>56</v>
      </c>
      <c r="F2810" s="108" t="s">
        <v>742</v>
      </c>
      <c r="G2810" s="108" t="s">
        <v>366</v>
      </c>
      <c r="H2810" s="108" t="s">
        <v>355</v>
      </c>
      <c r="I2810" s="108" t="s">
        <v>355</v>
      </c>
      <c r="J2810" s="109">
        <v>0</v>
      </c>
      <c r="K2810" s="107">
        <v>2020</v>
      </c>
      <c r="L2810" s="98" t="s">
        <v>324</v>
      </c>
      <c r="M2810" s="98" t="b">
        <f t="shared" si="43"/>
        <v>0</v>
      </c>
    </row>
    <row r="2811" spans="1:13" x14ac:dyDescent="0.75">
      <c r="A2811" s="107">
        <v>54091</v>
      </c>
      <c r="B2811" s="108" t="s">
        <v>1909</v>
      </c>
      <c r="C2811" s="108" t="s">
        <v>1910</v>
      </c>
      <c r="D2811" s="107">
        <v>9312</v>
      </c>
      <c r="E2811" s="108" t="s">
        <v>56</v>
      </c>
      <c r="F2811" s="108" t="s">
        <v>742</v>
      </c>
      <c r="G2811" s="108" t="s">
        <v>366</v>
      </c>
      <c r="H2811" s="108" t="s">
        <v>367</v>
      </c>
      <c r="I2811" s="108" t="s">
        <v>367</v>
      </c>
      <c r="J2811" s="109">
        <v>202171.6</v>
      </c>
      <c r="K2811" s="107">
        <v>2020</v>
      </c>
      <c r="L2811" s="98" t="s">
        <v>325</v>
      </c>
      <c r="M2811" s="98" t="b">
        <f t="shared" si="43"/>
        <v>0</v>
      </c>
    </row>
    <row r="2812" spans="1:13" x14ac:dyDescent="0.75">
      <c r="A2812" s="107">
        <v>54091</v>
      </c>
      <c r="B2812" s="108" t="s">
        <v>1909</v>
      </c>
      <c r="C2812" s="108" t="s">
        <v>1910</v>
      </c>
      <c r="D2812" s="107">
        <v>9312</v>
      </c>
      <c r="E2812" s="108" t="s">
        <v>56</v>
      </c>
      <c r="F2812" s="108" t="s">
        <v>742</v>
      </c>
      <c r="G2812" s="108" t="s">
        <v>366</v>
      </c>
      <c r="H2812" s="108" t="s">
        <v>395</v>
      </c>
      <c r="I2812" s="108" t="s">
        <v>395</v>
      </c>
      <c r="J2812" s="109">
        <v>0</v>
      </c>
      <c r="K2812" s="107">
        <v>2020</v>
      </c>
      <c r="L2812" s="98" t="s">
        <v>324</v>
      </c>
      <c r="M2812" s="98" t="b">
        <f t="shared" si="43"/>
        <v>0</v>
      </c>
    </row>
    <row r="2813" spans="1:13" x14ac:dyDescent="0.75">
      <c r="A2813" s="107">
        <v>54091</v>
      </c>
      <c r="B2813" s="108" t="s">
        <v>1909</v>
      </c>
      <c r="C2813" s="108" t="s">
        <v>1910</v>
      </c>
      <c r="D2813" s="107">
        <v>9312</v>
      </c>
      <c r="E2813" s="108" t="s">
        <v>56</v>
      </c>
      <c r="F2813" s="108" t="s">
        <v>742</v>
      </c>
      <c r="G2813" s="108" t="s">
        <v>366</v>
      </c>
      <c r="H2813" s="108" t="s">
        <v>429</v>
      </c>
      <c r="I2813" s="108" t="s">
        <v>428</v>
      </c>
      <c r="J2813" s="109">
        <v>23450.166000000001</v>
      </c>
      <c r="K2813" s="107">
        <v>2020</v>
      </c>
      <c r="L2813" s="98" t="s">
        <v>336</v>
      </c>
      <c r="M2813" s="98" t="b">
        <f t="shared" si="43"/>
        <v>0</v>
      </c>
    </row>
    <row r="2814" spans="1:13" x14ac:dyDescent="0.75">
      <c r="A2814" s="107">
        <v>54091</v>
      </c>
      <c r="B2814" s="108" t="s">
        <v>1909</v>
      </c>
      <c r="C2814" s="108" t="s">
        <v>1910</v>
      </c>
      <c r="D2814" s="107">
        <v>9312</v>
      </c>
      <c r="E2814" s="108" t="s">
        <v>56</v>
      </c>
      <c r="F2814" s="108" t="s">
        <v>742</v>
      </c>
      <c r="G2814" s="108" t="s">
        <v>366</v>
      </c>
      <c r="H2814" s="108" t="s">
        <v>397</v>
      </c>
      <c r="I2814" s="108" t="s">
        <v>610</v>
      </c>
      <c r="J2814" s="109">
        <v>120158.71</v>
      </c>
      <c r="K2814" s="107">
        <v>2020</v>
      </c>
      <c r="L2814" s="98" t="s">
        <v>322</v>
      </c>
      <c r="M2814" s="98" t="b">
        <f t="shared" si="43"/>
        <v>0</v>
      </c>
    </row>
    <row r="2815" spans="1:13" x14ac:dyDescent="0.75">
      <c r="A2815" s="107">
        <v>54091</v>
      </c>
      <c r="B2815" s="108" t="s">
        <v>1909</v>
      </c>
      <c r="C2815" s="108" t="s">
        <v>1910</v>
      </c>
      <c r="D2815" s="107">
        <v>9312</v>
      </c>
      <c r="E2815" s="108" t="s">
        <v>56</v>
      </c>
      <c r="F2815" s="108" t="s">
        <v>742</v>
      </c>
      <c r="G2815" s="108" t="s">
        <v>366</v>
      </c>
      <c r="H2815" s="108" t="s">
        <v>410</v>
      </c>
      <c r="I2815" s="108" t="s">
        <v>464</v>
      </c>
      <c r="J2815" s="109">
        <v>0</v>
      </c>
      <c r="K2815" s="107">
        <v>2020</v>
      </c>
      <c r="L2815" s="98" t="s">
        <v>324</v>
      </c>
      <c r="M2815" s="98" t="b">
        <f t="shared" si="43"/>
        <v>0</v>
      </c>
    </row>
    <row r="2816" spans="1:13" x14ac:dyDescent="0.75">
      <c r="A2816" s="107">
        <v>54098</v>
      </c>
      <c r="B2816" s="108" t="s">
        <v>1911</v>
      </c>
      <c r="C2816" s="108" t="s">
        <v>1912</v>
      </c>
      <c r="D2816" s="107">
        <v>54738</v>
      </c>
      <c r="E2816" s="108" t="s">
        <v>140</v>
      </c>
      <c r="F2816" s="108" t="s">
        <v>742</v>
      </c>
      <c r="G2816" s="108" t="s">
        <v>366</v>
      </c>
      <c r="H2816" s="108" t="s">
        <v>369</v>
      </c>
      <c r="I2816" s="108" t="s">
        <v>456</v>
      </c>
      <c r="J2816" s="109">
        <v>63793.572999999997</v>
      </c>
      <c r="K2816" s="107">
        <v>2020</v>
      </c>
      <c r="L2816" s="98" t="s">
        <v>317</v>
      </c>
      <c r="M2816" s="98" t="b">
        <f t="shared" si="43"/>
        <v>0</v>
      </c>
    </row>
    <row r="2817" spans="1:13" x14ac:dyDescent="0.75">
      <c r="A2817" s="107">
        <v>54098</v>
      </c>
      <c r="B2817" s="108" t="s">
        <v>1911</v>
      </c>
      <c r="C2817" s="108" t="s">
        <v>1912</v>
      </c>
      <c r="D2817" s="107">
        <v>54738</v>
      </c>
      <c r="E2817" s="108" t="s">
        <v>140</v>
      </c>
      <c r="F2817" s="108" t="s">
        <v>742</v>
      </c>
      <c r="G2817" s="108" t="s">
        <v>366</v>
      </c>
      <c r="H2817" s="108" t="s">
        <v>417</v>
      </c>
      <c r="I2817" s="108" t="s">
        <v>610</v>
      </c>
      <c r="J2817" s="109">
        <v>85959.248999999996</v>
      </c>
      <c r="K2817" s="107">
        <v>2020</v>
      </c>
      <c r="L2817" s="98" t="s">
        <v>322</v>
      </c>
      <c r="M2817" s="98" t="b">
        <f t="shared" si="43"/>
        <v>0</v>
      </c>
    </row>
    <row r="2818" spans="1:13" x14ac:dyDescent="0.75">
      <c r="A2818" s="107">
        <v>54098</v>
      </c>
      <c r="B2818" s="108" t="s">
        <v>1911</v>
      </c>
      <c r="C2818" s="108" t="s">
        <v>1912</v>
      </c>
      <c r="D2818" s="107">
        <v>54738</v>
      </c>
      <c r="E2818" s="108" t="s">
        <v>140</v>
      </c>
      <c r="F2818" s="108" t="s">
        <v>742</v>
      </c>
      <c r="G2818" s="108" t="s">
        <v>366</v>
      </c>
      <c r="H2818" s="108" t="s">
        <v>355</v>
      </c>
      <c r="I2818" s="108" t="s">
        <v>355</v>
      </c>
      <c r="J2818" s="109">
        <v>0</v>
      </c>
      <c r="K2818" s="107">
        <v>2020</v>
      </c>
      <c r="L2818" s="98" t="s">
        <v>324</v>
      </c>
      <c r="M2818" s="98" t="b">
        <f t="shared" si="43"/>
        <v>0</v>
      </c>
    </row>
    <row r="2819" spans="1:13" x14ac:dyDescent="0.75">
      <c r="A2819" s="107">
        <v>54098</v>
      </c>
      <c r="B2819" s="108" t="s">
        <v>1911</v>
      </c>
      <c r="C2819" s="108" t="s">
        <v>1912</v>
      </c>
      <c r="D2819" s="107">
        <v>54738</v>
      </c>
      <c r="E2819" s="108" t="s">
        <v>140</v>
      </c>
      <c r="F2819" s="108" t="s">
        <v>742</v>
      </c>
      <c r="G2819" s="108" t="s">
        <v>366</v>
      </c>
      <c r="H2819" s="108" t="s">
        <v>367</v>
      </c>
      <c r="I2819" s="108" t="s">
        <v>367</v>
      </c>
      <c r="J2819" s="109">
        <v>31475.696</v>
      </c>
      <c r="K2819" s="107">
        <v>2020</v>
      </c>
      <c r="L2819" s="98" t="s">
        <v>325</v>
      </c>
      <c r="M2819" s="98" t="b">
        <f t="shared" si="43"/>
        <v>0</v>
      </c>
    </row>
    <row r="2820" spans="1:13" x14ac:dyDescent="0.75">
      <c r="A2820" s="107">
        <v>54098</v>
      </c>
      <c r="B2820" s="108" t="s">
        <v>1911</v>
      </c>
      <c r="C2820" s="108" t="s">
        <v>1912</v>
      </c>
      <c r="D2820" s="107">
        <v>54738</v>
      </c>
      <c r="E2820" s="108" t="s">
        <v>140</v>
      </c>
      <c r="F2820" s="108" t="s">
        <v>742</v>
      </c>
      <c r="G2820" s="108" t="s">
        <v>366</v>
      </c>
      <c r="H2820" s="108" t="s">
        <v>405</v>
      </c>
      <c r="I2820" s="108" t="s">
        <v>405</v>
      </c>
      <c r="J2820" s="109">
        <v>0</v>
      </c>
      <c r="K2820" s="107">
        <v>2020</v>
      </c>
      <c r="L2820" s="98" t="s">
        <v>324</v>
      </c>
      <c r="M2820" s="98" t="b">
        <f t="shared" si="43"/>
        <v>0</v>
      </c>
    </row>
    <row r="2821" spans="1:13" x14ac:dyDescent="0.75">
      <c r="A2821" s="107">
        <v>54098</v>
      </c>
      <c r="B2821" s="108" t="s">
        <v>1911</v>
      </c>
      <c r="C2821" s="108" t="s">
        <v>1912</v>
      </c>
      <c r="D2821" s="107">
        <v>54738</v>
      </c>
      <c r="E2821" s="108" t="s">
        <v>140</v>
      </c>
      <c r="F2821" s="108" t="s">
        <v>742</v>
      </c>
      <c r="G2821" s="108" t="s">
        <v>366</v>
      </c>
      <c r="H2821" s="108" t="s">
        <v>395</v>
      </c>
      <c r="I2821" s="108" t="s">
        <v>395</v>
      </c>
      <c r="J2821" s="109">
        <v>288.93599999999998</v>
      </c>
      <c r="K2821" s="107">
        <v>2020</v>
      </c>
      <c r="L2821" s="98" t="s">
        <v>324</v>
      </c>
      <c r="M2821" s="98" t="b">
        <f t="shared" si="43"/>
        <v>0</v>
      </c>
    </row>
    <row r="2822" spans="1:13" x14ac:dyDescent="0.75">
      <c r="A2822" s="107">
        <v>54098</v>
      </c>
      <c r="B2822" s="108" t="s">
        <v>1911</v>
      </c>
      <c r="C2822" s="108" t="s">
        <v>1912</v>
      </c>
      <c r="D2822" s="107">
        <v>54738</v>
      </c>
      <c r="E2822" s="108" t="s">
        <v>140</v>
      </c>
      <c r="F2822" s="108" t="s">
        <v>742</v>
      </c>
      <c r="G2822" s="108" t="s">
        <v>366</v>
      </c>
      <c r="H2822" s="108" t="s">
        <v>429</v>
      </c>
      <c r="I2822" s="108" t="s">
        <v>428</v>
      </c>
      <c r="J2822" s="109">
        <v>2629.335</v>
      </c>
      <c r="K2822" s="107">
        <v>2020</v>
      </c>
      <c r="L2822" s="98" t="s">
        <v>336</v>
      </c>
      <c r="M2822" s="98" t="b">
        <f t="shared" si="43"/>
        <v>0</v>
      </c>
    </row>
    <row r="2823" spans="1:13" x14ac:dyDescent="0.75">
      <c r="A2823" s="107">
        <v>54098</v>
      </c>
      <c r="B2823" s="108" t="s">
        <v>1911</v>
      </c>
      <c r="C2823" s="108" t="s">
        <v>1912</v>
      </c>
      <c r="D2823" s="107">
        <v>54738</v>
      </c>
      <c r="E2823" s="108" t="s">
        <v>140</v>
      </c>
      <c r="F2823" s="108" t="s">
        <v>742</v>
      </c>
      <c r="G2823" s="108" t="s">
        <v>366</v>
      </c>
      <c r="H2823" s="108" t="s">
        <v>397</v>
      </c>
      <c r="I2823" s="108" t="s">
        <v>610</v>
      </c>
      <c r="J2823" s="109">
        <v>14723.210999999999</v>
      </c>
      <c r="K2823" s="107">
        <v>2020</v>
      </c>
      <c r="L2823" s="98" t="s">
        <v>322</v>
      </c>
      <c r="M2823" s="98" t="b">
        <f t="shared" si="43"/>
        <v>0</v>
      </c>
    </row>
    <row r="2824" spans="1:13" x14ac:dyDescent="0.75">
      <c r="A2824" s="107">
        <v>54099</v>
      </c>
      <c r="B2824" s="108" t="s">
        <v>1913</v>
      </c>
      <c r="C2824" s="108" t="s">
        <v>1914</v>
      </c>
      <c r="D2824" s="107">
        <v>9350</v>
      </c>
      <c r="E2824" s="108" t="s">
        <v>95</v>
      </c>
      <c r="F2824" s="108" t="s">
        <v>742</v>
      </c>
      <c r="G2824" s="108" t="s">
        <v>366</v>
      </c>
      <c r="H2824" s="108" t="s">
        <v>417</v>
      </c>
      <c r="I2824" s="108" t="s">
        <v>610</v>
      </c>
      <c r="J2824" s="109">
        <v>59859.758999999998</v>
      </c>
      <c r="K2824" s="107">
        <v>2020</v>
      </c>
      <c r="L2824" s="98" t="s">
        <v>322</v>
      </c>
      <c r="M2824" s="98" t="b">
        <f t="shared" ref="M2824:M2887" si="44">IF(AND($P$2=FALSE,OR(F2824="Commercial NAICS Cogen",F2824="Industrial NAICS Cogen",F2824="NAICS-22 Cogen")),FALSE,IF(AND($P$3=FALSE,OR(F2824="Commercial NAICS Cogen",F2824="Commercial NAICS Non-Cogen",F2824="Industrial NAICS Cogen", F2824="industrial NAICS non-Cogen")),FALSE, TRUE))</f>
        <v>0</v>
      </c>
    </row>
    <row r="2825" spans="1:13" x14ac:dyDescent="0.75">
      <c r="A2825" s="107">
        <v>54099</v>
      </c>
      <c r="B2825" s="108" t="s">
        <v>1913</v>
      </c>
      <c r="C2825" s="108" t="s">
        <v>1914</v>
      </c>
      <c r="D2825" s="107">
        <v>9350</v>
      </c>
      <c r="E2825" s="108" t="s">
        <v>95</v>
      </c>
      <c r="F2825" s="108" t="s">
        <v>742</v>
      </c>
      <c r="G2825" s="108" t="s">
        <v>366</v>
      </c>
      <c r="H2825" s="108" t="s">
        <v>367</v>
      </c>
      <c r="I2825" s="108" t="s">
        <v>367</v>
      </c>
      <c r="J2825" s="109">
        <v>90416.650999999998</v>
      </c>
      <c r="K2825" s="107">
        <v>2020</v>
      </c>
      <c r="L2825" s="98" t="s">
        <v>325</v>
      </c>
      <c r="M2825" s="98" t="b">
        <f t="shared" si="44"/>
        <v>0</v>
      </c>
    </row>
    <row r="2826" spans="1:13" x14ac:dyDescent="0.75">
      <c r="A2826" s="107">
        <v>54099</v>
      </c>
      <c r="B2826" s="108" t="s">
        <v>1913</v>
      </c>
      <c r="C2826" s="108" t="s">
        <v>1914</v>
      </c>
      <c r="D2826" s="107">
        <v>9350</v>
      </c>
      <c r="E2826" s="108" t="s">
        <v>95</v>
      </c>
      <c r="F2826" s="108" t="s">
        <v>742</v>
      </c>
      <c r="G2826" s="108" t="s">
        <v>366</v>
      </c>
      <c r="H2826" s="108" t="s">
        <v>403</v>
      </c>
      <c r="I2826" s="108" t="s">
        <v>560</v>
      </c>
      <c r="J2826" s="109">
        <v>0</v>
      </c>
      <c r="K2826" s="107">
        <v>2020</v>
      </c>
      <c r="L2826" s="98" t="s">
        <v>336</v>
      </c>
      <c r="M2826" s="98" t="b">
        <f t="shared" si="44"/>
        <v>0</v>
      </c>
    </row>
    <row r="2827" spans="1:13" x14ac:dyDescent="0.75">
      <c r="A2827" s="107">
        <v>54099</v>
      </c>
      <c r="B2827" s="108" t="s">
        <v>1913</v>
      </c>
      <c r="C2827" s="108" t="s">
        <v>1914</v>
      </c>
      <c r="D2827" s="107">
        <v>9350</v>
      </c>
      <c r="E2827" s="108" t="s">
        <v>95</v>
      </c>
      <c r="F2827" s="108" t="s">
        <v>742</v>
      </c>
      <c r="G2827" s="108" t="s">
        <v>366</v>
      </c>
      <c r="H2827" s="108" t="s">
        <v>411</v>
      </c>
      <c r="I2827" s="108" t="s">
        <v>464</v>
      </c>
      <c r="J2827" s="109">
        <v>0</v>
      </c>
      <c r="K2827" s="107">
        <v>2020</v>
      </c>
      <c r="L2827" s="98" t="s">
        <v>336</v>
      </c>
      <c r="M2827" s="98" t="b">
        <f t="shared" si="44"/>
        <v>0</v>
      </c>
    </row>
    <row r="2828" spans="1:13" x14ac:dyDescent="0.75">
      <c r="A2828" s="107">
        <v>54099</v>
      </c>
      <c r="B2828" s="108" t="s">
        <v>1913</v>
      </c>
      <c r="C2828" s="108" t="s">
        <v>1914</v>
      </c>
      <c r="D2828" s="107">
        <v>9350</v>
      </c>
      <c r="E2828" s="108" t="s">
        <v>95</v>
      </c>
      <c r="F2828" s="108" t="s">
        <v>742</v>
      </c>
      <c r="G2828" s="108" t="s">
        <v>366</v>
      </c>
      <c r="H2828" s="108" t="s">
        <v>395</v>
      </c>
      <c r="I2828" s="108" t="s">
        <v>395</v>
      </c>
      <c r="J2828" s="109">
        <v>6221.9390000000003</v>
      </c>
      <c r="K2828" s="107">
        <v>2020</v>
      </c>
      <c r="L2828" s="98" t="s">
        <v>324</v>
      </c>
      <c r="M2828" s="98" t="b">
        <f t="shared" si="44"/>
        <v>0</v>
      </c>
    </row>
    <row r="2829" spans="1:13" x14ac:dyDescent="0.75">
      <c r="A2829" s="107">
        <v>54099</v>
      </c>
      <c r="B2829" s="108" t="s">
        <v>1913</v>
      </c>
      <c r="C2829" s="108" t="s">
        <v>1914</v>
      </c>
      <c r="D2829" s="107">
        <v>9350</v>
      </c>
      <c r="E2829" s="108" t="s">
        <v>95</v>
      </c>
      <c r="F2829" s="108" t="s">
        <v>742</v>
      </c>
      <c r="G2829" s="108" t="s">
        <v>366</v>
      </c>
      <c r="H2829" s="108" t="s">
        <v>397</v>
      </c>
      <c r="I2829" s="108" t="s">
        <v>610</v>
      </c>
      <c r="J2829" s="109">
        <v>7857.6490000000003</v>
      </c>
      <c r="K2829" s="107">
        <v>2020</v>
      </c>
      <c r="L2829" s="98" t="s">
        <v>322</v>
      </c>
      <c r="M2829" s="98" t="b">
        <f t="shared" si="44"/>
        <v>0</v>
      </c>
    </row>
    <row r="2830" spans="1:13" x14ac:dyDescent="0.75">
      <c r="A2830" s="107">
        <v>54100</v>
      </c>
      <c r="B2830" s="108" t="s">
        <v>1915</v>
      </c>
      <c r="C2830" s="108" t="s">
        <v>1916</v>
      </c>
      <c r="D2830" s="107">
        <v>9382</v>
      </c>
      <c r="E2830" s="108" t="s">
        <v>73</v>
      </c>
      <c r="F2830" s="108" t="s">
        <v>742</v>
      </c>
      <c r="G2830" s="108" t="s">
        <v>366</v>
      </c>
      <c r="H2830" s="108" t="s">
        <v>427</v>
      </c>
      <c r="I2830" s="108" t="s">
        <v>520</v>
      </c>
      <c r="J2830" s="109">
        <v>4512.9350000000004</v>
      </c>
      <c r="K2830" s="107">
        <v>2020</v>
      </c>
      <c r="L2830" s="98" t="s">
        <v>322</v>
      </c>
      <c r="M2830" s="98" t="b">
        <f t="shared" si="44"/>
        <v>0</v>
      </c>
    </row>
    <row r="2831" spans="1:13" x14ac:dyDescent="0.75">
      <c r="A2831" s="107">
        <v>54100</v>
      </c>
      <c r="B2831" s="108" t="s">
        <v>1915</v>
      </c>
      <c r="C2831" s="108" t="s">
        <v>1916</v>
      </c>
      <c r="D2831" s="107">
        <v>9382</v>
      </c>
      <c r="E2831" s="108" t="s">
        <v>73</v>
      </c>
      <c r="F2831" s="108" t="s">
        <v>742</v>
      </c>
      <c r="G2831" s="108" t="s">
        <v>366</v>
      </c>
      <c r="H2831" s="108" t="s">
        <v>417</v>
      </c>
      <c r="I2831" s="108" t="s">
        <v>610</v>
      </c>
      <c r="J2831" s="109">
        <v>130080.33</v>
      </c>
      <c r="K2831" s="107">
        <v>2020</v>
      </c>
      <c r="L2831" s="98" t="s">
        <v>322</v>
      </c>
      <c r="M2831" s="98" t="b">
        <f t="shared" si="44"/>
        <v>0</v>
      </c>
    </row>
    <row r="2832" spans="1:13" x14ac:dyDescent="0.75">
      <c r="A2832" s="107">
        <v>54100</v>
      </c>
      <c r="B2832" s="108" t="s">
        <v>1915</v>
      </c>
      <c r="C2832" s="108" t="s">
        <v>1916</v>
      </c>
      <c r="D2832" s="107">
        <v>9382</v>
      </c>
      <c r="E2832" s="108" t="s">
        <v>73</v>
      </c>
      <c r="F2832" s="108" t="s">
        <v>742</v>
      </c>
      <c r="G2832" s="108" t="s">
        <v>366</v>
      </c>
      <c r="H2832" s="108" t="s">
        <v>367</v>
      </c>
      <c r="I2832" s="108" t="s">
        <v>367</v>
      </c>
      <c r="J2832" s="109">
        <v>47732.222000000002</v>
      </c>
      <c r="K2832" s="107">
        <v>2020</v>
      </c>
      <c r="L2832" s="98" t="s">
        <v>325</v>
      </c>
      <c r="M2832" s="98" t="b">
        <f t="shared" si="44"/>
        <v>0</v>
      </c>
    </row>
    <row r="2833" spans="1:13" x14ac:dyDescent="0.75">
      <c r="A2833" s="107">
        <v>54100</v>
      </c>
      <c r="B2833" s="108" t="s">
        <v>1915</v>
      </c>
      <c r="C2833" s="108" t="s">
        <v>1916</v>
      </c>
      <c r="D2833" s="107">
        <v>9382</v>
      </c>
      <c r="E2833" s="108" t="s">
        <v>73</v>
      </c>
      <c r="F2833" s="108" t="s">
        <v>742</v>
      </c>
      <c r="G2833" s="108" t="s">
        <v>366</v>
      </c>
      <c r="H2833" s="108" t="s">
        <v>395</v>
      </c>
      <c r="I2833" s="108" t="s">
        <v>395</v>
      </c>
      <c r="J2833" s="109">
        <v>0</v>
      </c>
      <c r="K2833" s="107">
        <v>2020</v>
      </c>
      <c r="L2833" s="98" t="s">
        <v>324</v>
      </c>
      <c r="M2833" s="98" t="b">
        <f t="shared" si="44"/>
        <v>0</v>
      </c>
    </row>
    <row r="2834" spans="1:13" x14ac:dyDescent="0.75">
      <c r="A2834" s="107">
        <v>54100</v>
      </c>
      <c r="B2834" s="108" t="s">
        <v>1915</v>
      </c>
      <c r="C2834" s="108" t="s">
        <v>1916</v>
      </c>
      <c r="D2834" s="107">
        <v>9382</v>
      </c>
      <c r="E2834" s="108" t="s">
        <v>73</v>
      </c>
      <c r="F2834" s="108" t="s">
        <v>742</v>
      </c>
      <c r="G2834" s="108" t="s">
        <v>366</v>
      </c>
      <c r="H2834" s="108" t="s">
        <v>429</v>
      </c>
      <c r="I2834" s="108" t="s">
        <v>428</v>
      </c>
      <c r="J2834" s="109">
        <v>0</v>
      </c>
      <c r="K2834" s="107">
        <v>2020</v>
      </c>
      <c r="L2834" s="98" t="s">
        <v>336</v>
      </c>
      <c r="M2834" s="98" t="b">
        <f t="shared" si="44"/>
        <v>0</v>
      </c>
    </row>
    <row r="2835" spans="1:13" x14ac:dyDescent="0.75">
      <c r="A2835" s="107">
        <v>54100</v>
      </c>
      <c r="B2835" s="108" t="s">
        <v>1915</v>
      </c>
      <c r="C2835" s="108" t="s">
        <v>1916</v>
      </c>
      <c r="D2835" s="107">
        <v>9382</v>
      </c>
      <c r="E2835" s="108" t="s">
        <v>73</v>
      </c>
      <c r="F2835" s="108" t="s">
        <v>742</v>
      </c>
      <c r="G2835" s="108" t="s">
        <v>366</v>
      </c>
      <c r="H2835" s="108" t="s">
        <v>397</v>
      </c>
      <c r="I2835" s="108" t="s">
        <v>610</v>
      </c>
      <c r="J2835" s="109">
        <v>49406.517</v>
      </c>
      <c r="K2835" s="107">
        <v>2020</v>
      </c>
      <c r="L2835" s="98" t="s">
        <v>322</v>
      </c>
      <c r="M2835" s="98" t="b">
        <f t="shared" si="44"/>
        <v>0</v>
      </c>
    </row>
    <row r="2836" spans="1:13" x14ac:dyDescent="0.75">
      <c r="A2836" s="107">
        <v>54101</v>
      </c>
      <c r="B2836" s="108" t="s">
        <v>1917</v>
      </c>
      <c r="C2836" s="108" t="s">
        <v>1918</v>
      </c>
      <c r="D2836" s="107">
        <v>7172</v>
      </c>
      <c r="E2836" s="108" t="s">
        <v>37</v>
      </c>
      <c r="F2836" s="108" t="s">
        <v>742</v>
      </c>
      <c r="G2836" s="108" t="s">
        <v>366</v>
      </c>
      <c r="H2836" s="108" t="s">
        <v>369</v>
      </c>
      <c r="I2836" s="108" t="s">
        <v>456</v>
      </c>
      <c r="J2836" s="109">
        <v>81340.108999999997</v>
      </c>
      <c r="K2836" s="107">
        <v>2020</v>
      </c>
      <c r="L2836" s="98" t="s">
        <v>317</v>
      </c>
      <c r="M2836" s="98" t="b">
        <f t="shared" si="44"/>
        <v>0</v>
      </c>
    </row>
    <row r="2837" spans="1:13" x14ac:dyDescent="0.75">
      <c r="A2837" s="107">
        <v>54101</v>
      </c>
      <c r="B2837" s="108" t="s">
        <v>1917</v>
      </c>
      <c r="C2837" s="108" t="s">
        <v>1918</v>
      </c>
      <c r="D2837" s="107">
        <v>7172</v>
      </c>
      <c r="E2837" s="108" t="s">
        <v>37</v>
      </c>
      <c r="F2837" s="108" t="s">
        <v>742</v>
      </c>
      <c r="G2837" s="108" t="s">
        <v>366</v>
      </c>
      <c r="H2837" s="108" t="s">
        <v>417</v>
      </c>
      <c r="I2837" s="108" t="s">
        <v>610</v>
      </c>
      <c r="J2837" s="109">
        <v>303446.81</v>
      </c>
      <c r="K2837" s="107">
        <v>2020</v>
      </c>
      <c r="L2837" s="98" t="s">
        <v>322</v>
      </c>
      <c r="M2837" s="98" t="b">
        <f t="shared" si="44"/>
        <v>0</v>
      </c>
    </row>
    <row r="2838" spans="1:13" x14ac:dyDescent="0.75">
      <c r="A2838" s="107">
        <v>54101</v>
      </c>
      <c r="B2838" s="108" t="s">
        <v>1917</v>
      </c>
      <c r="C2838" s="108" t="s">
        <v>1918</v>
      </c>
      <c r="D2838" s="107">
        <v>7172</v>
      </c>
      <c r="E2838" s="108" t="s">
        <v>37</v>
      </c>
      <c r="F2838" s="108" t="s">
        <v>742</v>
      </c>
      <c r="G2838" s="108" t="s">
        <v>366</v>
      </c>
      <c r="H2838" s="108" t="s">
        <v>355</v>
      </c>
      <c r="I2838" s="108" t="s">
        <v>355</v>
      </c>
      <c r="J2838" s="109">
        <v>1578.616</v>
      </c>
      <c r="K2838" s="107">
        <v>2020</v>
      </c>
      <c r="L2838" s="98" t="s">
        <v>324</v>
      </c>
      <c r="M2838" s="98" t="b">
        <f t="shared" si="44"/>
        <v>0</v>
      </c>
    </row>
    <row r="2839" spans="1:13" x14ac:dyDescent="0.75">
      <c r="A2839" s="107">
        <v>54101</v>
      </c>
      <c r="B2839" s="108" t="s">
        <v>1917</v>
      </c>
      <c r="C2839" s="108" t="s">
        <v>1918</v>
      </c>
      <c r="D2839" s="107">
        <v>7172</v>
      </c>
      <c r="E2839" s="108" t="s">
        <v>37</v>
      </c>
      <c r="F2839" s="108" t="s">
        <v>742</v>
      </c>
      <c r="G2839" s="108" t="s">
        <v>366</v>
      </c>
      <c r="H2839" s="108" t="s">
        <v>367</v>
      </c>
      <c r="I2839" s="108" t="s">
        <v>367</v>
      </c>
      <c r="J2839" s="109">
        <v>39846.224999999999</v>
      </c>
      <c r="K2839" s="107">
        <v>2020</v>
      </c>
      <c r="L2839" s="98" t="s">
        <v>325</v>
      </c>
      <c r="M2839" s="98" t="b">
        <f t="shared" si="44"/>
        <v>0</v>
      </c>
    </row>
    <row r="2840" spans="1:13" x14ac:dyDescent="0.75">
      <c r="A2840" s="107">
        <v>54101</v>
      </c>
      <c r="B2840" s="108" t="s">
        <v>1917</v>
      </c>
      <c r="C2840" s="108" t="s">
        <v>1918</v>
      </c>
      <c r="D2840" s="107">
        <v>7172</v>
      </c>
      <c r="E2840" s="108" t="s">
        <v>37</v>
      </c>
      <c r="F2840" s="108" t="s">
        <v>742</v>
      </c>
      <c r="G2840" s="108" t="s">
        <v>366</v>
      </c>
      <c r="H2840" s="108" t="s">
        <v>395</v>
      </c>
      <c r="I2840" s="108" t="s">
        <v>395</v>
      </c>
      <c r="J2840" s="109">
        <v>4532.6390000000001</v>
      </c>
      <c r="K2840" s="107">
        <v>2020</v>
      </c>
      <c r="L2840" s="98" t="s">
        <v>324</v>
      </c>
      <c r="M2840" s="98" t="b">
        <f t="shared" si="44"/>
        <v>0</v>
      </c>
    </row>
    <row r="2841" spans="1:13" x14ac:dyDescent="0.75">
      <c r="A2841" s="107">
        <v>54101</v>
      </c>
      <c r="B2841" s="108" t="s">
        <v>1917</v>
      </c>
      <c r="C2841" s="108" t="s">
        <v>1918</v>
      </c>
      <c r="D2841" s="107">
        <v>7172</v>
      </c>
      <c r="E2841" s="108" t="s">
        <v>37</v>
      </c>
      <c r="F2841" s="108" t="s">
        <v>742</v>
      </c>
      <c r="G2841" s="108" t="s">
        <v>366</v>
      </c>
      <c r="H2841" s="108" t="s">
        <v>397</v>
      </c>
      <c r="I2841" s="108" t="s">
        <v>610</v>
      </c>
      <c r="J2841" s="109">
        <v>138185.60999999999</v>
      </c>
      <c r="K2841" s="107">
        <v>2020</v>
      </c>
      <c r="L2841" s="98" t="s">
        <v>322</v>
      </c>
      <c r="M2841" s="98" t="b">
        <f t="shared" si="44"/>
        <v>0</v>
      </c>
    </row>
    <row r="2842" spans="1:13" x14ac:dyDescent="0.75">
      <c r="A2842" s="107">
        <v>54103</v>
      </c>
      <c r="B2842" s="108" t="s">
        <v>1919</v>
      </c>
      <c r="C2842" s="108" t="s">
        <v>1691</v>
      </c>
      <c r="D2842" s="107">
        <v>5033</v>
      </c>
      <c r="E2842" s="108" t="s">
        <v>140</v>
      </c>
      <c r="F2842" s="108" t="s">
        <v>1381</v>
      </c>
      <c r="G2842" s="108" t="s">
        <v>362</v>
      </c>
      <c r="H2842" s="108" t="s">
        <v>364</v>
      </c>
      <c r="I2842" s="108" t="s">
        <v>497</v>
      </c>
      <c r="J2842" s="109">
        <v>26526</v>
      </c>
      <c r="K2842" s="107">
        <v>2020</v>
      </c>
      <c r="L2842" s="98" t="s">
        <v>320</v>
      </c>
      <c r="M2842" s="98" t="b">
        <f t="shared" si="44"/>
        <v>0</v>
      </c>
    </row>
    <row r="2843" spans="1:13" x14ac:dyDescent="0.75">
      <c r="A2843" s="107">
        <v>54103</v>
      </c>
      <c r="B2843" s="108" t="s">
        <v>1919</v>
      </c>
      <c r="C2843" s="108" t="s">
        <v>1691</v>
      </c>
      <c r="D2843" s="107">
        <v>5033</v>
      </c>
      <c r="E2843" s="108" t="s">
        <v>140</v>
      </c>
      <c r="F2843" s="108" t="s">
        <v>1381</v>
      </c>
      <c r="G2843" s="108" t="s">
        <v>366</v>
      </c>
      <c r="H2843" s="108" t="s">
        <v>367</v>
      </c>
      <c r="I2843" s="108" t="s">
        <v>367</v>
      </c>
      <c r="J2843" s="109">
        <v>0</v>
      </c>
      <c r="K2843" s="107">
        <v>2020</v>
      </c>
      <c r="L2843" s="98" t="s">
        <v>325</v>
      </c>
      <c r="M2843" s="98" t="b">
        <f t="shared" si="44"/>
        <v>0</v>
      </c>
    </row>
    <row r="2844" spans="1:13" x14ac:dyDescent="0.75">
      <c r="A2844" s="107">
        <v>54103</v>
      </c>
      <c r="B2844" s="108" t="s">
        <v>1919</v>
      </c>
      <c r="C2844" s="108" t="s">
        <v>1691</v>
      </c>
      <c r="D2844" s="107">
        <v>5033</v>
      </c>
      <c r="E2844" s="108" t="s">
        <v>140</v>
      </c>
      <c r="F2844" s="108" t="s">
        <v>1381</v>
      </c>
      <c r="G2844" s="108" t="s">
        <v>366</v>
      </c>
      <c r="H2844" s="108" t="s">
        <v>395</v>
      </c>
      <c r="I2844" s="108" t="s">
        <v>395</v>
      </c>
      <c r="J2844" s="109">
        <v>0</v>
      </c>
      <c r="K2844" s="107">
        <v>2020</v>
      </c>
      <c r="L2844" s="98" t="s">
        <v>324</v>
      </c>
      <c r="M2844" s="98" t="b">
        <f t="shared" si="44"/>
        <v>0</v>
      </c>
    </row>
    <row r="2845" spans="1:13" x14ac:dyDescent="0.75">
      <c r="A2845" s="107">
        <v>54104</v>
      </c>
      <c r="B2845" s="108" t="s">
        <v>1920</v>
      </c>
      <c r="C2845" s="108" t="s">
        <v>1691</v>
      </c>
      <c r="D2845" s="107">
        <v>5262</v>
      </c>
      <c r="E2845" s="108" t="s">
        <v>21</v>
      </c>
      <c r="F2845" s="108" t="s">
        <v>742</v>
      </c>
      <c r="G2845" s="108" t="s">
        <v>366</v>
      </c>
      <c r="H2845" s="108" t="s">
        <v>369</v>
      </c>
      <c r="I2845" s="108" t="s">
        <v>456</v>
      </c>
      <c r="J2845" s="109">
        <v>32699.760999999999</v>
      </c>
      <c r="K2845" s="107">
        <v>2020</v>
      </c>
      <c r="L2845" s="98" t="s">
        <v>317</v>
      </c>
      <c r="M2845" s="98" t="b">
        <f t="shared" si="44"/>
        <v>0</v>
      </c>
    </row>
    <row r="2846" spans="1:13" x14ac:dyDescent="0.75">
      <c r="A2846" s="107">
        <v>54104</v>
      </c>
      <c r="B2846" s="108" t="s">
        <v>1920</v>
      </c>
      <c r="C2846" s="108" t="s">
        <v>1691</v>
      </c>
      <c r="D2846" s="107">
        <v>5262</v>
      </c>
      <c r="E2846" s="108" t="s">
        <v>21</v>
      </c>
      <c r="F2846" s="108" t="s">
        <v>742</v>
      </c>
      <c r="G2846" s="108" t="s">
        <v>366</v>
      </c>
      <c r="H2846" s="108" t="s">
        <v>417</v>
      </c>
      <c r="I2846" s="108" t="s">
        <v>610</v>
      </c>
      <c r="J2846" s="109">
        <v>394750.8</v>
      </c>
      <c r="K2846" s="107">
        <v>2020</v>
      </c>
      <c r="L2846" s="98" t="s">
        <v>322</v>
      </c>
      <c r="M2846" s="98" t="b">
        <f t="shared" si="44"/>
        <v>0</v>
      </c>
    </row>
    <row r="2847" spans="1:13" x14ac:dyDescent="0.75">
      <c r="A2847" s="107">
        <v>54104</v>
      </c>
      <c r="B2847" s="108" t="s">
        <v>1920</v>
      </c>
      <c r="C2847" s="108" t="s">
        <v>1691</v>
      </c>
      <c r="D2847" s="107">
        <v>5262</v>
      </c>
      <c r="E2847" s="108" t="s">
        <v>21</v>
      </c>
      <c r="F2847" s="108" t="s">
        <v>742</v>
      </c>
      <c r="G2847" s="108" t="s">
        <v>366</v>
      </c>
      <c r="H2847" s="108" t="s">
        <v>367</v>
      </c>
      <c r="I2847" s="108" t="s">
        <v>367</v>
      </c>
      <c r="J2847" s="109">
        <v>73517.134000000005</v>
      </c>
      <c r="K2847" s="107">
        <v>2020</v>
      </c>
      <c r="L2847" s="98" t="s">
        <v>325</v>
      </c>
      <c r="M2847" s="98" t="b">
        <f t="shared" si="44"/>
        <v>0</v>
      </c>
    </row>
    <row r="2848" spans="1:13" x14ac:dyDescent="0.75">
      <c r="A2848" s="107">
        <v>54104</v>
      </c>
      <c r="B2848" s="108" t="s">
        <v>1920</v>
      </c>
      <c r="C2848" s="108" t="s">
        <v>1691</v>
      </c>
      <c r="D2848" s="107">
        <v>5262</v>
      </c>
      <c r="E2848" s="108" t="s">
        <v>21</v>
      </c>
      <c r="F2848" s="108" t="s">
        <v>742</v>
      </c>
      <c r="G2848" s="108" t="s">
        <v>366</v>
      </c>
      <c r="H2848" s="108" t="s">
        <v>395</v>
      </c>
      <c r="I2848" s="108" t="s">
        <v>395</v>
      </c>
      <c r="J2848" s="109">
        <v>0</v>
      </c>
      <c r="K2848" s="107">
        <v>2020</v>
      </c>
      <c r="L2848" s="98" t="s">
        <v>324</v>
      </c>
      <c r="M2848" s="98" t="b">
        <f t="shared" si="44"/>
        <v>0</v>
      </c>
    </row>
    <row r="2849" spans="1:13" x14ac:dyDescent="0.75">
      <c r="A2849" s="107">
        <v>54104</v>
      </c>
      <c r="B2849" s="108" t="s">
        <v>1920</v>
      </c>
      <c r="C2849" s="108" t="s">
        <v>1691</v>
      </c>
      <c r="D2849" s="107">
        <v>5262</v>
      </c>
      <c r="E2849" s="108" t="s">
        <v>21</v>
      </c>
      <c r="F2849" s="108" t="s">
        <v>742</v>
      </c>
      <c r="G2849" s="108" t="s">
        <v>366</v>
      </c>
      <c r="H2849" s="108" t="s">
        <v>429</v>
      </c>
      <c r="I2849" s="108" t="s">
        <v>428</v>
      </c>
      <c r="J2849" s="109">
        <v>4954.7790000000005</v>
      </c>
      <c r="K2849" s="107">
        <v>2020</v>
      </c>
      <c r="L2849" s="98" t="s">
        <v>336</v>
      </c>
      <c r="M2849" s="98" t="b">
        <f t="shared" si="44"/>
        <v>0</v>
      </c>
    </row>
    <row r="2850" spans="1:13" x14ac:dyDescent="0.75">
      <c r="A2850" s="107">
        <v>54104</v>
      </c>
      <c r="B2850" s="108" t="s">
        <v>1920</v>
      </c>
      <c r="C2850" s="108" t="s">
        <v>1691</v>
      </c>
      <c r="D2850" s="107">
        <v>5262</v>
      </c>
      <c r="E2850" s="108" t="s">
        <v>21</v>
      </c>
      <c r="F2850" s="108" t="s">
        <v>742</v>
      </c>
      <c r="G2850" s="108" t="s">
        <v>366</v>
      </c>
      <c r="H2850" s="108" t="s">
        <v>397</v>
      </c>
      <c r="I2850" s="108" t="s">
        <v>610</v>
      </c>
      <c r="J2850" s="109">
        <v>52482.531000000003</v>
      </c>
      <c r="K2850" s="107">
        <v>2020</v>
      </c>
      <c r="L2850" s="98" t="s">
        <v>322</v>
      </c>
      <c r="M2850" s="98" t="b">
        <f t="shared" si="44"/>
        <v>0</v>
      </c>
    </row>
    <row r="2851" spans="1:13" x14ac:dyDescent="0.75">
      <c r="A2851" s="107">
        <v>54201</v>
      </c>
      <c r="B2851" s="108" t="s">
        <v>1921</v>
      </c>
      <c r="C2851" s="108" t="s">
        <v>1921</v>
      </c>
      <c r="D2851" s="107">
        <v>9434</v>
      </c>
      <c r="E2851" s="108" t="s">
        <v>49</v>
      </c>
      <c r="F2851" s="108" t="s">
        <v>789</v>
      </c>
      <c r="G2851" s="108" t="s">
        <v>366</v>
      </c>
      <c r="H2851" s="108" t="s">
        <v>369</v>
      </c>
      <c r="I2851" s="108" t="s">
        <v>456</v>
      </c>
      <c r="J2851" s="109">
        <v>42297.584999999999</v>
      </c>
      <c r="K2851" s="107">
        <v>2020</v>
      </c>
      <c r="L2851" s="98" t="s">
        <v>317</v>
      </c>
      <c r="M2851" s="98" t="b">
        <f t="shared" si="44"/>
        <v>0</v>
      </c>
    </row>
    <row r="2852" spans="1:13" x14ac:dyDescent="0.75">
      <c r="A2852" s="107">
        <v>54201</v>
      </c>
      <c r="B2852" s="108" t="s">
        <v>1921</v>
      </c>
      <c r="C2852" s="108" t="s">
        <v>1921</v>
      </c>
      <c r="D2852" s="107">
        <v>9434</v>
      </c>
      <c r="E2852" s="108" t="s">
        <v>49</v>
      </c>
      <c r="F2852" s="108" t="s">
        <v>789</v>
      </c>
      <c r="G2852" s="108" t="s">
        <v>366</v>
      </c>
      <c r="H2852" s="108" t="s">
        <v>355</v>
      </c>
      <c r="I2852" s="108" t="s">
        <v>355</v>
      </c>
      <c r="J2852" s="109">
        <v>0</v>
      </c>
      <c r="K2852" s="107">
        <v>2020</v>
      </c>
      <c r="L2852" s="98" t="s">
        <v>324</v>
      </c>
      <c r="M2852" s="98" t="b">
        <f t="shared" si="44"/>
        <v>0</v>
      </c>
    </row>
    <row r="2853" spans="1:13" x14ac:dyDescent="0.75">
      <c r="A2853" s="107">
        <v>54201</v>
      </c>
      <c r="B2853" s="108" t="s">
        <v>1921</v>
      </c>
      <c r="C2853" s="108" t="s">
        <v>1921</v>
      </c>
      <c r="D2853" s="107">
        <v>9434</v>
      </c>
      <c r="E2853" s="108" t="s">
        <v>49</v>
      </c>
      <c r="F2853" s="108" t="s">
        <v>789</v>
      </c>
      <c r="G2853" s="108" t="s">
        <v>366</v>
      </c>
      <c r="H2853" s="108" t="s">
        <v>367</v>
      </c>
      <c r="I2853" s="108" t="s">
        <v>367</v>
      </c>
      <c r="J2853" s="109">
        <v>52730.415000000001</v>
      </c>
      <c r="K2853" s="107">
        <v>2020</v>
      </c>
      <c r="L2853" s="98" t="s">
        <v>325</v>
      </c>
      <c r="M2853" s="98" t="b">
        <f t="shared" si="44"/>
        <v>0</v>
      </c>
    </row>
    <row r="2854" spans="1:13" x14ac:dyDescent="0.75">
      <c r="A2854" s="107">
        <v>54203</v>
      </c>
      <c r="B2854" s="108" t="s">
        <v>1922</v>
      </c>
      <c r="C2854" s="108" t="s">
        <v>1923</v>
      </c>
      <c r="D2854" s="107">
        <v>12704</v>
      </c>
      <c r="E2854" s="108" t="s">
        <v>73</v>
      </c>
      <c r="F2854" s="108" t="s">
        <v>789</v>
      </c>
      <c r="G2854" s="108" t="s">
        <v>373</v>
      </c>
      <c r="H2854" s="108" t="s">
        <v>367</v>
      </c>
      <c r="I2854" s="108" t="s">
        <v>367</v>
      </c>
      <c r="J2854" s="109">
        <v>0</v>
      </c>
      <c r="K2854" s="107">
        <v>2020</v>
      </c>
      <c r="L2854" s="98" t="s">
        <v>325</v>
      </c>
      <c r="M2854" s="98" t="b">
        <f t="shared" si="44"/>
        <v>0</v>
      </c>
    </row>
    <row r="2855" spans="1:13" x14ac:dyDescent="0.75">
      <c r="A2855" s="107">
        <v>54207</v>
      </c>
      <c r="B2855" s="108" t="s">
        <v>1924</v>
      </c>
      <c r="C2855" s="108" t="s">
        <v>1925</v>
      </c>
      <c r="D2855" s="107">
        <v>56616</v>
      </c>
      <c r="E2855" s="108" t="s">
        <v>103</v>
      </c>
      <c r="F2855" s="108" t="s">
        <v>742</v>
      </c>
      <c r="G2855" s="108" t="s">
        <v>366</v>
      </c>
      <c r="H2855" s="108" t="s">
        <v>369</v>
      </c>
      <c r="I2855" s="108" t="s">
        <v>456</v>
      </c>
      <c r="J2855" s="109">
        <v>0</v>
      </c>
      <c r="K2855" s="107">
        <v>2020</v>
      </c>
      <c r="L2855" s="98" t="s">
        <v>317</v>
      </c>
      <c r="M2855" s="98" t="b">
        <f t="shared" si="44"/>
        <v>0</v>
      </c>
    </row>
    <row r="2856" spans="1:13" x14ac:dyDescent="0.75">
      <c r="A2856" s="107">
        <v>54207</v>
      </c>
      <c r="B2856" s="108" t="s">
        <v>1924</v>
      </c>
      <c r="C2856" s="108" t="s">
        <v>1925</v>
      </c>
      <c r="D2856" s="107">
        <v>56616</v>
      </c>
      <c r="E2856" s="108" t="s">
        <v>103</v>
      </c>
      <c r="F2856" s="108" t="s">
        <v>742</v>
      </c>
      <c r="G2856" s="108" t="s">
        <v>366</v>
      </c>
      <c r="H2856" s="108" t="s">
        <v>367</v>
      </c>
      <c r="I2856" s="108" t="s">
        <v>367</v>
      </c>
      <c r="J2856" s="109">
        <v>23338.446</v>
      </c>
      <c r="K2856" s="107">
        <v>2020</v>
      </c>
      <c r="L2856" s="98" t="s">
        <v>325</v>
      </c>
      <c r="M2856" s="98" t="b">
        <f t="shared" si="44"/>
        <v>0</v>
      </c>
    </row>
    <row r="2857" spans="1:13" x14ac:dyDescent="0.75">
      <c r="A2857" s="107">
        <v>54207</v>
      </c>
      <c r="B2857" s="108" t="s">
        <v>1924</v>
      </c>
      <c r="C2857" s="108" t="s">
        <v>1925</v>
      </c>
      <c r="D2857" s="107">
        <v>56616</v>
      </c>
      <c r="E2857" s="108" t="s">
        <v>103</v>
      </c>
      <c r="F2857" s="108" t="s">
        <v>742</v>
      </c>
      <c r="G2857" s="108" t="s">
        <v>366</v>
      </c>
      <c r="H2857" s="108" t="s">
        <v>403</v>
      </c>
      <c r="I2857" s="108" t="s">
        <v>560</v>
      </c>
      <c r="J2857" s="109">
        <v>24931.554</v>
      </c>
      <c r="K2857" s="107">
        <v>2020</v>
      </c>
      <c r="L2857" s="98" t="s">
        <v>336</v>
      </c>
      <c r="M2857" s="98" t="b">
        <f t="shared" si="44"/>
        <v>0</v>
      </c>
    </row>
    <row r="2858" spans="1:13" x14ac:dyDescent="0.75">
      <c r="A2858" s="107">
        <v>54207</v>
      </c>
      <c r="B2858" s="108" t="s">
        <v>1924</v>
      </c>
      <c r="C2858" s="108" t="s">
        <v>1925</v>
      </c>
      <c r="D2858" s="107">
        <v>56616</v>
      </c>
      <c r="E2858" s="108" t="s">
        <v>103</v>
      </c>
      <c r="F2858" s="108" t="s">
        <v>742</v>
      </c>
      <c r="G2858" s="108" t="s">
        <v>366</v>
      </c>
      <c r="H2858" s="108" t="s">
        <v>409</v>
      </c>
      <c r="I2858" s="108" t="s">
        <v>682</v>
      </c>
      <c r="J2858" s="109">
        <v>0</v>
      </c>
      <c r="K2858" s="107">
        <v>2020</v>
      </c>
      <c r="L2858" s="98" t="s">
        <v>317</v>
      </c>
      <c r="M2858" s="98" t="b">
        <f t="shared" si="44"/>
        <v>0</v>
      </c>
    </row>
    <row r="2859" spans="1:13" x14ac:dyDescent="0.75">
      <c r="A2859" s="107">
        <v>54224</v>
      </c>
      <c r="B2859" s="108" t="s">
        <v>1926</v>
      </c>
      <c r="C2859" s="108" t="s">
        <v>1926</v>
      </c>
      <c r="D2859" s="107">
        <v>6738</v>
      </c>
      <c r="E2859" s="108" t="s">
        <v>70</v>
      </c>
      <c r="F2859" s="108" t="s">
        <v>789</v>
      </c>
      <c r="G2859" s="108" t="s">
        <v>352</v>
      </c>
      <c r="H2859" s="108" t="s">
        <v>355</v>
      </c>
      <c r="I2859" s="108" t="s">
        <v>355</v>
      </c>
      <c r="J2859" s="109">
        <v>345.83600000000001</v>
      </c>
      <c r="K2859" s="107">
        <v>2020</v>
      </c>
      <c r="L2859" s="98" t="s">
        <v>324</v>
      </c>
      <c r="M2859" s="98" t="b">
        <f t="shared" si="44"/>
        <v>0</v>
      </c>
    </row>
    <row r="2860" spans="1:13" x14ac:dyDescent="0.75">
      <c r="A2860" s="107">
        <v>54224</v>
      </c>
      <c r="B2860" s="108" t="s">
        <v>1926</v>
      </c>
      <c r="C2860" s="108" t="s">
        <v>1926</v>
      </c>
      <c r="D2860" s="107">
        <v>6738</v>
      </c>
      <c r="E2860" s="108" t="s">
        <v>70</v>
      </c>
      <c r="F2860" s="108" t="s">
        <v>789</v>
      </c>
      <c r="G2860" s="108" t="s">
        <v>352</v>
      </c>
      <c r="H2860" s="108" t="s">
        <v>367</v>
      </c>
      <c r="I2860" s="108" t="s">
        <v>367</v>
      </c>
      <c r="J2860" s="109">
        <v>111.824</v>
      </c>
      <c r="K2860" s="107">
        <v>2020</v>
      </c>
      <c r="L2860" s="98" t="s">
        <v>325</v>
      </c>
      <c r="M2860" s="98" t="b">
        <f t="shared" si="44"/>
        <v>0</v>
      </c>
    </row>
    <row r="2861" spans="1:13" x14ac:dyDescent="0.75">
      <c r="A2861" s="107">
        <v>54224</v>
      </c>
      <c r="B2861" s="108" t="s">
        <v>1926</v>
      </c>
      <c r="C2861" s="108" t="s">
        <v>1926</v>
      </c>
      <c r="D2861" s="107">
        <v>6738</v>
      </c>
      <c r="E2861" s="108" t="s">
        <v>70</v>
      </c>
      <c r="F2861" s="108" t="s">
        <v>789</v>
      </c>
      <c r="G2861" s="108" t="s">
        <v>366</v>
      </c>
      <c r="H2861" s="108" t="s">
        <v>355</v>
      </c>
      <c r="I2861" s="108" t="s">
        <v>355</v>
      </c>
      <c r="J2861" s="109">
        <v>72.088999999999999</v>
      </c>
      <c r="K2861" s="107">
        <v>2020</v>
      </c>
      <c r="L2861" s="98" t="s">
        <v>324</v>
      </c>
      <c r="M2861" s="98" t="b">
        <f t="shared" si="44"/>
        <v>0</v>
      </c>
    </row>
    <row r="2862" spans="1:13" x14ac:dyDescent="0.75">
      <c r="A2862" s="107">
        <v>54224</v>
      </c>
      <c r="B2862" s="108" t="s">
        <v>1926</v>
      </c>
      <c r="C2862" s="108" t="s">
        <v>1926</v>
      </c>
      <c r="D2862" s="107">
        <v>6738</v>
      </c>
      <c r="E2862" s="108" t="s">
        <v>70</v>
      </c>
      <c r="F2862" s="108" t="s">
        <v>789</v>
      </c>
      <c r="G2862" s="108" t="s">
        <v>366</v>
      </c>
      <c r="H2862" s="108" t="s">
        <v>367</v>
      </c>
      <c r="I2862" s="108" t="s">
        <v>367</v>
      </c>
      <c r="J2862" s="109">
        <v>43071.31</v>
      </c>
      <c r="K2862" s="107">
        <v>2020</v>
      </c>
      <c r="L2862" s="98" t="s">
        <v>325</v>
      </c>
      <c r="M2862" s="98" t="b">
        <f t="shared" si="44"/>
        <v>0</v>
      </c>
    </row>
    <row r="2863" spans="1:13" x14ac:dyDescent="0.75">
      <c r="A2863" s="107">
        <v>54224</v>
      </c>
      <c r="B2863" s="108" t="s">
        <v>1926</v>
      </c>
      <c r="C2863" s="108" t="s">
        <v>1926</v>
      </c>
      <c r="D2863" s="107">
        <v>6738</v>
      </c>
      <c r="E2863" s="108" t="s">
        <v>70</v>
      </c>
      <c r="F2863" s="108" t="s">
        <v>789</v>
      </c>
      <c r="G2863" s="108" t="s">
        <v>366</v>
      </c>
      <c r="H2863" s="108" t="s">
        <v>424</v>
      </c>
      <c r="I2863" s="108" t="s">
        <v>428</v>
      </c>
      <c r="J2863" s="109">
        <v>21395.486000000001</v>
      </c>
      <c r="K2863" s="107">
        <v>2020</v>
      </c>
      <c r="L2863" s="98" t="s">
        <v>336</v>
      </c>
      <c r="M2863" s="98" t="b">
        <f t="shared" si="44"/>
        <v>0</v>
      </c>
    </row>
    <row r="2864" spans="1:13" x14ac:dyDescent="0.75">
      <c r="A2864" s="107">
        <v>54224</v>
      </c>
      <c r="B2864" s="108" t="s">
        <v>1926</v>
      </c>
      <c r="C2864" s="108" t="s">
        <v>1926</v>
      </c>
      <c r="D2864" s="107">
        <v>6738</v>
      </c>
      <c r="E2864" s="108" t="s">
        <v>70</v>
      </c>
      <c r="F2864" s="108" t="s">
        <v>789</v>
      </c>
      <c r="G2864" s="108" t="s">
        <v>366</v>
      </c>
      <c r="H2864" s="108" t="s">
        <v>395</v>
      </c>
      <c r="I2864" s="108" t="s">
        <v>395</v>
      </c>
      <c r="J2864" s="109">
        <v>0</v>
      </c>
      <c r="K2864" s="107">
        <v>2020</v>
      </c>
      <c r="L2864" s="98" t="s">
        <v>324</v>
      </c>
      <c r="M2864" s="98" t="b">
        <f t="shared" si="44"/>
        <v>0</v>
      </c>
    </row>
    <row r="2865" spans="1:13" x14ac:dyDescent="0.75">
      <c r="A2865" s="107">
        <v>54225</v>
      </c>
      <c r="B2865" s="108" t="s">
        <v>1927</v>
      </c>
      <c r="C2865" s="108" t="s">
        <v>1928</v>
      </c>
      <c r="D2865" s="107">
        <v>7209</v>
      </c>
      <c r="E2865" s="108" t="s">
        <v>65</v>
      </c>
      <c r="F2865" s="108" t="s">
        <v>742</v>
      </c>
      <c r="G2865" s="108" t="s">
        <v>373</v>
      </c>
      <c r="H2865" s="108" t="s">
        <v>355</v>
      </c>
      <c r="I2865" s="108" t="s">
        <v>355</v>
      </c>
      <c r="J2865" s="109">
        <v>436.33499999999998</v>
      </c>
      <c r="K2865" s="107">
        <v>2020</v>
      </c>
      <c r="L2865" s="98" t="s">
        <v>324</v>
      </c>
      <c r="M2865" s="98" t="b">
        <f t="shared" si="44"/>
        <v>0</v>
      </c>
    </row>
    <row r="2866" spans="1:13" x14ac:dyDescent="0.75">
      <c r="A2866" s="107">
        <v>54225</v>
      </c>
      <c r="B2866" s="108" t="s">
        <v>1927</v>
      </c>
      <c r="C2866" s="108" t="s">
        <v>1928</v>
      </c>
      <c r="D2866" s="107">
        <v>7209</v>
      </c>
      <c r="E2866" s="108" t="s">
        <v>65</v>
      </c>
      <c r="F2866" s="108" t="s">
        <v>742</v>
      </c>
      <c r="G2866" s="108" t="s">
        <v>373</v>
      </c>
      <c r="H2866" s="108" t="s">
        <v>367</v>
      </c>
      <c r="I2866" s="108" t="s">
        <v>367</v>
      </c>
      <c r="J2866" s="109">
        <v>55245.665000000001</v>
      </c>
      <c r="K2866" s="107">
        <v>2020</v>
      </c>
      <c r="L2866" s="98" t="s">
        <v>325</v>
      </c>
      <c r="M2866" s="98" t="b">
        <f t="shared" si="44"/>
        <v>0</v>
      </c>
    </row>
    <row r="2867" spans="1:13" x14ac:dyDescent="0.75">
      <c r="A2867" s="107">
        <v>54225</v>
      </c>
      <c r="B2867" s="108" t="s">
        <v>1927</v>
      </c>
      <c r="C2867" s="108" t="s">
        <v>1928</v>
      </c>
      <c r="D2867" s="107">
        <v>7209</v>
      </c>
      <c r="E2867" s="108" t="s">
        <v>65</v>
      </c>
      <c r="F2867" s="108" t="s">
        <v>742</v>
      </c>
      <c r="G2867" s="108" t="s">
        <v>373</v>
      </c>
      <c r="H2867" s="108" t="s">
        <v>395</v>
      </c>
      <c r="I2867" s="108" t="s">
        <v>395</v>
      </c>
      <c r="J2867" s="109">
        <v>0</v>
      </c>
      <c r="K2867" s="107">
        <v>2020</v>
      </c>
      <c r="L2867" s="98" t="s">
        <v>324</v>
      </c>
      <c r="M2867" s="98" t="b">
        <f t="shared" si="44"/>
        <v>0</v>
      </c>
    </row>
    <row r="2868" spans="1:13" x14ac:dyDescent="0.75">
      <c r="A2868" s="107">
        <v>54225</v>
      </c>
      <c r="B2868" s="108" t="s">
        <v>1927</v>
      </c>
      <c r="C2868" s="108" t="s">
        <v>1928</v>
      </c>
      <c r="D2868" s="107">
        <v>7209</v>
      </c>
      <c r="E2868" s="108" t="s">
        <v>65</v>
      </c>
      <c r="F2868" s="108" t="s">
        <v>742</v>
      </c>
      <c r="G2868" s="108" t="s">
        <v>352</v>
      </c>
      <c r="H2868" s="108" t="s">
        <v>355</v>
      </c>
      <c r="I2868" s="108" t="s">
        <v>355</v>
      </c>
      <c r="J2868" s="109">
        <v>0</v>
      </c>
      <c r="K2868" s="107">
        <v>2020</v>
      </c>
      <c r="L2868" s="98" t="s">
        <v>324</v>
      </c>
      <c r="M2868" s="98" t="b">
        <f t="shared" si="44"/>
        <v>0</v>
      </c>
    </row>
    <row r="2869" spans="1:13" x14ac:dyDescent="0.75">
      <c r="A2869" s="107">
        <v>54225</v>
      </c>
      <c r="B2869" s="108" t="s">
        <v>1927</v>
      </c>
      <c r="C2869" s="108" t="s">
        <v>1928</v>
      </c>
      <c r="D2869" s="107">
        <v>7209</v>
      </c>
      <c r="E2869" s="108" t="s">
        <v>65</v>
      </c>
      <c r="F2869" s="108" t="s">
        <v>742</v>
      </c>
      <c r="G2869" s="108" t="s">
        <v>366</v>
      </c>
      <c r="H2869" s="108" t="s">
        <v>355</v>
      </c>
      <c r="I2869" s="108" t="s">
        <v>355</v>
      </c>
      <c r="J2869" s="109">
        <v>0</v>
      </c>
      <c r="K2869" s="107">
        <v>2020</v>
      </c>
      <c r="L2869" s="98" t="s">
        <v>324</v>
      </c>
      <c r="M2869" s="98" t="b">
        <f t="shared" si="44"/>
        <v>0</v>
      </c>
    </row>
    <row r="2870" spans="1:13" x14ac:dyDescent="0.75">
      <c r="A2870" s="107">
        <v>54225</v>
      </c>
      <c r="B2870" s="108" t="s">
        <v>1927</v>
      </c>
      <c r="C2870" s="108" t="s">
        <v>1928</v>
      </c>
      <c r="D2870" s="107">
        <v>7209</v>
      </c>
      <c r="E2870" s="108" t="s">
        <v>65</v>
      </c>
      <c r="F2870" s="108" t="s">
        <v>742</v>
      </c>
      <c r="G2870" s="108" t="s">
        <v>366</v>
      </c>
      <c r="H2870" s="108" t="s">
        <v>367</v>
      </c>
      <c r="I2870" s="108" t="s">
        <v>367</v>
      </c>
      <c r="J2870" s="109">
        <v>13139</v>
      </c>
      <c r="K2870" s="107">
        <v>2020</v>
      </c>
      <c r="L2870" s="98" t="s">
        <v>325</v>
      </c>
      <c r="M2870" s="98" t="b">
        <f t="shared" si="44"/>
        <v>0</v>
      </c>
    </row>
    <row r="2871" spans="1:13" x14ac:dyDescent="0.75">
      <c r="A2871" s="107">
        <v>54228</v>
      </c>
      <c r="B2871" s="108" t="s">
        <v>1929</v>
      </c>
      <c r="C2871" s="108" t="s">
        <v>1930</v>
      </c>
      <c r="D2871" s="107">
        <v>5989</v>
      </c>
      <c r="E2871" s="108" t="s">
        <v>65</v>
      </c>
      <c r="F2871" s="108" t="s">
        <v>742</v>
      </c>
      <c r="G2871" s="108" t="s">
        <v>373</v>
      </c>
      <c r="H2871" s="108" t="s">
        <v>355</v>
      </c>
      <c r="I2871" s="108" t="s">
        <v>355</v>
      </c>
      <c r="J2871" s="109">
        <v>488.58600000000001</v>
      </c>
      <c r="K2871" s="107">
        <v>2020</v>
      </c>
      <c r="L2871" s="98" t="s">
        <v>324</v>
      </c>
      <c r="M2871" s="98" t="b">
        <f t="shared" si="44"/>
        <v>0</v>
      </c>
    </row>
    <row r="2872" spans="1:13" x14ac:dyDescent="0.75">
      <c r="A2872" s="107">
        <v>54228</v>
      </c>
      <c r="B2872" s="108" t="s">
        <v>1929</v>
      </c>
      <c r="C2872" s="108" t="s">
        <v>1930</v>
      </c>
      <c r="D2872" s="107">
        <v>5989</v>
      </c>
      <c r="E2872" s="108" t="s">
        <v>65</v>
      </c>
      <c r="F2872" s="108" t="s">
        <v>742</v>
      </c>
      <c r="G2872" s="108" t="s">
        <v>373</v>
      </c>
      <c r="H2872" s="108" t="s">
        <v>367</v>
      </c>
      <c r="I2872" s="108" t="s">
        <v>367</v>
      </c>
      <c r="J2872" s="109">
        <v>37142.413999999997</v>
      </c>
      <c r="K2872" s="107">
        <v>2020</v>
      </c>
      <c r="L2872" s="98" t="s">
        <v>325</v>
      </c>
      <c r="M2872" s="98" t="b">
        <f t="shared" si="44"/>
        <v>0</v>
      </c>
    </row>
    <row r="2873" spans="1:13" x14ac:dyDescent="0.75">
      <c r="A2873" s="107">
        <v>54228</v>
      </c>
      <c r="B2873" s="108" t="s">
        <v>1929</v>
      </c>
      <c r="C2873" s="108" t="s">
        <v>1930</v>
      </c>
      <c r="D2873" s="107">
        <v>5989</v>
      </c>
      <c r="E2873" s="108" t="s">
        <v>65</v>
      </c>
      <c r="F2873" s="108" t="s">
        <v>742</v>
      </c>
      <c r="G2873" s="108" t="s">
        <v>366</v>
      </c>
      <c r="H2873" s="108" t="s">
        <v>367</v>
      </c>
      <c r="I2873" s="108" t="s">
        <v>367</v>
      </c>
      <c r="J2873" s="109">
        <v>1513.2</v>
      </c>
      <c r="K2873" s="107">
        <v>2020</v>
      </c>
      <c r="L2873" s="98" t="s">
        <v>325</v>
      </c>
      <c r="M2873" s="98" t="b">
        <f t="shared" si="44"/>
        <v>0</v>
      </c>
    </row>
    <row r="2874" spans="1:13" x14ac:dyDescent="0.75">
      <c r="A2874" s="107">
        <v>54228</v>
      </c>
      <c r="B2874" s="108" t="s">
        <v>1929</v>
      </c>
      <c r="C2874" s="108" t="s">
        <v>1930</v>
      </c>
      <c r="D2874" s="107">
        <v>5989</v>
      </c>
      <c r="E2874" s="108" t="s">
        <v>65</v>
      </c>
      <c r="F2874" s="108" t="s">
        <v>742</v>
      </c>
      <c r="G2874" s="108" t="s">
        <v>366</v>
      </c>
      <c r="H2874" s="108" t="s">
        <v>428</v>
      </c>
      <c r="I2874" s="108" t="s">
        <v>428</v>
      </c>
      <c r="J2874" s="109">
        <v>0</v>
      </c>
      <c r="K2874" s="107">
        <v>2020</v>
      </c>
      <c r="L2874" s="98" t="s">
        <v>336</v>
      </c>
      <c r="M2874" s="98" t="b">
        <f t="shared" si="44"/>
        <v>0</v>
      </c>
    </row>
    <row r="2875" spans="1:13" x14ac:dyDescent="0.75">
      <c r="A2875" s="107">
        <v>54236</v>
      </c>
      <c r="B2875" s="108" t="s">
        <v>1931</v>
      </c>
      <c r="C2875" s="108" t="s">
        <v>1932</v>
      </c>
      <c r="D2875" s="107">
        <v>14928</v>
      </c>
      <c r="E2875" s="108" t="s">
        <v>29</v>
      </c>
      <c r="F2875" s="108" t="s">
        <v>742</v>
      </c>
      <c r="G2875" s="108" t="s">
        <v>373</v>
      </c>
      <c r="H2875" s="108" t="s">
        <v>355</v>
      </c>
      <c r="I2875" s="108" t="s">
        <v>355</v>
      </c>
      <c r="J2875" s="109">
        <v>3.3109999999999999</v>
      </c>
      <c r="K2875" s="107">
        <v>2020</v>
      </c>
      <c r="L2875" s="98" t="s">
        <v>324</v>
      </c>
      <c r="M2875" s="98" t="b">
        <f t="shared" si="44"/>
        <v>0</v>
      </c>
    </row>
    <row r="2876" spans="1:13" x14ac:dyDescent="0.75">
      <c r="A2876" s="107">
        <v>54236</v>
      </c>
      <c r="B2876" s="108" t="s">
        <v>1931</v>
      </c>
      <c r="C2876" s="108" t="s">
        <v>1932</v>
      </c>
      <c r="D2876" s="107">
        <v>14928</v>
      </c>
      <c r="E2876" s="108" t="s">
        <v>29</v>
      </c>
      <c r="F2876" s="108" t="s">
        <v>742</v>
      </c>
      <c r="G2876" s="108" t="s">
        <v>373</v>
      </c>
      <c r="H2876" s="108" t="s">
        <v>367</v>
      </c>
      <c r="I2876" s="108" t="s">
        <v>367</v>
      </c>
      <c r="J2876" s="109">
        <v>56896.809000000001</v>
      </c>
      <c r="K2876" s="107">
        <v>2020</v>
      </c>
      <c r="L2876" s="98" t="s">
        <v>325</v>
      </c>
      <c r="M2876" s="98" t="b">
        <f t="shared" si="44"/>
        <v>0</v>
      </c>
    </row>
    <row r="2877" spans="1:13" x14ac:dyDescent="0.75">
      <c r="A2877" s="107">
        <v>54236</v>
      </c>
      <c r="B2877" s="108" t="s">
        <v>1931</v>
      </c>
      <c r="C2877" s="108" t="s">
        <v>1932</v>
      </c>
      <c r="D2877" s="107">
        <v>14928</v>
      </c>
      <c r="E2877" s="108" t="s">
        <v>29</v>
      </c>
      <c r="F2877" s="108" t="s">
        <v>742</v>
      </c>
      <c r="G2877" s="108" t="s">
        <v>373</v>
      </c>
      <c r="H2877" s="108" t="s">
        <v>395</v>
      </c>
      <c r="I2877" s="108" t="s">
        <v>395</v>
      </c>
      <c r="J2877" s="109">
        <v>0</v>
      </c>
      <c r="K2877" s="107">
        <v>2020</v>
      </c>
      <c r="L2877" s="98" t="s">
        <v>324</v>
      </c>
      <c r="M2877" s="98" t="b">
        <f t="shared" si="44"/>
        <v>0</v>
      </c>
    </row>
    <row r="2878" spans="1:13" x14ac:dyDescent="0.75">
      <c r="A2878" s="107">
        <v>54236</v>
      </c>
      <c r="B2878" s="108" t="s">
        <v>1931</v>
      </c>
      <c r="C2878" s="108" t="s">
        <v>1932</v>
      </c>
      <c r="D2878" s="107">
        <v>14928</v>
      </c>
      <c r="E2878" s="108" t="s">
        <v>29</v>
      </c>
      <c r="F2878" s="108" t="s">
        <v>742</v>
      </c>
      <c r="G2878" s="108" t="s">
        <v>366</v>
      </c>
      <c r="H2878" s="108" t="s">
        <v>355</v>
      </c>
      <c r="I2878" s="108" t="s">
        <v>355</v>
      </c>
      <c r="J2878" s="109">
        <v>934.16200000000003</v>
      </c>
      <c r="K2878" s="107">
        <v>2020</v>
      </c>
      <c r="L2878" s="98" t="s">
        <v>324</v>
      </c>
      <c r="M2878" s="98" t="b">
        <f t="shared" si="44"/>
        <v>0</v>
      </c>
    </row>
    <row r="2879" spans="1:13" x14ac:dyDescent="0.75">
      <c r="A2879" s="107">
        <v>54236</v>
      </c>
      <c r="B2879" s="108" t="s">
        <v>1931</v>
      </c>
      <c r="C2879" s="108" t="s">
        <v>1932</v>
      </c>
      <c r="D2879" s="107">
        <v>14928</v>
      </c>
      <c r="E2879" s="108" t="s">
        <v>29</v>
      </c>
      <c r="F2879" s="108" t="s">
        <v>742</v>
      </c>
      <c r="G2879" s="108" t="s">
        <v>366</v>
      </c>
      <c r="H2879" s="108" t="s">
        <v>367</v>
      </c>
      <c r="I2879" s="108" t="s">
        <v>367</v>
      </c>
      <c r="J2879" s="109">
        <v>29140.514999999999</v>
      </c>
      <c r="K2879" s="107">
        <v>2020</v>
      </c>
      <c r="L2879" s="98" t="s">
        <v>325</v>
      </c>
      <c r="M2879" s="98" t="b">
        <f t="shared" si="44"/>
        <v>0</v>
      </c>
    </row>
    <row r="2880" spans="1:13" x14ac:dyDescent="0.75">
      <c r="A2880" s="107">
        <v>54236</v>
      </c>
      <c r="B2880" s="108" t="s">
        <v>1931</v>
      </c>
      <c r="C2880" s="108" t="s">
        <v>1932</v>
      </c>
      <c r="D2880" s="107">
        <v>14928</v>
      </c>
      <c r="E2880" s="108" t="s">
        <v>29</v>
      </c>
      <c r="F2880" s="108" t="s">
        <v>742</v>
      </c>
      <c r="G2880" s="108" t="s">
        <v>366</v>
      </c>
      <c r="H2880" s="108" t="s">
        <v>411</v>
      </c>
      <c r="I2880" s="108" t="s">
        <v>464</v>
      </c>
      <c r="J2880" s="109">
        <v>0</v>
      </c>
      <c r="K2880" s="107">
        <v>2020</v>
      </c>
      <c r="L2880" s="98" t="s">
        <v>336</v>
      </c>
      <c r="M2880" s="98" t="b">
        <f t="shared" si="44"/>
        <v>0</v>
      </c>
    </row>
    <row r="2881" spans="1:13" x14ac:dyDescent="0.75">
      <c r="A2881" s="107">
        <v>54239</v>
      </c>
      <c r="B2881" s="108" t="s">
        <v>1933</v>
      </c>
      <c r="C2881" s="108" t="s">
        <v>1934</v>
      </c>
      <c r="D2881" s="107">
        <v>10339</v>
      </c>
      <c r="E2881" s="108" t="s">
        <v>37</v>
      </c>
      <c r="F2881" s="108" t="s">
        <v>1268</v>
      </c>
      <c r="G2881" s="108" t="s">
        <v>352</v>
      </c>
      <c r="H2881" s="108" t="s">
        <v>355</v>
      </c>
      <c r="I2881" s="108" t="s">
        <v>355</v>
      </c>
      <c r="J2881" s="109">
        <v>820.02</v>
      </c>
      <c r="K2881" s="107">
        <v>2020</v>
      </c>
      <c r="L2881" s="98" t="s">
        <v>324</v>
      </c>
      <c r="M2881" s="98" t="b">
        <f t="shared" si="44"/>
        <v>0</v>
      </c>
    </row>
    <row r="2882" spans="1:13" x14ac:dyDescent="0.75">
      <c r="A2882" s="107">
        <v>54262</v>
      </c>
      <c r="B2882" s="108" t="s">
        <v>1935</v>
      </c>
      <c r="C2882" s="108" t="s">
        <v>1936</v>
      </c>
      <c r="D2882" s="107">
        <v>17897</v>
      </c>
      <c r="E2882" s="108" t="s">
        <v>70</v>
      </c>
      <c r="F2882" s="108" t="s">
        <v>789</v>
      </c>
      <c r="G2882" s="108" t="s">
        <v>373</v>
      </c>
      <c r="H2882" s="108" t="s">
        <v>355</v>
      </c>
      <c r="I2882" s="108" t="s">
        <v>355</v>
      </c>
      <c r="J2882" s="109">
        <v>0</v>
      </c>
      <c r="K2882" s="107">
        <v>2020</v>
      </c>
      <c r="L2882" s="98" t="s">
        <v>324</v>
      </c>
      <c r="M2882" s="98" t="b">
        <f t="shared" si="44"/>
        <v>0</v>
      </c>
    </row>
    <row r="2883" spans="1:13" x14ac:dyDescent="0.75">
      <c r="A2883" s="107">
        <v>54262</v>
      </c>
      <c r="B2883" s="108" t="s">
        <v>1935</v>
      </c>
      <c r="C2883" s="108" t="s">
        <v>1936</v>
      </c>
      <c r="D2883" s="107">
        <v>17897</v>
      </c>
      <c r="E2883" s="108" t="s">
        <v>70</v>
      </c>
      <c r="F2883" s="108" t="s">
        <v>789</v>
      </c>
      <c r="G2883" s="108" t="s">
        <v>373</v>
      </c>
      <c r="H2883" s="108" t="s">
        <v>367</v>
      </c>
      <c r="I2883" s="108" t="s">
        <v>367</v>
      </c>
      <c r="J2883" s="109">
        <v>36101.24</v>
      </c>
      <c r="K2883" s="107">
        <v>2020</v>
      </c>
      <c r="L2883" s="98" t="s">
        <v>325</v>
      </c>
      <c r="M2883" s="98" t="b">
        <f t="shared" si="44"/>
        <v>0</v>
      </c>
    </row>
    <row r="2884" spans="1:13" x14ac:dyDescent="0.75">
      <c r="A2884" s="107">
        <v>54262</v>
      </c>
      <c r="B2884" s="108" t="s">
        <v>1935</v>
      </c>
      <c r="C2884" s="108" t="s">
        <v>1936</v>
      </c>
      <c r="D2884" s="107">
        <v>17897</v>
      </c>
      <c r="E2884" s="108" t="s">
        <v>70</v>
      </c>
      <c r="F2884" s="108" t="s">
        <v>789</v>
      </c>
      <c r="G2884" s="108" t="s">
        <v>352</v>
      </c>
      <c r="H2884" s="108" t="s">
        <v>355</v>
      </c>
      <c r="I2884" s="108" t="s">
        <v>355</v>
      </c>
      <c r="J2884" s="109">
        <v>165.62</v>
      </c>
      <c r="K2884" s="107">
        <v>2020</v>
      </c>
      <c r="L2884" s="98" t="s">
        <v>324</v>
      </c>
      <c r="M2884" s="98" t="b">
        <f t="shared" si="44"/>
        <v>0</v>
      </c>
    </row>
    <row r="2885" spans="1:13" x14ac:dyDescent="0.75">
      <c r="A2885" s="107">
        <v>54262</v>
      </c>
      <c r="B2885" s="108" t="s">
        <v>1935</v>
      </c>
      <c r="C2885" s="108" t="s">
        <v>1936</v>
      </c>
      <c r="D2885" s="107">
        <v>17897</v>
      </c>
      <c r="E2885" s="108" t="s">
        <v>70</v>
      </c>
      <c r="F2885" s="108" t="s">
        <v>789</v>
      </c>
      <c r="G2885" s="108" t="s">
        <v>352</v>
      </c>
      <c r="H2885" s="108" t="s">
        <v>367</v>
      </c>
      <c r="I2885" s="108" t="s">
        <v>367</v>
      </c>
      <c r="J2885" s="109">
        <v>0</v>
      </c>
      <c r="K2885" s="107">
        <v>2020</v>
      </c>
      <c r="L2885" s="98" t="s">
        <v>325</v>
      </c>
      <c r="M2885" s="98" t="b">
        <f t="shared" si="44"/>
        <v>0</v>
      </c>
    </row>
    <row r="2886" spans="1:13" x14ac:dyDescent="0.75">
      <c r="A2886" s="107">
        <v>54262</v>
      </c>
      <c r="B2886" s="108" t="s">
        <v>1935</v>
      </c>
      <c r="C2886" s="108" t="s">
        <v>1936</v>
      </c>
      <c r="D2886" s="107">
        <v>17897</v>
      </c>
      <c r="E2886" s="108" t="s">
        <v>70</v>
      </c>
      <c r="F2886" s="108" t="s">
        <v>789</v>
      </c>
      <c r="G2886" s="108" t="s">
        <v>366</v>
      </c>
      <c r="H2886" s="108" t="s">
        <v>355</v>
      </c>
      <c r="I2886" s="108" t="s">
        <v>355</v>
      </c>
      <c r="J2886" s="109">
        <v>1750.377</v>
      </c>
      <c r="K2886" s="107">
        <v>2020</v>
      </c>
      <c r="L2886" s="98" t="s">
        <v>324</v>
      </c>
      <c r="M2886" s="98" t="b">
        <f t="shared" si="44"/>
        <v>0</v>
      </c>
    </row>
    <row r="2887" spans="1:13" x14ac:dyDescent="0.75">
      <c r="A2887" s="107">
        <v>54262</v>
      </c>
      <c r="B2887" s="108" t="s">
        <v>1935</v>
      </c>
      <c r="C2887" s="108" t="s">
        <v>1936</v>
      </c>
      <c r="D2887" s="107">
        <v>17897</v>
      </c>
      <c r="E2887" s="108" t="s">
        <v>70</v>
      </c>
      <c r="F2887" s="108" t="s">
        <v>789</v>
      </c>
      <c r="G2887" s="108" t="s">
        <v>366</v>
      </c>
      <c r="H2887" s="108" t="s">
        <v>367</v>
      </c>
      <c r="I2887" s="108" t="s">
        <v>367</v>
      </c>
      <c r="J2887" s="109">
        <v>16244.093000000001</v>
      </c>
      <c r="K2887" s="107">
        <v>2020</v>
      </c>
      <c r="L2887" s="98" t="s">
        <v>325</v>
      </c>
      <c r="M2887" s="98" t="b">
        <f t="shared" si="44"/>
        <v>0</v>
      </c>
    </row>
    <row r="2888" spans="1:13" x14ac:dyDescent="0.75">
      <c r="A2888" s="107">
        <v>54268</v>
      </c>
      <c r="B2888" s="108" t="s">
        <v>1937</v>
      </c>
      <c r="C2888" s="108" t="s">
        <v>1938</v>
      </c>
      <c r="D2888" s="107">
        <v>11459</v>
      </c>
      <c r="E2888" s="108" t="s">
        <v>136</v>
      </c>
      <c r="F2888" s="108" t="s">
        <v>742</v>
      </c>
      <c r="G2888" s="108" t="s">
        <v>373</v>
      </c>
      <c r="H2888" s="108" t="s">
        <v>355</v>
      </c>
      <c r="I2888" s="108" t="s">
        <v>355</v>
      </c>
      <c r="J2888" s="109">
        <v>0</v>
      </c>
      <c r="K2888" s="107">
        <v>2020</v>
      </c>
      <c r="L2888" s="98" t="s">
        <v>324</v>
      </c>
      <c r="M2888" s="98" t="b">
        <f t="shared" ref="M2888:M2951" si="45">IF(AND($P$2=FALSE,OR(F2888="Commercial NAICS Cogen",F2888="Industrial NAICS Cogen",F2888="NAICS-22 Cogen")),FALSE,IF(AND($P$3=FALSE,OR(F2888="Commercial NAICS Cogen",F2888="Commercial NAICS Non-Cogen",F2888="Industrial NAICS Cogen", F2888="industrial NAICS non-Cogen")),FALSE, TRUE))</f>
        <v>0</v>
      </c>
    </row>
    <row r="2889" spans="1:13" x14ac:dyDescent="0.75">
      <c r="A2889" s="107">
        <v>54268</v>
      </c>
      <c r="B2889" s="108" t="s">
        <v>1937</v>
      </c>
      <c r="C2889" s="108" t="s">
        <v>1938</v>
      </c>
      <c r="D2889" s="107">
        <v>11459</v>
      </c>
      <c r="E2889" s="108" t="s">
        <v>136</v>
      </c>
      <c r="F2889" s="108" t="s">
        <v>742</v>
      </c>
      <c r="G2889" s="108" t="s">
        <v>373</v>
      </c>
      <c r="H2889" s="108" t="s">
        <v>398</v>
      </c>
      <c r="I2889" s="108" t="s">
        <v>464</v>
      </c>
      <c r="J2889" s="109">
        <v>0</v>
      </c>
      <c r="K2889" s="107">
        <v>2020</v>
      </c>
      <c r="L2889" s="98" t="s">
        <v>324</v>
      </c>
      <c r="M2889" s="98" t="b">
        <f t="shared" si="45"/>
        <v>0</v>
      </c>
    </row>
    <row r="2890" spans="1:13" x14ac:dyDescent="0.75">
      <c r="A2890" s="107">
        <v>54268</v>
      </c>
      <c r="B2890" s="108" t="s">
        <v>1937</v>
      </c>
      <c r="C2890" s="108" t="s">
        <v>1938</v>
      </c>
      <c r="D2890" s="107">
        <v>11459</v>
      </c>
      <c r="E2890" s="108" t="s">
        <v>136</v>
      </c>
      <c r="F2890" s="108" t="s">
        <v>742</v>
      </c>
      <c r="G2890" s="108" t="s">
        <v>373</v>
      </c>
      <c r="H2890" s="108" t="s">
        <v>367</v>
      </c>
      <c r="I2890" s="108" t="s">
        <v>367</v>
      </c>
      <c r="J2890" s="109">
        <v>610030.85</v>
      </c>
      <c r="K2890" s="107">
        <v>2020</v>
      </c>
      <c r="L2890" s="98" t="s">
        <v>325</v>
      </c>
      <c r="M2890" s="98" t="b">
        <f t="shared" si="45"/>
        <v>0</v>
      </c>
    </row>
    <row r="2891" spans="1:13" x14ac:dyDescent="0.75">
      <c r="A2891" s="107">
        <v>54268</v>
      </c>
      <c r="B2891" s="108" t="s">
        <v>1937</v>
      </c>
      <c r="C2891" s="108" t="s">
        <v>1938</v>
      </c>
      <c r="D2891" s="107">
        <v>11459</v>
      </c>
      <c r="E2891" s="108" t="s">
        <v>136</v>
      </c>
      <c r="F2891" s="108" t="s">
        <v>742</v>
      </c>
      <c r="G2891" s="108" t="s">
        <v>373</v>
      </c>
      <c r="H2891" s="108" t="s">
        <v>403</v>
      </c>
      <c r="I2891" s="108" t="s">
        <v>560</v>
      </c>
      <c r="J2891" s="109">
        <v>292477.15000000002</v>
      </c>
      <c r="K2891" s="107">
        <v>2020</v>
      </c>
      <c r="L2891" s="98" t="s">
        <v>336</v>
      </c>
      <c r="M2891" s="98" t="b">
        <f t="shared" si="45"/>
        <v>0</v>
      </c>
    </row>
    <row r="2892" spans="1:13" x14ac:dyDescent="0.75">
      <c r="A2892" s="107">
        <v>54271</v>
      </c>
      <c r="B2892" s="108" t="s">
        <v>1939</v>
      </c>
      <c r="C2892" s="108" t="s">
        <v>1940</v>
      </c>
      <c r="D2892" s="107">
        <v>16553</v>
      </c>
      <c r="E2892" s="108" t="s">
        <v>84</v>
      </c>
      <c r="F2892" s="108" t="s">
        <v>690</v>
      </c>
      <c r="G2892" s="108" t="s">
        <v>24</v>
      </c>
      <c r="H2892" s="108" t="s">
        <v>355</v>
      </c>
      <c r="I2892" s="108" t="s">
        <v>355</v>
      </c>
      <c r="J2892" s="109">
        <v>0</v>
      </c>
      <c r="K2892" s="107">
        <v>2020</v>
      </c>
      <c r="L2892" s="98" t="s">
        <v>324</v>
      </c>
      <c r="M2892" s="98" t="b">
        <f t="shared" si="45"/>
        <v>1</v>
      </c>
    </row>
    <row r="2893" spans="1:13" x14ac:dyDescent="0.75">
      <c r="A2893" s="107">
        <v>54271</v>
      </c>
      <c r="B2893" s="108" t="s">
        <v>1939</v>
      </c>
      <c r="C2893" s="108" t="s">
        <v>1940</v>
      </c>
      <c r="D2893" s="107">
        <v>16553</v>
      </c>
      <c r="E2893" s="108" t="s">
        <v>84</v>
      </c>
      <c r="F2893" s="108" t="s">
        <v>690</v>
      </c>
      <c r="G2893" s="108" t="s">
        <v>24</v>
      </c>
      <c r="H2893" s="108" t="s">
        <v>367</v>
      </c>
      <c r="I2893" s="108" t="s">
        <v>367</v>
      </c>
      <c r="J2893" s="109">
        <v>206684</v>
      </c>
      <c r="K2893" s="107">
        <v>2020</v>
      </c>
      <c r="L2893" s="98" t="s">
        <v>318</v>
      </c>
      <c r="M2893" s="98" t="b">
        <f t="shared" si="45"/>
        <v>1</v>
      </c>
    </row>
    <row r="2894" spans="1:13" x14ac:dyDescent="0.75">
      <c r="A2894" s="107">
        <v>54271</v>
      </c>
      <c r="B2894" s="108" t="s">
        <v>1939</v>
      </c>
      <c r="C2894" s="108" t="s">
        <v>1940</v>
      </c>
      <c r="D2894" s="107">
        <v>16553</v>
      </c>
      <c r="E2894" s="108" t="s">
        <v>84</v>
      </c>
      <c r="F2894" s="108" t="s">
        <v>690</v>
      </c>
      <c r="G2894" s="108" t="s">
        <v>24</v>
      </c>
      <c r="H2894" s="108" t="s">
        <v>403</v>
      </c>
      <c r="I2894" s="108" t="s">
        <v>560</v>
      </c>
      <c r="J2894" s="109">
        <v>0</v>
      </c>
      <c r="K2894" s="107">
        <v>2020</v>
      </c>
      <c r="L2894" s="98" t="s">
        <v>336</v>
      </c>
      <c r="M2894" s="98" t="b">
        <f t="shared" si="45"/>
        <v>1</v>
      </c>
    </row>
    <row r="2895" spans="1:13" x14ac:dyDescent="0.75">
      <c r="A2895" s="107">
        <v>54271</v>
      </c>
      <c r="B2895" s="108" t="s">
        <v>1939</v>
      </c>
      <c r="C2895" s="108" t="s">
        <v>1940</v>
      </c>
      <c r="D2895" s="107">
        <v>16553</v>
      </c>
      <c r="E2895" s="108" t="s">
        <v>84</v>
      </c>
      <c r="F2895" s="108" t="s">
        <v>690</v>
      </c>
      <c r="G2895" s="108" t="s">
        <v>29</v>
      </c>
      <c r="H2895" s="108" t="s">
        <v>355</v>
      </c>
      <c r="I2895" s="108" t="s">
        <v>355</v>
      </c>
      <c r="J2895" s="109">
        <v>0</v>
      </c>
      <c r="K2895" s="107">
        <v>2020</v>
      </c>
      <c r="L2895" s="98" t="s">
        <v>324</v>
      </c>
      <c r="M2895" s="98" t="b">
        <f t="shared" si="45"/>
        <v>1</v>
      </c>
    </row>
    <row r="2896" spans="1:13" x14ac:dyDescent="0.75">
      <c r="A2896" s="107">
        <v>54271</v>
      </c>
      <c r="B2896" s="108" t="s">
        <v>1939</v>
      </c>
      <c r="C2896" s="108" t="s">
        <v>1940</v>
      </c>
      <c r="D2896" s="107">
        <v>16553</v>
      </c>
      <c r="E2896" s="108" t="s">
        <v>84</v>
      </c>
      <c r="F2896" s="108" t="s">
        <v>690</v>
      </c>
      <c r="G2896" s="108" t="s">
        <v>29</v>
      </c>
      <c r="H2896" s="108" t="s">
        <v>367</v>
      </c>
      <c r="I2896" s="108" t="s">
        <v>367</v>
      </c>
      <c r="J2896" s="109">
        <v>542771</v>
      </c>
      <c r="K2896" s="107">
        <v>2020</v>
      </c>
      <c r="L2896" s="98" t="s">
        <v>318</v>
      </c>
      <c r="M2896" s="98" t="b">
        <f t="shared" si="45"/>
        <v>1</v>
      </c>
    </row>
    <row r="2897" spans="1:13" x14ac:dyDescent="0.75">
      <c r="A2897" s="107">
        <v>54271</v>
      </c>
      <c r="B2897" s="108" t="s">
        <v>1939</v>
      </c>
      <c r="C2897" s="108" t="s">
        <v>1940</v>
      </c>
      <c r="D2897" s="107">
        <v>16553</v>
      </c>
      <c r="E2897" s="108" t="s">
        <v>84</v>
      </c>
      <c r="F2897" s="108" t="s">
        <v>690</v>
      </c>
      <c r="G2897" s="108" t="s">
        <v>29</v>
      </c>
      <c r="H2897" s="108" t="s">
        <v>403</v>
      </c>
      <c r="I2897" s="108" t="s">
        <v>560</v>
      </c>
      <c r="J2897" s="109">
        <v>0</v>
      </c>
      <c r="K2897" s="107">
        <v>2020</v>
      </c>
      <c r="L2897" s="98" t="s">
        <v>336</v>
      </c>
      <c r="M2897" s="98" t="b">
        <f t="shared" si="45"/>
        <v>1</v>
      </c>
    </row>
    <row r="2898" spans="1:13" x14ac:dyDescent="0.75">
      <c r="A2898" s="107">
        <v>54276</v>
      </c>
      <c r="B2898" s="108" t="s">
        <v>1941</v>
      </c>
      <c r="C2898" s="108" t="s">
        <v>1942</v>
      </c>
      <c r="D2898" s="107">
        <v>19541</v>
      </c>
      <c r="E2898" s="108" t="s">
        <v>98</v>
      </c>
      <c r="F2898" s="108" t="s">
        <v>789</v>
      </c>
      <c r="G2898" s="108" t="s">
        <v>352</v>
      </c>
      <c r="H2898" s="108" t="s">
        <v>355</v>
      </c>
      <c r="I2898" s="108" t="s">
        <v>355</v>
      </c>
      <c r="J2898" s="109">
        <v>0</v>
      </c>
      <c r="K2898" s="107">
        <v>2020</v>
      </c>
      <c r="L2898" s="98" t="s">
        <v>324</v>
      </c>
      <c r="M2898" s="98" t="b">
        <f t="shared" si="45"/>
        <v>0</v>
      </c>
    </row>
    <row r="2899" spans="1:13" x14ac:dyDescent="0.75">
      <c r="A2899" s="107">
        <v>54276</v>
      </c>
      <c r="B2899" s="108" t="s">
        <v>1941</v>
      </c>
      <c r="C2899" s="108" t="s">
        <v>1942</v>
      </c>
      <c r="D2899" s="107">
        <v>19541</v>
      </c>
      <c r="E2899" s="108" t="s">
        <v>98</v>
      </c>
      <c r="F2899" s="108" t="s">
        <v>789</v>
      </c>
      <c r="G2899" s="108" t="s">
        <v>366</v>
      </c>
      <c r="H2899" s="108" t="s">
        <v>369</v>
      </c>
      <c r="I2899" s="108" t="s">
        <v>456</v>
      </c>
      <c r="J2899" s="109">
        <v>32369.280999999999</v>
      </c>
      <c r="K2899" s="107">
        <v>2020</v>
      </c>
      <c r="L2899" s="98" t="s">
        <v>317</v>
      </c>
      <c r="M2899" s="98" t="b">
        <f t="shared" si="45"/>
        <v>0</v>
      </c>
    </row>
    <row r="2900" spans="1:13" x14ac:dyDescent="0.75">
      <c r="A2900" s="107">
        <v>54276</v>
      </c>
      <c r="B2900" s="108" t="s">
        <v>1941</v>
      </c>
      <c r="C2900" s="108" t="s">
        <v>1942</v>
      </c>
      <c r="D2900" s="107">
        <v>19541</v>
      </c>
      <c r="E2900" s="108" t="s">
        <v>98</v>
      </c>
      <c r="F2900" s="108" t="s">
        <v>789</v>
      </c>
      <c r="G2900" s="108" t="s">
        <v>366</v>
      </c>
      <c r="H2900" s="108" t="s">
        <v>355</v>
      </c>
      <c r="I2900" s="108" t="s">
        <v>355</v>
      </c>
      <c r="J2900" s="109">
        <v>0</v>
      </c>
      <c r="K2900" s="107">
        <v>2020</v>
      </c>
      <c r="L2900" s="98" t="s">
        <v>324</v>
      </c>
      <c r="M2900" s="98" t="b">
        <f t="shared" si="45"/>
        <v>0</v>
      </c>
    </row>
    <row r="2901" spans="1:13" x14ac:dyDescent="0.75">
      <c r="A2901" s="107">
        <v>54276</v>
      </c>
      <c r="B2901" s="108" t="s">
        <v>1941</v>
      </c>
      <c r="C2901" s="108" t="s">
        <v>1942</v>
      </c>
      <c r="D2901" s="107">
        <v>19541</v>
      </c>
      <c r="E2901" s="108" t="s">
        <v>98</v>
      </c>
      <c r="F2901" s="108" t="s">
        <v>789</v>
      </c>
      <c r="G2901" s="108" t="s">
        <v>366</v>
      </c>
      <c r="H2901" s="108" t="s">
        <v>367</v>
      </c>
      <c r="I2901" s="108" t="s">
        <v>367</v>
      </c>
      <c r="J2901" s="109">
        <v>30558.719000000001</v>
      </c>
      <c r="K2901" s="107">
        <v>2020</v>
      </c>
      <c r="L2901" s="98" t="s">
        <v>325</v>
      </c>
      <c r="M2901" s="98" t="b">
        <f t="shared" si="45"/>
        <v>0</v>
      </c>
    </row>
    <row r="2902" spans="1:13" x14ac:dyDescent="0.75">
      <c r="A2902" s="107">
        <v>54294</v>
      </c>
      <c r="B2902" s="108" t="s">
        <v>1943</v>
      </c>
      <c r="C2902" s="108" t="s">
        <v>1944</v>
      </c>
      <c r="D2902" s="107">
        <v>18981</v>
      </c>
      <c r="E2902" s="108" t="s">
        <v>70</v>
      </c>
      <c r="F2902" s="108" t="s">
        <v>1268</v>
      </c>
      <c r="G2902" s="108" t="s">
        <v>352</v>
      </c>
      <c r="H2902" s="108" t="s">
        <v>355</v>
      </c>
      <c r="I2902" s="108" t="s">
        <v>355</v>
      </c>
      <c r="J2902" s="109">
        <v>500</v>
      </c>
      <c r="K2902" s="107">
        <v>2020</v>
      </c>
      <c r="L2902" s="98" t="s">
        <v>324</v>
      </c>
      <c r="M2902" s="98" t="b">
        <f t="shared" si="45"/>
        <v>0</v>
      </c>
    </row>
    <row r="2903" spans="1:13" x14ac:dyDescent="0.75">
      <c r="A2903" s="107">
        <v>54296</v>
      </c>
      <c r="B2903" s="108" t="s">
        <v>1945</v>
      </c>
      <c r="C2903" s="108" t="s">
        <v>1946</v>
      </c>
      <c r="D2903" s="107">
        <v>1752</v>
      </c>
      <c r="E2903" s="108" t="s">
        <v>24</v>
      </c>
      <c r="F2903" s="108" t="s">
        <v>789</v>
      </c>
      <c r="G2903" s="108" t="s">
        <v>392</v>
      </c>
      <c r="H2903" s="108" t="s">
        <v>393</v>
      </c>
      <c r="I2903" s="108" t="s">
        <v>428</v>
      </c>
      <c r="J2903" s="109">
        <v>-3</v>
      </c>
      <c r="K2903" s="107">
        <v>2020</v>
      </c>
      <c r="L2903" s="98" t="s">
        <v>336</v>
      </c>
      <c r="M2903" s="98" t="b">
        <f t="shared" si="45"/>
        <v>0</v>
      </c>
    </row>
    <row r="2904" spans="1:13" x14ac:dyDescent="0.75">
      <c r="A2904" s="107">
        <v>54296</v>
      </c>
      <c r="B2904" s="108" t="s">
        <v>1945</v>
      </c>
      <c r="C2904" s="108" t="s">
        <v>1946</v>
      </c>
      <c r="D2904" s="107">
        <v>1752</v>
      </c>
      <c r="E2904" s="108" t="s">
        <v>24</v>
      </c>
      <c r="F2904" s="108" t="s">
        <v>789</v>
      </c>
      <c r="G2904" s="108" t="s">
        <v>352</v>
      </c>
      <c r="H2904" s="108" t="s">
        <v>367</v>
      </c>
      <c r="I2904" s="108" t="s">
        <v>367</v>
      </c>
      <c r="J2904" s="109">
        <v>9735</v>
      </c>
      <c r="K2904" s="107">
        <v>2020</v>
      </c>
      <c r="L2904" s="98" t="s">
        <v>325</v>
      </c>
      <c r="M2904" s="98" t="b">
        <f t="shared" si="45"/>
        <v>0</v>
      </c>
    </row>
    <row r="2905" spans="1:13" x14ac:dyDescent="0.75">
      <c r="A2905" s="107">
        <v>54304</v>
      </c>
      <c r="B2905" s="108" t="s">
        <v>1947</v>
      </c>
      <c r="C2905" s="108" t="s">
        <v>1948</v>
      </c>
      <c r="D2905" s="107">
        <v>1735</v>
      </c>
      <c r="E2905" s="108" t="s">
        <v>133</v>
      </c>
      <c r="F2905" s="108" t="s">
        <v>511</v>
      </c>
      <c r="G2905" s="108" t="s">
        <v>366</v>
      </c>
      <c r="H2905" s="108" t="s">
        <v>369</v>
      </c>
      <c r="I2905" s="108" t="s">
        <v>456</v>
      </c>
      <c r="J2905" s="109">
        <v>75598.315000000002</v>
      </c>
      <c r="K2905" s="107">
        <v>2020</v>
      </c>
      <c r="L2905" s="98" t="s">
        <v>317</v>
      </c>
      <c r="M2905" s="98" t="b">
        <f t="shared" si="45"/>
        <v>1</v>
      </c>
    </row>
    <row r="2906" spans="1:13" x14ac:dyDescent="0.75">
      <c r="A2906" s="107">
        <v>54304</v>
      </c>
      <c r="B2906" s="108" t="s">
        <v>1947</v>
      </c>
      <c r="C2906" s="108" t="s">
        <v>1948</v>
      </c>
      <c r="D2906" s="107">
        <v>1735</v>
      </c>
      <c r="E2906" s="108" t="s">
        <v>133</v>
      </c>
      <c r="F2906" s="108" t="s">
        <v>511</v>
      </c>
      <c r="G2906" s="108" t="s">
        <v>366</v>
      </c>
      <c r="H2906" s="108" t="s">
        <v>355</v>
      </c>
      <c r="I2906" s="108" t="s">
        <v>355</v>
      </c>
      <c r="J2906" s="109">
        <v>1828.6849999999999</v>
      </c>
      <c r="K2906" s="107">
        <v>2020</v>
      </c>
      <c r="L2906" s="98" t="s">
        <v>324</v>
      </c>
      <c r="M2906" s="98" t="b">
        <f t="shared" si="45"/>
        <v>1</v>
      </c>
    </row>
    <row r="2907" spans="1:13" x14ac:dyDescent="0.75">
      <c r="A2907" s="107">
        <v>54305</v>
      </c>
      <c r="B2907" s="108" t="s">
        <v>1949</v>
      </c>
      <c r="C2907" s="108" t="s">
        <v>1950</v>
      </c>
      <c r="D2907" s="107">
        <v>20523</v>
      </c>
      <c r="E2907" s="108" t="s">
        <v>16</v>
      </c>
      <c r="F2907" s="108" t="s">
        <v>742</v>
      </c>
      <c r="G2907" s="108" t="s">
        <v>352</v>
      </c>
      <c r="H2907" s="108" t="s">
        <v>355</v>
      </c>
      <c r="I2907" s="108" t="s">
        <v>355</v>
      </c>
      <c r="J2907" s="109">
        <v>18835</v>
      </c>
      <c r="K2907" s="107">
        <v>2020</v>
      </c>
      <c r="L2907" s="98" t="s">
        <v>324</v>
      </c>
      <c r="M2907" s="98" t="b">
        <f t="shared" si="45"/>
        <v>0</v>
      </c>
    </row>
    <row r="2908" spans="1:13" x14ac:dyDescent="0.75">
      <c r="A2908" s="107">
        <v>54318</v>
      </c>
      <c r="B2908" s="108" t="s">
        <v>1951</v>
      </c>
      <c r="C2908" s="108" t="s">
        <v>1952</v>
      </c>
      <c r="D2908" s="107">
        <v>7067</v>
      </c>
      <c r="E2908" s="108" t="s">
        <v>142</v>
      </c>
      <c r="F2908" s="108" t="s">
        <v>742</v>
      </c>
      <c r="G2908" s="108" t="s">
        <v>366</v>
      </c>
      <c r="H2908" s="108" t="s">
        <v>369</v>
      </c>
      <c r="I2908" s="108" t="s">
        <v>456</v>
      </c>
      <c r="J2908" s="109">
        <v>152873.74</v>
      </c>
      <c r="K2908" s="107">
        <v>2020</v>
      </c>
      <c r="L2908" s="98" t="s">
        <v>317</v>
      </c>
      <c r="M2908" s="98" t="b">
        <f t="shared" si="45"/>
        <v>0</v>
      </c>
    </row>
    <row r="2909" spans="1:13" x14ac:dyDescent="0.75">
      <c r="A2909" s="107">
        <v>54318</v>
      </c>
      <c r="B2909" s="108" t="s">
        <v>1951</v>
      </c>
      <c r="C2909" s="108" t="s">
        <v>1952</v>
      </c>
      <c r="D2909" s="107">
        <v>7067</v>
      </c>
      <c r="E2909" s="108" t="s">
        <v>142</v>
      </c>
      <c r="F2909" s="108" t="s">
        <v>742</v>
      </c>
      <c r="G2909" s="108" t="s">
        <v>366</v>
      </c>
      <c r="H2909" s="108" t="s">
        <v>355</v>
      </c>
      <c r="I2909" s="108" t="s">
        <v>355</v>
      </c>
      <c r="J2909" s="109">
        <v>0</v>
      </c>
      <c r="K2909" s="107">
        <v>2020</v>
      </c>
      <c r="L2909" s="98" t="s">
        <v>324</v>
      </c>
      <c r="M2909" s="98" t="b">
        <f t="shared" si="45"/>
        <v>0</v>
      </c>
    </row>
    <row r="2910" spans="1:13" x14ac:dyDescent="0.75">
      <c r="A2910" s="107">
        <v>54318</v>
      </c>
      <c r="B2910" s="108" t="s">
        <v>1951</v>
      </c>
      <c r="C2910" s="108" t="s">
        <v>1952</v>
      </c>
      <c r="D2910" s="107">
        <v>7067</v>
      </c>
      <c r="E2910" s="108" t="s">
        <v>142</v>
      </c>
      <c r="F2910" s="108" t="s">
        <v>742</v>
      </c>
      <c r="G2910" s="108" t="s">
        <v>366</v>
      </c>
      <c r="H2910" s="108" t="s">
        <v>367</v>
      </c>
      <c r="I2910" s="108" t="s">
        <v>367</v>
      </c>
      <c r="J2910" s="109">
        <v>56631.260999999999</v>
      </c>
      <c r="K2910" s="107">
        <v>2020</v>
      </c>
      <c r="L2910" s="98" t="s">
        <v>325</v>
      </c>
      <c r="M2910" s="98" t="b">
        <f t="shared" si="45"/>
        <v>0</v>
      </c>
    </row>
    <row r="2911" spans="1:13" x14ac:dyDescent="0.75">
      <c r="A2911" s="107">
        <v>54318</v>
      </c>
      <c r="B2911" s="108" t="s">
        <v>1951</v>
      </c>
      <c r="C2911" s="108" t="s">
        <v>1952</v>
      </c>
      <c r="D2911" s="107">
        <v>7067</v>
      </c>
      <c r="E2911" s="108" t="s">
        <v>142</v>
      </c>
      <c r="F2911" s="108" t="s">
        <v>742</v>
      </c>
      <c r="G2911" s="108" t="s">
        <v>366</v>
      </c>
      <c r="H2911" s="108" t="s">
        <v>377</v>
      </c>
      <c r="I2911" s="108" t="s">
        <v>456</v>
      </c>
      <c r="J2911" s="109">
        <v>0</v>
      </c>
      <c r="K2911" s="107">
        <v>2020</v>
      </c>
      <c r="L2911" s="98" t="s">
        <v>317</v>
      </c>
      <c r="M2911" s="98" t="b">
        <f t="shared" si="45"/>
        <v>0</v>
      </c>
    </row>
    <row r="2912" spans="1:13" x14ac:dyDescent="0.75">
      <c r="A2912" s="107">
        <v>54321</v>
      </c>
      <c r="B2912" s="108" t="s">
        <v>1953</v>
      </c>
      <c r="C2912" s="108" t="s">
        <v>1954</v>
      </c>
      <c r="D2912" s="107">
        <v>7375</v>
      </c>
      <c r="E2912" s="108" t="s">
        <v>125</v>
      </c>
      <c r="F2912" s="108" t="s">
        <v>742</v>
      </c>
      <c r="G2912" s="108" t="s">
        <v>373</v>
      </c>
      <c r="H2912" s="108" t="s">
        <v>367</v>
      </c>
      <c r="I2912" s="108" t="s">
        <v>367</v>
      </c>
      <c r="J2912" s="109">
        <v>148574</v>
      </c>
      <c r="K2912" s="107">
        <v>2020</v>
      </c>
      <c r="L2912" s="98" t="s">
        <v>325</v>
      </c>
      <c r="M2912" s="98" t="b">
        <f t="shared" si="45"/>
        <v>0</v>
      </c>
    </row>
    <row r="2913" spans="1:13" x14ac:dyDescent="0.75">
      <c r="A2913" s="107">
        <v>54321</v>
      </c>
      <c r="B2913" s="108" t="s">
        <v>1953</v>
      </c>
      <c r="C2913" s="108" t="s">
        <v>1954</v>
      </c>
      <c r="D2913" s="107">
        <v>7375</v>
      </c>
      <c r="E2913" s="108" t="s">
        <v>125</v>
      </c>
      <c r="F2913" s="108" t="s">
        <v>742</v>
      </c>
      <c r="G2913" s="108" t="s">
        <v>366</v>
      </c>
      <c r="H2913" s="108" t="s">
        <v>367</v>
      </c>
      <c r="I2913" s="108" t="s">
        <v>367</v>
      </c>
      <c r="J2913" s="109">
        <v>57666.756999999998</v>
      </c>
      <c r="K2913" s="107">
        <v>2020</v>
      </c>
      <c r="L2913" s="98" t="s">
        <v>325</v>
      </c>
      <c r="M2913" s="98" t="b">
        <f t="shared" si="45"/>
        <v>0</v>
      </c>
    </row>
    <row r="2914" spans="1:13" x14ac:dyDescent="0.75">
      <c r="A2914" s="107">
        <v>54321</v>
      </c>
      <c r="B2914" s="108" t="s">
        <v>1953</v>
      </c>
      <c r="C2914" s="108" t="s">
        <v>1954</v>
      </c>
      <c r="D2914" s="107">
        <v>7375</v>
      </c>
      <c r="E2914" s="108" t="s">
        <v>125</v>
      </c>
      <c r="F2914" s="108" t="s">
        <v>742</v>
      </c>
      <c r="G2914" s="108" t="s">
        <v>366</v>
      </c>
      <c r="H2914" s="108" t="s">
        <v>410</v>
      </c>
      <c r="I2914" s="108" t="s">
        <v>464</v>
      </c>
      <c r="J2914" s="109">
        <v>1825.2429999999999</v>
      </c>
      <c r="K2914" s="107">
        <v>2020</v>
      </c>
      <c r="L2914" s="98" t="s">
        <v>324</v>
      </c>
      <c r="M2914" s="98" t="b">
        <f t="shared" si="45"/>
        <v>0</v>
      </c>
    </row>
    <row r="2915" spans="1:13" x14ac:dyDescent="0.75">
      <c r="A2915" s="107">
        <v>54322</v>
      </c>
      <c r="B2915" s="108" t="s">
        <v>1955</v>
      </c>
      <c r="C2915" s="108" t="s">
        <v>1956</v>
      </c>
      <c r="D2915" s="107">
        <v>55810</v>
      </c>
      <c r="E2915" s="108" t="s">
        <v>37</v>
      </c>
      <c r="F2915" s="108" t="s">
        <v>1381</v>
      </c>
      <c r="G2915" s="108" t="s">
        <v>362</v>
      </c>
      <c r="H2915" s="108" t="s">
        <v>364</v>
      </c>
      <c r="I2915" s="108" t="s">
        <v>497</v>
      </c>
      <c r="J2915" s="109">
        <v>10107</v>
      </c>
      <c r="K2915" s="107">
        <v>2020</v>
      </c>
      <c r="L2915" s="98" t="s">
        <v>320</v>
      </c>
      <c r="M2915" s="98" t="b">
        <f t="shared" si="45"/>
        <v>0</v>
      </c>
    </row>
    <row r="2916" spans="1:13" x14ac:dyDescent="0.75">
      <c r="A2916" s="107">
        <v>54323</v>
      </c>
      <c r="B2916" s="108" t="s">
        <v>1957</v>
      </c>
      <c r="C2916" s="108" t="s">
        <v>1958</v>
      </c>
      <c r="D2916" s="107">
        <v>18452</v>
      </c>
      <c r="E2916" s="108" t="s">
        <v>37</v>
      </c>
      <c r="F2916" s="108" t="s">
        <v>1268</v>
      </c>
      <c r="G2916" s="108" t="s">
        <v>352</v>
      </c>
      <c r="H2916" s="108" t="s">
        <v>355</v>
      </c>
      <c r="I2916" s="108" t="s">
        <v>355</v>
      </c>
      <c r="J2916" s="109">
        <v>148</v>
      </c>
      <c r="K2916" s="107">
        <v>2020</v>
      </c>
      <c r="L2916" s="98" t="s">
        <v>324</v>
      </c>
      <c r="M2916" s="98" t="b">
        <f t="shared" si="45"/>
        <v>0</v>
      </c>
    </row>
    <row r="2917" spans="1:13" x14ac:dyDescent="0.75">
      <c r="A2917" s="107">
        <v>54333</v>
      </c>
      <c r="B2917" s="108" t="s">
        <v>1959</v>
      </c>
      <c r="C2917" s="108" t="s">
        <v>1959</v>
      </c>
      <c r="D2917" s="107">
        <v>2468</v>
      </c>
      <c r="E2917" s="108" t="s">
        <v>110</v>
      </c>
      <c r="F2917" s="108" t="s">
        <v>789</v>
      </c>
      <c r="G2917" s="108" t="s">
        <v>24</v>
      </c>
      <c r="H2917" s="108" t="s">
        <v>355</v>
      </c>
      <c r="I2917" s="108" t="s">
        <v>355</v>
      </c>
      <c r="J2917" s="109">
        <v>9.6000000000000002E-2</v>
      </c>
      <c r="K2917" s="107">
        <v>2020</v>
      </c>
      <c r="L2917" s="98" t="s">
        <v>324</v>
      </c>
      <c r="M2917" s="98" t="b">
        <f t="shared" si="45"/>
        <v>0</v>
      </c>
    </row>
    <row r="2918" spans="1:13" x14ac:dyDescent="0.75">
      <c r="A2918" s="107">
        <v>54333</v>
      </c>
      <c r="B2918" s="108" t="s">
        <v>1959</v>
      </c>
      <c r="C2918" s="108" t="s">
        <v>1959</v>
      </c>
      <c r="D2918" s="107">
        <v>2468</v>
      </c>
      <c r="E2918" s="108" t="s">
        <v>110</v>
      </c>
      <c r="F2918" s="108" t="s">
        <v>789</v>
      </c>
      <c r="G2918" s="108" t="s">
        <v>24</v>
      </c>
      <c r="H2918" s="108" t="s">
        <v>367</v>
      </c>
      <c r="I2918" s="108" t="s">
        <v>367</v>
      </c>
      <c r="J2918" s="109">
        <v>1232.904</v>
      </c>
      <c r="K2918" s="107">
        <v>2020</v>
      </c>
      <c r="L2918" s="98" t="s">
        <v>318</v>
      </c>
      <c r="M2918" s="98" t="b">
        <f t="shared" si="45"/>
        <v>0</v>
      </c>
    </row>
    <row r="2919" spans="1:13" x14ac:dyDescent="0.75">
      <c r="A2919" s="107">
        <v>54333</v>
      </c>
      <c r="B2919" s="108" t="s">
        <v>1959</v>
      </c>
      <c r="C2919" s="108" t="s">
        <v>1959</v>
      </c>
      <c r="D2919" s="107">
        <v>2468</v>
      </c>
      <c r="E2919" s="108" t="s">
        <v>110</v>
      </c>
      <c r="F2919" s="108" t="s">
        <v>789</v>
      </c>
      <c r="G2919" s="108" t="s">
        <v>29</v>
      </c>
      <c r="H2919" s="108" t="s">
        <v>355</v>
      </c>
      <c r="I2919" s="108" t="s">
        <v>355</v>
      </c>
      <c r="J2919" s="109">
        <v>7.9390000000000001</v>
      </c>
      <c r="K2919" s="107">
        <v>2020</v>
      </c>
      <c r="L2919" s="98" t="s">
        <v>324</v>
      </c>
      <c r="M2919" s="98" t="b">
        <f t="shared" si="45"/>
        <v>0</v>
      </c>
    </row>
    <row r="2920" spans="1:13" x14ac:dyDescent="0.75">
      <c r="A2920" s="107">
        <v>54333</v>
      </c>
      <c r="B2920" s="108" t="s">
        <v>1959</v>
      </c>
      <c r="C2920" s="108" t="s">
        <v>1959</v>
      </c>
      <c r="D2920" s="107">
        <v>2468</v>
      </c>
      <c r="E2920" s="108" t="s">
        <v>110</v>
      </c>
      <c r="F2920" s="108" t="s">
        <v>789</v>
      </c>
      <c r="G2920" s="108" t="s">
        <v>29</v>
      </c>
      <c r="H2920" s="108" t="s">
        <v>367</v>
      </c>
      <c r="I2920" s="108" t="s">
        <v>367</v>
      </c>
      <c r="J2920" s="109">
        <v>29888.061000000002</v>
      </c>
      <c r="K2920" s="107">
        <v>2020</v>
      </c>
      <c r="L2920" s="98" t="s">
        <v>318</v>
      </c>
      <c r="M2920" s="98" t="b">
        <f t="shared" si="45"/>
        <v>0</v>
      </c>
    </row>
    <row r="2921" spans="1:13" x14ac:dyDescent="0.75">
      <c r="A2921" s="107">
        <v>54338</v>
      </c>
      <c r="B2921" s="108" t="s">
        <v>1960</v>
      </c>
      <c r="C2921" s="108" t="s">
        <v>1961</v>
      </c>
      <c r="D2921" s="107">
        <v>16098</v>
      </c>
      <c r="E2921" s="108" t="s">
        <v>125</v>
      </c>
      <c r="F2921" s="108" t="s">
        <v>742</v>
      </c>
      <c r="G2921" s="108" t="s">
        <v>352</v>
      </c>
      <c r="H2921" s="108" t="s">
        <v>355</v>
      </c>
      <c r="I2921" s="108" t="s">
        <v>355</v>
      </c>
      <c r="J2921" s="109">
        <v>72</v>
      </c>
      <c r="K2921" s="107">
        <v>2020</v>
      </c>
      <c r="L2921" s="98" t="s">
        <v>324</v>
      </c>
      <c r="M2921" s="98" t="b">
        <f t="shared" si="45"/>
        <v>0</v>
      </c>
    </row>
    <row r="2922" spans="1:13" x14ac:dyDescent="0.75">
      <c r="A2922" s="107">
        <v>54338</v>
      </c>
      <c r="B2922" s="108" t="s">
        <v>1960</v>
      </c>
      <c r="C2922" s="108" t="s">
        <v>1961</v>
      </c>
      <c r="D2922" s="107">
        <v>16098</v>
      </c>
      <c r="E2922" s="108" t="s">
        <v>125</v>
      </c>
      <c r="F2922" s="108" t="s">
        <v>742</v>
      </c>
      <c r="G2922" s="108" t="s">
        <v>366</v>
      </c>
      <c r="H2922" s="108" t="s">
        <v>427</v>
      </c>
      <c r="I2922" s="108" t="s">
        <v>520</v>
      </c>
      <c r="J2922" s="109">
        <v>1549.0119999999999</v>
      </c>
      <c r="K2922" s="107">
        <v>2020</v>
      </c>
      <c r="L2922" s="98" t="s">
        <v>322</v>
      </c>
      <c r="M2922" s="98" t="b">
        <f t="shared" si="45"/>
        <v>0</v>
      </c>
    </row>
    <row r="2923" spans="1:13" x14ac:dyDescent="0.75">
      <c r="A2923" s="107">
        <v>54338</v>
      </c>
      <c r="B2923" s="108" t="s">
        <v>1960</v>
      </c>
      <c r="C2923" s="108" t="s">
        <v>1961</v>
      </c>
      <c r="D2923" s="107">
        <v>16098</v>
      </c>
      <c r="E2923" s="108" t="s">
        <v>125</v>
      </c>
      <c r="F2923" s="108" t="s">
        <v>742</v>
      </c>
      <c r="G2923" s="108" t="s">
        <v>366</v>
      </c>
      <c r="H2923" s="108" t="s">
        <v>367</v>
      </c>
      <c r="I2923" s="108" t="s">
        <v>367</v>
      </c>
      <c r="J2923" s="109">
        <v>5.9880000000000004</v>
      </c>
      <c r="K2923" s="107">
        <v>2020</v>
      </c>
      <c r="L2923" s="98" t="s">
        <v>325</v>
      </c>
      <c r="M2923" s="98" t="b">
        <f t="shared" si="45"/>
        <v>0</v>
      </c>
    </row>
    <row r="2924" spans="1:13" x14ac:dyDescent="0.75">
      <c r="A2924" s="107">
        <v>54349</v>
      </c>
      <c r="B2924" s="108" t="s">
        <v>1962</v>
      </c>
      <c r="C2924" s="108" t="s">
        <v>1963</v>
      </c>
      <c r="D2924" s="107">
        <v>13365</v>
      </c>
      <c r="E2924" s="108" t="s">
        <v>84</v>
      </c>
      <c r="F2924" s="108" t="s">
        <v>690</v>
      </c>
      <c r="G2924" s="108" t="s">
        <v>24</v>
      </c>
      <c r="H2924" s="108" t="s">
        <v>367</v>
      </c>
      <c r="I2924" s="108" t="s">
        <v>367</v>
      </c>
      <c r="J2924" s="109">
        <v>177352</v>
      </c>
      <c r="K2924" s="107">
        <v>2020</v>
      </c>
      <c r="L2924" s="98" t="s">
        <v>318</v>
      </c>
      <c r="M2924" s="98" t="b">
        <f t="shared" si="45"/>
        <v>1</v>
      </c>
    </row>
    <row r="2925" spans="1:13" x14ac:dyDescent="0.75">
      <c r="A2925" s="107">
        <v>54349</v>
      </c>
      <c r="B2925" s="108" t="s">
        <v>1962</v>
      </c>
      <c r="C2925" s="108" t="s">
        <v>1963</v>
      </c>
      <c r="D2925" s="107">
        <v>13365</v>
      </c>
      <c r="E2925" s="108" t="s">
        <v>84</v>
      </c>
      <c r="F2925" s="108" t="s">
        <v>690</v>
      </c>
      <c r="G2925" s="108" t="s">
        <v>29</v>
      </c>
      <c r="H2925" s="108" t="s">
        <v>367</v>
      </c>
      <c r="I2925" s="108" t="s">
        <v>367</v>
      </c>
      <c r="J2925" s="109">
        <v>478263</v>
      </c>
      <c r="K2925" s="107">
        <v>2020</v>
      </c>
      <c r="L2925" s="98" t="s">
        <v>318</v>
      </c>
      <c r="M2925" s="98" t="b">
        <f t="shared" si="45"/>
        <v>1</v>
      </c>
    </row>
    <row r="2926" spans="1:13" x14ac:dyDescent="0.75">
      <c r="A2926" s="107">
        <v>54350</v>
      </c>
      <c r="B2926" s="108" t="s">
        <v>1964</v>
      </c>
      <c r="C2926" s="108" t="s">
        <v>1965</v>
      </c>
      <c r="D2926" s="107">
        <v>13399</v>
      </c>
      <c r="E2926" s="108" t="s">
        <v>84</v>
      </c>
      <c r="F2926" s="108" t="s">
        <v>690</v>
      </c>
      <c r="G2926" s="108" t="s">
        <v>24</v>
      </c>
      <c r="H2926" s="108" t="s">
        <v>367</v>
      </c>
      <c r="I2926" s="108" t="s">
        <v>367</v>
      </c>
      <c r="J2926" s="109">
        <v>182898</v>
      </c>
      <c r="K2926" s="107">
        <v>2020</v>
      </c>
      <c r="L2926" s="98" t="s">
        <v>318</v>
      </c>
      <c r="M2926" s="98" t="b">
        <f t="shared" si="45"/>
        <v>1</v>
      </c>
    </row>
    <row r="2927" spans="1:13" x14ac:dyDescent="0.75">
      <c r="A2927" s="107">
        <v>54350</v>
      </c>
      <c r="B2927" s="108" t="s">
        <v>1964</v>
      </c>
      <c r="C2927" s="108" t="s">
        <v>1965</v>
      </c>
      <c r="D2927" s="107">
        <v>13399</v>
      </c>
      <c r="E2927" s="108" t="s">
        <v>84</v>
      </c>
      <c r="F2927" s="108" t="s">
        <v>690</v>
      </c>
      <c r="G2927" s="108" t="s">
        <v>29</v>
      </c>
      <c r="H2927" s="108" t="s">
        <v>367</v>
      </c>
      <c r="I2927" s="108" t="s">
        <v>367</v>
      </c>
      <c r="J2927" s="109">
        <v>541477</v>
      </c>
      <c r="K2927" s="107">
        <v>2020</v>
      </c>
      <c r="L2927" s="98" t="s">
        <v>318</v>
      </c>
      <c r="M2927" s="98" t="b">
        <f t="shared" si="45"/>
        <v>1</v>
      </c>
    </row>
    <row r="2928" spans="1:13" x14ac:dyDescent="0.75">
      <c r="A2928" s="107">
        <v>54360</v>
      </c>
      <c r="B2928" s="108" t="s">
        <v>1966</v>
      </c>
      <c r="C2928" s="108" t="s">
        <v>1967</v>
      </c>
      <c r="D2928" s="107">
        <v>60194</v>
      </c>
      <c r="E2928" s="108" t="s">
        <v>45</v>
      </c>
      <c r="F2928" s="108" t="s">
        <v>1381</v>
      </c>
      <c r="G2928" s="108" t="s">
        <v>352</v>
      </c>
      <c r="H2928" s="108" t="s">
        <v>355</v>
      </c>
      <c r="I2928" s="108" t="s">
        <v>355</v>
      </c>
      <c r="J2928" s="109">
        <v>0</v>
      </c>
      <c r="K2928" s="107">
        <v>2020</v>
      </c>
      <c r="L2928" s="98" t="s">
        <v>324</v>
      </c>
      <c r="M2928" s="98" t="b">
        <f t="shared" si="45"/>
        <v>0</v>
      </c>
    </row>
    <row r="2929" spans="1:13" x14ac:dyDescent="0.75">
      <c r="A2929" s="107">
        <v>54363</v>
      </c>
      <c r="B2929" s="108" t="s">
        <v>1968</v>
      </c>
      <c r="C2929" s="108" t="s">
        <v>1969</v>
      </c>
      <c r="D2929" s="107">
        <v>50035</v>
      </c>
      <c r="E2929" s="108" t="s">
        <v>98</v>
      </c>
      <c r="F2929" s="108" t="s">
        <v>1381</v>
      </c>
      <c r="G2929" s="108" t="s">
        <v>352</v>
      </c>
      <c r="H2929" s="108" t="s">
        <v>355</v>
      </c>
      <c r="I2929" s="108" t="s">
        <v>355</v>
      </c>
      <c r="J2929" s="109">
        <v>0</v>
      </c>
      <c r="K2929" s="107">
        <v>2020</v>
      </c>
      <c r="L2929" s="98" t="s">
        <v>324</v>
      </c>
      <c r="M2929" s="98" t="b">
        <f t="shared" si="45"/>
        <v>0</v>
      </c>
    </row>
    <row r="2930" spans="1:13" x14ac:dyDescent="0.75">
      <c r="A2930" s="107">
        <v>54372</v>
      </c>
      <c r="B2930" s="108" t="s">
        <v>1970</v>
      </c>
      <c r="C2930" s="108" t="s">
        <v>1970</v>
      </c>
      <c r="D2930" s="107">
        <v>22208</v>
      </c>
      <c r="E2930" s="108" t="s">
        <v>27</v>
      </c>
      <c r="F2930" s="108" t="s">
        <v>789</v>
      </c>
      <c r="G2930" s="108" t="s">
        <v>24</v>
      </c>
      <c r="H2930" s="108" t="s">
        <v>355</v>
      </c>
      <c r="I2930" s="108" t="s">
        <v>355</v>
      </c>
      <c r="J2930" s="109">
        <v>0</v>
      </c>
      <c r="K2930" s="107">
        <v>2020</v>
      </c>
      <c r="L2930" s="98" t="s">
        <v>324</v>
      </c>
      <c r="M2930" s="98" t="b">
        <f t="shared" si="45"/>
        <v>0</v>
      </c>
    </row>
    <row r="2931" spans="1:13" x14ac:dyDescent="0.75">
      <c r="A2931" s="107">
        <v>54372</v>
      </c>
      <c r="B2931" s="108" t="s">
        <v>1970</v>
      </c>
      <c r="C2931" s="108" t="s">
        <v>1970</v>
      </c>
      <c r="D2931" s="107">
        <v>22208</v>
      </c>
      <c r="E2931" s="108" t="s">
        <v>27</v>
      </c>
      <c r="F2931" s="108" t="s">
        <v>789</v>
      </c>
      <c r="G2931" s="108" t="s">
        <v>24</v>
      </c>
      <c r="H2931" s="108" t="s">
        <v>367</v>
      </c>
      <c r="I2931" s="108" t="s">
        <v>367</v>
      </c>
      <c r="J2931" s="109">
        <v>0</v>
      </c>
      <c r="K2931" s="107">
        <v>2020</v>
      </c>
      <c r="L2931" s="98" t="s">
        <v>318</v>
      </c>
      <c r="M2931" s="98" t="b">
        <f t="shared" si="45"/>
        <v>0</v>
      </c>
    </row>
    <row r="2932" spans="1:13" x14ac:dyDescent="0.75">
      <c r="A2932" s="107">
        <v>54372</v>
      </c>
      <c r="B2932" s="108" t="s">
        <v>1970</v>
      </c>
      <c r="C2932" s="108" t="s">
        <v>1970</v>
      </c>
      <c r="D2932" s="107">
        <v>22208</v>
      </c>
      <c r="E2932" s="108" t="s">
        <v>27</v>
      </c>
      <c r="F2932" s="108" t="s">
        <v>789</v>
      </c>
      <c r="G2932" s="108" t="s">
        <v>29</v>
      </c>
      <c r="H2932" s="108" t="s">
        <v>355</v>
      </c>
      <c r="I2932" s="108" t="s">
        <v>355</v>
      </c>
      <c r="J2932" s="109">
        <v>0</v>
      </c>
      <c r="K2932" s="107">
        <v>2020</v>
      </c>
      <c r="L2932" s="98" t="s">
        <v>324</v>
      </c>
      <c r="M2932" s="98" t="b">
        <f t="shared" si="45"/>
        <v>0</v>
      </c>
    </row>
    <row r="2933" spans="1:13" x14ac:dyDescent="0.75">
      <c r="A2933" s="107">
        <v>54372</v>
      </c>
      <c r="B2933" s="108" t="s">
        <v>1970</v>
      </c>
      <c r="C2933" s="108" t="s">
        <v>1970</v>
      </c>
      <c r="D2933" s="107">
        <v>22208</v>
      </c>
      <c r="E2933" s="108" t="s">
        <v>27</v>
      </c>
      <c r="F2933" s="108" t="s">
        <v>789</v>
      </c>
      <c r="G2933" s="108" t="s">
        <v>29</v>
      </c>
      <c r="H2933" s="108" t="s">
        <v>367</v>
      </c>
      <c r="I2933" s="108" t="s">
        <v>367</v>
      </c>
      <c r="J2933" s="109">
        <v>5691.77</v>
      </c>
      <c r="K2933" s="107">
        <v>2020</v>
      </c>
      <c r="L2933" s="98" t="s">
        <v>318</v>
      </c>
      <c r="M2933" s="98" t="b">
        <f t="shared" si="45"/>
        <v>0</v>
      </c>
    </row>
    <row r="2934" spans="1:13" x14ac:dyDescent="0.75">
      <c r="A2934" s="107">
        <v>54374</v>
      </c>
      <c r="B2934" s="108" t="s">
        <v>1971</v>
      </c>
      <c r="C2934" s="108" t="s">
        <v>1972</v>
      </c>
      <c r="D2934" s="107">
        <v>24205</v>
      </c>
      <c r="E2934" s="108" t="s">
        <v>142</v>
      </c>
      <c r="F2934" s="108" t="s">
        <v>742</v>
      </c>
      <c r="G2934" s="108" t="s">
        <v>352</v>
      </c>
      <c r="H2934" s="108" t="s">
        <v>355</v>
      </c>
      <c r="I2934" s="108" t="s">
        <v>355</v>
      </c>
      <c r="J2934" s="109">
        <v>178.37899999999999</v>
      </c>
      <c r="K2934" s="107">
        <v>2020</v>
      </c>
      <c r="L2934" s="98" t="s">
        <v>324</v>
      </c>
      <c r="M2934" s="98" t="b">
        <f t="shared" si="45"/>
        <v>0</v>
      </c>
    </row>
    <row r="2935" spans="1:13" x14ac:dyDescent="0.75">
      <c r="A2935" s="107">
        <v>54374</v>
      </c>
      <c r="B2935" s="108" t="s">
        <v>1971</v>
      </c>
      <c r="C2935" s="108" t="s">
        <v>1972</v>
      </c>
      <c r="D2935" s="107">
        <v>24205</v>
      </c>
      <c r="E2935" s="108" t="s">
        <v>142</v>
      </c>
      <c r="F2935" s="108" t="s">
        <v>742</v>
      </c>
      <c r="G2935" s="108" t="s">
        <v>352</v>
      </c>
      <c r="H2935" s="108" t="s">
        <v>367</v>
      </c>
      <c r="I2935" s="108" t="s">
        <v>367</v>
      </c>
      <c r="J2935" s="109">
        <v>8065.3810000000003</v>
      </c>
      <c r="K2935" s="107">
        <v>2020</v>
      </c>
      <c r="L2935" s="98" t="s">
        <v>325</v>
      </c>
      <c r="M2935" s="98" t="b">
        <f t="shared" si="45"/>
        <v>0</v>
      </c>
    </row>
    <row r="2936" spans="1:13" x14ac:dyDescent="0.75">
      <c r="A2936" s="107">
        <v>54374</v>
      </c>
      <c r="B2936" s="108" t="s">
        <v>1971</v>
      </c>
      <c r="C2936" s="108" t="s">
        <v>1972</v>
      </c>
      <c r="D2936" s="107">
        <v>24205</v>
      </c>
      <c r="E2936" s="108" t="s">
        <v>142</v>
      </c>
      <c r="F2936" s="108" t="s">
        <v>742</v>
      </c>
      <c r="G2936" s="108" t="s">
        <v>352</v>
      </c>
      <c r="H2936" s="108" t="s">
        <v>395</v>
      </c>
      <c r="I2936" s="108" t="s">
        <v>395</v>
      </c>
      <c r="J2936" s="109">
        <v>0</v>
      </c>
      <c r="K2936" s="107">
        <v>2020</v>
      </c>
      <c r="L2936" s="98" t="s">
        <v>324</v>
      </c>
      <c r="M2936" s="98" t="b">
        <f t="shared" si="45"/>
        <v>0</v>
      </c>
    </row>
    <row r="2937" spans="1:13" x14ac:dyDescent="0.75">
      <c r="A2937" s="107">
        <v>54374</v>
      </c>
      <c r="B2937" s="108" t="s">
        <v>1971</v>
      </c>
      <c r="C2937" s="108" t="s">
        <v>1972</v>
      </c>
      <c r="D2937" s="107">
        <v>24205</v>
      </c>
      <c r="E2937" s="108" t="s">
        <v>142</v>
      </c>
      <c r="F2937" s="108" t="s">
        <v>742</v>
      </c>
      <c r="G2937" s="108" t="s">
        <v>366</v>
      </c>
      <c r="H2937" s="108" t="s">
        <v>367</v>
      </c>
      <c r="I2937" s="108" t="s">
        <v>367</v>
      </c>
      <c r="J2937" s="109">
        <v>0</v>
      </c>
      <c r="K2937" s="107">
        <v>2020</v>
      </c>
      <c r="L2937" s="98" t="s">
        <v>325</v>
      </c>
      <c r="M2937" s="98" t="b">
        <f t="shared" si="45"/>
        <v>0</v>
      </c>
    </row>
    <row r="2938" spans="1:13" x14ac:dyDescent="0.75">
      <c r="A2938" s="107">
        <v>54374</v>
      </c>
      <c r="B2938" s="108" t="s">
        <v>1971</v>
      </c>
      <c r="C2938" s="108" t="s">
        <v>1972</v>
      </c>
      <c r="D2938" s="107">
        <v>24205</v>
      </c>
      <c r="E2938" s="108" t="s">
        <v>142</v>
      </c>
      <c r="F2938" s="108" t="s">
        <v>742</v>
      </c>
      <c r="G2938" s="108" t="s">
        <v>366</v>
      </c>
      <c r="H2938" s="108" t="s">
        <v>403</v>
      </c>
      <c r="I2938" s="108" t="s">
        <v>560</v>
      </c>
      <c r="J2938" s="109">
        <v>3570.57</v>
      </c>
      <c r="K2938" s="107">
        <v>2020</v>
      </c>
      <c r="L2938" s="98" t="s">
        <v>336</v>
      </c>
      <c r="M2938" s="98" t="b">
        <f t="shared" si="45"/>
        <v>0</v>
      </c>
    </row>
    <row r="2939" spans="1:13" x14ac:dyDescent="0.75">
      <c r="A2939" s="107">
        <v>54374</v>
      </c>
      <c r="B2939" s="108" t="s">
        <v>1971</v>
      </c>
      <c r="C2939" s="108" t="s">
        <v>1972</v>
      </c>
      <c r="D2939" s="107">
        <v>24205</v>
      </c>
      <c r="E2939" s="108" t="s">
        <v>142</v>
      </c>
      <c r="F2939" s="108" t="s">
        <v>742</v>
      </c>
      <c r="G2939" s="108" t="s">
        <v>366</v>
      </c>
      <c r="H2939" s="108" t="s">
        <v>395</v>
      </c>
      <c r="I2939" s="108" t="s">
        <v>395</v>
      </c>
      <c r="J2939" s="109">
        <v>0</v>
      </c>
      <c r="K2939" s="107">
        <v>2020</v>
      </c>
      <c r="L2939" s="98" t="s">
        <v>324</v>
      </c>
      <c r="M2939" s="98" t="b">
        <f t="shared" si="45"/>
        <v>0</v>
      </c>
    </row>
    <row r="2940" spans="1:13" x14ac:dyDescent="0.75">
      <c r="A2940" s="107">
        <v>54407</v>
      </c>
      <c r="B2940" s="108" t="s">
        <v>1973</v>
      </c>
      <c r="C2940" s="108" t="s">
        <v>1974</v>
      </c>
      <c r="D2940" s="107">
        <v>18028</v>
      </c>
      <c r="E2940" s="108" t="s">
        <v>140</v>
      </c>
      <c r="F2940" s="108" t="s">
        <v>789</v>
      </c>
      <c r="G2940" s="108" t="s">
        <v>352</v>
      </c>
      <c r="H2940" s="108" t="s">
        <v>355</v>
      </c>
      <c r="I2940" s="108" t="s">
        <v>355</v>
      </c>
      <c r="J2940" s="109">
        <v>0</v>
      </c>
      <c r="K2940" s="107">
        <v>2020</v>
      </c>
      <c r="L2940" s="98" t="s">
        <v>324</v>
      </c>
      <c r="M2940" s="98" t="b">
        <f t="shared" si="45"/>
        <v>0</v>
      </c>
    </row>
    <row r="2941" spans="1:13" x14ac:dyDescent="0.75">
      <c r="A2941" s="107">
        <v>54407</v>
      </c>
      <c r="B2941" s="108" t="s">
        <v>1973</v>
      </c>
      <c r="C2941" s="108" t="s">
        <v>1974</v>
      </c>
      <c r="D2941" s="107">
        <v>18028</v>
      </c>
      <c r="E2941" s="108" t="s">
        <v>140</v>
      </c>
      <c r="F2941" s="108" t="s">
        <v>789</v>
      </c>
      <c r="G2941" s="108" t="s">
        <v>366</v>
      </c>
      <c r="H2941" s="108" t="s">
        <v>369</v>
      </c>
      <c r="I2941" s="108" t="s">
        <v>456</v>
      </c>
      <c r="J2941" s="109">
        <v>0</v>
      </c>
      <c r="K2941" s="107">
        <v>2020</v>
      </c>
      <c r="L2941" s="98" t="s">
        <v>317</v>
      </c>
      <c r="M2941" s="98" t="b">
        <f t="shared" si="45"/>
        <v>0</v>
      </c>
    </row>
    <row r="2942" spans="1:13" x14ac:dyDescent="0.75">
      <c r="A2942" s="107">
        <v>54407</v>
      </c>
      <c r="B2942" s="108" t="s">
        <v>1973</v>
      </c>
      <c r="C2942" s="108" t="s">
        <v>1974</v>
      </c>
      <c r="D2942" s="107">
        <v>18028</v>
      </c>
      <c r="E2942" s="108" t="s">
        <v>140</v>
      </c>
      <c r="F2942" s="108" t="s">
        <v>789</v>
      </c>
      <c r="G2942" s="108" t="s">
        <v>366</v>
      </c>
      <c r="H2942" s="108" t="s">
        <v>355</v>
      </c>
      <c r="I2942" s="108" t="s">
        <v>355</v>
      </c>
      <c r="J2942" s="109">
        <v>0</v>
      </c>
      <c r="K2942" s="107">
        <v>2020</v>
      </c>
      <c r="L2942" s="98" t="s">
        <v>324</v>
      </c>
      <c r="M2942" s="98" t="b">
        <f t="shared" si="45"/>
        <v>0</v>
      </c>
    </row>
    <row r="2943" spans="1:13" x14ac:dyDescent="0.75">
      <c r="A2943" s="107">
        <v>54407</v>
      </c>
      <c r="B2943" s="108" t="s">
        <v>1973</v>
      </c>
      <c r="C2943" s="108" t="s">
        <v>1974</v>
      </c>
      <c r="D2943" s="107">
        <v>18028</v>
      </c>
      <c r="E2943" s="108" t="s">
        <v>140</v>
      </c>
      <c r="F2943" s="108" t="s">
        <v>789</v>
      </c>
      <c r="G2943" s="108" t="s">
        <v>366</v>
      </c>
      <c r="H2943" s="108" t="s">
        <v>367</v>
      </c>
      <c r="I2943" s="108" t="s">
        <v>367</v>
      </c>
      <c r="J2943" s="109">
        <v>0</v>
      </c>
      <c r="K2943" s="107">
        <v>2020</v>
      </c>
      <c r="L2943" s="98" t="s">
        <v>325</v>
      </c>
      <c r="M2943" s="98" t="b">
        <f t="shared" si="45"/>
        <v>0</v>
      </c>
    </row>
    <row r="2944" spans="1:13" x14ac:dyDescent="0.75">
      <c r="A2944" s="107">
        <v>54407</v>
      </c>
      <c r="B2944" s="108" t="s">
        <v>1973</v>
      </c>
      <c r="C2944" s="108" t="s">
        <v>1974</v>
      </c>
      <c r="D2944" s="107">
        <v>18028</v>
      </c>
      <c r="E2944" s="108" t="s">
        <v>140</v>
      </c>
      <c r="F2944" s="108" t="s">
        <v>789</v>
      </c>
      <c r="G2944" s="108" t="s">
        <v>366</v>
      </c>
      <c r="H2944" s="108" t="s">
        <v>397</v>
      </c>
      <c r="I2944" s="108" t="s">
        <v>610</v>
      </c>
      <c r="J2944" s="109">
        <v>0</v>
      </c>
      <c r="K2944" s="107">
        <v>2020</v>
      </c>
      <c r="L2944" s="98" t="s">
        <v>322</v>
      </c>
      <c r="M2944" s="98" t="b">
        <f t="shared" si="45"/>
        <v>0</v>
      </c>
    </row>
    <row r="2945" spans="1:13" x14ac:dyDescent="0.75">
      <c r="A2945" s="107">
        <v>54408</v>
      </c>
      <c r="B2945" s="108" t="s">
        <v>1975</v>
      </c>
      <c r="C2945" s="108" t="s">
        <v>1974</v>
      </c>
      <c r="D2945" s="107">
        <v>18028</v>
      </c>
      <c r="E2945" s="108" t="s">
        <v>140</v>
      </c>
      <c r="F2945" s="108" t="s">
        <v>789</v>
      </c>
      <c r="G2945" s="108" t="s">
        <v>352</v>
      </c>
      <c r="H2945" s="108" t="s">
        <v>355</v>
      </c>
      <c r="I2945" s="108" t="s">
        <v>355</v>
      </c>
      <c r="J2945" s="109">
        <v>0</v>
      </c>
      <c r="K2945" s="107">
        <v>2020</v>
      </c>
      <c r="L2945" s="98" t="s">
        <v>324</v>
      </c>
      <c r="M2945" s="98" t="b">
        <f t="shared" si="45"/>
        <v>0</v>
      </c>
    </row>
    <row r="2946" spans="1:13" x14ac:dyDescent="0.75">
      <c r="A2946" s="107">
        <v>54408</v>
      </c>
      <c r="B2946" s="108" t="s">
        <v>1975</v>
      </c>
      <c r="C2946" s="108" t="s">
        <v>1974</v>
      </c>
      <c r="D2946" s="107">
        <v>18028</v>
      </c>
      <c r="E2946" s="108" t="s">
        <v>140</v>
      </c>
      <c r="F2946" s="108" t="s">
        <v>789</v>
      </c>
      <c r="G2946" s="108" t="s">
        <v>366</v>
      </c>
      <c r="H2946" s="108" t="s">
        <v>369</v>
      </c>
      <c r="I2946" s="108" t="s">
        <v>456</v>
      </c>
      <c r="J2946" s="109">
        <v>0</v>
      </c>
      <c r="K2946" s="107">
        <v>2020</v>
      </c>
      <c r="L2946" s="98" t="s">
        <v>317</v>
      </c>
      <c r="M2946" s="98" t="b">
        <f t="shared" si="45"/>
        <v>0</v>
      </c>
    </row>
    <row r="2947" spans="1:13" x14ac:dyDescent="0.75">
      <c r="A2947" s="107">
        <v>54408</v>
      </c>
      <c r="B2947" s="108" t="s">
        <v>1975</v>
      </c>
      <c r="C2947" s="108" t="s">
        <v>1974</v>
      </c>
      <c r="D2947" s="107">
        <v>18028</v>
      </c>
      <c r="E2947" s="108" t="s">
        <v>140</v>
      </c>
      <c r="F2947" s="108" t="s">
        <v>789</v>
      </c>
      <c r="G2947" s="108" t="s">
        <v>366</v>
      </c>
      <c r="H2947" s="108" t="s">
        <v>355</v>
      </c>
      <c r="I2947" s="108" t="s">
        <v>355</v>
      </c>
      <c r="J2947" s="109">
        <v>0</v>
      </c>
      <c r="K2947" s="107">
        <v>2020</v>
      </c>
      <c r="L2947" s="98" t="s">
        <v>324</v>
      </c>
      <c r="M2947" s="98" t="b">
        <f t="shared" si="45"/>
        <v>0</v>
      </c>
    </row>
    <row r="2948" spans="1:13" x14ac:dyDescent="0.75">
      <c r="A2948" s="107">
        <v>54408</v>
      </c>
      <c r="B2948" s="108" t="s">
        <v>1975</v>
      </c>
      <c r="C2948" s="108" t="s">
        <v>1974</v>
      </c>
      <c r="D2948" s="107">
        <v>18028</v>
      </c>
      <c r="E2948" s="108" t="s">
        <v>140</v>
      </c>
      <c r="F2948" s="108" t="s">
        <v>789</v>
      </c>
      <c r="G2948" s="108" t="s">
        <v>366</v>
      </c>
      <c r="H2948" s="108" t="s">
        <v>367</v>
      </c>
      <c r="I2948" s="108" t="s">
        <v>367</v>
      </c>
      <c r="J2948" s="109">
        <v>0</v>
      </c>
      <c r="K2948" s="107">
        <v>2020</v>
      </c>
      <c r="L2948" s="98" t="s">
        <v>325</v>
      </c>
      <c r="M2948" s="98" t="b">
        <f t="shared" si="45"/>
        <v>0</v>
      </c>
    </row>
    <row r="2949" spans="1:13" x14ac:dyDescent="0.75">
      <c r="A2949" s="107">
        <v>54409</v>
      </c>
      <c r="B2949" s="108" t="s">
        <v>1976</v>
      </c>
      <c r="C2949" s="108" t="s">
        <v>1977</v>
      </c>
      <c r="D2949" s="107">
        <v>4823</v>
      </c>
      <c r="E2949" s="108" t="s">
        <v>87</v>
      </c>
      <c r="F2949" s="108" t="s">
        <v>789</v>
      </c>
      <c r="G2949" s="108" t="s">
        <v>366</v>
      </c>
      <c r="H2949" s="108" t="s">
        <v>411</v>
      </c>
      <c r="I2949" s="108" t="s">
        <v>464</v>
      </c>
      <c r="J2949" s="109">
        <v>0</v>
      </c>
      <c r="K2949" s="107">
        <v>2020</v>
      </c>
      <c r="L2949" s="98" t="s">
        <v>336</v>
      </c>
      <c r="M2949" s="98" t="b">
        <f t="shared" si="45"/>
        <v>0</v>
      </c>
    </row>
    <row r="2950" spans="1:13" x14ac:dyDescent="0.75">
      <c r="A2950" s="107">
        <v>54409</v>
      </c>
      <c r="B2950" s="108" t="s">
        <v>1976</v>
      </c>
      <c r="C2950" s="108" t="s">
        <v>1977</v>
      </c>
      <c r="D2950" s="107">
        <v>4823</v>
      </c>
      <c r="E2950" s="108" t="s">
        <v>87</v>
      </c>
      <c r="F2950" s="108" t="s">
        <v>789</v>
      </c>
      <c r="G2950" s="108" t="s">
        <v>366</v>
      </c>
      <c r="H2950" s="108" t="s">
        <v>395</v>
      </c>
      <c r="I2950" s="108" t="s">
        <v>395</v>
      </c>
      <c r="J2950" s="109">
        <v>10314.01</v>
      </c>
      <c r="K2950" s="107">
        <v>2020</v>
      </c>
      <c r="L2950" s="98" t="s">
        <v>324</v>
      </c>
      <c r="M2950" s="98" t="b">
        <f t="shared" si="45"/>
        <v>0</v>
      </c>
    </row>
    <row r="2951" spans="1:13" x14ac:dyDescent="0.75">
      <c r="A2951" s="107">
        <v>54410</v>
      </c>
      <c r="B2951" s="108" t="s">
        <v>1978</v>
      </c>
      <c r="C2951" s="108" t="s">
        <v>1978</v>
      </c>
      <c r="D2951" s="107">
        <v>4732</v>
      </c>
      <c r="E2951" s="108" t="s">
        <v>24</v>
      </c>
      <c r="F2951" s="108" t="s">
        <v>742</v>
      </c>
      <c r="G2951" s="108" t="s">
        <v>373</v>
      </c>
      <c r="H2951" s="108" t="s">
        <v>367</v>
      </c>
      <c r="I2951" s="108" t="s">
        <v>367</v>
      </c>
      <c r="J2951" s="109">
        <v>147297</v>
      </c>
      <c r="K2951" s="107">
        <v>2020</v>
      </c>
      <c r="L2951" s="98" t="s">
        <v>325</v>
      </c>
      <c r="M2951" s="98" t="b">
        <f t="shared" si="45"/>
        <v>0</v>
      </c>
    </row>
    <row r="2952" spans="1:13" x14ac:dyDescent="0.75">
      <c r="A2952" s="107">
        <v>54414</v>
      </c>
      <c r="B2952" s="108" t="s">
        <v>1979</v>
      </c>
      <c r="C2952" s="108" t="s">
        <v>1979</v>
      </c>
      <c r="D2952" s="107">
        <v>9765</v>
      </c>
      <c r="E2952" s="108" t="s">
        <v>49</v>
      </c>
      <c r="F2952" s="108" t="s">
        <v>1381</v>
      </c>
      <c r="G2952" s="108" t="s">
        <v>352</v>
      </c>
      <c r="H2952" s="108" t="s">
        <v>369</v>
      </c>
      <c r="I2952" s="108" t="s">
        <v>456</v>
      </c>
      <c r="J2952" s="109">
        <v>0</v>
      </c>
      <c r="K2952" s="107">
        <v>2020</v>
      </c>
      <c r="L2952" s="98" t="s">
        <v>317</v>
      </c>
      <c r="M2952" s="98" t="b">
        <f t="shared" ref="M2952:M3015" si="46">IF(AND($P$2=FALSE,OR(F2952="Commercial NAICS Cogen",F2952="Industrial NAICS Cogen",F2952="NAICS-22 Cogen")),FALSE,IF(AND($P$3=FALSE,OR(F2952="Commercial NAICS Cogen",F2952="Commercial NAICS Non-Cogen",F2952="Industrial NAICS Cogen", F2952="industrial NAICS non-Cogen")),FALSE, TRUE))</f>
        <v>0</v>
      </c>
    </row>
    <row r="2953" spans="1:13" x14ac:dyDescent="0.75">
      <c r="A2953" s="107">
        <v>54414</v>
      </c>
      <c r="B2953" s="108" t="s">
        <v>1979</v>
      </c>
      <c r="C2953" s="108" t="s">
        <v>1979</v>
      </c>
      <c r="D2953" s="107">
        <v>9765</v>
      </c>
      <c r="E2953" s="108" t="s">
        <v>49</v>
      </c>
      <c r="F2953" s="108" t="s">
        <v>1381</v>
      </c>
      <c r="G2953" s="108" t="s">
        <v>352</v>
      </c>
      <c r="H2953" s="108" t="s">
        <v>355</v>
      </c>
      <c r="I2953" s="108" t="s">
        <v>355</v>
      </c>
      <c r="J2953" s="109">
        <v>62</v>
      </c>
      <c r="K2953" s="107">
        <v>2020</v>
      </c>
      <c r="L2953" s="98" t="s">
        <v>324</v>
      </c>
      <c r="M2953" s="98" t="b">
        <f t="shared" si="46"/>
        <v>0</v>
      </c>
    </row>
    <row r="2954" spans="1:13" x14ac:dyDescent="0.75">
      <c r="A2954" s="107">
        <v>54414</v>
      </c>
      <c r="B2954" s="108" t="s">
        <v>1979</v>
      </c>
      <c r="C2954" s="108" t="s">
        <v>1979</v>
      </c>
      <c r="D2954" s="107">
        <v>9765</v>
      </c>
      <c r="E2954" s="108" t="s">
        <v>49</v>
      </c>
      <c r="F2954" s="108" t="s">
        <v>1381</v>
      </c>
      <c r="G2954" s="108" t="s">
        <v>352</v>
      </c>
      <c r="H2954" s="108" t="s">
        <v>367</v>
      </c>
      <c r="I2954" s="108" t="s">
        <v>367</v>
      </c>
      <c r="J2954" s="109">
        <v>0</v>
      </c>
      <c r="K2954" s="107">
        <v>2020</v>
      </c>
      <c r="L2954" s="98" t="s">
        <v>325</v>
      </c>
      <c r="M2954" s="98" t="b">
        <f t="shared" si="46"/>
        <v>0</v>
      </c>
    </row>
    <row r="2955" spans="1:13" x14ac:dyDescent="0.75">
      <c r="A2955" s="107">
        <v>54427</v>
      </c>
      <c r="B2955" s="108" t="s">
        <v>1980</v>
      </c>
      <c r="C2955" s="108" t="s">
        <v>1981</v>
      </c>
      <c r="D2955" s="107">
        <v>7043</v>
      </c>
      <c r="E2955" s="108" t="s">
        <v>56</v>
      </c>
      <c r="F2955" s="108" t="s">
        <v>742</v>
      </c>
      <c r="G2955" s="108" t="s">
        <v>366</v>
      </c>
      <c r="H2955" s="108" t="s">
        <v>369</v>
      </c>
      <c r="I2955" s="108" t="s">
        <v>456</v>
      </c>
      <c r="J2955" s="109">
        <v>0</v>
      </c>
      <c r="K2955" s="107">
        <v>2020</v>
      </c>
      <c r="L2955" s="98" t="s">
        <v>317</v>
      </c>
      <c r="M2955" s="98" t="b">
        <f t="shared" si="46"/>
        <v>0</v>
      </c>
    </row>
    <row r="2956" spans="1:13" x14ac:dyDescent="0.75">
      <c r="A2956" s="107">
        <v>54427</v>
      </c>
      <c r="B2956" s="108" t="s">
        <v>1980</v>
      </c>
      <c r="C2956" s="108" t="s">
        <v>1981</v>
      </c>
      <c r="D2956" s="107">
        <v>7043</v>
      </c>
      <c r="E2956" s="108" t="s">
        <v>56</v>
      </c>
      <c r="F2956" s="108" t="s">
        <v>742</v>
      </c>
      <c r="G2956" s="108" t="s">
        <v>366</v>
      </c>
      <c r="H2956" s="108" t="s">
        <v>417</v>
      </c>
      <c r="I2956" s="108" t="s">
        <v>610</v>
      </c>
      <c r="J2956" s="109">
        <v>219439.71</v>
      </c>
      <c r="K2956" s="107">
        <v>2020</v>
      </c>
      <c r="L2956" s="98" t="s">
        <v>322</v>
      </c>
      <c r="M2956" s="98" t="b">
        <f t="shared" si="46"/>
        <v>0</v>
      </c>
    </row>
    <row r="2957" spans="1:13" x14ac:dyDescent="0.75">
      <c r="A2957" s="107">
        <v>54427</v>
      </c>
      <c r="B2957" s="108" t="s">
        <v>1980</v>
      </c>
      <c r="C2957" s="108" t="s">
        <v>1981</v>
      </c>
      <c r="D2957" s="107">
        <v>7043</v>
      </c>
      <c r="E2957" s="108" t="s">
        <v>56</v>
      </c>
      <c r="F2957" s="108" t="s">
        <v>742</v>
      </c>
      <c r="G2957" s="108" t="s">
        <v>366</v>
      </c>
      <c r="H2957" s="108" t="s">
        <v>355</v>
      </c>
      <c r="I2957" s="108" t="s">
        <v>355</v>
      </c>
      <c r="J2957" s="109">
        <v>0</v>
      </c>
      <c r="K2957" s="107">
        <v>2020</v>
      </c>
      <c r="L2957" s="98" t="s">
        <v>324</v>
      </c>
      <c r="M2957" s="98" t="b">
        <f t="shared" si="46"/>
        <v>0</v>
      </c>
    </row>
    <row r="2958" spans="1:13" x14ac:dyDescent="0.75">
      <c r="A2958" s="107">
        <v>54427</v>
      </c>
      <c r="B2958" s="108" t="s">
        <v>1980</v>
      </c>
      <c r="C2958" s="108" t="s">
        <v>1981</v>
      </c>
      <c r="D2958" s="107">
        <v>7043</v>
      </c>
      <c r="E2958" s="108" t="s">
        <v>56</v>
      </c>
      <c r="F2958" s="108" t="s">
        <v>742</v>
      </c>
      <c r="G2958" s="108" t="s">
        <v>366</v>
      </c>
      <c r="H2958" s="108" t="s">
        <v>367</v>
      </c>
      <c r="I2958" s="108" t="s">
        <v>367</v>
      </c>
      <c r="J2958" s="109">
        <v>34611.894999999997</v>
      </c>
      <c r="K2958" s="107">
        <v>2020</v>
      </c>
      <c r="L2958" s="98" t="s">
        <v>325</v>
      </c>
      <c r="M2958" s="98" t="b">
        <f t="shared" si="46"/>
        <v>0</v>
      </c>
    </row>
    <row r="2959" spans="1:13" x14ac:dyDescent="0.75">
      <c r="A2959" s="107">
        <v>54427</v>
      </c>
      <c r="B2959" s="108" t="s">
        <v>1980</v>
      </c>
      <c r="C2959" s="108" t="s">
        <v>1981</v>
      </c>
      <c r="D2959" s="107">
        <v>7043</v>
      </c>
      <c r="E2959" s="108" t="s">
        <v>56</v>
      </c>
      <c r="F2959" s="108" t="s">
        <v>742</v>
      </c>
      <c r="G2959" s="108" t="s">
        <v>366</v>
      </c>
      <c r="H2959" s="108" t="s">
        <v>405</v>
      </c>
      <c r="I2959" s="108" t="s">
        <v>405</v>
      </c>
      <c r="J2959" s="109">
        <v>0</v>
      </c>
      <c r="K2959" s="107">
        <v>2020</v>
      </c>
      <c r="L2959" s="98" t="s">
        <v>324</v>
      </c>
      <c r="M2959" s="98" t="b">
        <f t="shared" si="46"/>
        <v>0</v>
      </c>
    </row>
    <row r="2960" spans="1:13" x14ac:dyDescent="0.75">
      <c r="A2960" s="107">
        <v>54427</v>
      </c>
      <c r="B2960" s="108" t="s">
        <v>1980</v>
      </c>
      <c r="C2960" s="108" t="s">
        <v>1981</v>
      </c>
      <c r="D2960" s="107">
        <v>7043</v>
      </c>
      <c r="E2960" s="108" t="s">
        <v>56</v>
      </c>
      <c r="F2960" s="108" t="s">
        <v>742</v>
      </c>
      <c r="G2960" s="108" t="s">
        <v>366</v>
      </c>
      <c r="H2960" s="108" t="s">
        <v>395</v>
      </c>
      <c r="I2960" s="108" t="s">
        <v>395</v>
      </c>
      <c r="J2960" s="109">
        <v>0</v>
      </c>
      <c r="K2960" s="107">
        <v>2020</v>
      </c>
      <c r="L2960" s="98" t="s">
        <v>324</v>
      </c>
      <c r="M2960" s="98" t="b">
        <f t="shared" si="46"/>
        <v>0</v>
      </c>
    </row>
    <row r="2961" spans="1:13" x14ac:dyDescent="0.75">
      <c r="A2961" s="107">
        <v>54427</v>
      </c>
      <c r="B2961" s="108" t="s">
        <v>1980</v>
      </c>
      <c r="C2961" s="108" t="s">
        <v>1981</v>
      </c>
      <c r="D2961" s="107">
        <v>7043</v>
      </c>
      <c r="E2961" s="108" t="s">
        <v>56</v>
      </c>
      <c r="F2961" s="108" t="s">
        <v>742</v>
      </c>
      <c r="G2961" s="108" t="s">
        <v>366</v>
      </c>
      <c r="H2961" s="108" t="s">
        <v>397</v>
      </c>
      <c r="I2961" s="108" t="s">
        <v>610</v>
      </c>
      <c r="J2961" s="109">
        <v>144699.53</v>
      </c>
      <c r="K2961" s="107">
        <v>2020</v>
      </c>
      <c r="L2961" s="98" t="s">
        <v>322</v>
      </c>
      <c r="M2961" s="98" t="b">
        <f t="shared" si="46"/>
        <v>0</v>
      </c>
    </row>
    <row r="2962" spans="1:13" x14ac:dyDescent="0.75">
      <c r="A2962" s="107">
        <v>54429</v>
      </c>
      <c r="B2962" s="108" t="s">
        <v>1982</v>
      </c>
      <c r="C2962" s="108" t="s">
        <v>1983</v>
      </c>
      <c r="D2962" s="107">
        <v>57356</v>
      </c>
      <c r="E2962" s="108" t="s">
        <v>14</v>
      </c>
      <c r="F2962" s="108" t="s">
        <v>742</v>
      </c>
      <c r="G2962" s="108" t="s">
        <v>366</v>
      </c>
      <c r="H2962" s="108" t="s">
        <v>417</v>
      </c>
      <c r="I2962" s="108" t="s">
        <v>610</v>
      </c>
      <c r="J2962" s="109">
        <v>385789.65</v>
      </c>
      <c r="K2962" s="107">
        <v>2020</v>
      </c>
      <c r="L2962" s="98" t="s">
        <v>322</v>
      </c>
      <c r="M2962" s="98" t="b">
        <f t="shared" si="46"/>
        <v>0</v>
      </c>
    </row>
    <row r="2963" spans="1:13" x14ac:dyDescent="0.75">
      <c r="A2963" s="107">
        <v>54429</v>
      </c>
      <c r="B2963" s="108" t="s">
        <v>1982</v>
      </c>
      <c r="C2963" s="108" t="s">
        <v>1983</v>
      </c>
      <c r="D2963" s="107">
        <v>57356</v>
      </c>
      <c r="E2963" s="108" t="s">
        <v>14</v>
      </c>
      <c r="F2963" s="108" t="s">
        <v>742</v>
      </c>
      <c r="G2963" s="108" t="s">
        <v>366</v>
      </c>
      <c r="H2963" s="108" t="s">
        <v>355</v>
      </c>
      <c r="I2963" s="108" t="s">
        <v>355</v>
      </c>
      <c r="J2963" s="109">
        <v>3.0489999999999999</v>
      </c>
      <c r="K2963" s="107">
        <v>2020</v>
      </c>
      <c r="L2963" s="98" t="s">
        <v>324</v>
      </c>
      <c r="M2963" s="98" t="b">
        <f t="shared" si="46"/>
        <v>0</v>
      </c>
    </row>
    <row r="2964" spans="1:13" x14ac:dyDescent="0.75">
      <c r="A2964" s="107">
        <v>54429</v>
      </c>
      <c r="B2964" s="108" t="s">
        <v>1982</v>
      </c>
      <c r="C2964" s="108" t="s">
        <v>1983</v>
      </c>
      <c r="D2964" s="107">
        <v>57356</v>
      </c>
      <c r="E2964" s="108" t="s">
        <v>14</v>
      </c>
      <c r="F2964" s="108" t="s">
        <v>742</v>
      </c>
      <c r="G2964" s="108" t="s">
        <v>366</v>
      </c>
      <c r="H2964" s="108" t="s">
        <v>367</v>
      </c>
      <c r="I2964" s="108" t="s">
        <v>367</v>
      </c>
      <c r="J2964" s="109">
        <v>7519.5169999999998</v>
      </c>
      <c r="K2964" s="107">
        <v>2020</v>
      </c>
      <c r="L2964" s="98" t="s">
        <v>325</v>
      </c>
      <c r="M2964" s="98" t="b">
        <f t="shared" si="46"/>
        <v>0</v>
      </c>
    </row>
    <row r="2965" spans="1:13" x14ac:dyDescent="0.75">
      <c r="A2965" s="107">
        <v>54429</v>
      </c>
      <c r="B2965" s="108" t="s">
        <v>1982</v>
      </c>
      <c r="C2965" s="108" t="s">
        <v>1983</v>
      </c>
      <c r="D2965" s="107">
        <v>57356</v>
      </c>
      <c r="E2965" s="108" t="s">
        <v>14</v>
      </c>
      <c r="F2965" s="108" t="s">
        <v>742</v>
      </c>
      <c r="G2965" s="108" t="s">
        <v>366</v>
      </c>
      <c r="H2965" s="108" t="s">
        <v>397</v>
      </c>
      <c r="I2965" s="108" t="s">
        <v>610</v>
      </c>
      <c r="J2965" s="109">
        <v>10062.758</v>
      </c>
      <c r="K2965" s="107">
        <v>2020</v>
      </c>
      <c r="L2965" s="98" t="s">
        <v>322</v>
      </c>
      <c r="M2965" s="98" t="b">
        <f t="shared" si="46"/>
        <v>0</v>
      </c>
    </row>
    <row r="2966" spans="1:13" x14ac:dyDescent="0.75">
      <c r="A2966" s="107">
        <v>54451</v>
      </c>
      <c r="B2966" s="108" t="s">
        <v>1984</v>
      </c>
      <c r="C2966" s="108" t="s">
        <v>1985</v>
      </c>
      <c r="D2966" s="107">
        <v>38215</v>
      </c>
      <c r="E2966" s="108" t="s">
        <v>24</v>
      </c>
      <c r="F2966" s="108" t="s">
        <v>742</v>
      </c>
      <c r="G2966" s="108" t="s">
        <v>373</v>
      </c>
      <c r="H2966" s="108" t="s">
        <v>367</v>
      </c>
      <c r="I2966" s="108" t="s">
        <v>367</v>
      </c>
      <c r="J2966" s="109">
        <v>162545.21</v>
      </c>
      <c r="K2966" s="107">
        <v>2020</v>
      </c>
      <c r="L2966" s="98" t="s">
        <v>325</v>
      </c>
      <c r="M2966" s="98" t="b">
        <f t="shared" si="46"/>
        <v>0</v>
      </c>
    </row>
    <row r="2967" spans="1:13" x14ac:dyDescent="0.75">
      <c r="A2967" s="107">
        <v>54451</v>
      </c>
      <c r="B2967" s="108" t="s">
        <v>1984</v>
      </c>
      <c r="C2967" s="108" t="s">
        <v>1985</v>
      </c>
      <c r="D2967" s="107">
        <v>38215</v>
      </c>
      <c r="E2967" s="108" t="s">
        <v>24</v>
      </c>
      <c r="F2967" s="108" t="s">
        <v>742</v>
      </c>
      <c r="G2967" s="108" t="s">
        <v>373</v>
      </c>
      <c r="H2967" s="108" t="s">
        <v>403</v>
      </c>
      <c r="I2967" s="108" t="s">
        <v>560</v>
      </c>
      <c r="J2967" s="109">
        <v>181794.8</v>
      </c>
      <c r="K2967" s="107">
        <v>2020</v>
      </c>
      <c r="L2967" s="98" t="s">
        <v>336</v>
      </c>
      <c r="M2967" s="98" t="b">
        <f t="shared" si="46"/>
        <v>0</v>
      </c>
    </row>
    <row r="2968" spans="1:13" x14ac:dyDescent="0.75">
      <c r="A2968" s="107">
        <v>54462</v>
      </c>
      <c r="B2968" s="108" t="s">
        <v>1986</v>
      </c>
      <c r="C2968" s="108" t="s">
        <v>1956</v>
      </c>
      <c r="D2968" s="107">
        <v>55810</v>
      </c>
      <c r="E2968" s="108" t="s">
        <v>37</v>
      </c>
      <c r="F2968" s="108" t="s">
        <v>1381</v>
      </c>
      <c r="G2968" s="108" t="s">
        <v>362</v>
      </c>
      <c r="H2968" s="108" t="s">
        <v>364</v>
      </c>
      <c r="I2968" s="108" t="s">
        <v>497</v>
      </c>
      <c r="J2968" s="109">
        <v>998</v>
      </c>
      <c r="K2968" s="107">
        <v>2020</v>
      </c>
      <c r="L2968" s="98" t="s">
        <v>320</v>
      </c>
      <c r="M2968" s="98" t="b">
        <f t="shared" si="46"/>
        <v>0</v>
      </c>
    </row>
    <row r="2969" spans="1:13" x14ac:dyDescent="0.75">
      <c r="A2969" s="107">
        <v>54472</v>
      </c>
      <c r="B2969" s="108" t="s">
        <v>1987</v>
      </c>
      <c r="C2969" s="108" t="s">
        <v>1988</v>
      </c>
      <c r="D2969" s="107">
        <v>16968</v>
      </c>
      <c r="E2969" s="108" t="s">
        <v>142</v>
      </c>
      <c r="F2969" s="108" t="s">
        <v>742</v>
      </c>
      <c r="G2969" s="108" t="s">
        <v>366</v>
      </c>
      <c r="H2969" s="108" t="s">
        <v>367</v>
      </c>
      <c r="I2969" s="108" t="s">
        <v>367</v>
      </c>
      <c r="J2969" s="109">
        <v>4616.8270000000002</v>
      </c>
      <c r="K2969" s="107">
        <v>2020</v>
      </c>
      <c r="L2969" s="98" t="s">
        <v>325</v>
      </c>
      <c r="M2969" s="98" t="b">
        <f t="shared" si="46"/>
        <v>0</v>
      </c>
    </row>
    <row r="2970" spans="1:13" x14ac:dyDescent="0.75">
      <c r="A2970" s="107">
        <v>54472</v>
      </c>
      <c r="B2970" s="108" t="s">
        <v>1987</v>
      </c>
      <c r="C2970" s="108" t="s">
        <v>1988</v>
      </c>
      <c r="D2970" s="107">
        <v>16968</v>
      </c>
      <c r="E2970" s="108" t="s">
        <v>142</v>
      </c>
      <c r="F2970" s="108" t="s">
        <v>742</v>
      </c>
      <c r="G2970" s="108" t="s">
        <v>366</v>
      </c>
      <c r="H2970" s="108" t="s">
        <v>428</v>
      </c>
      <c r="I2970" s="108" t="s">
        <v>428</v>
      </c>
      <c r="J2970" s="109">
        <v>78770.972999999998</v>
      </c>
      <c r="K2970" s="107">
        <v>2020</v>
      </c>
      <c r="L2970" s="98" t="s">
        <v>336</v>
      </c>
      <c r="M2970" s="98" t="b">
        <f t="shared" si="46"/>
        <v>0</v>
      </c>
    </row>
    <row r="2971" spans="1:13" x14ac:dyDescent="0.75">
      <c r="A2971" s="107">
        <v>54520</v>
      </c>
      <c r="B2971" s="108" t="s">
        <v>1989</v>
      </c>
      <c r="C2971" s="108" t="s">
        <v>1990</v>
      </c>
      <c r="D2971" s="107">
        <v>6831</v>
      </c>
      <c r="E2971" s="108" t="s">
        <v>125</v>
      </c>
      <c r="F2971" s="108" t="s">
        <v>789</v>
      </c>
      <c r="G2971" s="108" t="s">
        <v>373</v>
      </c>
      <c r="H2971" s="108" t="s">
        <v>389</v>
      </c>
      <c r="I2971" s="108" t="s">
        <v>487</v>
      </c>
      <c r="J2971" s="109">
        <v>0</v>
      </c>
      <c r="K2971" s="107">
        <v>2020</v>
      </c>
      <c r="L2971" s="98" t="s">
        <v>322</v>
      </c>
      <c r="M2971" s="98" t="b">
        <f t="shared" si="46"/>
        <v>0</v>
      </c>
    </row>
    <row r="2972" spans="1:13" x14ac:dyDescent="0.75">
      <c r="A2972" s="107">
        <v>54520</v>
      </c>
      <c r="B2972" s="108" t="s">
        <v>1989</v>
      </c>
      <c r="C2972" s="108" t="s">
        <v>1990</v>
      </c>
      <c r="D2972" s="107">
        <v>6831</v>
      </c>
      <c r="E2972" s="108" t="s">
        <v>125</v>
      </c>
      <c r="F2972" s="108" t="s">
        <v>789</v>
      </c>
      <c r="G2972" s="108" t="s">
        <v>373</v>
      </c>
      <c r="H2972" s="108" t="s">
        <v>367</v>
      </c>
      <c r="I2972" s="108" t="s">
        <v>367</v>
      </c>
      <c r="J2972" s="109">
        <v>33962</v>
      </c>
      <c r="K2972" s="107">
        <v>2020</v>
      </c>
      <c r="L2972" s="98" t="s">
        <v>325</v>
      </c>
      <c r="M2972" s="98" t="b">
        <f t="shared" si="46"/>
        <v>0</v>
      </c>
    </row>
    <row r="2973" spans="1:13" x14ac:dyDescent="0.75">
      <c r="A2973" s="107">
        <v>54520</v>
      </c>
      <c r="B2973" s="108" t="s">
        <v>1989</v>
      </c>
      <c r="C2973" s="108" t="s">
        <v>1990</v>
      </c>
      <c r="D2973" s="107">
        <v>6831</v>
      </c>
      <c r="E2973" s="108" t="s">
        <v>125</v>
      </c>
      <c r="F2973" s="108" t="s">
        <v>789</v>
      </c>
      <c r="G2973" s="108" t="s">
        <v>373</v>
      </c>
      <c r="H2973" s="108" t="s">
        <v>421</v>
      </c>
      <c r="I2973" s="108" t="s">
        <v>520</v>
      </c>
      <c r="J2973" s="109">
        <v>0</v>
      </c>
      <c r="K2973" s="107">
        <v>2020</v>
      </c>
      <c r="L2973" s="98" t="s">
        <v>322</v>
      </c>
      <c r="M2973" s="98" t="b">
        <f t="shared" si="46"/>
        <v>0</v>
      </c>
    </row>
    <row r="2974" spans="1:13" x14ac:dyDescent="0.75">
      <c r="A2974" s="107">
        <v>54520</v>
      </c>
      <c r="B2974" s="108" t="s">
        <v>1989</v>
      </c>
      <c r="C2974" s="108" t="s">
        <v>1990</v>
      </c>
      <c r="D2974" s="107">
        <v>6831</v>
      </c>
      <c r="E2974" s="108" t="s">
        <v>125</v>
      </c>
      <c r="F2974" s="108" t="s">
        <v>789</v>
      </c>
      <c r="G2974" s="108" t="s">
        <v>352</v>
      </c>
      <c r="H2974" s="108" t="s">
        <v>367</v>
      </c>
      <c r="I2974" s="108" t="s">
        <v>367</v>
      </c>
      <c r="J2974" s="109">
        <v>0</v>
      </c>
      <c r="K2974" s="107">
        <v>2020</v>
      </c>
      <c r="L2974" s="98" t="s">
        <v>325</v>
      </c>
      <c r="M2974" s="98" t="b">
        <f t="shared" si="46"/>
        <v>0</v>
      </c>
    </row>
    <row r="2975" spans="1:13" x14ac:dyDescent="0.75">
      <c r="A2975" s="107">
        <v>54523</v>
      </c>
      <c r="B2975" s="108" t="s">
        <v>1991</v>
      </c>
      <c r="C2975" s="108" t="s">
        <v>1991</v>
      </c>
      <c r="D2975" s="107">
        <v>8705</v>
      </c>
      <c r="E2975" s="108" t="s">
        <v>45</v>
      </c>
      <c r="F2975" s="108" t="s">
        <v>1381</v>
      </c>
      <c r="G2975" s="108" t="s">
        <v>352</v>
      </c>
      <c r="H2975" s="108" t="s">
        <v>367</v>
      </c>
      <c r="I2975" s="108" t="s">
        <v>367</v>
      </c>
      <c r="J2975" s="109">
        <v>1040</v>
      </c>
      <c r="K2975" s="107">
        <v>2020</v>
      </c>
      <c r="L2975" s="98" t="s">
        <v>325</v>
      </c>
      <c r="M2975" s="98" t="b">
        <f t="shared" si="46"/>
        <v>0</v>
      </c>
    </row>
    <row r="2976" spans="1:13" x14ac:dyDescent="0.75">
      <c r="A2976" s="107">
        <v>54525</v>
      </c>
      <c r="B2976" s="108" t="s">
        <v>1992</v>
      </c>
      <c r="C2976" s="108" t="s">
        <v>1993</v>
      </c>
      <c r="D2976" s="107">
        <v>26003</v>
      </c>
      <c r="E2976" s="108" t="s">
        <v>45</v>
      </c>
      <c r="F2976" s="108" t="s">
        <v>1268</v>
      </c>
      <c r="G2976" s="108" t="s">
        <v>362</v>
      </c>
      <c r="H2976" s="108" t="s">
        <v>364</v>
      </c>
      <c r="I2976" s="108" t="s">
        <v>497</v>
      </c>
      <c r="J2976" s="109">
        <v>1127</v>
      </c>
      <c r="K2976" s="107">
        <v>2020</v>
      </c>
      <c r="L2976" s="98" t="s">
        <v>320</v>
      </c>
      <c r="M2976" s="98" t="b">
        <f t="shared" si="46"/>
        <v>0</v>
      </c>
    </row>
    <row r="2977" spans="1:13" x14ac:dyDescent="0.75">
      <c r="A2977" s="107">
        <v>54533</v>
      </c>
      <c r="B2977" s="108" t="s">
        <v>1994</v>
      </c>
      <c r="C2977" s="108" t="s">
        <v>1994</v>
      </c>
      <c r="D2977" s="107">
        <v>17604</v>
      </c>
      <c r="E2977" s="108" t="s">
        <v>70</v>
      </c>
      <c r="F2977" s="108" t="s">
        <v>742</v>
      </c>
      <c r="G2977" s="108" t="s">
        <v>366</v>
      </c>
      <c r="H2977" s="108" t="s">
        <v>369</v>
      </c>
      <c r="I2977" s="108" t="s">
        <v>456</v>
      </c>
      <c r="J2977" s="109">
        <v>0</v>
      </c>
      <c r="K2977" s="107">
        <v>2020</v>
      </c>
      <c r="L2977" s="98" t="s">
        <v>317</v>
      </c>
      <c r="M2977" s="98" t="b">
        <f t="shared" si="46"/>
        <v>0</v>
      </c>
    </row>
    <row r="2978" spans="1:13" x14ac:dyDescent="0.75">
      <c r="A2978" s="107">
        <v>54533</v>
      </c>
      <c r="B2978" s="108" t="s">
        <v>1994</v>
      </c>
      <c r="C2978" s="108" t="s">
        <v>1994</v>
      </c>
      <c r="D2978" s="107">
        <v>17604</v>
      </c>
      <c r="E2978" s="108" t="s">
        <v>70</v>
      </c>
      <c r="F2978" s="108" t="s">
        <v>742</v>
      </c>
      <c r="G2978" s="108" t="s">
        <v>366</v>
      </c>
      <c r="H2978" s="108" t="s">
        <v>367</v>
      </c>
      <c r="I2978" s="108" t="s">
        <v>367</v>
      </c>
      <c r="J2978" s="109">
        <v>1958.7070000000001</v>
      </c>
      <c r="K2978" s="107">
        <v>2020</v>
      </c>
      <c r="L2978" s="98" t="s">
        <v>325</v>
      </c>
      <c r="M2978" s="98" t="b">
        <f t="shared" si="46"/>
        <v>0</v>
      </c>
    </row>
    <row r="2979" spans="1:13" x14ac:dyDescent="0.75">
      <c r="A2979" s="107">
        <v>54533</v>
      </c>
      <c r="B2979" s="108" t="s">
        <v>1994</v>
      </c>
      <c r="C2979" s="108" t="s">
        <v>1994</v>
      </c>
      <c r="D2979" s="107">
        <v>17604</v>
      </c>
      <c r="E2979" s="108" t="s">
        <v>70</v>
      </c>
      <c r="F2979" s="108" t="s">
        <v>742</v>
      </c>
      <c r="G2979" s="108" t="s">
        <v>366</v>
      </c>
      <c r="H2979" s="108" t="s">
        <v>395</v>
      </c>
      <c r="I2979" s="108" t="s">
        <v>395</v>
      </c>
      <c r="J2979" s="109">
        <v>104.443</v>
      </c>
      <c r="K2979" s="107">
        <v>2020</v>
      </c>
      <c r="L2979" s="98" t="s">
        <v>324</v>
      </c>
      <c r="M2979" s="98" t="b">
        <f t="shared" si="46"/>
        <v>0</v>
      </c>
    </row>
    <row r="2980" spans="1:13" x14ac:dyDescent="0.75">
      <c r="A2980" s="107">
        <v>54533</v>
      </c>
      <c r="B2980" s="108" t="s">
        <v>1994</v>
      </c>
      <c r="C2980" s="108" t="s">
        <v>1994</v>
      </c>
      <c r="D2980" s="107">
        <v>17604</v>
      </c>
      <c r="E2980" s="108" t="s">
        <v>70</v>
      </c>
      <c r="F2980" s="108" t="s">
        <v>742</v>
      </c>
      <c r="G2980" s="108" t="s">
        <v>366</v>
      </c>
      <c r="H2980" s="108" t="s">
        <v>377</v>
      </c>
      <c r="I2980" s="108" t="s">
        <v>456</v>
      </c>
      <c r="J2980" s="109">
        <v>12645.85</v>
      </c>
      <c r="K2980" s="107">
        <v>2020</v>
      </c>
      <c r="L2980" s="98" t="s">
        <v>317</v>
      </c>
      <c r="M2980" s="98" t="b">
        <f t="shared" si="46"/>
        <v>0</v>
      </c>
    </row>
    <row r="2981" spans="1:13" x14ac:dyDescent="0.75">
      <c r="A2981" s="107">
        <v>54537</v>
      </c>
      <c r="B2981" s="108" t="s">
        <v>1995</v>
      </c>
      <c r="C2981" s="108" t="s">
        <v>616</v>
      </c>
      <c r="D2981" s="107">
        <v>15500</v>
      </c>
      <c r="E2981" s="108" t="s">
        <v>136</v>
      </c>
      <c r="F2981" s="108" t="s">
        <v>363</v>
      </c>
      <c r="G2981" s="108" t="s">
        <v>24</v>
      </c>
      <c r="H2981" s="108" t="s">
        <v>355</v>
      </c>
      <c r="I2981" s="108" t="s">
        <v>355</v>
      </c>
      <c r="J2981" s="109">
        <v>14.055999999999999</v>
      </c>
      <c r="K2981" s="107">
        <v>2020</v>
      </c>
      <c r="L2981" s="98" t="s">
        <v>324</v>
      </c>
      <c r="M2981" s="98" t="b">
        <f t="shared" si="46"/>
        <v>1</v>
      </c>
    </row>
    <row r="2982" spans="1:13" x14ac:dyDescent="0.75">
      <c r="A2982" s="107">
        <v>54537</v>
      </c>
      <c r="B2982" s="108" t="s">
        <v>1995</v>
      </c>
      <c r="C2982" s="108" t="s">
        <v>616</v>
      </c>
      <c r="D2982" s="107">
        <v>15500</v>
      </c>
      <c r="E2982" s="108" t="s">
        <v>136</v>
      </c>
      <c r="F2982" s="108" t="s">
        <v>363</v>
      </c>
      <c r="G2982" s="108" t="s">
        <v>24</v>
      </c>
      <c r="H2982" s="108" t="s">
        <v>367</v>
      </c>
      <c r="I2982" s="108" t="s">
        <v>367</v>
      </c>
      <c r="J2982" s="109">
        <v>354025.94</v>
      </c>
      <c r="K2982" s="107">
        <v>2020</v>
      </c>
      <c r="L2982" s="98" t="s">
        <v>318</v>
      </c>
      <c r="M2982" s="98" t="b">
        <f t="shared" si="46"/>
        <v>1</v>
      </c>
    </row>
    <row r="2983" spans="1:13" x14ac:dyDescent="0.75">
      <c r="A2983" s="107">
        <v>54537</v>
      </c>
      <c r="B2983" s="108" t="s">
        <v>1995</v>
      </c>
      <c r="C2983" s="108" t="s">
        <v>616</v>
      </c>
      <c r="D2983" s="107">
        <v>15500</v>
      </c>
      <c r="E2983" s="108" t="s">
        <v>136</v>
      </c>
      <c r="F2983" s="108" t="s">
        <v>363</v>
      </c>
      <c r="G2983" s="108" t="s">
        <v>29</v>
      </c>
      <c r="H2983" s="108" t="s">
        <v>355</v>
      </c>
      <c r="I2983" s="108" t="s">
        <v>355</v>
      </c>
      <c r="J2983" s="109">
        <v>30.035</v>
      </c>
      <c r="K2983" s="107">
        <v>2020</v>
      </c>
      <c r="L2983" s="98" t="s">
        <v>324</v>
      </c>
      <c r="M2983" s="98" t="b">
        <f t="shared" si="46"/>
        <v>1</v>
      </c>
    </row>
    <row r="2984" spans="1:13" x14ac:dyDescent="0.75">
      <c r="A2984" s="107">
        <v>54537</v>
      </c>
      <c r="B2984" s="108" t="s">
        <v>1995</v>
      </c>
      <c r="C2984" s="108" t="s">
        <v>616</v>
      </c>
      <c r="D2984" s="107">
        <v>15500</v>
      </c>
      <c r="E2984" s="108" t="s">
        <v>136</v>
      </c>
      <c r="F2984" s="108" t="s">
        <v>363</v>
      </c>
      <c r="G2984" s="108" t="s">
        <v>29</v>
      </c>
      <c r="H2984" s="108" t="s">
        <v>367</v>
      </c>
      <c r="I2984" s="108" t="s">
        <v>367</v>
      </c>
      <c r="J2984" s="109">
        <v>746463.97</v>
      </c>
      <c r="K2984" s="107">
        <v>2020</v>
      </c>
      <c r="L2984" s="98" t="s">
        <v>318</v>
      </c>
      <c r="M2984" s="98" t="b">
        <f t="shared" si="46"/>
        <v>1</v>
      </c>
    </row>
    <row r="2985" spans="1:13" x14ac:dyDescent="0.75">
      <c r="A2985" s="107">
        <v>54540</v>
      </c>
      <c r="B2985" s="108" t="s">
        <v>1996</v>
      </c>
      <c r="C2985" s="108" t="s">
        <v>1997</v>
      </c>
      <c r="D2985" s="107">
        <v>20328</v>
      </c>
      <c r="E2985" s="108" t="s">
        <v>45</v>
      </c>
      <c r="F2985" s="108" t="s">
        <v>1381</v>
      </c>
      <c r="G2985" s="108" t="s">
        <v>352</v>
      </c>
      <c r="H2985" s="108" t="s">
        <v>367</v>
      </c>
      <c r="I2985" s="108" t="s">
        <v>367</v>
      </c>
      <c r="J2985" s="109">
        <v>6732.6</v>
      </c>
      <c r="K2985" s="107">
        <v>2020</v>
      </c>
      <c r="L2985" s="98" t="s">
        <v>325</v>
      </c>
      <c r="M2985" s="98" t="b">
        <f t="shared" si="46"/>
        <v>0</v>
      </c>
    </row>
    <row r="2986" spans="1:13" x14ac:dyDescent="0.75">
      <c r="A2986" s="107">
        <v>54547</v>
      </c>
      <c r="B2986" s="108" t="s">
        <v>1998</v>
      </c>
      <c r="C2986" s="108" t="s">
        <v>1999</v>
      </c>
      <c r="D2986" s="107">
        <v>17254</v>
      </c>
      <c r="E2986" s="108" t="s">
        <v>95</v>
      </c>
      <c r="F2986" s="108" t="s">
        <v>690</v>
      </c>
      <c r="G2986" s="108" t="s">
        <v>24</v>
      </c>
      <c r="H2986" s="108" t="s">
        <v>367</v>
      </c>
      <c r="I2986" s="108" t="s">
        <v>367</v>
      </c>
      <c r="J2986" s="109">
        <v>1520592.4</v>
      </c>
      <c r="K2986" s="107">
        <v>2020</v>
      </c>
      <c r="L2986" s="98" t="s">
        <v>318</v>
      </c>
      <c r="M2986" s="98" t="b">
        <f t="shared" si="46"/>
        <v>1</v>
      </c>
    </row>
    <row r="2987" spans="1:13" x14ac:dyDescent="0.75">
      <c r="A2987" s="107">
        <v>54547</v>
      </c>
      <c r="B2987" s="108" t="s">
        <v>1998</v>
      </c>
      <c r="C2987" s="108" t="s">
        <v>1999</v>
      </c>
      <c r="D2987" s="107">
        <v>17254</v>
      </c>
      <c r="E2987" s="108" t="s">
        <v>95</v>
      </c>
      <c r="F2987" s="108" t="s">
        <v>690</v>
      </c>
      <c r="G2987" s="108" t="s">
        <v>29</v>
      </c>
      <c r="H2987" s="108" t="s">
        <v>367</v>
      </c>
      <c r="I2987" s="108" t="s">
        <v>367</v>
      </c>
      <c r="J2987" s="109">
        <v>2623994.5</v>
      </c>
      <c r="K2987" s="107">
        <v>2020</v>
      </c>
      <c r="L2987" s="98" t="s">
        <v>318</v>
      </c>
      <c r="M2987" s="98" t="b">
        <f t="shared" si="46"/>
        <v>1</v>
      </c>
    </row>
    <row r="2988" spans="1:13" x14ac:dyDescent="0.75">
      <c r="A2988" s="107">
        <v>54555</v>
      </c>
      <c r="B2988" s="108" t="s">
        <v>2000</v>
      </c>
      <c r="C2988" s="108" t="s">
        <v>1253</v>
      </c>
      <c r="D2988" s="107">
        <v>40613</v>
      </c>
      <c r="E2988" s="108" t="s">
        <v>24</v>
      </c>
      <c r="F2988" s="108" t="s">
        <v>363</v>
      </c>
      <c r="G2988" s="108" t="s">
        <v>362</v>
      </c>
      <c r="H2988" s="108" t="s">
        <v>364</v>
      </c>
      <c r="I2988" s="108" t="s">
        <v>497</v>
      </c>
      <c r="J2988" s="109">
        <v>305320</v>
      </c>
      <c r="K2988" s="107">
        <v>2020</v>
      </c>
      <c r="L2988" s="98" t="s">
        <v>320</v>
      </c>
      <c r="M2988" s="98" t="b">
        <f t="shared" si="46"/>
        <v>1</v>
      </c>
    </row>
    <row r="2989" spans="1:13" x14ac:dyDescent="0.75">
      <c r="A2989" s="107">
        <v>54569</v>
      </c>
      <c r="B2989" s="108" t="s">
        <v>2001</v>
      </c>
      <c r="C2989" s="108" t="s">
        <v>2002</v>
      </c>
      <c r="D2989" s="107">
        <v>13943</v>
      </c>
      <c r="E2989" s="108" t="s">
        <v>90</v>
      </c>
      <c r="F2989" s="108" t="s">
        <v>789</v>
      </c>
      <c r="G2989" s="108" t="s">
        <v>352</v>
      </c>
      <c r="H2989" s="108" t="s">
        <v>355</v>
      </c>
      <c r="I2989" s="108" t="s">
        <v>355</v>
      </c>
      <c r="J2989" s="109">
        <v>265.76900000000001</v>
      </c>
      <c r="K2989" s="107">
        <v>2020</v>
      </c>
      <c r="L2989" s="98" t="s">
        <v>324</v>
      </c>
      <c r="M2989" s="98" t="b">
        <f t="shared" si="46"/>
        <v>0</v>
      </c>
    </row>
    <row r="2990" spans="1:13" x14ac:dyDescent="0.75">
      <c r="A2990" s="107">
        <v>54569</v>
      </c>
      <c r="B2990" s="108" t="s">
        <v>2001</v>
      </c>
      <c r="C2990" s="108" t="s">
        <v>2002</v>
      </c>
      <c r="D2990" s="107">
        <v>13943</v>
      </c>
      <c r="E2990" s="108" t="s">
        <v>90</v>
      </c>
      <c r="F2990" s="108" t="s">
        <v>789</v>
      </c>
      <c r="G2990" s="108" t="s">
        <v>352</v>
      </c>
      <c r="H2990" s="108" t="s">
        <v>367</v>
      </c>
      <c r="I2990" s="108" t="s">
        <v>367</v>
      </c>
      <c r="J2990" s="109">
        <v>381.25700000000001</v>
      </c>
      <c r="K2990" s="107">
        <v>2020</v>
      </c>
      <c r="L2990" s="98" t="s">
        <v>325</v>
      </c>
      <c r="M2990" s="98" t="b">
        <f t="shared" si="46"/>
        <v>0</v>
      </c>
    </row>
    <row r="2991" spans="1:13" x14ac:dyDescent="0.75">
      <c r="A2991" s="107">
        <v>54569</v>
      </c>
      <c r="B2991" s="108" t="s">
        <v>2001</v>
      </c>
      <c r="C2991" s="108" t="s">
        <v>2002</v>
      </c>
      <c r="D2991" s="107">
        <v>13943</v>
      </c>
      <c r="E2991" s="108" t="s">
        <v>90</v>
      </c>
      <c r="F2991" s="108" t="s">
        <v>789</v>
      </c>
      <c r="G2991" s="108" t="s">
        <v>352</v>
      </c>
      <c r="H2991" s="108" t="s">
        <v>421</v>
      </c>
      <c r="I2991" s="108" t="s">
        <v>520</v>
      </c>
      <c r="J2991" s="109">
        <v>5737.9740000000002</v>
      </c>
      <c r="K2991" s="107">
        <v>2020</v>
      </c>
      <c r="L2991" s="98" t="s">
        <v>322</v>
      </c>
      <c r="M2991" s="98" t="b">
        <f t="shared" si="46"/>
        <v>0</v>
      </c>
    </row>
    <row r="2992" spans="1:13" x14ac:dyDescent="0.75">
      <c r="A2992" s="107">
        <v>54569</v>
      </c>
      <c r="B2992" s="108" t="s">
        <v>2001</v>
      </c>
      <c r="C2992" s="108" t="s">
        <v>2002</v>
      </c>
      <c r="D2992" s="107">
        <v>13943</v>
      </c>
      <c r="E2992" s="108" t="s">
        <v>90</v>
      </c>
      <c r="F2992" s="108" t="s">
        <v>789</v>
      </c>
      <c r="G2992" s="108" t="s">
        <v>385</v>
      </c>
      <c r="H2992" s="108" t="s">
        <v>386</v>
      </c>
      <c r="I2992" s="108" t="s">
        <v>386</v>
      </c>
      <c r="J2992" s="109">
        <v>96</v>
      </c>
      <c r="K2992" s="107">
        <v>2020</v>
      </c>
      <c r="L2992" s="98" t="s">
        <v>296</v>
      </c>
      <c r="M2992" s="98" t="b">
        <f t="shared" si="46"/>
        <v>0</v>
      </c>
    </row>
    <row r="2993" spans="1:13" x14ac:dyDescent="0.75">
      <c r="A2993" s="107">
        <v>54604</v>
      </c>
      <c r="B2993" s="108" t="s">
        <v>2003</v>
      </c>
      <c r="C2993" s="108" t="s">
        <v>2004</v>
      </c>
      <c r="D2993" s="107">
        <v>56478</v>
      </c>
      <c r="E2993" s="108" t="s">
        <v>67</v>
      </c>
      <c r="F2993" s="108" t="s">
        <v>789</v>
      </c>
      <c r="G2993" s="108" t="s">
        <v>373</v>
      </c>
      <c r="H2993" s="108" t="s">
        <v>355</v>
      </c>
      <c r="I2993" s="108" t="s">
        <v>355</v>
      </c>
      <c r="J2993" s="109">
        <v>0</v>
      </c>
      <c r="K2993" s="107">
        <v>2020</v>
      </c>
      <c r="L2993" s="98" t="s">
        <v>324</v>
      </c>
      <c r="M2993" s="98" t="b">
        <f t="shared" si="46"/>
        <v>0</v>
      </c>
    </row>
    <row r="2994" spans="1:13" x14ac:dyDescent="0.75">
      <c r="A2994" s="107">
        <v>54604</v>
      </c>
      <c r="B2994" s="108" t="s">
        <v>2003</v>
      </c>
      <c r="C2994" s="108" t="s">
        <v>2004</v>
      </c>
      <c r="D2994" s="107">
        <v>56478</v>
      </c>
      <c r="E2994" s="108" t="s">
        <v>67</v>
      </c>
      <c r="F2994" s="108" t="s">
        <v>789</v>
      </c>
      <c r="G2994" s="108" t="s">
        <v>373</v>
      </c>
      <c r="H2994" s="108" t="s">
        <v>367</v>
      </c>
      <c r="I2994" s="108" t="s">
        <v>367</v>
      </c>
      <c r="J2994" s="109">
        <v>24121</v>
      </c>
      <c r="K2994" s="107">
        <v>2020</v>
      </c>
      <c r="L2994" s="98" t="s">
        <v>325</v>
      </c>
      <c r="M2994" s="98" t="b">
        <f t="shared" si="46"/>
        <v>0</v>
      </c>
    </row>
    <row r="2995" spans="1:13" x14ac:dyDescent="0.75">
      <c r="A2995" s="107">
        <v>54604</v>
      </c>
      <c r="B2995" s="108" t="s">
        <v>2003</v>
      </c>
      <c r="C2995" s="108" t="s">
        <v>2004</v>
      </c>
      <c r="D2995" s="107">
        <v>56478</v>
      </c>
      <c r="E2995" s="108" t="s">
        <v>67</v>
      </c>
      <c r="F2995" s="108" t="s">
        <v>789</v>
      </c>
      <c r="G2995" s="108" t="s">
        <v>352</v>
      </c>
      <c r="H2995" s="108" t="s">
        <v>355</v>
      </c>
      <c r="I2995" s="108" t="s">
        <v>355</v>
      </c>
      <c r="J2995" s="109">
        <v>44</v>
      </c>
      <c r="K2995" s="107">
        <v>2020</v>
      </c>
      <c r="L2995" s="98" t="s">
        <v>324</v>
      </c>
      <c r="M2995" s="98" t="b">
        <f t="shared" si="46"/>
        <v>0</v>
      </c>
    </row>
    <row r="2996" spans="1:13" x14ac:dyDescent="0.75">
      <c r="A2996" s="107">
        <v>54605</v>
      </c>
      <c r="B2996" s="108" t="s">
        <v>2005</v>
      </c>
      <c r="C2996" s="108" t="s">
        <v>2006</v>
      </c>
      <c r="D2996" s="107">
        <v>21621</v>
      </c>
      <c r="E2996" s="108" t="s">
        <v>29</v>
      </c>
      <c r="F2996" s="108" t="s">
        <v>742</v>
      </c>
      <c r="G2996" s="108" t="s">
        <v>373</v>
      </c>
      <c r="H2996" s="108" t="s">
        <v>355</v>
      </c>
      <c r="I2996" s="108" t="s">
        <v>355</v>
      </c>
      <c r="J2996" s="109">
        <v>0</v>
      </c>
      <c r="K2996" s="107">
        <v>2020</v>
      </c>
      <c r="L2996" s="98" t="s">
        <v>324</v>
      </c>
      <c r="M2996" s="98" t="b">
        <f t="shared" si="46"/>
        <v>0</v>
      </c>
    </row>
    <row r="2997" spans="1:13" x14ac:dyDescent="0.75">
      <c r="A2997" s="107">
        <v>54605</v>
      </c>
      <c r="B2997" s="108" t="s">
        <v>2005</v>
      </c>
      <c r="C2997" s="108" t="s">
        <v>2006</v>
      </c>
      <c r="D2997" s="107">
        <v>21621</v>
      </c>
      <c r="E2997" s="108" t="s">
        <v>29</v>
      </c>
      <c r="F2997" s="108" t="s">
        <v>742</v>
      </c>
      <c r="G2997" s="108" t="s">
        <v>373</v>
      </c>
      <c r="H2997" s="108" t="s">
        <v>398</v>
      </c>
      <c r="I2997" s="108" t="s">
        <v>464</v>
      </c>
      <c r="J2997" s="109">
        <v>0</v>
      </c>
      <c r="K2997" s="107">
        <v>2020</v>
      </c>
      <c r="L2997" s="98" t="s">
        <v>324</v>
      </c>
      <c r="M2997" s="98" t="b">
        <f t="shared" si="46"/>
        <v>0</v>
      </c>
    </row>
    <row r="2998" spans="1:13" x14ac:dyDescent="0.75">
      <c r="A2998" s="107">
        <v>54605</v>
      </c>
      <c r="B2998" s="108" t="s">
        <v>2005</v>
      </c>
      <c r="C2998" s="108" t="s">
        <v>2006</v>
      </c>
      <c r="D2998" s="107">
        <v>21621</v>
      </c>
      <c r="E2998" s="108" t="s">
        <v>29</v>
      </c>
      <c r="F2998" s="108" t="s">
        <v>742</v>
      </c>
      <c r="G2998" s="108" t="s">
        <v>373</v>
      </c>
      <c r="H2998" s="108" t="s">
        <v>367</v>
      </c>
      <c r="I2998" s="108" t="s">
        <v>367</v>
      </c>
      <c r="J2998" s="109">
        <v>80842</v>
      </c>
      <c r="K2998" s="107">
        <v>2020</v>
      </c>
      <c r="L2998" s="98" t="s">
        <v>325</v>
      </c>
      <c r="M2998" s="98" t="b">
        <f t="shared" si="46"/>
        <v>0</v>
      </c>
    </row>
    <row r="2999" spans="1:13" x14ac:dyDescent="0.75">
      <c r="A2999" s="107">
        <v>54624</v>
      </c>
      <c r="B2999" s="108" t="s">
        <v>2007</v>
      </c>
      <c r="C2999" s="108" t="s">
        <v>2008</v>
      </c>
      <c r="D2999" s="107">
        <v>12411</v>
      </c>
      <c r="E2999" s="108" t="s">
        <v>35</v>
      </c>
      <c r="F2999" s="108" t="s">
        <v>789</v>
      </c>
      <c r="G2999" s="108" t="s">
        <v>352</v>
      </c>
      <c r="H2999" s="108" t="s">
        <v>389</v>
      </c>
      <c r="I2999" s="108" t="s">
        <v>487</v>
      </c>
      <c r="J2999" s="109">
        <v>8.9920000000000009</v>
      </c>
      <c r="K2999" s="107">
        <v>2020</v>
      </c>
      <c r="L2999" s="98" t="s">
        <v>322</v>
      </c>
      <c r="M2999" s="98" t="b">
        <f t="shared" si="46"/>
        <v>0</v>
      </c>
    </row>
    <row r="3000" spans="1:13" x14ac:dyDescent="0.75">
      <c r="A3000" s="107">
        <v>54624</v>
      </c>
      <c r="B3000" s="108" t="s">
        <v>2007</v>
      </c>
      <c r="C3000" s="108" t="s">
        <v>2008</v>
      </c>
      <c r="D3000" s="107">
        <v>12411</v>
      </c>
      <c r="E3000" s="108" t="s">
        <v>35</v>
      </c>
      <c r="F3000" s="108" t="s">
        <v>789</v>
      </c>
      <c r="G3000" s="108" t="s">
        <v>352</v>
      </c>
      <c r="H3000" s="108" t="s">
        <v>367</v>
      </c>
      <c r="I3000" s="108" t="s">
        <v>367</v>
      </c>
      <c r="J3000" s="109">
        <v>5491.9610000000002</v>
      </c>
      <c r="K3000" s="107">
        <v>2020</v>
      </c>
      <c r="L3000" s="98" t="s">
        <v>325</v>
      </c>
      <c r="M3000" s="98" t="b">
        <f t="shared" si="46"/>
        <v>0</v>
      </c>
    </row>
    <row r="3001" spans="1:13" x14ac:dyDescent="0.75">
      <c r="A3001" s="107">
        <v>54624</v>
      </c>
      <c r="B3001" s="108" t="s">
        <v>2007</v>
      </c>
      <c r="C3001" s="108" t="s">
        <v>2008</v>
      </c>
      <c r="D3001" s="107">
        <v>12411</v>
      </c>
      <c r="E3001" s="108" t="s">
        <v>35</v>
      </c>
      <c r="F3001" s="108" t="s">
        <v>789</v>
      </c>
      <c r="G3001" s="108" t="s">
        <v>352</v>
      </c>
      <c r="H3001" s="108" t="s">
        <v>421</v>
      </c>
      <c r="I3001" s="108" t="s">
        <v>520</v>
      </c>
      <c r="J3001" s="109">
        <v>16217.047</v>
      </c>
      <c r="K3001" s="107">
        <v>2020</v>
      </c>
      <c r="L3001" s="98" t="s">
        <v>322</v>
      </c>
      <c r="M3001" s="98" t="b">
        <f t="shared" si="46"/>
        <v>0</v>
      </c>
    </row>
    <row r="3002" spans="1:13" x14ac:dyDescent="0.75">
      <c r="A3002" s="107">
        <v>54625</v>
      </c>
      <c r="B3002" s="108" t="s">
        <v>2009</v>
      </c>
      <c r="C3002" s="108" t="s">
        <v>2010</v>
      </c>
      <c r="D3002" s="107">
        <v>56646</v>
      </c>
      <c r="E3002" s="108" t="s">
        <v>110</v>
      </c>
      <c r="F3002" s="108" t="s">
        <v>1268</v>
      </c>
      <c r="G3002" s="108" t="s">
        <v>366</v>
      </c>
      <c r="H3002" s="108" t="s">
        <v>355</v>
      </c>
      <c r="I3002" s="108" t="s">
        <v>355</v>
      </c>
      <c r="J3002" s="109">
        <v>2829.8130000000001</v>
      </c>
      <c r="K3002" s="107">
        <v>2020</v>
      </c>
      <c r="L3002" s="98" t="s">
        <v>324</v>
      </c>
      <c r="M3002" s="98" t="b">
        <f t="shared" si="46"/>
        <v>0</v>
      </c>
    </row>
    <row r="3003" spans="1:13" x14ac:dyDescent="0.75">
      <c r="A3003" s="107">
        <v>54625</v>
      </c>
      <c r="B3003" s="108" t="s">
        <v>2009</v>
      </c>
      <c r="C3003" s="108" t="s">
        <v>2010</v>
      </c>
      <c r="D3003" s="107">
        <v>56646</v>
      </c>
      <c r="E3003" s="108" t="s">
        <v>110</v>
      </c>
      <c r="F3003" s="108" t="s">
        <v>1268</v>
      </c>
      <c r="G3003" s="108" t="s">
        <v>366</v>
      </c>
      <c r="H3003" s="108" t="s">
        <v>796</v>
      </c>
      <c r="I3003" s="108" t="s">
        <v>487</v>
      </c>
      <c r="J3003" s="109">
        <v>87595.070999999996</v>
      </c>
      <c r="K3003" s="107">
        <v>2020</v>
      </c>
      <c r="L3003" s="98" t="s">
        <v>329</v>
      </c>
      <c r="M3003" s="98" t="b">
        <f t="shared" si="46"/>
        <v>0</v>
      </c>
    </row>
    <row r="3004" spans="1:13" x14ac:dyDescent="0.75">
      <c r="A3004" s="107">
        <v>54625</v>
      </c>
      <c r="B3004" s="108" t="s">
        <v>2009</v>
      </c>
      <c r="C3004" s="108" t="s">
        <v>2010</v>
      </c>
      <c r="D3004" s="107">
        <v>56646</v>
      </c>
      <c r="E3004" s="108" t="s">
        <v>110</v>
      </c>
      <c r="F3004" s="108" t="s">
        <v>1268</v>
      </c>
      <c r="G3004" s="108" t="s">
        <v>366</v>
      </c>
      <c r="H3004" s="108" t="s">
        <v>797</v>
      </c>
      <c r="I3004" s="108" t="s">
        <v>428</v>
      </c>
      <c r="J3004" s="109">
        <v>107064.12</v>
      </c>
      <c r="K3004" s="107">
        <v>2020</v>
      </c>
      <c r="L3004" s="98" t="s">
        <v>329</v>
      </c>
      <c r="M3004" s="98" t="b">
        <f t="shared" si="46"/>
        <v>0</v>
      </c>
    </row>
    <row r="3005" spans="1:13" x14ac:dyDescent="0.75">
      <c r="A3005" s="107">
        <v>54627</v>
      </c>
      <c r="B3005" s="108" t="s">
        <v>2011</v>
      </c>
      <c r="C3005" s="108" t="s">
        <v>2012</v>
      </c>
      <c r="D3005" s="107">
        <v>13492</v>
      </c>
      <c r="E3005" s="108" t="s">
        <v>35</v>
      </c>
      <c r="F3005" s="108" t="s">
        <v>690</v>
      </c>
      <c r="G3005" s="108" t="s">
        <v>366</v>
      </c>
      <c r="H3005" s="108" t="s">
        <v>427</v>
      </c>
      <c r="I3005" s="108" t="s">
        <v>520</v>
      </c>
      <c r="J3005" s="109">
        <v>37735.26</v>
      </c>
      <c r="K3005" s="107">
        <v>2020</v>
      </c>
      <c r="L3005" s="98" t="s">
        <v>322</v>
      </c>
      <c r="M3005" s="98" t="b">
        <f t="shared" si="46"/>
        <v>1</v>
      </c>
    </row>
    <row r="3006" spans="1:13" x14ac:dyDescent="0.75">
      <c r="A3006" s="107">
        <v>54627</v>
      </c>
      <c r="B3006" s="108" t="s">
        <v>2011</v>
      </c>
      <c r="C3006" s="108" t="s">
        <v>2012</v>
      </c>
      <c r="D3006" s="107">
        <v>13492</v>
      </c>
      <c r="E3006" s="108" t="s">
        <v>35</v>
      </c>
      <c r="F3006" s="108" t="s">
        <v>690</v>
      </c>
      <c r="G3006" s="108" t="s">
        <v>366</v>
      </c>
      <c r="H3006" s="108" t="s">
        <v>355</v>
      </c>
      <c r="I3006" s="108" t="s">
        <v>355</v>
      </c>
      <c r="J3006" s="109">
        <v>0</v>
      </c>
      <c r="K3006" s="107">
        <v>2020</v>
      </c>
      <c r="L3006" s="98" t="s">
        <v>324</v>
      </c>
      <c r="M3006" s="98" t="b">
        <f t="shared" si="46"/>
        <v>1</v>
      </c>
    </row>
    <row r="3007" spans="1:13" x14ac:dyDescent="0.75">
      <c r="A3007" s="107">
        <v>54627</v>
      </c>
      <c r="B3007" s="108" t="s">
        <v>2011</v>
      </c>
      <c r="C3007" s="108" t="s">
        <v>2012</v>
      </c>
      <c r="D3007" s="107">
        <v>13492</v>
      </c>
      <c r="E3007" s="108" t="s">
        <v>35</v>
      </c>
      <c r="F3007" s="108" t="s">
        <v>690</v>
      </c>
      <c r="G3007" s="108" t="s">
        <v>366</v>
      </c>
      <c r="H3007" s="108" t="s">
        <v>367</v>
      </c>
      <c r="I3007" s="108" t="s">
        <v>367</v>
      </c>
      <c r="J3007" s="109">
        <v>4588.9269999999997</v>
      </c>
      <c r="K3007" s="107">
        <v>2020</v>
      </c>
      <c r="L3007" s="98" t="s">
        <v>325</v>
      </c>
      <c r="M3007" s="98" t="b">
        <f t="shared" si="46"/>
        <v>1</v>
      </c>
    </row>
    <row r="3008" spans="1:13" x14ac:dyDescent="0.75">
      <c r="A3008" s="107">
        <v>54627</v>
      </c>
      <c r="B3008" s="108" t="s">
        <v>2011</v>
      </c>
      <c r="C3008" s="108" t="s">
        <v>2012</v>
      </c>
      <c r="D3008" s="107">
        <v>13492</v>
      </c>
      <c r="E3008" s="108" t="s">
        <v>35</v>
      </c>
      <c r="F3008" s="108" t="s">
        <v>690</v>
      </c>
      <c r="G3008" s="108" t="s">
        <v>366</v>
      </c>
      <c r="H3008" s="108" t="s">
        <v>397</v>
      </c>
      <c r="I3008" s="108" t="s">
        <v>610</v>
      </c>
      <c r="J3008" s="109">
        <v>0</v>
      </c>
      <c r="K3008" s="107">
        <v>2020</v>
      </c>
      <c r="L3008" s="98" t="s">
        <v>322</v>
      </c>
      <c r="M3008" s="98" t="b">
        <f t="shared" si="46"/>
        <v>1</v>
      </c>
    </row>
    <row r="3009" spans="1:13" x14ac:dyDescent="0.75">
      <c r="A3009" s="107">
        <v>54630</v>
      </c>
      <c r="B3009" s="108" t="s">
        <v>2013</v>
      </c>
      <c r="C3009" s="108" t="s">
        <v>2014</v>
      </c>
      <c r="D3009" s="107">
        <v>54839</v>
      </c>
      <c r="E3009" s="108" t="s">
        <v>27</v>
      </c>
      <c r="F3009" s="108" t="s">
        <v>742</v>
      </c>
      <c r="G3009" s="108" t="s">
        <v>373</v>
      </c>
      <c r="H3009" s="108" t="s">
        <v>367</v>
      </c>
      <c r="I3009" s="108" t="s">
        <v>367</v>
      </c>
      <c r="J3009" s="109">
        <v>20811</v>
      </c>
      <c r="K3009" s="107">
        <v>2020</v>
      </c>
      <c r="L3009" s="98" t="s">
        <v>325</v>
      </c>
      <c r="M3009" s="98" t="b">
        <f t="shared" si="46"/>
        <v>0</v>
      </c>
    </row>
    <row r="3010" spans="1:13" x14ac:dyDescent="0.75">
      <c r="A3010" s="107">
        <v>54630</v>
      </c>
      <c r="B3010" s="108" t="s">
        <v>2013</v>
      </c>
      <c r="C3010" s="108" t="s">
        <v>2014</v>
      </c>
      <c r="D3010" s="107">
        <v>54839</v>
      </c>
      <c r="E3010" s="108" t="s">
        <v>27</v>
      </c>
      <c r="F3010" s="108" t="s">
        <v>742</v>
      </c>
      <c r="G3010" s="108" t="s">
        <v>352</v>
      </c>
      <c r="H3010" s="108" t="s">
        <v>355</v>
      </c>
      <c r="I3010" s="108" t="s">
        <v>355</v>
      </c>
      <c r="J3010" s="109">
        <v>45</v>
      </c>
      <c r="K3010" s="107">
        <v>2020</v>
      </c>
      <c r="L3010" s="98" t="s">
        <v>324</v>
      </c>
      <c r="M3010" s="98" t="b">
        <f t="shared" si="46"/>
        <v>0</v>
      </c>
    </row>
    <row r="3011" spans="1:13" x14ac:dyDescent="0.75">
      <c r="A3011" s="107">
        <v>54634</v>
      </c>
      <c r="B3011" s="108" t="s">
        <v>2015</v>
      </c>
      <c r="C3011" s="108" t="s">
        <v>2016</v>
      </c>
      <c r="D3011" s="107">
        <v>16793</v>
      </c>
      <c r="E3011" s="108" t="s">
        <v>110</v>
      </c>
      <c r="F3011" s="108" t="s">
        <v>690</v>
      </c>
      <c r="G3011" s="108" t="s">
        <v>366</v>
      </c>
      <c r="H3011" s="108" t="s">
        <v>355</v>
      </c>
      <c r="I3011" s="108" t="s">
        <v>355</v>
      </c>
      <c r="J3011" s="109">
        <v>2245.9430000000002</v>
      </c>
      <c r="K3011" s="107">
        <v>2020</v>
      </c>
      <c r="L3011" s="98" t="s">
        <v>324</v>
      </c>
      <c r="M3011" s="98" t="b">
        <f t="shared" si="46"/>
        <v>1</v>
      </c>
    </row>
    <row r="3012" spans="1:13" x14ac:dyDescent="0.75">
      <c r="A3012" s="107">
        <v>54634</v>
      </c>
      <c r="B3012" s="108" t="s">
        <v>2015</v>
      </c>
      <c r="C3012" s="108" t="s">
        <v>2016</v>
      </c>
      <c r="D3012" s="107">
        <v>16793</v>
      </c>
      <c r="E3012" s="108" t="s">
        <v>110</v>
      </c>
      <c r="F3012" s="108" t="s">
        <v>690</v>
      </c>
      <c r="G3012" s="108" t="s">
        <v>366</v>
      </c>
      <c r="H3012" s="108" t="s">
        <v>409</v>
      </c>
      <c r="I3012" s="108" t="s">
        <v>682</v>
      </c>
      <c r="J3012" s="109">
        <v>652948.06000000006</v>
      </c>
      <c r="K3012" s="107">
        <v>2020</v>
      </c>
      <c r="L3012" s="98" t="s">
        <v>317</v>
      </c>
      <c r="M3012" s="98" t="b">
        <f t="shared" si="46"/>
        <v>1</v>
      </c>
    </row>
    <row r="3013" spans="1:13" x14ac:dyDescent="0.75">
      <c r="A3013" s="107">
        <v>54646</v>
      </c>
      <c r="B3013" s="108" t="s">
        <v>2017</v>
      </c>
      <c r="C3013" s="108" t="s">
        <v>2018</v>
      </c>
      <c r="D3013" s="107">
        <v>9989</v>
      </c>
      <c r="E3013" s="108" t="s">
        <v>40</v>
      </c>
      <c r="F3013" s="108" t="s">
        <v>690</v>
      </c>
      <c r="G3013" s="108" t="s">
        <v>24</v>
      </c>
      <c r="H3013" s="108" t="s">
        <v>355</v>
      </c>
      <c r="I3013" s="108" t="s">
        <v>355</v>
      </c>
      <c r="J3013" s="109">
        <v>2419.7959999999998</v>
      </c>
      <c r="K3013" s="107">
        <v>2020</v>
      </c>
      <c r="L3013" s="98" t="s">
        <v>324</v>
      </c>
      <c r="M3013" s="98" t="b">
        <f t="shared" si="46"/>
        <v>1</v>
      </c>
    </row>
    <row r="3014" spans="1:13" x14ac:dyDescent="0.75">
      <c r="A3014" s="107">
        <v>54646</v>
      </c>
      <c r="B3014" s="108" t="s">
        <v>2017</v>
      </c>
      <c r="C3014" s="108" t="s">
        <v>2018</v>
      </c>
      <c r="D3014" s="107">
        <v>9989</v>
      </c>
      <c r="E3014" s="108" t="s">
        <v>40</v>
      </c>
      <c r="F3014" s="108" t="s">
        <v>690</v>
      </c>
      <c r="G3014" s="108" t="s">
        <v>24</v>
      </c>
      <c r="H3014" s="108" t="s">
        <v>395</v>
      </c>
      <c r="I3014" s="108" t="s">
        <v>395</v>
      </c>
      <c r="J3014" s="109">
        <v>248059.2</v>
      </c>
      <c r="K3014" s="107">
        <v>2020</v>
      </c>
      <c r="L3014" s="98" t="s">
        <v>324</v>
      </c>
      <c r="M3014" s="98" t="b">
        <f t="shared" si="46"/>
        <v>1</v>
      </c>
    </row>
    <row r="3015" spans="1:13" x14ac:dyDescent="0.75">
      <c r="A3015" s="107">
        <v>54646</v>
      </c>
      <c r="B3015" s="108" t="s">
        <v>2017</v>
      </c>
      <c r="C3015" s="108" t="s">
        <v>2018</v>
      </c>
      <c r="D3015" s="107">
        <v>9989</v>
      </c>
      <c r="E3015" s="108" t="s">
        <v>40</v>
      </c>
      <c r="F3015" s="108" t="s">
        <v>690</v>
      </c>
      <c r="G3015" s="108" t="s">
        <v>29</v>
      </c>
      <c r="H3015" s="108" t="s">
        <v>355</v>
      </c>
      <c r="I3015" s="108" t="s">
        <v>355</v>
      </c>
      <c r="J3015" s="109">
        <v>0</v>
      </c>
      <c r="K3015" s="107">
        <v>2020</v>
      </c>
      <c r="L3015" s="98" t="s">
        <v>324</v>
      </c>
      <c r="M3015" s="98" t="b">
        <f t="shared" si="46"/>
        <v>1</v>
      </c>
    </row>
    <row r="3016" spans="1:13" x14ac:dyDescent="0.75">
      <c r="A3016" s="107">
        <v>54646</v>
      </c>
      <c r="B3016" s="108" t="s">
        <v>2017</v>
      </c>
      <c r="C3016" s="108" t="s">
        <v>2018</v>
      </c>
      <c r="D3016" s="107">
        <v>9989</v>
      </c>
      <c r="E3016" s="108" t="s">
        <v>40</v>
      </c>
      <c r="F3016" s="108" t="s">
        <v>690</v>
      </c>
      <c r="G3016" s="108" t="s">
        <v>29</v>
      </c>
      <c r="H3016" s="108" t="s">
        <v>395</v>
      </c>
      <c r="I3016" s="108" t="s">
        <v>395</v>
      </c>
      <c r="J3016" s="109">
        <v>860848</v>
      </c>
      <c r="K3016" s="107">
        <v>2020</v>
      </c>
      <c r="L3016" s="98" t="s">
        <v>324</v>
      </c>
      <c r="M3016" s="98" t="b">
        <f t="shared" ref="M3016:M3079" si="47">IF(AND($P$2=FALSE,OR(F3016="Commercial NAICS Cogen",F3016="Industrial NAICS Cogen",F3016="NAICS-22 Cogen")),FALSE,IF(AND($P$3=FALSE,OR(F3016="Commercial NAICS Cogen",F3016="Commercial NAICS Non-Cogen",F3016="Industrial NAICS Cogen", F3016="industrial NAICS non-Cogen")),FALSE, TRUE))</f>
        <v>1</v>
      </c>
    </row>
    <row r="3017" spans="1:13" x14ac:dyDescent="0.75">
      <c r="A3017" s="107">
        <v>54655</v>
      </c>
      <c r="B3017" s="108" t="s">
        <v>2019</v>
      </c>
      <c r="C3017" s="108" t="s">
        <v>2020</v>
      </c>
      <c r="D3017" s="107">
        <v>18194</v>
      </c>
      <c r="E3017" s="108" t="s">
        <v>133</v>
      </c>
      <c r="F3017" s="108" t="s">
        <v>511</v>
      </c>
      <c r="G3017" s="108" t="s">
        <v>362</v>
      </c>
      <c r="H3017" s="108" t="s">
        <v>364</v>
      </c>
      <c r="I3017" s="108" t="s">
        <v>497</v>
      </c>
      <c r="J3017" s="109">
        <v>17990</v>
      </c>
      <c r="K3017" s="107">
        <v>2020</v>
      </c>
      <c r="L3017" s="98" t="s">
        <v>320</v>
      </c>
      <c r="M3017" s="98" t="b">
        <f t="shared" si="47"/>
        <v>1</v>
      </c>
    </row>
    <row r="3018" spans="1:13" x14ac:dyDescent="0.75">
      <c r="A3018" s="107">
        <v>54656</v>
      </c>
      <c r="B3018" s="108" t="s">
        <v>2021</v>
      </c>
      <c r="C3018" s="108" t="s">
        <v>2022</v>
      </c>
      <c r="D3018" s="107">
        <v>9210</v>
      </c>
      <c r="E3018" s="108" t="s">
        <v>98</v>
      </c>
      <c r="F3018" s="108" t="s">
        <v>742</v>
      </c>
      <c r="G3018" s="108" t="s">
        <v>366</v>
      </c>
      <c r="H3018" s="108" t="s">
        <v>369</v>
      </c>
      <c r="I3018" s="108" t="s">
        <v>456</v>
      </c>
      <c r="J3018" s="109">
        <v>0</v>
      </c>
      <c r="K3018" s="107">
        <v>2020</v>
      </c>
      <c r="L3018" s="98" t="s">
        <v>317</v>
      </c>
      <c r="M3018" s="98" t="b">
        <f t="shared" si="47"/>
        <v>0</v>
      </c>
    </row>
    <row r="3019" spans="1:13" x14ac:dyDescent="0.75">
      <c r="A3019" s="107">
        <v>54656</v>
      </c>
      <c r="B3019" s="108" t="s">
        <v>2021</v>
      </c>
      <c r="C3019" s="108" t="s">
        <v>2022</v>
      </c>
      <c r="D3019" s="107">
        <v>9210</v>
      </c>
      <c r="E3019" s="108" t="s">
        <v>98</v>
      </c>
      <c r="F3019" s="108" t="s">
        <v>742</v>
      </c>
      <c r="G3019" s="108" t="s">
        <v>366</v>
      </c>
      <c r="H3019" s="108" t="s">
        <v>417</v>
      </c>
      <c r="I3019" s="108" t="s">
        <v>610</v>
      </c>
      <c r="J3019" s="109">
        <v>353067.69</v>
      </c>
      <c r="K3019" s="107">
        <v>2020</v>
      </c>
      <c r="L3019" s="98" t="s">
        <v>322</v>
      </c>
      <c r="M3019" s="98" t="b">
        <f t="shared" si="47"/>
        <v>0</v>
      </c>
    </row>
    <row r="3020" spans="1:13" x14ac:dyDescent="0.75">
      <c r="A3020" s="107">
        <v>54656</v>
      </c>
      <c r="B3020" s="108" t="s">
        <v>2021</v>
      </c>
      <c r="C3020" s="108" t="s">
        <v>2022</v>
      </c>
      <c r="D3020" s="107">
        <v>9210</v>
      </c>
      <c r="E3020" s="108" t="s">
        <v>98</v>
      </c>
      <c r="F3020" s="108" t="s">
        <v>742</v>
      </c>
      <c r="G3020" s="108" t="s">
        <v>366</v>
      </c>
      <c r="H3020" s="108" t="s">
        <v>367</v>
      </c>
      <c r="I3020" s="108" t="s">
        <v>367</v>
      </c>
      <c r="J3020" s="109">
        <v>41414.093999999997</v>
      </c>
      <c r="K3020" s="107">
        <v>2020</v>
      </c>
      <c r="L3020" s="98" t="s">
        <v>325</v>
      </c>
      <c r="M3020" s="98" t="b">
        <f t="shared" si="47"/>
        <v>0</v>
      </c>
    </row>
    <row r="3021" spans="1:13" x14ac:dyDescent="0.75">
      <c r="A3021" s="107">
        <v>54656</v>
      </c>
      <c r="B3021" s="108" t="s">
        <v>2021</v>
      </c>
      <c r="C3021" s="108" t="s">
        <v>2022</v>
      </c>
      <c r="D3021" s="107">
        <v>9210</v>
      </c>
      <c r="E3021" s="108" t="s">
        <v>98</v>
      </c>
      <c r="F3021" s="108" t="s">
        <v>742</v>
      </c>
      <c r="G3021" s="108" t="s">
        <v>366</v>
      </c>
      <c r="H3021" s="108" t="s">
        <v>395</v>
      </c>
      <c r="I3021" s="108" t="s">
        <v>395</v>
      </c>
      <c r="J3021" s="109">
        <v>0</v>
      </c>
      <c r="K3021" s="107">
        <v>2020</v>
      </c>
      <c r="L3021" s="98" t="s">
        <v>324</v>
      </c>
      <c r="M3021" s="98" t="b">
        <f t="shared" si="47"/>
        <v>0</v>
      </c>
    </row>
    <row r="3022" spans="1:13" x14ac:dyDescent="0.75">
      <c r="A3022" s="107">
        <v>54656</v>
      </c>
      <c r="B3022" s="108" t="s">
        <v>2021</v>
      </c>
      <c r="C3022" s="108" t="s">
        <v>2022</v>
      </c>
      <c r="D3022" s="107">
        <v>9210</v>
      </c>
      <c r="E3022" s="108" t="s">
        <v>98</v>
      </c>
      <c r="F3022" s="108" t="s">
        <v>742</v>
      </c>
      <c r="G3022" s="108" t="s">
        <v>366</v>
      </c>
      <c r="H3022" s="108" t="s">
        <v>1376</v>
      </c>
      <c r="I3022" s="108" t="s">
        <v>520</v>
      </c>
      <c r="J3022" s="109">
        <v>0</v>
      </c>
      <c r="K3022" s="107">
        <v>2020</v>
      </c>
      <c r="L3022" s="98" t="s">
        <v>322</v>
      </c>
      <c r="M3022" s="98" t="b">
        <f t="shared" si="47"/>
        <v>0</v>
      </c>
    </row>
    <row r="3023" spans="1:13" x14ac:dyDescent="0.75">
      <c r="A3023" s="107">
        <v>54656</v>
      </c>
      <c r="B3023" s="108" t="s">
        <v>2021</v>
      </c>
      <c r="C3023" s="108" t="s">
        <v>2022</v>
      </c>
      <c r="D3023" s="107">
        <v>9210</v>
      </c>
      <c r="E3023" s="108" t="s">
        <v>98</v>
      </c>
      <c r="F3023" s="108" t="s">
        <v>742</v>
      </c>
      <c r="G3023" s="108" t="s">
        <v>366</v>
      </c>
      <c r="H3023" s="108" t="s">
        <v>397</v>
      </c>
      <c r="I3023" s="108" t="s">
        <v>610</v>
      </c>
      <c r="J3023" s="109">
        <v>0</v>
      </c>
      <c r="K3023" s="107">
        <v>2020</v>
      </c>
      <c r="L3023" s="98" t="s">
        <v>322</v>
      </c>
      <c r="M3023" s="98" t="b">
        <f t="shared" si="47"/>
        <v>0</v>
      </c>
    </row>
    <row r="3024" spans="1:13" x14ac:dyDescent="0.75">
      <c r="A3024" s="107">
        <v>54667</v>
      </c>
      <c r="B3024" s="108" t="s">
        <v>2023</v>
      </c>
      <c r="C3024" s="108" t="s">
        <v>2024</v>
      </c>
      <c r="D3024" s="107">
        <v>3670</v>
      </c>
      <c r="E3024" s="108" t="s">
        <v>92</v>
      </c>
      <c r="F3024" s="108" t="s">
        <v>1381</v>
      </c>
      <c r="G3024" s="108" t="s">
        <v>24</v>
      </c>
      <c r="H3024" s="108" t="s">
        <v>367</v>
      </c>
      <c r="I3024" s="108" t="s">
        <v>367</v>
      </c>
      <c r="J3024" s="109">
        <v>0</v>
      </c>
      <c r="K3024" s="107">
        <v>2020</v>
      </c>
      <c r="L3024" s="98" t="s">
        <v>318</v>
      </c>
      <c r="M3024" s="98" t="b">
        <f t="shared" si="47"/>
        <v>0</v>
      </c>
    </row>
    <row r="3025" spans="1:13" x14ac:dyDescent="0.75">
      <c r="A3025" s="107">
        <v>54667</v>
      </c>
      <c r="B3025" s="108" t="s">
        <v>2023</v>
      </c>
      <c r="C3025" s="108" t="s">
        <v>2024</v>
      </c>
      <c r="D3025" s="107">
        <v>3670</v>
      </c>
      <c r="E3025" s="108" t="s">
        <v>92</v>
      </c>
      <c r="F3025" s="108" t="s">
        <v>1381</v>
      </c>
      <c r="G3025" s="108" t="s">
        <v>29</v>
      </c>
      <c r="H3025" s="108" t="s">
        <v>367</v>
      </c>
      <c r="I3025" s="108" t="s">
        <v>367</v>
      </c>
      <c r="J3025" s="109">
        <v>11076</v>
      </c>
      <c r="K3025" s="107">
        <v>2020</v>
      </c>
      <c r="L3025" s="98" t="s">
        <v>318</v>
      </c>
      <c r="M3025" s="98" t="b">
        <f t="shared" si="47"/>
        <v>0</v>
      </c>
    </row>
    <row r="3026" spans="1:13" x14ac:dyDescent="0.75">
      <c r="A3026" s="107">
        <v>54675</v>
      </c>
      <c r="B3026" s="108" t="s">
        <v>2025</v>
      </c>
      <c r="C3026" s="108" t="s">
        <v>2026</v>
      </c>
      <c r="D3026" s="107">
        <v>17664</v>
      </c>
      <c r="E3026" s="108" t="s">
        <v>116</v>
      </c>
      <c r="F3026" s="108" t="s">
        <v>1268</v>
      </c>
      <c r="G3026" s="108" t="s">
        <v>362</v>
      </c>
      <c r="H3026" s="108" t="s">
        <v>364</v>
      </c>
      <c r="I3026" s="108" t="s">
        <v>497</v>
      </c>
      <c r="J3026" s="109">
        <v>3396</v>
      </c>
      <c r="K3026" s="107">
        <v>2020</v>
      </c>
      <c r="L3026" s="98" t="s">
        <v>320</v>
      </c>
      <c r="M3026" s="98" t="b">
        <f t="shared" si="47"/>
        <v>0</v>
      </c>
    </row>
    <row r="3027" spans="1:13" x14ac:dyDescent="0.75">
      <c r="A3027" s="107">
        <v>54675</v>
      </c>
      <c r="B3027" s="108" t="s">
        <v>2025</v>
      </c>
      <c r="C3027" s="108" t="s">
        <v>2026</v>
      </c>
      <c r="D3027" s="107">
        <v>17664</v>
      </c>
      <c r="E3027" s="108" t="s">
        <v>116</v>
      </c>
      <c r="F3027" s="108" t="s">
        <v>1268</v>
      </c>
      <c r="G3027" s="108" t="s">
        <v>352</v>
      </c>
      <c r="H3027" s="108" t="s">
        <v>355</v>
      </c>
      <c r="I3027" s="108" t="s">
        <v>355</v>
      </c>
      <c r="J3027" s="109">
        <v>74</v>
      </c>
      <c r="K3027" s="107">
        <v>2020</v>
      </c>
      <c r="L3027" s="98" t="s">
        <v>324</v>
      </c>
      <c r="M3027" s="98" t="b">
        <f t="shared" si="47"/>
        <v>0</v>
      </c>
    </row>
    <row r="3028" spans="1:13" x14ac:dyDescent="0.75">
      <c r="A3028" s="107">
        <v>54676</v>
      </c>
      <c r="B3028" s="108" t="s">
        <v>2027</v>
      </c>
      <c r="C3028" s="108" t="s">
        <v>2028</v>
      </c>
      <c r="D3028" s="107">
        <v>5374</v>
      </c>
      <c r="E3028" s="108" t="s">
        <v>125</v>
      </c>
      <c r="F3028" s="108" t="s">
        <v>690</v>
      </c>
      <c r="G3028" s="108" t="s">
        <v>24</v>
      </c>
      <c r="H3028" s="108" t="s">
        <v>367</v>
      </c>
      <c r="I3028" s="108" t="s">
        <v>367</v>
      </c>
      <c r="J3028" s="109">
        <v>997527.63</v>
      </c>
      <c r="K3028" s="107">
        <v>2020</v>
      </c>
      <c r="L3028" s="98" t="s">
        <v>318</v>
      </c>
      <c r="M3028" s="98" t="b">
        <f t="shared" si="47"/>
        <v>1</v>
      </c>
    </row>
    <row r="3029" spans="1:13" x14ac:dyDescent="0.75">
      <c r="A3029" s="107">
        <v>54676</v>
      </c>
      <c r="B3029" s="108" t="s">
        <v>2027</v>
      </c>
      <c r="C3029" s="108" t="s">
        <v>2028</v>
      </c>
      <c r="D3029" s="107">
        <v>5374</v>
      </c>
      <c r="E3029" s="108" t="s">
        <v>125</v>
      </c>
      <c r="F3029" s="108" t="s">
        <v>690</v>
      </c>
      <c r="G3029" s="108" t="s">
        <v>24</v>
      </c>
      <c r="H3029" s="108" t="s">
        <v>403</v>
      </c>
      <c r="I3029" s="108" t="s">
        <v>560</v>
      </c>
      <c r="J3029" s="109">
        <v>13452.918</v>
      </c>
      <c r="K3029" s="107">
        <v>2020</v>
      </c>
      <c r="L3029" s="98" t="s">
        <v>336</v>
      </c>
      <c r="M3029" s="98" t="b">
        <f t="shared" si="47"/>
        <v>1</v>
      </c>
    </row>
    <row r="3030" spans="1:13" x14ac:dyDescent="0.75">
      <c r="A3030" s="107">
        <v>54676</v>
      </c>
      <c r="B3030" s="108" t="s">
        <v>2027</v>
      </c>
      <c r="C3030" s="108" t="s">
        <v>2028</v>
      </c>
      <c r="D3030" s="107">
        <v>5374</v>
      </c>
      <c r="E3030" s="108" t="s">
        <v>125</v>
      </c>
      <c r="F3030" s="108" t="s">
        <v>690</v>
      </c>
      <c r="G3030" s="108" t="s">
        <v>29</v>
      </c>
      <c r="H3030" s="108" t="s">
        <v>367</v>
      </c>
      <c r="I3030" s="108" t="s">
        <v>367</v>
      </c>
      <c r="J3030" s="109">
        <v>1781146</v>
      </c>
      <c r="K3030" s="107">
        <v>2020</v>
      </c>
      <c r="L3030" s="98" t="s">
        <v>318</v>
      </c>
      <c r="M3030" s="98" t="b">
        <f t="shared" si="47"/>
        <v>1</v>
      </c>
    </row>
    <row r="3031" spans="1:13" x14ac:dyDescent="0.75">
      <c r="A3031" s="107">
        <v>54676</v>
      </c>
      <c r="B3031" s="108" t="s">
        <v>2027</v>
      </c>
      <c r="C3031" s="108" t="s">
        <v>2028</v>
      </c>
      <c r="D3031" s="107">
        <v>5374</v>
      </c>
      <c r="E3031" s="108" t="s">
        <v>125</v>
      </c>
      <c r="F3031" s="108" t="s">
        <v>690</v>
      </c>
      <c r="G3031" s="108" t="s">
        <v>29</v>
      </c>
      <c r="H3031" s="108" t="s">
        <v>403</v>
      </c>
      <c r="I3031" s="108" t="s">
        <v>560</v>
      </c>
      <c r="J3031" s="109">
        <v>0</v>
      </c>
      <c r="K3031" s="107">
        <v>2020</v>
      </c>
      <c r="L3031" s="98" t="s">
        <v>336</v>
      </c>
      <c r="M3031" s="98" t="b">
        <f t="shared" si="47"/>
        <v>1</v>
      </c>
    </row>
    <row r="3032" spans="1:13" x14ac:dyDescent="0.75">
      <c r="A3032" s="107">
        <v>54677</v>
      </c>
      <c r="B3032" s="108" t="s">
        <v>2029</v>
      </c>
      <c r="C3032" s="108" t="s">
        <v>2029</v>
      </c>
      <c r="D3032" s="107">
        <v>4660</v>
      </c>
      <c r="E3032" s="108" t="s">
        <v>56</v>
      </c>
      <c r="F3032" s="108" t="s">
        <v>742</v>
      </c>
      <c r="G3032" s="108" t="s">
        <v>366</v>
      </c>
      <c r="H3032" s="108" t="s">
        <v>367</v>
      </c>
      <c r="I3032" s="108" t="s">
        <v>367</v>
      </c>
      <c r="J3032" s="109">
        <v>0</v>
      </c>
      <c r="K3032" s="107">
        <v>2020</v>
      </c>
      <c r="L3032" s="98" t="s">
        <v>325</v>
      </c>
      <c r="M3032" s="98" t="b">
        <f t="shared" si="47"/>
        <v>0</v>
      </c>
    </row>
    <row r="3033" spans="1:13" x14ac:dyDescent="0.75">
      <c r="A3033" s="107">
        <v>54677</v>
      </c>
      <c r="B3033" s="108" t="s">
        <v>2029</v>
      </c>
      <c r="C3033" s="108" t="s">
        <v>2029</v>
      </c>
      <c r="D3033" s="107">
        <v>4660</v>
      </c>
      <c r="E3033" s="108" t="s">
        <v>56</v>
      </c>
      <c r="F3033" s="108" t="s">
        <v>742</v>
      </c>
      <c r="G3033" s="108" t="s">
        <v>366</v>
      </c>
      <c r="H3033" s="108" t="s">
        <v>405</v>
      </c>
      <c r="I3033" s="108" t="s">
        <v>405</v>
      </c>
      <c r="J3033" s="109">
        <v>0</v>
      </c>
      <c r="K3033" s="107">
        <v>2020</v>
      </c>
      <c r="L3033" s="98" t="s">
        <v>324</v>
      </c>
      <c r="M3033" s="98" t="b">
        <f t="shared" si="47"/>
        <v>0</v>
      </c>
    </row>
    <row r="3034" spans="1:13" x14ac:dyDescent="0.75">
      <c r="A3034" s="107">
        <v>54677</v>
      </c>
      <c r="B3034" s="108" t="s">
        <v>2029</v>
      </c>
      <c r="C3034" s="108" t="s">
        <v>2029</v>
      </c>
      <c r="D3034" s="107">
        <v>4660</v>
      </c>
      <c r="E3034" s="108" t="s">
        <v>56</v>
      </c>
      <c r="F3034" s="108" t="s">
        <v>742</v>
      </c>
      <c r="G3034" s="108" t="s">
        <v>366</v>
      </c>
      <c r="H3034" s="108" t="s">
        <v>416</v>
      </c>
      <c r="I3034" s="108" t="s">
        <v>428</v>
      </c>
      <c r="J3034" s="109">
        <v>50882</v>
      </c>
      <c r="K3034" s="107">
        <v>2020</v>
      </c>
      <c r="L3034" s="98" t="s">
        <v>336</v>
      </c>
      <c r="M3034" s="98" t="b">
        <f t="shared" si="47"/>
        <v>0</v>
      </c>
    </row>
    <row r="3035" spans="1:13" x14ac:dyDescent="0.75">
      <c r="A3035" s="107">
        <v>54694</v>
      </c>
      <c r="B3035" s="108" t="s">
        <v>2030</v>
      </c>
      <c r="C3035" s="108" t="s">
        <v>2031</v>
      </c>
      <c r="D3035" s="107">
        <v>49919</v>
      </c>
      <c r="E3035" s="108" t="s">
        <v>18</v>
      </c>
      <c r="F3035" s="108" t="s">
        <v>690</v>
      </c>
      <c r="G3035" s="108" t="s">
        <v>24</v>
      </c>
      <c r="H3035" s="108" t="s">
        <v>355</v>
      </c>
      <c r="I3035" s="108" t="s">
        <v>355</v>
      </c>
      <c r="J3035" s="109">
        <v>0</v>
      </c>
      <c r="K3035" s="107">
        <v>2020</v>
      </c>
      <c r="L3035" s="98" t="s">
        <v>324</v>
      </c>
      <c r="M3035" s="98" t="b">
        <f t="shared" si="47"/>
        <v>1</v>
      </c>
    </row>
    <row r="3036" spans="1:13" x14ac:dyDescent="0.75">
      <c r="A3036" s="107">
        <v>54694</v>
      </c>
      <c r="B3036" s="108" t="s">
        <v>2030</v>
      </c>
      <c r="C3036" s="108" t="s">
        <v>2031</v>
      </c>
      <c r="D3036" s="107">
        <v>49919</v>
      </c>
      <c r="E3036" s="108" t="s">
        <v>18</v>
      </c>
      <c r="F3036" s="108" t="s">
        <v>690</v>
      </c>
      <c r="G3036" s="108" t="s">
        <v>24</v>
      </c>
      <c r="H3036" s="108" t="s">
        <v>367</v>
      </c>
      <c r="I3036" s="108" t="s">
        <v>367</v>
      </c>
      <c r="J3036" s="109">
        <v>35916</v>
      </c>
      <c r="K3036" s="107">
        <v>2020</v>
      </c>
      <c r="L3036" s="98" t="s">
        <v>318</v>
      </c>
      <c r="M3036" s="98" t="b">
        <f t="shared" si="47"/>
        <v>1</v>
      </c>
    </row>
    <row r="3037" spans="1:13" x14ac:dyDescent="0.75">
      <c r="A3037" s="107">
        <v>54694</v>
      </c>
      <c r="B3037" s="108" t="s">
        <v>2030</v>
      </c>
      <c r="C3037" s="108" t="s">
        <v>2031</v>
      </c>
      <c r="D3037" s="107">
        <v>49919</v>
      </c>
      <c r="E3037" s="108" t="s">
        <v>18</v>
      </c>
      <c r="F3037" s="108" t="s">
        <v>690</v>
      </c>
      <c r="G3037" s="108" t="s">
        <v>29</v>
      </c>
      <c r="H3037" s="108" t="s">
        <v>355</v>
      </c>
      <c r="I3037" s="108" t="s">
        <v>355</v>
      </c>
      <c r="J3037" s="109">
        <v>0</v>
      </c>
      <c r="K3037" s="107">
        <v>2020</v>
      </c>
      <c r="L3037" s="98" t="s">
        <v>324</v>
      </c>
      <c r="M3037" s="98" t="b">
        <f t="shared" si="47"/>
        <v>1</v>
      </c>
    </row>
    <row r="3038" spans="1:13" x14ac:dyDescent="0.75">
      <c r="A3038" s="107">
        <v>54694</v>
      </c>
      <c r="B3038" s="108" t="s">
        <v>2030</v>
      </c>
      <c r="C3038" s="108" t="s">
        <v>2031</v>
      </c>
      <c r="D3038" s="107">
        <v>49919</v>
      </c>
      <c r="E3038" s="108" t="s">
        <v>18</v>
      </c>
      <c r="F3038" s="108" t="s">
        <v>690</v>
      </c>
      <c r="G3038" s="108" t="s">
        <v>29</v>
      </c>
      <c r="H3038" s="108" t="s">
        <v>367</v>
      </c>
      <c r="I3038" s="108" t="s">
        <v>367</v>
      </c>
      <c r="J3038" s="109">
        <v>72612</v>
      </c>
      <c r="K3038" s="107">
        <v>2020</v>
      </c>
      <c r="L3038" s="98" t="s">
        <v>318</v>
      </c>
      <c r="M3038" s="98" t="b">
        <f t="shared" si="47"/>
        <v>1</v>
      </c>
    </row>
    <row r="3039" spans="1:13" x14ac:dyDescent="0.75">
      <c r="A3039" s="107">
        <v>54700</v>
      </c>
      <c r="B3039" s="108" t="s">
        <v>2032</v>
      </c>
      <c r="C3039" s="108" t="s">
        <v>1738</v>
      </c>
      <c r="D3039" s="107">
        <v>54842</v>
      </c>
      <c r="E3039" s="108" t="s">
        <v>49</v>
      </c>
      <c r="F3039" s="108" t="s">
        <v>511</v>
      </c>
      <c r="G3039" s="108" t="s">
        <v>352</v>
      </c>
      <c r="H3039" s="108" t="s">
        <v>389</v>
      </c>
      <c r="I3039" s="108" t="s">
        <v>487</v>
      </c>
      <c r="J3039" s="109">
        <v>92194</v>
      </c>
      <c r="K3039" s="107">
        <v>2020</v>
      </c>
      <c r="L3039" s="98" t="s">
        <v>322</v>
      </c>
      <c r="M3039" s="98" t="b">
        <f t="shared" si="47"/>
        <v>1</v>
      </c>
    </row>
    <row r="3040" spans="1:13" x14ac:dyDescent="0.75">
      <c r="A3040" s="107">
        <v>54712</v>
      </c>
      <c r="B3040" s="108" t="s">
        <v>2033</v>
      </c>
      <c r="C3040" s="108" t="s">
        <v>2034</v>
      </c>
      <c r="D3040" s="107">
        <v>361</v>
      </c>
      <c r="E3040" s="108" t="s">
        <v>49</v>
      </c>
      <c r="F3040" s="108" t="s">
        <v>511</v>
      </c>
      <c r="G3040" s="108" t="s">
        <v>352</v>
      </c>
      <c r="H3040" s="108" t="s">
        <v>355</v>
      </c>
      <c r="I3040" s="108" t="s">
        <v>355</v>
      </c>
      <c r="J3040" s="109">
        <v>62.72</v>
      </c>
      <c r="K3040" s="107">
        <v>2020</v>
      </c>
      <c r="L3040" s="98" t="s">
        <v>324</v>
      </c>
      <c r="M3040" s="98" t="b">
        <f t="shared" si="47"/>
        <v>1</v>
      </c>
    </row>
    <row r="3041" spans="1:13" x14ac:dyDescent="0.75">
      <c r="A3041" s="107">
        <v>54715</v>
      </c>
      <c r="B3041" s="108" t="s">
        <v>2035</v>
      </c>
      <c r="C3041" s="108" t="s">
        <v>2034</v>
      </c>
      <c r="D3041" s="107">
        <v>361</v>
      </c>
      <c r="E3041" s="108" t="s">
        <v>49</v>
      </c>
      <c r="F3041" s="108" t="s">
        <v>511</v>
      </c>
      <c r="G3041" s="108" t="s">
        <v>352</v>
      </c>
      <c r="H3041" s="108" t="s">
        <v>355</v>
      </c>
      <c r="I3041" s="108" t="s">
        <v>355</v>
      </c>
      <c r="J3041" s="109">
        <v>29.4</v>
      </c>
      <c r="K3041" s="107">
        <v>2020</v>
      </c>
      <c r="L3041" s="98" t="s">
        <v>324</v>
      </c>
      <c r="M3041" s="98" t="b">
        <f t="shared" si="47"/>
        <v>1</v>
      </c>
    </row>
    <row r="3042" spans="1:13" x14ac:dyDescent="0.75">
      <c r="A3042" s="107">
        <v>54719</v>
      </c>
      <c r="B3042" s="108" t="s">
        <v>2036</v>
      </c>
      <c r="C3042" s="108" t="s">
        <v>2037</v>
      </c>
      <c r="D3042" s="107">
        <v>56189</v>
      </c>
      <c r="E3042" s="108" t="s">
        <v>49</v>
      </c>
      <c r="F3042" s="108" t="s">
        <v>511</v>
      </c>
      <c r="G3042" s="108" t="s">
        <v>352</v>
      </c>
      <c r="H3042" s="108" t="s">
        <v>355</v>
      </c>
      <c r="I3042" s="108" t="s">
        <v>355</v>
      </c>
      <c r="J3042" s="109">
        <v>177.8</v>
      </c>
      <c r="K3042" s="107">
        <v>2020</v>
      </c>
      <c r="L3042" s="98" t="s">
        <v>324</v>
      </c>
      <c r="M3042" s="98" t="b">
        <f t="shared" si="47"/>
        <v>1</v>
      </c>
    </row>
    <row r="3043" spans="1:13" x14ac:dyDescent="0.75">
      <c r="A3043" s="107">
        <v>54720</v>
      </c>
      <c r="B3043" s="108" t="s">
        <v>2038</v>
      </c>
      <c r="C3043" s="108" t="s">
        <v>2034</v>
      </c>
      <c r="D3043" s="107">
        <v>361</v>
      </c>
      <c r="E3043" s="108" t="s">
        <v>49</v>
      </c>
      <c r="F3043" s="108" t="s">
        <v>511</v>
      </c>
      <c r="G3043" s="108" t="s">
        <v>352</v>
      </c>
      <c r="H3043" s="108" t="s">
        <v>355</v>
      </c>
      <c r="I3043" s="108" t="s">
        <v>355</v>
      </c>
      <c r="J3043" s="109">
        <v>0</v>
      </c>
      <c r="K3043" s="107">
        <v>2020</v>
      </c>
      <c r="L3043" s="98" t="s">
        <v>324</v>
      </c>
      <c r="M3043" s="98" t="b">
        <f t="shared" si="47"/>
        <v>1</v>
      </c>
    </row>
    <row r="3044" spans="1:13" x14ac:dyDescent="0.75">
      <c r="A3044" s="107">
        <v>54730</v>
      </c>
      <c r="B3044" s="108" t="s">
        <v>2039</v>
      </c>
      <c r="C3044" s="108" t="s">
        <v>2040</v>
      </c>
      <c r="D3044" s="107">
        <v>57139</v>
      </c>
      <c r="E3044" s="108" t="s">
        <v>14</v>
      </c>
      <c r="F3044" s="108" t="s">
        <v>1381</v>
      </c>
      <c r="G3044" s="108" t="s">
        <v>373</v>
      </c>
      <c r="H3044" s="108" t="s">
        <v>367</v>
      </c>
      <c r="I3044" s="108" t="s">
        <v>367</v>
      </c>
      <c r="J3044" s="109">
        <v>17179</v>
      </c>
      <c r="K3044" s="107">
        <v>2020</v>
      </c>
      <c r="L3044" s="98" t="s">
        <v>325</v>
      </c>
      <c r="M3044" s="98" t="b">
        <f t="shared" si="47"/>
        <v>0</v>
      </c>
    </row>
    <row r="3045" spans="1:13" x14ac:dyDescent="0.75">
      <c r="A3045" s="107">
        <v>54731</v>
      </c>
      <c r="B3045" s="108" t="s">
        <v>2041</v>
      </c>
      <c r="C3045" s="108" t="s">
        <v>2041</v>
      </c>
      <c r="D3045" s="107">
        <v>8453</v>
      </c>
      <c r="E3045" s="108" t="s">
        <v>47</v>
      </c>
      <c r="F3045" s="108" t="s">
        <v>1268</v>
      </c>
      <c r="G3045" s="108" t="s">
        <v>352</v>
      </c>
      <c r="H3045" s="108" t="s">
        <v>355</v>
      </c>
      <c r="I3045" s="108" t="s">
        <v>355</v>
      </c>
      <c r="J3045" s="109">
        <v>16</v>
      </c>
      <c r="K3045" s="107">
        <v>2020</v>
      </c>
      <c r="L3045" s="98" t="s">
        <v>324</v>
      </c>
      <c r="M3045" s="98" t="b">
        <f t="shared" si="47"/>
        <v>0</v>
      </c>
    </row>
    <row r="3046" spans="1:13" x14ac:dyDescent="0.75">
      <c r="A3046" s="107">
        <v>54731</v>
      </c>
      <c r="B3046" s="108" t="s">
        <v>2041</v>
      </c>
      <c r="C3046" s="108" t="s">
        <v>2041</v>
      </c>
      <c r="D3046" s="107">
        <v>8453</v>
      </c>
      <c r="E3046" s="108" t="s">
        <v>47</v>
      </c>
      <c r="F3046" s="108" t="s">
        <v>1268</v>
      </c>
      <c r="G3046" s="108" t="s">
        <v>352</v>
      </c>
      <c r="H3046" s="108" t="s">
        <v>367</v>
      </c>
      <c r="I3046" s="108" t="s">
        <v>367</v>
      </c>
      <c r="J3046" s="109">
        <v>0</v>
      </c>
      <c r="K3046" s="107">
        <v>2020</v>
      </c>
      <c r="L3046" s="98" t="s">
        <v>325</v>
      </c>
      <c r="M3046" s="98" t="b">
        <f t="shared" si="47"/>
        <v>0</v>
      </c>
    </row>
    <row r="3047" spans="1:13" x14ac:dyDescent="0.75">
      <c r="A3047" s="107">
        <v>54734</v>
      </c>
      <c r="B3047" s="108" t="s">
        <v>2042</v>
      </c>
      <c r="C3047" s="108" t="s">
        <v>2043</v>
      </c>
      <c r="D3047" s="107">
        <v>14989</v>
      </c>
      <c r="E3047" s="108" t="s">
        <v>92</v>
      </c>
      <c r="F3047" s="108" t="s">
        <v>1381</v>
      </c>
      <c r="G3047" s="108" t="s">
        <v>352</v>
      </c>
      <c r="H3047" s="108" t="s">
        <v>355</v>
      </c>
      <c r="I3047" s="108" t="s">
        <v>355</v>
      </c>
      <c r="J3047" s="109">
        <v>0</v>
      </c>
      <c r="K3047" s="107">
        <v>2020</v>
      </c>
      <c r="L3047" s="98" t="s">
        <v>324</v>
      </c>
      <c r="M3047" s="98" t="b">
        <f t="shared" si="47"/>
        <v>0</v>
      </c>
    </row>
    <row r="3048" spans="1:13" x14ac:dyDescent="0.75">
      <c r="A3048" s="107">
        <v>54734</v>
      </c>
      <c r="B3048" s="108" t="s">
        <v>2042</v>
      </c>
      <c r="C3048" s="108" t="s">
        <v>2043</v>
      </c>
      <c r="D3048" s="107">
        <v>14989</v>
      </c>
      <c r="E3048" s="108" t="s">
        <v>92</v>
      </c>
      <c r="F3048" s="108" t="s">
        <v>1381</v>
      </c>
      <c r="G3048" s="108" t="s">
        <v>352</v>
      </c>
      <c r="H3048" s="108" t="s">
        <v>367</v>
      </c>
      <c r="I3048" s="108" t="s">
        <v>367</v>
      </c>
      <c r="J3048" s="109">
        <v>0</v>
      </c>
      <c r="K3048" s="107">
        <v>2020</v>
      </c>
      <c r="L3048" s="98" t="s">
        <v>325</v>
      </c>
      <c r="M3048" s="98" t="b">
        <f t="shared" si="47"/>
        <v>0</v>
      </c>
    </row>
    <row r="3049" spans="1:13" x14ac:dyDescent="0.75">
      <c r="A3049" s="107">
        <v>54746</v>
      </c>
      <c r="B3049" s="108" t="s">
        <v>2044</v>
      </c>
      <c r="C3049" s="108" t="s">
        <v>1515</v>
      </c>
      <c r="D3049" s="107">
        <v>20541</v>
      </c>
      <c r="E3049" s="108" t="s">
        <v>110</v>
      </c>
      <c r="F3049" s="108" t="s">
        <v>511</v>
      </c>
      <c r="G3049" s="108" t="s">
        <v>366</v>
      </c>
      <c r="H3049" s="108" t="s">
        <v>796</v>
      </c>
      <c r="I3049" s="108" t="s">
        <v>487</v>
      </c>
      <c r="J3049" s="109">
        <v>136216.01999999999</v>
      </c>
      <c r="K3049" s="107">
        <v>2020</v>
      </c>
      <c r="L3049" s="98" t="s">
        <v>329</v>
      </c>
      <c r="M3049" s="98" t="b">
        <f t="shared" si="47"/>
        <v>1</v>
      </c>
    </row>
    <row r="3050" spans="1:13" x14ac:dyDescent="0.75">
      <c r="A3050" s="107">
        <v>54746</v>
      </c>
      <c r="B3050" s="108" t="s">
        <v>2044</v>
      </c>
      <c r="C3050" s="108" t="s">
        <v>1515</v>
      </c>
      <c r="D3050" s="107">
        <v>20541</v>
      </c>
      <c r="E3050" s="108" t="s">
        <v>110</v>
      </c>
      <c r="F3050" s="108" t="s">
        <v>511</v>
      </c>
      <c r="G3050" s="108" t="s">
        <v>366</v>
      </c>
      <c r="H3050" s="108" t="s">
        <v>797</v>
      </c>
      <c r="I3050" s="108" t="s">
        <v>428</v>
      </c>
      <c r="J3050" s="109">
        <v>166488.98000000001</v>
      </c>
      <c r="K3050" s="107">
        <v>2020</v>
      </c>
      <c r="L3050" s="98" t="s">
        <v>329</v>
      </c>
      <c r="M3050" s="98" t="b">
        <f t="shared" si="47"/>
        <v>1</v>
      </c>
    </row>
    <row r="3051" spans="1:13" x14ac:dyDescent="0.75">
      <c r="A3051" s="107">
        <v>54746</v>
      </c>
      <c r="B3051" s="108" t="s">
        <v>2044</v>
      </c>
      <c r="C3051" s="108" t="s">
        <v>1515</v>
      </c>
      <c r="D3051" s="107">
        <v>20541</v>
      </c>
      <c r="E3051" s="108" t="s">
        <v>110</v>
      </c>
      <c r="F3051" s="108" t="s">
        <v>511</v>
      </c>
      <c r="G3051" s="108" t="s">
        <v>366</v>
      </c>
      <c r="H3051" s="108" t="s">
        <v>367</v>
      </c>
      <c r="I3051" s="108" t="s">
        <v>367</v>
      </c>
      <c r="J3051" s="109">
        <v>0</v>
      </c>
      <c r="K3051" s="107">
        <v>2020</v>
      </c>
      <c r="L3051" s="98" t="s">
        <v>325</v>
      </c>
      <c r="M3051" s="98" t="b">
        <f t="shared" si="47"/>
        <v>1</v>
      </c>
    </row>
    <row r="3052" spans="1:13" x14ac:dyDescent="0.75">
      <c r="A3052" s="107">
        <v>54749</v>
      </c>
      <c r="B3052" s="108" t="s">
        <v>2045</v>
      </c>
      <c r="C3052" s="108" t="s">
        <v>2045</v>
      </c>
      <c r="D3052" s="107">
        <v>22269</v>
      </c>
      <c r="E3052" s="108" t="s">
        <v>24</v>
      </c>
      <c r="F3052" s="108" t="s">
        <v>690</v>
      </c>
      <c r="G3052" s="108" t="s">
        <v>24</v>
      </c>
      <c r="H3052" s="108" t="s">
        <v>367</v>
      </c>
      <c r="I3052" s="108" t="s">
        <v>367</v>
      </c>
      <c r="J3052" s="109">
        <v>3359</v>
      </c>
      <c r="K3052" s="107">
        <v>2020</v>
      </c>
      <c r="L3052" s="98" t="s">
        <v>318</v>
      </c>
      <c r="M3052" s="98" t="b">
        <f t="shared" si="47"/>
        <v>1</v>
      </c>
    </row>
    <row r="3053" spans="1:13" x14ac:dyDescent="0.75">
      <c r="A3053" s="107">
        <v>54749</v>
      </c>
      <c r="B3053" s="108" t="s">
        <v>2045</v>
      </c>
      <c r="C3053" s="108" t="s">
        <v>2045</v>
      </c>
      <c r="D3053" s="107">
        <v>22269</v>
      </c>
      <c r="E3053" s="108" t="s">
        <v>24</v>
      </c>
      <c r="F3053" s="108" t="s">
        <v>690</v>
      </c>
      <c r="G3053" s="108" t="s">
        <v>29</v>
      </c>
      <c r="H3053" s="108" t="s">
        <v>367</v>
      </c>
      <c r="I3053" s="108" t="s">
        <v>367</v>
      </c>
      <c r="J3053" s="109">
        <v>15336</v>
      </c>
      <c r="K3053" s="107">
        <v>2020</v>
      </c>
      <c r="L3053" s="98" t="s">
        <v>318</v>
      </c>
      <c r="M3053" s="98" t="b">
        <f t="shared" si="47"/>
        <v>1</v>
      </c>
    </row>
    <row r="3054" spans="1:13" x14ac:dyDescent="0.75">
      <c r="A3054" s="107">
        <v>54758</v>
      </c>
      <c r="B3054" s="108" t="s">
        <v>2046</v>
      </c>
      <c r="C3054" s="108" t="s">
        <v>1515</v>
      </c>
      <c r="D3054" s="107">
        <v>20541</v>
      </c>
      <c r="E3054" s="108" t="s">
        <v>29</v>
      </c>
      <c r="F3054" s="108" t="s">
        <v>511</v>
      </c>
      <c r="G3054" s="108" t="s">
        <v>366</v>
      </c>
      <c r="H3054" s="108" t="s">
        <v>796</v>
      </c>
      <c r="I3054" s="108" t="s">
        <v>487</v>
      </c>
      <c r="J3054" s="109">
        <v>45395.747000000003</v>
      </c>
      <c r="K3054" s="107">
        <v>2020</v>
      </c>
      <c r="L3054" s="98" t="s">
        <v>329</v>
      </c>
      <c r="M3054" s="98" t="b">
        <f t="shared" si="47"/>
        <v>1</v>
      </c>
    </row>
    <row r="3055" spans="1:13" x14ac:dyDescent="0.75">
      <c r="A3055" s="107">
        <v>54758</v>
      </c>
      <c r="B3055" s="108" t="s">
        <v>2046</v>
      </c>
      <c r="C3055" s="108" t="s">
        <v>1515</v>
      </c>
      <c r="D3055" s="107">
        <v>20541</v>
      </c>
      <c r="E3055" s="108" t="s">
        <v>29</v>
      </c>
      <c r="F3055" s="108" t="s">
        <v>511</v>
      </c>
      <c r="G3055" s="108" t="s">
        <v>366</v>
      </c>
      <c r="H3055" s="108" t="s">
        <v>797</v>
      </c>
      <c r="I3055" s="108" t="s">
        <v>428</v>
      </c>
      <c r="J3055" s="109">
        <v>55484.252999999997</v>
      </c>
      <c r="K3055" s="107">
        <v>2020</v>
      </c>
      <c r="L3055" s="98" t="s">
        <v>329</v>
      </c>
      <c r="M3055" s="98" t="b">
        <f t="shared" si="47"/>
        <v>1</v>
      </c>
    </row>
    <row r="3056" spans="1:13" x14ac:dyDescent="0.75">
      <c r="A3056" s="107">
        <v>54761</v>
      </c>
      <c r="B3056" s="108" t="s">
        <v>2047</v>
      </c>
      <c r="C3056" s="108" t="s">
        <v>2048</v>
      </c>
      <c r="D3056" s="107">
        <v>8503</v>
      </c>
      <c r="E3056" s="108" t="s">
        <v>108</v>
      </c>
      <c r="F3056" s="108" t="s">
        <v>690</v>
      </c>
      <c r="G3056" s="108" t="s">
        <v>24</v>
      </c>
      <c r="H3056" s="108" t="s">
        <v>367</v>
      </c>
      <c r="I3056" s="108" t="s">
        <v>367</v>
      </c>
      <c r="J3056" s="109">
        <v>908685</v>
      </c>
      <c r="K3056" s="107">
        <v>2020</v>
      </c>
      <c r="L3056" s="98" t="s">
        <v>318</v>
      </c>
      <c r="M3056" s="98" t="b">
        <f t="shared" si="47"/>
        <v>1</v>
      </c>
    </row>
    <row r="3057" spans="1:13" x14ac:dyDescent="0.75">
      <c r="A3057" s="107">
        <v>54761</v>
      </c>
      <c r="B3057" s="108" t="s">
        <v>2047</v>
      </c>
      <c r="C3057" s="108" t="s">
        <v>2048</v>
      </c>
      <c r="D3057" s="107">
        <v>8503</v>
      </c>
      <c r="E3057" s="108" t="s">
        <v>108</v>
      </c>
      <c r="F3057" s="108" t="s">
        <v>690</v>
      </c>
      <c r="G3057" s="108" t="s">
        <v>29</v>
      </c>
      <c r="H3057" s="108" t="s">
        <v>367</v>
      </c>
      <c r="I3057" s="108" t="s">
        <v>367</v>
      </c>
      <c r="J3057" s="109">
        <v>1435241</v>
      </c>
      <c r="K3057" s="107">
        <v>2020</v>
      </c>
      <c r="L3057" s="98" t="s">
        <v>318</v>
      </c>
      <c r="M3057" s="98" t="b">
        <f t="shared" si="47"/>
        <v>1</v>
      </c>
    </row>
    <row r="3058" spans="1:13" x14ac:dyDescent="0.75">
      <c r="A3058" s="107">
        <v>54768</v>
      </c>
      <c r="B3058" s="108" t="s">
        <v>2049</v>
      </c>
      <c r="C3058" s="108" t="s">
        <v>1547</v>
      </c>
      <c r="D3058" s="107">
        <v>60662</v>
      </c>
      <c r="E3058" s="108" t="s">
        <v>24</v>
      </c>
      <c r="F3058" s="108" t="s">
        <v>690</v>
      </c>
      <c r="G3058" s="108" t="s">
        <v>373</v>
      </c>
      <c r="H3058" s="108" t="s">
        <v>367</v>
      </c>
      <c r="I3058" s="108" t="s">
        <v>367</v>
      </c>
      <c r="J3058" s="109">
        <v>21023</v>
      </c>
      <c r="K3058" s="107">
        <v>2020</v>
      </c>
      <c r="L3058" s="98" t="s">
        <v>325</v>
      </c>
      <c r="M3058" s="98" t="b">
        <f t="shared" si="47"/>
        <v>1</v>
      </c>
    </row>
    <row r="3059" spans="1:13" x14ac:dyDescent="0.75">
      <c r="A3059" s="107">
        <v>54775</v>
      </c>
      <c r="B3059" s="108" t="s">
        <v>2050</v>
      </c>
      <c r="C3059" s="108" t="s">
        <v>2051</v>
      </c>
      <c r="D3059" s="107">
        <v>19539</v>
      </c>
      <c r="E3059" s="108" t="s">
        <v>49</v>
      </c>
      <c r="F3059" s="108" t="s">
        <v>789</v>
      </c>
      <c r="G3059" s="108" t="s">
        <v>352</v>
      </c>
      <c r="H3059" s="108" t="s">
        <v>355</v>
      </c>
      <c r="I3059" s="108" t="s">
        <v>355</v>
      </c>
      <c r="J3059" s="109">
        <v>1.9410000000000001</v>
      </c>
      <c r="K3059" s="107">
        <v>2020</v>
      </c>
      <c r="L3059" s="98" t="s">
        <v>324</v>
      </c>
      <c r="M3059" s="98" t="b">
        <f t="shared" si="47"/>
        <v>0</v>
      </c>
    </row>
    <row r="3060" spans="1:13" x14ac:dyDescent="0.75">
      <c r="A3060" s="107">
        <v>54775</v>
      </c>
      <c r="B3060" s="108" t="s">
        <v>2050</v>
      </c>
      <c r="C3060" s="108" t="s">
        <v>2051</v>
      </c>
      <c r="D3060" s="107">
        <v>19539</v>
      </c>
      <c r="E3060" s="108" t="s">
        <v>49</v>
      </c>
      <c r="F3060" s="108" t="s">
        <v>789</v>
      </c>
      <c r="G3060" s="108" t="s">
        <v>352</v>
      </c>
      <c r="H3060" s="108" t="s">
        <v>367</v>
      </c>
      <c r="I3060" s="108" t="s">
        <v>367</v>
      </c>
      <c r="J3060" s="109">
        <v>650.73900000000003</v>
      </c>
      <c r="K3060" s="107">
        <v>2020</v>
      </c>
      <c r="L3060" s="98" t="s">
        <v>325</v>
      </c>
      <c r="M3060" s="98" t="b">
        <f t="shared" si="47"/>
        <v>0</v>
      </c>
    </row>
    <row r="3061" spans="1:13" x14ac:dyDescent="0.75">
      <c r="A3061" s="107">
        <v>54775</v>
      </c>
      <c r="B3061" s="108" t="s">
        <v>2050</v>
      </c>
      <c r="C3061" s="108" t="s">
        <v>2051</v>
      </c>
      <c r="D3061" s="107">
        <v>19539</v>
      </c>
      <c r="E3061" s="108" t="s">
        <v>49</v>
      </c>
      <c r="F3061" s="108" t="s">
        <v>789</v>
      </c>
      <c r="G3061" s="108" t="s">
        <v>366</v>
      </c>
      <c r="H3061" s="108" t="s">
        <v>369</v>
      </c>
      <c r="I3061" s="108" t="s">
        <v>456</v>
      </c>
      <c r="J3061" s="109">
        <v>8334.6460000000006</v>
      </c>
      <c r="K3061" s="107">
        <v>2020</v>
      </c>
      <c r="L3061" s="98" t="s">
        <v>317</v>
      </c>
      <c r="M3061" s="98" t="b">
        <f t="shared" si="47"/>
        <v>0</v>
      </c>
    </row>
    <row r="3062" spans="1:13" x14ac:dyDescent="0.75">
      <c r="A3062" s="107">
        <v>54775</v>
      </c>
      <c r="B3062" s="108" t="s">
        <v>2050</v>
      </c>
      <c r="C3062" s="108" t="s">
        <v>2051</v>
      </c>
      <c r="D3062" s="107">
        <v>19539</v>
      </c>
      <c r="E3062" s="108" t="s">
        <v>49</v>
      </c>
      <c r="F3062" s="108" t="s">
        <v>789</v>
      </c>
      <c r="G3062" s="108" t="s">
        <v>366</v>
      </c>
      <c r="H3062" s="108" t="s">
        <v>367</v>
      </c>
      <c r="I3062" s="108" t="s">
        <v>367</v>
      </c>
      <c r="J3062" s="109">
        <v>17846.699000000001</v>
      </c>
      <c r="K3062" s="107">
        <v>2020</v>
      </c>
      <c r="L3062" s="98" t="s">
        <v>325</v>
      </c>
      <c r="M3062" s="98" t="b">
        <f t="shared" si="47"/>
        <v>0</v>
      </c>
    </row>
    <row r="3063" spans="1:13" x14ac:dyDescent="0.75">
      <c r="A3063" s="107">
        <v>54775</v>
      </c>
      <c r="B3063" s="108" t="s">
        <v>2050</v>
      </c>
      <c r="C3063" s="108" t="s">
        <v>2051</v>
      </c>
      <c r="D3063" s="107">
        <v>19539</v>
      </c>
      <c r="E3063" s="108" t="s">
        <v>49</v>
      </c>
      <c r="F3063" s="108" t="s">
        <v>789</v>
      </c>
      <c r="G3063" s="108" t="s">
        <v>366</v>
      </c>
      <c r="H3063" s="108" t="s">
        <v>433</v>
      </c>
      <c r="I3063" s="108" t="s">
        <v>520</v>
      </c>
      <c r="J3063" s="109">
        <v>6732.6880000000001</v>
      </c>
      <c r="K3063" s="107">
        <v>2020</v>
      </c>
      <c r="L3063" s="98" t="s">
        <v>322</v>
      </c>
      <c r="M3063" s="98" t="b">
        <f t="shared" si="47"/>
        <v>0</v>
      </c>
    </row>
    <row r="3064" spans="1:13" x14ac:dyDescent="0.75">
      <c r="A3064" s="107">
        <v>54775</v>
      </c>
      <c r="B3064" s="108" t="s">
        <v>2050</v>
      </c>
      <c r="C3064" s="108" t="s">
        <v>2051</v>
      </c>
      <c r="D3064" s="107">
        <v>19539</v>
      </c>
      <c r="E3064" s="108" t="s">
        <v>49</v>
      </c>
      <c r="F3064" s="108" t="s">
        <v>789</v>
      </c>
      <c r="G3064" s="108" t="s">
        <v>366</v>
      </c>
      <c r="H3064" s="108" t="s">
        <v>397</v>
      </c>
      <c r="I3064" s="108" t="s">
        <v>610</v>
      </c>
      <c r="J3064" s="109">
        <v>8105.1819999999998</v>
      </c>
      <c r="K3064" s="107">
        <v>2020</v>
      </c>
      <c r="L3064" s="98" t="s">
        <v>322</v>
      </c>
      <c r="M3064" s="98" t="b">
        <f t="shared" si="47"/>
        <v>0</v>
      </c>
    </row>
    <row r="3065" spans="1:13" x14ac:dyDescent="0.75">
      <c r="A3065" s="107">
        <v>54782</v>
      </c>
      <c r="B3065" s="108" t="s">
        <v>2052</v>
      </c>
      <c r="C3065" s="108" t="s">
        <v>2053</v>
      </c>
      <c r="D3065" s="107">
        <v>17283</v>
      </c>
      <c r="E3065" s="108" t="s">
        <v>95</v>
      </c>
      <c r="F3065" s="108" t="s">
        <v>511</v>
      </c>
      <c r="G3065" s="108" t="s">
        <v>352</v>
      </c>
      <c r="H3065" s="108" t="s">
        <v>389</v>
      </c>
      <c r="I3065" s="108" t="s">
        <v>487</v>
      </c>
      <c r="J3065" s="109">
        <v>105877</v>
      </c>
      <c r="K3065" s="107">
        <v>2020</v>
      </c>
      <c r="L3065" s="98" t="s">
        <v>322</v>
      </c>
      <c r="M3065" s="98" t="b">
        <f t="shared" si="47"/>
        <v>1</v>
      </c>
    </row>
    <row r="3066" spans="1:13" x14ac:dyDescent="0.75">
      <c r="A3066" s="107">
        <v>54788</v>
      </c>
      <c r="B3066" s="108" t="s">
        <v>2054</v>
      </c>
      <c r="C3066" s="108" t="s">
        <v>2055</v>
      </c>
      <c r="D3066" s="107">
        <v>6883</v>
      </c>
      <c r="E3066" s="108" t="s">
        <v>45</v>
      </c>
      <c r="F3066" s="108" t="s">
        <v>1268</v>
      </c>
      <c r="G3066" s="108" t="s">
        <v>352</v>
      </c>
      <c r="H3066" s="108" t="s">
        <v>367</v>
      </c>
      <c r="I3066" s="108" t="s">
        <v>367</v>
      </c>
      <c r="J3066" s="109">
        <v>0</v>
      </c>
      <c r="K3066" s="107">
        <v>2020</v>
      </c>
      <c r="L3066" s="98" t="s">
        <v>325</v>
      </c>
      <c r="M3066" s="98" t="b">
        <f t="shared" si="47"/>
        <v>0</v>
      </c>
    </row>
    <row r="3067" spans="1:13" x14ac:dyDescent="0.75">
      <c r="A3067" s="107">
        <v>54795</v>
      </c>
      <c r="B3067" s="108" t="s">
        <v>2056</v>
      </c>
      <c r="C3067" s="108" t="s">
        <v>2057</v>
      </c>
      <c r="D3067" s="107">
        <v>5277</v>
      </c>
      <c r="E3067" s="108" t="s">
        <v>62</v>
      </c>
      <c r="F3067" s="108" t="s">
        <v>742</v>
      </c>
      <c r="G3067" s="108" t="s">
        <v>366</v>
      </c>
      <c r="H3067" s="108" t="s">
        <v>367</v>
      </c>
      <c r="I3067" s="108" t="s">
        <v>367</v>
      </c>
      <c r="J3067" s="109">
        <v>46494.379000000001</v>
      </c>
      <c r="K3067" s="107">
        <v>2020</v>
      </c>
      <c r="L3067" s="98" t="s">
        <v>325</v>
      </c>
      <c r="M3067" s="98" t="b">
        <f t="shared" si="47"/>
        <v>0</v>
      </c>
    </row>
    <row r="3068" spans="1:13" x14ac:dyDescent="0.75">
      <c r="A3068" s="107">
        <v>54795</v>
      </c>
      <c r="B3068" s="108" t="s">
        <v>2056</v>
      </c>
      <c r="C3068" s="108" t="s">
        <v>2057</v>
      </c>
      <c r="D3068" s="107">
        <v>5277</v>
      </c>
      <c r="E3068" s="108" t="s">
        <v>62</v>
      </c>
      <c r="F3068" s="108" t="s">
        <v>742</v>
      </c>
      <c r="G3068" s="108" t="s">
        <v>366</v>
      </c>
      <c r="H3068" s="108" t="s">
        <v>395</v>
      </c>
      <c r="I3068" s="108" t="s">
        <v>395</v>
      </c>
      <c r="J3068" s="109">
        <v>68.647999999999996</v>
      </c>
      <c r="K3068" s="107">
        <v>2020</v>
      </c>
      <c r="L3068" s="98" t="s">
        <v>324</v>
      </c>
      <c r="M3068" s="98" t="b">
        <f t="shared" si="47"/>
        <v>0</v>
      </c>
    </row>
    <row r="3069" spans="1:13" x14ac:dyDescent="0.75">
      <c r="A3069" s="107">
        <v>54800</v>
      </c>
      <c r="B3069" s="108" t="s">
        <v>2058</v>
      </c>
      <c r="C3069" s="108" t="s">
        <v>2058</v>
      </c>
      <c r="D3069" s="107">
        <v>16578</v>
      </c>
      <c r="E3069" s="108" t="s">
        <v>24</v>
      </c>
      <c r="F3069" s="108" t="s">
        <v>789</v>
      </c>
      <c r="G3069" s="108" t="s">
        <v>373</v>
      </c>
      <c r="H3069" s="108" t="s">
        <v>367</v>
      </c>
      <c r="I3069" s="108" t="s">
        <v>367</v>
      </c>
      <c r="J3069" s="109">
        <v>29220</v>
      </c>
      <c r="K3069" s="107">
        <v>2020</v>
      </c>
      <c r="L3069" s="98" t="s">
        <v>325</v>
      </c>
      <c r="M3069" s="98" t="b">
        <f t="shared" si="47"/>
        <v>0</v>
      </c>
    </row>
    <row r="3070" spans="1:13" x14ac:dyDescent="0.75">
      <c r="A3070" s="107">
        <v>54801</v>
      </c>
      <c r="B3070" s="108" t="s">
        <v>2059</v>
      </c>
      <c r="C3070" s="108" t="s">
        <v>2060</v>
      </c>
      <c r="D3070" s="107">
        <v>1005</v>
      </c>
      <c r="E3070" s="108" t="s">
        <v>98</v>
      </c>
      <c r="F3070" s="108" t="s">
        <v>1268</v>
      </c>
      <c r="G3070" s="108" t="s">
        <v>362</v>
      </c>
      <c r="H3070" s="108" t="s">
        <v>364</v>
      </c>
      <c r="I3070" s="108" t="s">
        <v>497</v>
      </c>
      <c r="J3070" s="109">
        <v>6494</v>
      </c>
      <c r="K3070" s="107">
        <v>2020</v>
      </c>
      <c r="L3070" s="98" t="s">
        <v>320</v>
      </c>
      <c r="M3070" s="98" t="b">
        <f t="shared" si="47"/>
        <v>0</v>
      </c>
    </row>
    <row r="3071" spans="1:13" x14ac:dyDescent="0.75">
      <c r="A3071" s="107">
        <v>54802</v>
      </c>
      <c r="B3071" s="108" t="s">
        <v>2061</v>
      </c>
      <c r="C3071" s="108" t="s">
        <v>2062</v>
      </c>
      <c r="D3071" s="107">
        <v>12222</v>
      </c>
      <c r="E3071" s="108" t="s">
        <v>14</v>
      </c>
      <c r="F3071" s="108" t="s">
        <v>742</v>
      </c>
      <c r="G3071" s="108" t="s">
        <v>373</v>
      </c>
      <c r="H3071" s="108" t="s">
        <v>367</v>
      </c>
      <c r="I3071" s="108" t="s">
        <v>367</v>
      </c>
      <c r="J3071" s="109">
        <v>170810</v>
      </c>
      <c r="K3071" s="107">
        <v>2020</v>
      </c>
      <c r="L3071" s="98" t="s">
        <v>325</v>
      </c>
      <c r="M3071" s="98" t="b">
        <f t="shared" si="47"/>
        <v>0</v>
      </c>
    </row>
    <row r="3072" spans="1:13" x14ac:dyDescent="0.75">
      <c r="A3072" s="107">
        <v>54802</v>
      </c>
      <c r="B3072" s="108" t="s">
        <v>2061</v>
      </c>
      <c r="C3072" s="108" t="s">
        <v>2062</v>
      </c>
      <c r="D3072" s="107">
        <v>12222</v>
      </c>
      <c r="E3072" s="108" t="s">
        <v>14</v>
      </c>
      <c r="F3072" s="108" t="s">
        <v>742</v>
      </c>
      <c r="G3072" s="108" t="s">
        <v>366</v>
      </c>
      <c r="H3072" s="108" t="s">
        <v>417</v>
      </c>
      <c r="I3072" s="108" t="s">
        <v>610</v>
      </c>
      <c r="J3072" s="109">
        <v>300295.46999999997</v>
      </c>
      <c r="K3072" s="107">
        <v>2020</v>
      </c>
      <c r="L3072" s="98" t="s">
        <v>322</v>
      </c>
      <c r="M3072" s="98" t="b">
        <f t="shared" si="47"/>
        <v>0</v>
      </c>
    </row>
    <row r="3073" spans="1:13" x14ac:dyDescent="0.75">
      <c r="A3073" s="107">
        <v>54802</v>
      </c>
      <c r="B3073" s="108" t="s">
        <v>2061</v>
      </c>
      <c r="C3073" s="108" t="s">
        <v>2062</v>
      </c>
      <c r="D3073" s="107">
        <v>12222</v>
      </c>
      <c r="E3073" s="108" t="s">
        <v>14</v>
      </c>
      <c r="F3073" s="108" t="s">
        <v>742</v>
      </c>
      <c r="G3073" s="108" t="s">
        <v>366</v>
      </c>
      <c r="H3073" s="108" t="s">
        <v>355</v>
      </c>
      <c r="I3073" s="108" t="s">
        <v>355</v>
      </c>
      <c r="J3073" s="109">
        <v>0</v>
      </c>
      <c r="K3073" s="107">
        <v>2020</v>
      </c>
      <c r="L3073" s="98" t="s">
        <v>324</v>
      </c>
      <c r="M3073" s="98" t="b">
        <f t="shared" si="47"/>
        <v>0</v>
      </c>
    </row>
    <row r="3074" spans="1:13" x14ac:dyDescent="0.75">
      <c r="A3074" s="107">
        <v>54802</v>
      </c>
      <c r="B3074" s="108" t="s">
        <v>2061</v>
      </c>
      <c r="C3074" s="108" t="s">
        <v>2062</v>
      </c>
      <c r="D3074" s="107">
        <v>12222</v>
      </c>
      <c r="E3074" s="108" t="s">
        <v>14</v>
      </c>
      <c r="F3074" s="108" t="s">
        <v>742</v>
      </c>
      <c r="G3074" s="108" t="s">
        <v>366</v>
      </c>
      <c r="H3074" s="108" t="s">
        <v>367</v>
      </c>
      <c r="I3074" s="108" t="s">
        <v>367</v>
      </c>
      <c r="J3074" s="109">
        <v>41210.125</v>
      </c>
      <c r="K3074" s="107">
        <v>2020</v>
      </c>
      <c r="L3074" s="98" t="s">
        <v>325</v>
      </c>
      <c r="M3074" s="98" t="b">
        <f t="shared" si="47"/>
        <v>0</v>
      </c>
    </row>
    <row r="3075" spans="1:13" x14ac:dyDescent="0.75">
      <c r="A3075" s="107">
        <v>54802</v>
      </c>
      <c r="B3075" s="108" t="s">
        <v>2061</v>
      </c>
      <c r="C3075" s="108" t="s">
        <v>2062</v>
      </c>
      <c r="D3075" s="107">
        <v>12222</v>
      </c>
      <c r="E3075" s="108" t="s">
        <v>14</v>
      </c>
      <c r="F3075" s="108" t="s">
        <v>742</v>
      </c>
      <c r="G3075" s="108" t="s">
        <v>366</v>
      </c>
      <c r="H3075" s="108" t="s">
        <v>397</v>
      </c>
      <c r="I3075" s="108" t="s">
        <v>610</v>
      </c>
      <c r="J3075" s="109">
        <v>274157.40999999997</v>
      </c>
      <c r="K3075" s="107">
        <v>2020</v>
      </c>
      <c r="L3075" s="98" t="s">
        <v>322</v>
      </c>
      <c r="M3075" s="98" t="b">
        <f t="shared" si="47"/>
        <v>0</v>
      </c>
    </row>
    <row r="3076" spans="1:13" x14ac:dyDescent="0.75">
      <c r="A3076" s="107">
        <v>54809</v>
      </c>
      <c r="B3076" s="108" t="s">
        <v>2063</v>
      </c>
      <c r="C3076" s="108" t="s">
        <v>2064</v>
      </c>
      <c r="D3076" s="107">
        <v>19664</v>
      </c>
      <c r="E3076" s="108" t="s">
        <v>136</v>
      </c>
      <c r="F3076" s="108" t="s">
        <v>789</v>
      </c>
      <c r="G3076" s="108" t="s">
        <v>352</v>
      </c>
      <c r="H3076" s="108" t="s">
        <v>355</v>
      </c>
      <c r="I3076" s="108" t="s">
        <v>355</v>
      </c>
      <c r="J3076" s="109">
        <v>113.68</v>
      </c>
      <c r="K3076" s="107">
        <v>2020</v>
      </c>
      <c r="L3076" s="98" t="s">
        <v>324</v>
      </c>
      <c r="M3076" s="98" t="b">
        <f t="shared" si="47"/>
        <v>0</v>
      </c>
    </row>
    <row r="3077" spans="1:13" x14ac:dyDescent="0.75">
      <c r="A3077" s="107">
        <v>54809</v>
      </c>
      <c r="B3077" s="108" t="s">
        <v>2063</v>
      </c>
      <c r="C3077" s="108" t="s">
        <v>2064</v>
      </c>
      <c r="D3077" s="107">
        <v>19664</v>
      </c>
      <c r="E3077" s="108" t="s">
        <v>136</v>
      </c>
      <c r="F3077" s="108" t="s">
        <v>789</v>
      </c>
      <c r="G3077" s="108" t="s">
        <v>366</v>
      </c>
      <c r="H3077" s="108" t="s">
        <v>355</v>
      </c>
      <c r="I3077" s="108" t="s">
        <v>355</v>
      </c>
      <c r="J3077" s="109">
        <v>0</v>
      </c>
      <c r="K3077" s="107">
        <v>2020</v>
      </c>
      <c r="L3077" s="98" t="s">
        <v>324</v>
      </c>
      <c r="M3077" s="98" t="b">
        <f t="shared" si="47"/>
        <v>0</v>
      </c>
    </row>
    <row r="3078" spans="1:13" x14ac:dyDescent="0.75">
      <c r="A3078" s="107">
        <v>54809</v>
      </c>
      <c r="B3078" s="108" t="s">
        <v>2063</v>
      </c>
      <c r="C3078" s="108" t="s">
        <v>2064</v>
      </c>
      <c r="D3078" s="107">
        <v>19664</v>
      </c>
      <c r="E3078" s="108" t="s">
        <v>136</v>
      </c>
      <c r="F3078" s="108" t="s">
        <v>789</v>
      </c>
      <c r="G3078" s="108" t="s">
        <v>366</v>
      </c>
      <c r="H3078" s="108" t="s">
        <v>367</v>
      </c>
      <c r="I3078" s="108" t="s">
        <v>367</v>
      </c>
      <c r="J3078" s="109">
        <v>10563.3</v>
      </c>
      <c r="K3078" s="107">
        <v>2020</v>
      </c>
      <c r="L3078" s="98" t="s">
        <v>325</v>
      </c>
      <c r="M3078" s="98" t="b">
        <f t="shared" si="47"/>
        <v>0</v>
      </c>
    </row>
    <row r="3079" spans="1:13" x14ac:dyDescent="0.75">
      <c r="A3079" s="107">
        <v>54809</v>
      </c>
      <c r="B3079" s="108" t="s">
        <v>2063</v>
      </c>
      <c r="C3079" s="108" t="s">
        <v>2064</v>
      </c>
      <c r="D3079" s="107">
        <v>19664</v>
      </c>
      <c r="E3079" s="108" t="s">
        <v>136</v>
      </c>
      <c r="F3079" s="108" t="s">
        <v>789</v>
      </c>
      <c r="G3079" s="108" t="s">
        <v>366</v>
      </c>
      <c r="H3079" s="108" t="s">
        <v>411</v>
      </c>
      <c r="I3079" s="108" t="s">
        <v>464</v>
      </c>
      <c r="J3079" s="109">
        <v>0</v>
      </c>
      <c r="K3079" s="107">
        <v>2020</v>
      </c>
      <c r="L3079" s="98" t="s">
        <v>336</v>
      </c>
      <c r="M3079" s="98" t="b">
        <f t="shared" si="47"/>
        <v>0</v>
      </c>
    </row>
    <row r="3080" spans="1:13" x14ac:dyDescent="0.75">
      <c r="A3080" s="107">
        <v>54823</v>
      </c>
      <c r="B3080" s="108" t="s">
        <v>2065</v>
      </c>
      <c r="C3080" s="108" t="s">
        <v>2066</v>
      </c>
      <c r="D3080" s="107">
        <v>17449</v>
      </c>
      <c r="E3080" s="108" t="s">
        <v>98</v>
      </c>
      <c r="F3080" s="108" t="s">
        <v>1381</v>
      </c>
      <c r="G3080" s="108" t="s">
        <v>352</v>
      </c>
      <c r="H3080" s="108" t="s">
        <v>355</v>
      </c>
      <c r="I3080" s="108" t="s">
        <v>355</v>
      </c>
      <c r="J3080" s="109">
        <v>51</v>
      </c>
      <c r="K3080" s="107">
        <v>2020</v>
      </c>
      <c r="L3080" s="98" t="s">
        <v>324</v>
      </c>
      <c r="M3080" s="98" t="b">
        <f t="shared" ref="M3080:M3143" si="48">IF(AND($P$2=FALSE,OR(F3080="Commercial NAICS Cogen",F3080="Industrial NAICS Cogen",F3080="NAICS-22 Cogen")),FALSE,IF(AND($P$3=FALSE,OR(F3080="Commercial NAICS Cogen",F3080="Commercial NAICS Non-Cogen",F3080="Industrial NAICS Cogen", F3080="industrial NAICS non-Cogen")),FALSE, TRUE))</f>
        <v>0</v>
      </c>
    </row>
    <row r="3081" spans="1:13" x14ac:dyDescent="0.75">
      <c r="A3081" s="107">
        <v>54827</v>
      </c>
      <c r="B3081" s="108" t="s">
        <v>2067</v>
      </c>
      <c r="C3081" s="108" t="s">
        <v>2068</v>
      </c>
      <c r="D3081" s="107">
        <v>54809</v>
      </c>
      <c r="E3081" s="108" t="s">
        <v>40</v>
      </c>
      <c r="F3081" s="108" t="s">
        <v>511</v>
      </c>
      <c r="G3081" s="108" t="s">
        <v>362</v>
      </c>
      <c r="H3081" s="108" t="s">
        <v>364</v>
      </c>
      <c r="I3081" s="108" t="s">
        <v>497</v>
      </c>
      <c r="J3081" s="109">
        <v>23236</v>
      </c>
      <c r="K3081" s="107">
        <v>2020</v>
      </c>
      <c r="L3081" s="98" t="s">
        <v>320</v>
      </c>
      <c r="M3081" s="98" t="b">
        <f t="shared" si="48"/>
        <v>1</v>
      </c>
    </row>
    <row r="3082" spans="1:13" x14ac:dyDescent="0.75">
      <c r="A3082" s="107">
        <v>54829</v>
      </c>
      <c r="B3082" s="108" t="s">
        <v>2069</v>
      </c>
      <c r="C3082" s="108" t="s">
        <v>2070</v>
      </c>
      <c r="D3082" s="107">
        <v>2265</v>
      </c>
      <c r="E3082" s="108" t="s">
        <v>90</v>
      </c>
      <c r="F3082" s="108" t="s">
        <v>742</v>
      </c>
      <c r="G3082" s="108" t="s">
        <v>373</v>
      </c>
      <c r="H3082" s="108" t="s">
        <v>355</v>
      </c>
      <c r="I3082" s="108" t="s">
        <v>355</v>
      </c>
      <c r="J3082" s="109">
        <v>229.989</v>
      </c>
      <c r="K3082" s="107">
        <v>2020</v>
      </c>
      <c r="L3082" s="98" t="s">
        <v>324</v>
      </c>
      <c r="M3082" s="98" t="b">
        <f t="shared" si="48"/>
        <v>0</v>
      </c>
    </row>
    <row r="3083" spans="1:13" x14ac:dyDescent="0.75">
      <c r="A3083" s="107">
        <v>54829</v>
      </c>
      <c r="B3083" s="108" t="s">
        <v>2069</v>
      </c>
      <c r="C3083" s="108" t="s">
        <v>2070</v>
      </c>
      <c r="D3083" s="107">
        <v>2265</v>
      </c>
      <c r="E3083" s="108" t="s">
        <v>90</v>
      </c>
      <c r="F3083" s="108" t="s">
        <v>742</v>
      </c>
      <c r="G3083" s="108" t="s">
        <v>373</v>
      </c>
      <c r="H3083" s="108" t="s">
        <v>367</v>
      </c>
      <c r="I3083" s="108" t="s">
        <v>367</v>
      </c>
      <c r="J3083" s="109">
        <v>51914.010999999999</v>
      </c>
      <c r="K3083" s="107">
        <v>2020</v>
      </c>
      <c r="L3083" s="98" t="s">
        <v>325</v>
      </c>
      <c r="M3083" s="98" t="b">
        <f t="shared" si="48"/>
        <v>0</v>
      </c>
    </row>
    <row r="3084" spans="1:13" x14ac:dyDescent="0.75">
      <c r="A3084" s="107">
        <v>54829</v>
      </c>
      <c r="B3084" s="108" t="s">
        <v>2069</v>
      </c>
      <c r="C3084" s="108" t="s">
        <v>2070</v>
      </c>
      <c r="D3084" s="107">
        <v>2265</v>
      </c>
      <c r="E3084" s="108" t="s">
        <v>90</v>
      </c>
      <c r="F3084" s="108" t="s">
        <v>742</v>
      </c>
      <c r="G3084" s="108" t="s">
        <v>366</v>
      </c>
      <c r="H3084" s="108" t="s">
        <v>355</v>
      </c>
      <c r="I3084" s="108" t="s">
        <v>355</v>
      </c>
      <c r="J3084" s="109">
        <v>0</v>
      </c>
      <c r="K3084" s="107">
        <v>2020</v>
      </c>
      <c r="L3084" s="98" t="s">
        <v>324</v>
      </c>
      <c r="M3084" s="98" t="b">
        <f t="shared" si="48"/>
        <v>0</v>
      </c>
    </row>
    <row r="3085" spans="1:13" x14ac:dyDescent="0.75">
      <c r="A3085" s="107">
        <v>54829</v>
      </c>
      <c r="B3085" s="108" t="s">
        <v>2069</v>
      </c>
      <c r="C3085" s="108" t="s">
        <v>2070</v>
      </c>
      <c r="D3085" s="107">
        <v>2265</v>
      </c>
      <c r="E3085" s="108" t="s">
        <v>90</v>
      </c>
      <c r="F3085" s="108" t="s">
        <v>742</v>
      </c>
      <c r="G3085" s="108" t="s">
        <v>366</v>
      </c>
      <c r="H3085" s="108" t="s">
        <v>367</v>
      </c>
      <c r="I3085" s="108" t="s">
        <v>367</v>
      </c>
      <c r="J3085" s="109">
        <v>39</v>
      </c>
      <c r="K3085" s="107">
        <v>2020</v>
      </c>
      <c r="L3085" s="98" t="s">
        <v>325</v>
      </c>
      <c r="M3085" s="98" t="b">
        <f t="shared" si="48"/>
        <v>0</v>
      </c>
    </row>
    <row r="3086" spans="1:13" x14ac:dyDescent="0.75">
      <c r="A3086" s="107">
        <v>54832</v>
      </c>
      <c r="B3086" s="108" t="s">
        <v>2071</v>
      </c>
      <c r="C3086" s="108" t="s">
        <v>2072</v>
      </c>
      <c r="D3086" s="107">
        <v>14410</v>
      </c>
      <c r="E3086" s="108" t="s">
        <v>62</v>
      </c>
      <c r="F3086" s="108" t="s">
        <v>690</v>
      </c>
      <c r="G3086" s="108" t="s">
        <v>24</v>
      </c>
      <c r="H3086" s="108" t="s">
        <v>355</v>
      </c>
      <c r="I3086" s="108" t="s">
        <v>355</v>
      </c>
      <c r="J3086" s="109">
        <v>446.24</v>
      </c>
      <c r="K3086" s="107">
        <v>2020</v>
      </c>
      <c r="L3086" s="98" t="s">
        <v>324</v>
      </c>
      <c r="M3086" s="98" t="b">
        <f t="shared" si="48"/>
        <v>1</v>
      </c>
    </row>
    <row r="3087" spans="1:13" x14ac:dyDescent="0.75">
      <c r="A3087" s="107">
        <v>54832</v>
      </c>
      <c r="B3087" s="108" t="s">
        <v>2071</v>
      </c>
      <c r="C3087" s="108" t="s">
        <v>2072</v>
      </c>
      <c r="D3087" s="107">
        <v>14410</v>
      </c>
      <c r="E3087" s="108" t="s">
        <v>62</v>
      </c>
      <c r="F3087" s="108" t="s">
        <v>690</v>
      </c>
      <c r="G3087" s="108" t="s">
        <v>24</v>
      </c>
      <c r="H3087" s="108" t="s">
        <v>367</v>
      </c>
      <c r="I3087" s="108" t="s">
        <v>367</v>
      </c>
      <c r="J3087" s="109">
        <v>232648.76</v>
      </c>
      <c r="K3087" s="107">
        <v>2020</v>
      </c>
      <c r="L3087" s="98" t="s">
        <v>318</v>
      </c>
      <c r="M3087" s="98" t="b">
        <f t="shared" si="48"/>
        <v>1</v>
      </c>
    </row>
    <row r="3088" spans="1:13" x14ac:dyDescent="0.75">
      <c r="A3088" s="107">
        <v>54832</v>
      </c>
      <c r="B3088" s="108" t="s">
        <v>2071</v>
      </c>
      <c r="C3088" s="108" t="s">
        <v>2072</v>
      </c>
      <c r="D3088" s="107">
        <v>14410</v>
      </c>
      <c r="E3088" s="108" t="s">
        <v>62</v>
      </c>
      <c r="F3088" s="108" t="s">
        <v>690</v>
      </c>
      <c r="G3088" s="108" t="s">
        <v>29</v>
      </c>
      <c r="H3088" s="108" t="s">
        <v>355</v>
      </c>
      <c r="I3088" s="108" t="s">
        <v>355</v>
      </c>
      <c r="J3088" s="109">
        <v>677.27200000000005</v>
      </c>
      <c r="K3088" s="107">
        <v>2020</v>
      </c>
      <c r="L3088" s="98" t="s">
        <v>324</v>
      </c>
      <c r="M3088" s="98" t="b">
        <f t="shared" si="48"/>
        <v>1</v>
      </c>
    </row>
    <row r="3089" spans="1:13" x14ac:dyDescent="0.75">
      <c r="A3089" s="107">
        <v>54832</v>
      </c>
      <c r="B3089" s="108" t="s">
        <v>2071</v>
      </c>
      <c r="C3089" s="108" t="s">
        <v>2072</v>
      </c>
      <c r="D3089" s="107">
        <v>14410</v>
      </c>
      <c r="E3089" s="108" t="s">
        <v>62</v>
      </c>
      <c r="F3089" s="108" t="s">
        <v>690</v>
      </c>
      <c r="G3089" s="108" t="s">
        <v>29</v>
      </c>
      <c r="H3089" s="108" t="s">
        <v>367</v>
      </c>
      <c r="I3089" s="108" t="s">
        <v>367</v>
      </c>
      <c r="J3089" s="109">
        <v>354082.73</v>
      </c>
      <c r="K3089" s="107">
        <v>2020</v>
      </c>
      <c r="L3089" s="98" t="s">
        <v>318</v>
      </c>
      <c r="M3089" s="98" t="b">
        <f t="shared" si="48"/>
        <v>1</v>
      </c>
    </row>
    <row r="3090" spans="1:13" x14ac:dyDescent="0.75">
      <c r="A3090" s="107">
        <v>54834</v>
      </c>
      <c r="B3090" s="108" t="s">
        <v>2073</v>
      </c>
      <c r="C3090" s="108" t="s">
        <v>2074</v>
      </c>
      <c r="D3090" s="107">
        <v>19272</v>
      </c>
      <c r="E3090" s="108" t="s">
        <v>16</v>
      </c>
      <c r="F3090" s="108" t="s">
        <v>1268</v>
      </c>
      <c r="G3090" s="108" t="s">
        <v>352</v>
      </c>
      <c r="H3090" s="108" t="s">
        <v>355</v>
      </c>
      <c r="I3090" s="108" t="s">
        <v>355</v>
      </c>
      <c r="J3090" s="109">
        <v>98.98</v>
      </c>
      <c r="K3090" s="107">
        <v>2020</v>
      </c>
      <c r="L3090" s="98" t="s">
        <v>324</v>
      </c>
      <c r="M3090" s="98" t="b">
        <f t="shared" si="48"/>
        <v>0</v>
      </c>
    </row>
    <row r="3091" spans="1:13" x14ac:dyDescent="0.75">
      <c r="A3091" s="107">
        <v>54851</v>
      </c>
      <c r="B3091" s="108" t="s">
        <v>2075</v>
      </c>
      <c r="C3091" s="108" t="s">
        <v>2076</v>
      </c>
      <c r="D3091" s="107">
        <v>12619</v>
      </c>
      <c r="E3091" s="108" t="s">
        <v>140</v>
      </c>
      <c r="F3091" s="108" t="s">
        <v>789</v>
      </c>
      <c r="G3091" s="108" t="s">
        <v>373</v>
      </c>
      <c r="H3091" s="108" t="s">
        <v>355</v>
      </c>
      <c r="I3091" s="108" t="s">
        <v>355</v>
      </c>
      <c r="J3091" s="109">
        <v>0</v>
      </c>
      <c r="K3091" s="107">
        <v>2020</v>
      </c>
      <c r="L3091" s="98" t="s">
        <v>324</v>
      </c>
      <c r="M3091" s="98" t="b">
        <f t="shared" si="48"/>
        <v>0</v>
      </c>
    </row>
    <row r="3092" spans="1:13" x14ac:dyDescent="0.75">
      <c r="A3092" s="107">
        <v>54851</v>
      </c>
      <c r="B3092" s="108" t="s">
        <v>2075</v>
      </c>
      <c r="C3092" s="108" t="s">
        <v>2076</v>
      </c>
      <c r="D3092" s="107">
        <v>12619</v>
      </c>
      <c r="E3092" s="108" t="s">
        <v>140</v>
      </c>
      <c r="F3092" s="108" t="s">
        <v>789</v>
      </c>
      <c r="G3092" s="108" t="s">
        <v>373</v>
      </c>
      <c r="H3092" s="108" t="s">
        <v>389</v>
      </c>
      <c r="I3092" s="108" t="s">
        <v>487</v>
      </c>
      <c r="J3092" s="109">
        <v>26939.264999999999</v>
      </c>
      <c r="K3092" s="107">
        <v>2020</v>
      </c>
      <c r="L3092" s="98" t="s">
        <v>322</v>
      </c>
      <c r="M3092" s="98" t="b">
        <f t="shared" si="48"/>
        <v>0</v>
      </c>
    </row>
    <row r="3093" spans="1:13" x14ac:dyDescent="0.75">
      <c r="A3093" s="107">
        <v>54851</v>
      </c>
      <c r="B3093" s="108" t="s">
        <v>2075</v>
      </c>
      <c r="C3093" s="108" t="s">
        <v>2076</v>
      </c>
      <c r="D3093" s="107">
        <v>12619</v>
      </c>
      <c r="E3093" s="108" t="s">
        <v>140</v>
      </c>
      <c r="F3093" s="108" t="s">
        <v>789</v>
      </c>
      <c r="G3093" s="108" t="s">
        <v>373</v>
      </c>
      <c r="H3093" s="108" t="s">
        <v>367</v>
      </c>
      <c r="I3093" s="108" t="s">
        <v>367</v>
      </c>
      <c r="J3093" s="109">
        <v>63453.735000000001</v>
      </c>
      <c r="K3093" s="107">
        <v>2020</v>
      </c>
      <c r="L3093" s="98" t="s">
        <v>325</v>
      </c>
      <c r="M3093" s="98" t="b">
        <f t="shared" si="48"/>
        <v>0</v>
      </c>
    </row>
    <row r="3094" spans="1:13" x14ac:dyDescent="0.75">
      <c r="A3094" s="107">
        <v>54858</v>
      </c>
      <c r="B3094" s="108" t="s">
        <v>2077</v>
      </c>
      <c r="C3094" s="108" t="s">
        <v>2078</v>
      </c>
      <c r="D3094" s="107">
        <v>22035</v>
      </c>
      <c r="E3094" s="108" t="s">
        <v>76</v>
      </c>
      <c r="F3094" s="108" t="s">
        <v>1268</v>
      </c>
      <c r="G3094" s="108" t="s">
        <v>352</v>
      </c>
      <c r="H3094" s="108" t="s">
        <v>355</v>
      </c>
      <c r="I3094" s="108" t="s">
        <v>355</v>
      </c>
      <c r="J3094" s="109">
        <v>53</v>
      </c>
      <c r="K3094" s="107">
        <v>2020</v>
      </c>
      <c r="L3094" s="98" t="s">
        <v>324</v>
      </c>
      <c r="M3094" s="98" t="b">
        <f t="shared" si="48"/>
        <v>0</v>
      </c>
    </row>
    <row r="3095" spans="1:13" x14ac:dyDescent="0.75">
      <c r="A3095" s="107">
        <v>54863</v>
      </c>
      <c r="B3095" s="108" t="s">
        <v>2079</v>
      </c>
      <c r="C3095" s="108" t="s">
        <v>2080</v>
      </c>
      <c r="D3095" s="107">
        <v>1362</v>
      </c>
      <c r="E3095" s="108" t="s">
        <v>95</v>
      </c>
      <c r="F3095" s="108" t="s">
        <v>1268</v>
      </c>
      <c r="G3095" s="108" t="s">
        <v>352</v>
      </c>
      <c r="H3095" s="108" t="s">
        <v>355</v>
      </c>
      <c r="I3095" s="108" t="s">
        <v>355</v>
      </c>
      <c r="J3095" s="109">
        <v>54</v>
      </c>
      <c r="K3095" s="107">
        <v>2020</v>
      </c>
      <c r="L3095" s="98" t="s">
        <v>324</v>
      </c>
      <c r="M3095" s="98" t="b">
        <f t="shared" si="48"/>
        <v>0</v>
      </c>
    </row>
    <row r="3096" spans="1:13" x14ac:dyDescent="0.75">
      <c r="A3096" s="107">
        <v>54872</v>
      </c>
      <c r="B3096" s="108" t="s">
        <v>2081</v>
      </c>
      <c r="C3096" s="108" t="s">
        <v>2082</v>
      </c>
      <c r="D3096" s="107">
        <v>12421</v>
      </c>
      <c r="E3096" s="108" t="s">
        <v>37</v>
      </c>
      <c r="F3096" s="108" t="s">
        <v>511</v>
      </c>
      <c r="G3096" s="108" t="s">
        <v>362</v>
      </c>
      <c r="H3096" s="108" t="s">
        <v>364</v>
      </c>
      <c r="I3096" s="108" t="s">
        <v>497</v>
      </c>
      <c r="J3096" s="109">
        <v>1645.77</v>
      </c>
      <c r="K3096" s="107">
        <v>2020</v>
      </c>
      <c r="L3096" s="98" t="s">
        <v>320</v>
      </c>
      <c r="M3096" s="98" t="b">
        <f t="shared" si="48"/>
        <v>1</v>
      </c>
    </row>
    <row r="3097" spans="1:13" x14ac:dyDescent="0.75">
      <c r="A3097" s="107">
        <v>54882</v>
      </c>
      <c r="B3097" s="108" t="s">
        <v>2083</v>
      </c>
      <c r="C3097" s="108" t="s">
        <v>2083</v>
      </c>
      <c r="D3097" s="107">
        <v>17795</v>
      </c>
      <c r="E3097" s="108" t="s">
        <v>98</v>
      </c>
      <c r="F3097" s="108" t="s">
        <v>1268</v>
      </c>
      <c r="G3097" s="108" t="s">
        <v>352</v>
      </c>
      <c r="H3097" s="108" t="s">
        <v>355</v>
      </c>
      <c r="I3097" s="108" t="s">
        <v>355</v>
      </c>
      <c r="J3097" s="109">
        <v>0</v>
      </c>
      <c r="K3097" s="107">
        <v>2020</v>
      </c>
      <c r="L3097" s="98" t="s">
        <v>324</v>
      </c>
      <c r="M3097" s="98" t="b">
        <f t="shared" si="48"/>
        <v>0</v>
      </c>
    </row>
    <row r="3098" spans="1:13" x14ac:dyDescent="0.75">
      <c r="A3098" s="107">
        <v>54912</v>
      </c>
      <c r="B3098" s="108" t="s">
        <v>2084</v>
      </c>
      <c r="C3098" s="108" t="s">
        <v>2085</v>
      </c>
      <c r="D3098" s="107">
        <v>11651</v>
      </c>
      <c r="E3098" s="108" t="s">
        <v>24</v>
      </c>
      <c r="F3098" s="108" t="s">
        <v>742</v>
      </c>
      <c r="G3098" s="108" t="s">
        <v>24</v>
      </c>
      <c r="H3098" s="108" t="s">
        <v>367</v>
      </c>
      <c r="I3098" s="108" t="s">
        <v>367</v>
      </c>
      <c r="J3098" s="109">
        <v>80863.898000000001</v>
      </c>
      <c r="K3098" s="107">
        <v>2020</v>
      </c>
      <c r="L3098" s="98" t="s">
        <v>318</v>
      </c>
      <c r="M3098" s="98" t="b">
        <f t="shared" si="48"/>
        <v>0</v>
      </c>
    </row>
    <row r="3099" spans="1:13" x14ac:dyDescent="0.75">
      <c r="A3099" s="107">
        <v>54912</v>
      </c>
      <c r="B3099" s="108" t="s">
        <v>2084</v>
      </c>
      <c r="C3099" s="108" t="s">
        <v>2085</v>
      </c>
      <c r="D3099" s="107">
        <v>11651</v>
      </c>
      <c r="E3099" s="108" t="s">
        <v>24</v>
      </c>
      <c r="F3099" s="108" t="s">
        <v>742</v>
      </c>
      <c r="G3099" s="108" t="s">
        <v>24</v>
      </c>
      <c r="H3099" s="108" t="s">
        <v>403</v>
      </c>
      <c r="I3099" s="108" t="s">
        <v>560</v>
      </c>
      <c r="J3099" s="109">
        <v>26217.101999999999</v>
      </c>
      <c r="K3099" s="107">
        <v>2020</v>
      </c>
      <c r="L3099" s="98" t="s">
        <v>336</v>
      </c>
      <c r="M3099" s="98" t="b">
        <f t="shared" si="48"/>
        <v>0</v>
      </c>
    </row>
    <row r="3100" spans="1:13" x14ac:dyDescent="0.75">
      <c r="A3100" s="107">
        <v>54912</v>
      </c>
      <c r="B3100" s="108" t="s">
        <v>2084</v>
      </c>
      <c r="C3100" s="108" t="s">
        <v>2085</v>
      </c>
      <c r="D3100" s="107">
        <v>11651</v>
      </c>
      <c r="E3100" s="108" t="s">
        <v>24</v>
      </c>
      <c r="F3100" s="108" t="s">
        <v>742</v>
      </c>
      <c r="G3100" s="108" t="s">
        <v>29</v>
      </c>
      <c r="H3100" s="108" t="s">
        <v>367</v>
      </c>
      <c r="I3100" s="108" t="s">
        <v>367</v>
      </c>
      <c r="J3100" s="109">
        <v>597772</v>
      </c>
      <c r="K3100" s="107">
        <v>2020</v>
      </c>
      <c r="L3100" s="98" t="s">
        <v>318</v>
      </c>
      <c r="M3100" s="98" t="b">
        <f t="shared" si="48"/>
        <v>0</v>
      </c>
    </row>
    <row r="3101" spans="1:13" x14ac:dyDescent="0.75">
      <c r="A3101" s="107">
        <v>54912</v>
      </c>
      <c r="B3101" s="108" t="s">
        <v>2084</v>
      </c>
      <c r="C3101" s="108" t="s">
        <v>2085</v>
      </c>
      <c r="D3101" s="107">
        <v>11651</v>
      </c>
      <c r="E3101" s="108" t="s">
        <v>24</v>
      </c>
      <c r="F3101" s="108" t="s">
        <v>742</v>
      </c>
      <c r="G3101" s="108" t="s">
        <v>29</v>
      </c>
      <c r="H3101" s="108" t="s">
        <v>403</v>
      </c>
      <c r="I3101" s="108" t="s">
        <v>560</v>
      </c>
      <c r="J3101" s="109">
        <v>0</v>
      </c>
      <c r="K3101" s="107">
        <v>2020</v>
      </c>
      <c r="L3101" s="98" t="s">
        <v>336</v>
      </c>
      <c r="M3101" s="98" t="b">
        <f t="shared" si="48"/>
        <v>0</v>
      </c>
    </row>
    <row r="3102" spans="1:13" x14ac:dyDescent="0.75">
      <c r="A3102" s="107">
        <v>54914</v>
      </c>
      <c r="B3102" s="108" t="s">
        <v>2086</v>
      </c>
      <c r="C3102" s="108" t="s">
        <v>2087</v>
      </c>
      <c r="D3102" s="107">
        <v>2313</v>
      </c>
      <c r="E3102" s="108" t="s">
        <v>95</v>
      </c>
      <c r="F3102" s="108" t="s">
        <v>690</v>
      </c>
      <c r="G3102" s="108" t="s">
        <v>24</v>
      </c>
      <c r="H3102" s="108" t="s">
        <v>355</v>
      </c>
      <c r="I3102" s="108" t="s">
        <v>355</v>
      </c>
      <c r="J3102" s="109">
        <v>38.707999999999998</v>
      </c>
      <c r="K3102" s="107">
        <v>2020</v>
      </c>
      <c r="L3102" s="98" t="s">
        <v>324</v>
      </c>
      <c r="M3102" s="98" t="b">
        <f t="shared" si="48"/>
        <v>1</v>
      </c>
    </row>
    <row r="3103" spans="1:13" x14ac:dyDescent="0.75">
      <c r="A3103" s="107">
        <v>54914</v>
      </c>
      <c r="B3103" s="108" t="s">
        <v>2086</v>
      </c>
      <c r="C3103" s="108" t="s">
        <v>2087</v>
      </c>
      <c r="D3103" s="107">
        <v>2313</v>
      </c>
      <c r="E3103" s="108" t="s">
        <v>95</v>
      </c>
      <c r="F3103" s="108" t="s">
        <v>690</v>
      </c>
      <c r="G3103" s="108" t="s">
        <v>24</v>
      </c>
      <c r="H3103" s="108" t="s">
        <v>367</v>
      </c>
      <c r="I3103" s="108" t="s">
        <v>367</v>
      </c>
      <c r="J3103" s="109">
        <v>322640.77</v>
      </c>
      <c r="K3103" s="107">
        <v>2020</v>
      </c>
      <c r="L3103" s="98" t="s">
        <v>318</v>
      </c>
      <c r="M3103" s="98" t="b">
        <f t="shared" si="48"/>
        <v>1</v>
      </c>
    </row>
    <row r="3104" spans="1:13" x14ac:dyDescent="0.75">
      <c r="A3104" s="107">
        <v>54914</v>
      </c>
      <c r="B3104" s="108" t="s">
        <v>2086</v>
      </c>
      <c r="C3104" s="108" t="s">
        <v>2087</v>
      </c>
      <c r="D3104" s="107">
        <v>2313</v>
      </c>
      <c r="E3104" s="108" t="s">
        <v>95</v>
      </c>
      <c r="F3104" s="108" t="s">
        <v>690</v>
      </c>
      <c r="G3104" s="108" t="s">
        <v>29</v>
      </c>
      <c r="H3104" s="108" t="s">
        <v>355</v>
      </c>
      <c r="I3104" s="108" t="s">
        <v>355</v>
      </c>
      <c r="J3104" s="109">
        <v>199.03899999999999</v>
      </c>
      <c r="K3104" s="107">
        <v>2020</v>
      </c>
      <c r="L3104" s="98" t="s">
        <v>324</v>
      </c>
      <c r="M3104" s="98" t="b">
        <f t="shared" si="48"/>
        <v>1</v>
      </c>
    </row>
    <row r="3105" spans="1:13" x14ac:dyDescent="0.75">
      <c r="A3105" s="107">
        <v>54914</v>
      </c>
      <c r="B3105" s="108" t="s">
        <v>2086</v>
      </c>
      <c r="C3105" s="108" t="s">
        <v>2087</v>
      </c>
      <c r="D3105" s="107">
        <v>2313</v>
      </c>
      <c r="E3105" s="108" t="s">
        <v>95</v>
      </c>
      <c r="F3105" s="108" t="s">
        <v>690</v>
      </c>
      <c r="G3105" s="108" t="s">
        <v>29</v>
      </c>
      <c r="H3105" s="108" t="s">
        <v>367</v>
      </c>
      <c r="I3105" s="108" t="s">
        <v>367</v>
      </c>
      <c r="J3105" s="109">
        <v>1614715</v>
      </c>
      <c r="K3105" s="107">
        <v>2020</v>
      </c>
      <c r="L3105" s="98" t="s">
        <v>318</v>
      </c>
      <c r="M3105" s="98" t="b">
        <f t="shared" si="48"/>
        <v>1</v>
      </c>
    </row>
    <row r="3106" spans="1:13" x14ac:dyDescent="0.75">
      <c r="A3106" s="107">
        <v>54945</v>
      </c>
      <c r="B3106" s="108" t="s">
        <v>2088</v>
      </c>
      <c r="C3106" s="108" t="s">
        <v>2089</v>
      </c>
      <c r="D3106" s="107">
        <v>4426</v>
      </c>
      <c r="E3106" s="108" t="s">
        <v>29</v>
      </c>
      <c r="F3106" s="108" t="s">
        <v>511</v>
      </c>
      <c r="G3106" s="108" t="s">
        <v>366</v>
      </c>
      <c r="H3106" s="108" t="s">
        <v>369</v>
      </c>
      <c r="I3106" s="108" t="s">
        <v>456</v>
      </c>
      <c r="J3106" s="109">
        <v>0</v>
      </c>
      <c r="K3106" s="107">
        <v>2020</v>
      </c>
      <c r="L3106" s="98" t="s">
        <v>317</v>
      </c>
      <c r="M3106" s="98" t="b">
        <f t="shared" si="48"/>
        <v>1</v>
      </c>
    </row>
    <row r="3107" spans="1:13" x14ac:dyDescent="0.75">
      <c r="A3107" s="107">
        <v>54945</v>
      </c>
      <c r="B3107" s="108" t="s">
        <v>2088</v>
      </c>
      <c r="C3107" s="108" t="s">
        <v>2089</v>
      </c>
      <c r="D3107" s="107">
        <v>4426</v>
      </c>
      <c r="E3107" s="108" t="s">
        <v>29</v>
      </c>
      <c r="F3107" s="108" t="s">
        <v>511</v>
      </c>
      <c r="G3107" s="108" t="s">
        <v>366</v>
      </c>
      <c r="H3107" s="108" t="s">
        <v>796</v>
      </c>
      <c r="I3107" s="108" t="s">
        <v>487</v>
      </c>
      <c r="J3107" s="109">
        <v>120023.79</v>
      </c>
      <c r="K3107" s="107">
        <v>2020</v>
      </c>
      <c r="L3107" s="98" t="s">
        <v>329</v>
      </c>
      <c r="M3107" s="98" t="b">
        <f t="shared" si="48"/>
        <v>1</v>
      </c>
    </row>
    <row r="3108" spans="1:13" x14ac:dyDescent="0.75">
      <c r="A3108" s="107">
        <v>54945</v>
      </c>
      <c r="B3108" s="108" t="s">
        <v>2088</v>
      </c>
      <c r="C3108" s="108" t="s">
        <v>2089</v>
      </c>
      <c r="D3108" s="107">
        <v>4426</v>
      </c>
      <c r="E3108" s="108" t="s">
        <v>29</v>
      </c>
      <c r="F3108" s="108" t="s">
        <v>511</v>
      </c>
      <c r="G3108" s="108" t="s">
        <v>366</v>
      </c>
      <c r="H3108" s="108" t="s">
        <v>797</v>
      </c>
      <c r="I3108" s="108" t="s">
        <v>428</v>
      </c>
      <c r="J3108" s="109">
        <v>146697.07999999999</v>
      </c>
      <c r="K3108" s="107">
        <v>2020</v>
      </c>
      <c r="L3108" s="98" t="s">
        <v>329</v>
      </c>
      <c r="M3108" s="98" t="b">
        <f t="shared" si="48"/>
        <v>1</v>
      </c>
    </row>
    <row r="3109" spans="1:13" x14ac:dyDescent="0.75">
      <c r="A3109" s="107">
        <v>54945</v>
      </c>
      <c r="B3109" s="108" t="s">
        <v>2088</v>
      </c>
      <c r="C3109" s="108" t="s">
        <v>2089</v>
      </c>
      <c r="D3109" s="107">
        <v>4426</v>
      </c>
      <c r="E3109" s="108" t="s">
        <v>29</v>
      </c>
      <c r="F3109" s="108" t="s">
        <v>511</v>
      </c>
      <c r="G3109" s="108" t="s">
        <v>366</v>
      </c>
      <c r="H3109" s="108" t="s">
        <v>367</v>
      </c>
      <c r="I3109" s="108" t="s">
        <v>367</v>
      </c>
      <c r="J3109" s="109">
        <v>1579.1379999999999</v>
      </c>
      <c r="K3109" s="107">
        <v>2020</v>
      </c>
      <c r="L3109" s="98" t="s">
        <v>325</v>
      </c>
      <c r="M3109" s="98" t="b">
        <f t="shared" si="48"/>
        <v>1</v>
      </c>
    </row>
    <row r="3110" spans="1:13" x14ac:dyDescent="0.75">
      <c r="A3110" s="107">
        <v>54968</v>
      </c>
      <c r="B3110" s="108" t="s">
        <v>2090</v>
      </c>
      <c r="C3110" s="108" t="s">
        <v>2034</v>
      </c>
      <c r="D3110" s="107">
        <v>361</v>
      </c>
      <c r="E3110" s="108" t="s">
        <v>49</v>
      </c>
      <c r="F3110" s="108" t="s">
        <v>511</v>
      </c>
      <c r="G3110" s="108" t="s">
        <v>352</v>
      </c>
      <c r="H3110" s="108" t="s">
        <v>355</v>
      </c>
      <c r="I3110" s="108" t="s">
        <v>355</v>
      </c>
      <c r="J3110" s="109">
        <v>30.38</v>
      </c>
      <c r="K3110" s="107">
        <v>2020</v>
      </c>
      <c r="L3110" s="98" t="s">
        <v>324</v>
      </c>
      <c r="M3110" s="98" t="b">
        <f t="shared" si="48"/>
        <v>1</v>
      </c>
    </row>
    <row r="3111" spans="1:13" x14ac:dyDescent="0.75">
      <c r="A3111" s="107">
        <v>54974</v>
      </c>
      <c r="B3111" s="108" t="s">
        <v>2091</v>
      </c>
      <c r="C3111" s="108" t="s">
        <v>2092</v>
      </c>
      <c r="D3111" s="107">
        <v>16694</v>
      </c>
      <c r="E3111" s="108" t="s">
        <v>103</v>
      </c>
      <c r="F3111" s="108" t="s">
        <v>690</v>
      </c>
      <c r="G3111" s="108" t="s">
        <v>366</v>
      </c>
      <c r="H3111" s="108" t="s">
        <v>367</v>
      </c>
      <c r="I3111" s="108" t="s">
        <v>367</v>
      </c>
      <c r="J3111" s="109">
        <v>152.82300000000001</v>
      </c>
      <c r="K3111" s="107">
        <v>2020</v>
      </c>
      <c r="L3111" s="98" t="s">
        <v>325</v>
      </c>
      <c r="M3111" s="98" t="b">
        <f t="shared" si="48"/>
        <v>1</v>
      </c>
    </row>
    <row r="3112" spans="1:13" x14ac:dyDescent="0.75">
      <c r="A3112" s="107">
        <v>54974</v>
      </c>
      <c r="B3112" s="108" t="s">
        <v>2091</v>
      </c>
      <c r="C3112" s="108" t="s">
        <v>2092</v>
      </c>
      <c r="D3112" s="107">
        <v>16694</v>
      </c>
      <c r="E3112" s="108" t="s">
        <v>103</v>
      </c>
      <c r="F3112" s="108" t="s">
        <v>690</v>
      </c>
      <c r="G3112" s="108" t="s">
        <v>366</v>
      </c>
      <c r="H3112" s="108" t="s">
        <v>397</v>
      </c>
      <c r="I3112" s="108" t="s">
        <v>610</v>
      </c>
      <c r="J3112" s="109">
        <v>16637.177</v>
      </c>
      <c r="K3112" s="107">
        <v>2020</v>
      </c>
      <c r="L3112" s="98" t="s">
        <v>322</v>
      </c>
      <c r="M3112" s="98" t="b">
        <f t="shared" si="48"/>
        <v>1</v>
      </c>
    </row>
    <row r="3113" spans="1:13" x14ac:dyDescent="0.75">
      <c r="A3113" s="107">
        <v>54975</v>
      </c>
      <c r="B3113" s="108" t="s">
        <v>2093</v>
      </c>
      <c r="C3113" s="108" t="s">
        <v>2093</v>
      </c>
      <c r="D3113" s="107">
        <v>21965</v>
      </c>
      <c r="E3113" s="108" t="s">
        <v>92</v>
      </c>
      <c r="F3113" s="108" t="s">
        <v>789</v>
      </c>
      <c r="G3113" s="108" t="s">
        <v>373</v>
      </c>
      <c r="H3113" s="108" t="s">
        <v>367</v>
      </c>
      <c r="I3113" s="108" t="s">
        <v>367</v>
      </c>
      <c r="J3113" s="109">
        <v>33649</v>
      </c>
      <c r="K3113" s="107">
        <v>2020</v>
      </c>
      <c r="L3113" s="98" t="s">
        <v>325</v>
      </c>
      <c r="M3113" s="98" t="b">
        <f t="shared" si="48"/>
        <v>0</v>
      </c>
    </row>
    <row r="3114" spans="1:13" x14ac:dyDescent="0.75">
      <c r="A3114" s="107">
        <v>54980</v>
      </c>
      <c r="B3114" s="108" t="s">
        <v>2094</v>
      </c>
      <c r="C3114" s="108" t="s">
        <v>2095</v>
      </c>
      <c r="D3114" s="107">
        <v>56355</v>
      </c>
      <c r="E3114" s="108" t="s">
        <v>90</v>
      </c>
      <c r="F3114" s="108" t="s">
        <v>511</v>
      </c>
      <c r="G3114" s="108" t="s">
        <v>352</v>
      </c>
      <c r="H3114" s="108" t="s">
        <v>389</v>
      </c>
      <c r="I3114" s="108" t="s">
        <v>487</v>
      </c>
      <c r="J3114" s="109">
        <v>101137</v>
      </c>
      <c r="K3114" s="107">
        <v>2020</v>
      </c>
      <c r="L3114" s="98" t="s">
        <v>322</v>
      </c>
      <c r="M3114" s="98" t="b">
        <f t="shared" si="48"/>
        <v>1</v>
      </c>
    </row>
    <row r="3115" spans="1:13" x14ac:dyDescent="0.75">
      <c r="A3115" s="107">
        <v>54987</v>
      </c>
      <c r="B3115" s="108" t="s">
        <v>2096</v>
      </c>
      <c r="C3115" s="108" t="s">
        <v>2097</v>
      </c>
      <c r="D3115" s="107">
        <v>5483</v>
      </c>
      <c r="E3115" s="108" t="s">
        <v>45</v>
      </c>
      <c r="F3115" s="108" t="s">
        <v>789</v>
      </c>
      <c r="G3115" s="108" t="s">
        <v>352</v>
      </c>
      <c r="H3115" s="108" t="s">
        <v>355</v>
      </c>
      <c r="I3115" s="108" t="s">
        <v>355</v>
      </c>
      <c r="J3115" s="109">
        <v>0</v>
      </c>
      <c r="K3115" s="107">
        <v>2020</v>
      </c>
      <c r="L3115" s="98" t="s">
        <v>324</v>
      </c>
      <c r="M3115" s="98" t="b">
        <f t="shared" si="48"/>
        <v>0</v>
      </c>
    </row>
    <row r="3116" spans="1:13" x14ac:dyDescent="0.75">
      <c r="A3116" s="107">
        <v>54987</v>
      </c>
      <c r="B3116" s="108" t="s">
        <v>2096</v>
      </c>
      <c r="C3116" s="108" t="s">
        <v>2097</v>
      </c>
      <c r="D3116" s="107">
        <v>5483</v>
      </c>
      <c r="E3116" s="108" t="s">
        <v>45</v>
      </c>
      <c r="F3116" s="108" t="s">
        <v>789</v>
      </c>
      <c r="G3116" s="108" t="s">
        <v>352</v>
      </c>
      <c r="H3116" s="108" t="s">
        <v>367</v>
      </c>
      <c r="I3116" s="108" t="s">
        <v>367</v>
      </c>
      <c r="J3116" s="109">
        <v>0</v>
      </c>
      <c r="K3116" s="107">
        <v>2020</v>
      </c>
      <c r="L3116" s="98" t="s">
        <v>325</v>
      </c>
      <c r="M3116" s="98" t="b">
        <f t="shared" si="48"/>
        <v>0</v>
      </c>
    </row>
    <row r="3117" spans="1:13" x14ac:dyDescent="0.75">
      <c r="A3117" s="107">
        <v>54987</v>
      </c>
      <c r="B3117" s="108" t="s">
        <v>2096</v>
      </c>
      <c r="C3117" s="108" t="s">
        <v>2097</v>
      </c>
      <c r="D3117" s="107">
        <v>5483</v>
      </c>
      <c r="E3117" s="108" t="s">
        <v>45</v>
      </c>
      <c r="F3117" s="108" t="s">
        <v>789</v>
      </c>
      <c r="G3117" s="108" t="s">
        <v>352</v>
      </c>
      <c r="H3117" s="108" t="s">
        <v>421</v>
      </c>
      <c r="I3117" s="108" t="s">
        <v>520</v>
      </c>
      <c r="J3117" s="109">
        <v>0</v>
      </c>
      <c r="K3117" s="107">
        <v>2020</v>
      </c>
      <c r="L3117" s="98" t="s">
        <v>322</v>
      </c>
      <c r="M3117" s="98" t="b">
        <f t="shared" si="48"/>
        <v>0</v>
      </c>
    </row>
    <row r="3118" spans="1:13" x14ac:dyDescent="0.75">
      <c r="A3118" s="107">
        <v>54989</v>
      </c>
      <c r="B3118" s="108" t="s">
        <v>2098</v>
      </c>
      <c r="C3118" s="108" t="s">
        <v>2095</v>
      </c>
      <c r="D3118" s="107">
        <v>56355</v>
      </c>
      <c r="E3118" s="108" t="s">
        <v>67</v>
      </c>
      <c r="F3118" s="108" t="s">
        <v>511</v>
      </c>
      <c r="G3118" s="108" t="s">
        <v>352</v>
      </c>
      <c r="H3118" s="108" t="s">
        <v>389</v>
      </c>
      <c r="I3118" s="108" t="s">
        <v>487</v>
      </c>
      <c r="J3118" s="109">
        <v>71073</v>
      </c>
      <c r="K3118" s="107">
        <v>2020</v>
      </c>
      <c r="L3118" s="98" t="s">
        <v>322</v>
      </c>
      <c r="M3118" s="98" t="b">
        <f t="shared" si="48"/>
        <v>1</v>
      </c>
    </row>
    <row r="3119" spans="1:13" x14ac:dyDescent="0.75">
      <c r="A3119" s="107">
        <v>54998</v>
      </c>
      <c r="B3119" s="108" t="s">
        <v>2099</v>
      </c>
      <c r="C3119" s="108" t="s">
        <v>1515</v>
      </c>
      <c r="D3119" s="107">
        <v>20541</v>
      </c>
      <c r="E3119" s="108" t="s">
        <v>133</v>
      </c>
      <c r="F3119" s="108" t="s">
        <v>789</v>
      </c>
      <c r="G3119" s="108" t="s">
        <v>366</v>
      </c>
      <c r="H3119" s="108" t="s">
        <v>355</v>
      </c>
      <c r="I3119" s="108" t="s">
        <v>355</v>
      </c>
      <c r="J3119" s="109">
        <v>43476.866999999998</v>
      </c>
      <c r="K3119" s="107">
        <v>2020</v>
      </c>
      <c r="L3119" s="98" t="s">
        <v>324</v>
      </c>
      <c r="M3119" s="98" t="b">
        <f t="shared" si="48"/>
        <v>0</v>
      </c>
    </row>
    <row r="3120" spans="1:13" x14ac:dyDescent="0.75">
      <c r="A3120" s="107">
        <v>54998</v>
      </c>
      <c r="B3120" s="108" t="s">
        <v>2099</v>
      </c>
      <c r="C3120" s="108" t="s">
        <v>1515</v>
      </c>
      <c r="D3120" s="107">
        <v>20541</v>
      </c>
      <c r="E3120" s="108" t="s">
        <v>133</v>
      </c>
      <c r="F3120" s="108" t="s">
        <v>789</v>
      </c>
      <c r="G3120" s="108" t="s">
        <v>366</v>
      </c>
      <c r="H3120" s="108" t="s">
        <v>796</v>
      </c>
      <c r="I3120" s="108" t="s">
        <v>487</v>
      </c>
      <c r="J3120" s="109">
        <v>69726.843999999997</v>
      </c>
      <c r="K3120" s="107">
        <v>2020</v>
      </c>
      <c r="L3120" s="98" t="s">
        <v>329</v>
      </c>
      <c r="M3120" s="98" t="b">
        <f t="shared" si="48"/>
        <v>0</v>
      </c>
    </row>
    <row r="3121" spans="1:13" x14ac:dyDescent="0.75">
      <c r="A3121" s="107">
        <v>54998</v>
      </c>
      <c r="B3121" s="108" t="s">
        <v>2099</v>
      </c>
      <c r="C3121" s="108" t="s">
        <v>1515</v>
      </c>
      <c r="D3121" s="107">
        <v>20541</v>
      </c>
      <c r="E3121" s="108" t="s">
        <v>133</v>
      </c>
      <c r="F3121" s="108" t="s">
        <v>789</v>
      </c>
      <c r="G3121" s="108" t="s">
        <v>366</v>
      </c>
      <c r="H3121" s="108" t="s">
        <v>797</v>
      </c>
      <c r="I3121" s="108" t="s">
        <v>428</v>
      </c>
      <c r="J3121" s="109">
        <v>85220.289000000004</v>
      </c>
      <c r="K3121" s="107">
        <v>2020</v>
      </c>
      <c r="L3121" s="98" t="s">
        <v>329</v>
      </c>
      <c r="M3121" s="98" t="b">
        <f t="shared" si="48"/>
        <v>0</v>
      </c>
    </row>
    <row r="3122" spans="1:13" x14ac:dyDescent="0.75">
      <c r="A3122" s="107">
        <v>55002</v>
      </c>
      <c r="B3122" s="108" t="s">
        <v>2100</v>
      </c>
      <c r="C3122" s="108" t="s">
        <v>2101</v>
      </c>
      <c r="D3122" s="107">
        <v>13124</v>
      </c>
      <c r="E3122" s="108" t="s">
        <v>98</v>
      </c>
      <c r="F3122" s="108" t="s">
        <v>1381</v>
      </c>
      <c r="G3122" s="108" t="s">
        <v>352</v>
      </c>
      <c r="H3122" s="108" t="s">
        <v>355</v>
      </c>
      <c r="I3122" s="108" t="s">
        <v>355</v>
      </c>
      <c r="J3122" s="109">
        <v>7</v>
      </c>
      <c r="K3122" s="107">
        <v>2020</v>
      </c>
      <c r="L3122" s="98" t="s">
        <v>324</v>
      </c>
      <c r="M3122" s="98" t="b">
        <f t="shared" si="48"/>
        <v>0</v>
      </c>
    </row>
    <row r="3123" spans="1:13" x14ac:dyDescent="0.75">
      <c r="A3123" s="107">
        <v>55004</v>
      </c>
      <c r="B3123" s="108" t="s">
        <v>2102</v>
      </c>
      <c r="C3123" s="108" t="s">
        <v>2103</v>
      </c>
      <c r="D3123" s="107">
        <v>18850</v>
      </c>
      <c r="E3123" s="108" t="s">
        <v>45</v>
      </c>
      <c r="F3123" s="108" t="s">
        <v>1268</v>
      </c>
      <c r="G3123" s="108" t="s">
        <v>352</v>
      </c>
      <c r="H3123" s="108" t="s">
        <v>367</v>
      </c>
      <c r="I3123" s="108" t="s">
        <v>367</v>
      </c>
      <c r="J3123" s="109">
        <v>0</v>
      </c>
      <c r="K3123" s="107">
        <v>2020</v>
      </c>
      <c r="L3123" s="98" t="s">
        <v>325</v>
      </c>
      <c r="M3123" s="98" t="b">
        <f t="shared" si="48"/>
        <v>0</v>
      </c>
    </row>
    <row r="3124" spans="1:13" x14ac:dyDescent="0.75">
      <c r="A3124" s="107">
        <v>55005</v>
      </c>
      <c r="B3124" s="108" t="s">
        <v>2104</v>
      </c>
      <c r="C3124" s="108" t="s">
        <v>2103</v>
      </c>
      <c r="D3124" s="107">
        <v>18850</v>
      </c>
      <c r="E3124" s="108" t="s">
        <v>45</v>
      </c>
      <c r="F3124" s="108" t="s">
        <v>1268</v>
      </c>
      <c r="G3124" s="108" t="s">
        <v>352</v>
      </c>
      <c r="H3124" s="108" t="s">
        <v>367</v>
      </c>
      <c r="I3124" s="108" t="s">
        <v>367</v>
      </c>
      <c r="J3124" s="109">
        <v>0</v>
      </c>
      <c r="K3124" s="107">
        <v>2020</v>
      </c>
      <c r="L3124" s="98" t="s">
        <v>325</v>
      </c>
      <c r="M3124" s="98" t="b">
        <f t="shared" si="48"/>
        <v>0</v>
      </c>
    </row>
    <row r="3125" spans="1:13" x14ac:dyDescent="0.75">
      <c r="A3125" s="107">
        <v>55011</v>
      </c>
      <c r="B3125" s="108" t="s">
        <v>2105</v>
      </c>
      <c r="C3125" s="108" t="s">
        <v>2106</v>
      </c>
      <c r="D3125" s="107">
        <v>55911</v>
      </c>
      <c r="E3125" s="108" t="s">
        <v>140</v>
      </c>
      <c r="F3125" s="108" t="s">
        <v>690</v>
      </c>
      <c r="G3125" s="108" t="s">
        <v>24</v>
      </c>
      <c r="H3125" s="108" t="s">
        <v>355</v>
      </c>
      <c r="I3125" s="108" t="s">
        <v>355</v>
      </c>
      <c r="J3125" s="109">
        <v>274.73399999999998</v>
      </c>
      <c r="K3125" s="107">
        <v>2020</v>
      </c>
      <c r="L3125" s="98" t="s">
        <v>324</v>
      </c>
      <c r="M3125" s="98" t="b">
        <f t="shared" si="48"/>
        <v>1</v>
      </c>
    </row>
    <row r="3126" spans="1:13" x14ac:dyDescent="0.75">
      <c r="A3126" s="107">
        <v>55011</v>
      </c>
      <c r="B3126" s="108" t="s">
        <v>2105</v>
      </c>
      <c r="C3126" s="108" t="s">
        <v>2106</v>
      </c>
      <c r="D3126" s="107">
        <v>55911</v>
      </c>
      <c r="E3126" s="108" t="s">
        <v>140</v>
      </c>
      <c r="F3126" s="108" t="s">
        <v>690</v>
      </c>
      <c r="G3126" s="108" t="s">
        <v>24</v>
      </c>
      <c r="H3126" s="108" t="s">
        <v>367</v>
      </c>
      <c r="I3126" s="108" t="s">
        <v>367</v>
      </c>
      <c r="J3126" s="109">
        <v>298320.37</v>
      </c>
      <c r="K3126" s="107">
        <v>2020</v>
      </c>
      <c r="L3126" s="98" t="s">
        <v>318</v>
      </c>
      <c r="M3126" s="98" t="b">
        <f t="shared" si="48"/>
        <v>1</v>
      </c>
    </row>
    <row r="3127" spans="1:13" x14ac:dyDescent="0.75">
      <c r="A3127" s="107">
        <v>55011</v>
      </c>
      <c r="B3127" s="108" t="s">
        <v>2105</v>
      </c>
      <c r="C3127" s="108" t="s">
        <v>2106</v>
      </c>
      <c r="D3127" s="107">
        <v>55911</v>
      </c>
      <c r="E3127" s="108" t="s">
        <v>140</v>
      </c>
      <c r="F3127" s="108" t="s">
        <v>690</v>
      </c>
      <c r="G3127" s="108" t="s">
        <v>29</v>
      </c>
      <c r="H3127" s="108" t="s">
        <v>355</v>
      </c>
      <c r="I3127" s="108" t="s">
        <v>355</v>
      </c>
      <c r="J3127" s="109">
        <v>588.38300000000004</v>
      </c>
      <c r="K3127" s="107">
        <v>2020</v>
      </c>
      <c r="L3127" s="98" t="s">
        <v>324</v>
      </c>
      <c r="M3127" s="98" t="b">
        <f t="shared" si="48"/>
        <v>1</v>
      </c>
    </row>
    <row r="3128" spans="1:13" x14ac:dyDescent="0.75">
      <c r="A3128" s="107">
        <v>55011</v>
      </c>
      <c r="B3128" s="108" t="s">
        <v>2105</v>
      </c>
      <c r="C3128" s="108" t="s">
        <v>2106</v>
      </c>
      <c r="D3128" s="107">
        <v>55911</v>
      </c>
      <c r="E3128" s="108" t="s">
        <v>140</v>
      </c>
      <c r="F3128" s="108" t="s">
        <v>690</v>
      </c>
      <c r="G3128" s="108" t="s">
        <v>29</v>
      </c>
      <c r="H3128" s="108" t="s">
        <v>367</v>
      </c>
      <c r="I3128" s="108" t="s">
        <v>367</v>
      </c>
      <c r="J3128" s="109">
        <v>562442.30000000005</v>
      </c>
      <c r="K3128" s="107">
        <v>2020</v>
      </c>
      <c r="L3128" s="98" t="s">
        <v>318</v>
      </c>
      <c r="M3128" s="98" t="b">
        <f t="shared" si="48"/>
        <v>1</v>
      </c>
    </row>
    <row r="3129" spans="1:13" x14ac:dyDescent="0.75">
      <c r="A3129" s="107">
        <v>55015</v>
      </c>
      <c r="B3129" s="108" t="s">
        <v>2107</v>
      </c>
      <c r="C3129" s="108" t="s">
        <v>2108</v>
      </c>
      <c r="D3129" s="107">
        <v>22214</v>
      </c>
      <c r="E3129" s="108" t="s">
        <v>125</v>
      </c>
      <c r="F3129" s="108" t="s">
        <v>690</v>
      </c>
      <c r="G3129" s="108" t="s">
        <v>373</v>
      </c>
      <c r="H3129" s="108" t="s">
        <v>367</v>
      </c>
      <c r="I3129" s="108" t="s">
        <v>367</v>
      </c>
      <c r="J3129" s="109">
        <v>2182774.6</v>
      </c>
      <c r="K3129" s="107">
        <v>2020</v>
      </c>
      <c r="L3129" s="98" t="s">
        <v>325</v>
      </c>
      <c r="M3129" s="98" t="b">
        <f t="shared" si="48"/>
        <v>1</v>
      </c>
    </row>
    <row r="3130" spans="1:13" x14ac:dyDescent="0.75">
      <c r="A3130" s="107">
        <v>55015</v>
      </c>
      <c r="B3130" s="108" t="s">
        <v>2107</v>
      </c>
      <c r="C3130" s="108" t="s">
        <v>2108</v>
      </c>
      <c r="D3130" s="107">
        <v>22214</v>
      </c>
      <c r="E3130" s="108" t="s">
        <v>125</v>
      </c>
      <c r="F3130" s="108" t="s">
        <v>690</v>
      </c>
      <c r="G3130" s="108" t="s">
        <v>373</v>
      </c>
      <c r="H3130" s="108" t="s">
        <v>403</v>
      </c>
      <c r="I3130" s="108" t="s">
        <v>560</v>
      </c>
      <c r="J3130" s="109">
        <v>952730.42</v>
      </c>
      <c r="K3130" s="107">
        <v>2020</v>
      </c>
      <c r="L3130" s="98" t="s">
        <v>336</v>
      </c>
      <c r="M3130" s="98" t="b">
        <f t="shared" si="48"/>
        <v>1</v>
      </c>
    </row>
    <row r="3131" spans="1:13" x14ac:dyDescent="0.75">
      <c r="A3131" s="107">
        <v>55027</v>
      </c>
      <c r="B3131" s="108" t="s">
        <v>2109</v>
      </c>
      <c r="C3131" s="108" t="s">
        <v>2110</v>
      </c>
      <c r="D3131" s="107">
        <v>13157</v>
      </c>
      <c r="E3131" s="108" t="s">
        <v>81</v>
      </c>
      <c r="F3131" s="108" t="s">
        <v>789</v>
      </c>
      <c r="G3131" s="108" t="s">
        <v>352</v>
      </c>
      <c r="H3131" s="108" t="s">
        <v>367</v>
      </c>
      <c r="I3131" s="108" t="s">
        <v>367</v>
      </c>
      <c r="J3131" s="109">
        <v>918.49300000000005</v>
      </c>
      <c r="K3131" s="107">
        <v>2020</v>
      </c>
      <c r="L3131" s="98" t="s">
        <v>325</v>
      </c>
      <c r="M3131" s="98" t="b">
        <f t="shared" si="48"/>
        <v>0</v>
      </c>
    </row>
    <row r="3132" spans="1:13" x14ac:dyDescent="0.75">
      <c r="A3132" s="107">
        <v>55027</v>
      </c>
      <c r="B3132" s="108" t="s">
        <v>2109</v>
      </c>
      <c r="C3132" s="108" t="s">
        <v>2110</v>
      </c>
      <c r="D3132" s="107">
        <v>13157</v>
      </c>
      <c r="E3132" s="108" t="s">
        <v>81</v>
      </c>
      <c r="F3132" s="108" t="s">
        <v>789</v>
      </c>
      <c r="G3132" s="108" t="s">
        <v>352</v>
      </c>
      <c r="H3132" s="108" t="s">
        <v>421</v>
      </c>
      <c r="I3132" s="108" t="s">
        <v>520</v>
      </c>
      <c r="J3132" s="109">
        <v>6432.5069999999996</v>
      </c>
      <c r="K3132" s="107">
        <v>2020</v>
      </c>
      <c r="L3132" s="98" t="s">
        <v>322</v>
      </c>
      <c r="M3132" s="98" t="b">
        <f t="shared" si="48"/>
        <v>0</v>
      </c>
    </row>
    <row r="3133" spans="1:13" x14ac:dyDescent="0.75">
      <c r="A3133" s="107">
        <v>55033</v>
      </c>
      <c r="B3133" s="108" t="s">
        <v>2111</v>
      </c>
      <c r="C3133" s="108" t="s">
        <v>2110</v>
      </c>
      <c r="D3133" s="107">
        <v>13157</v>
      </c>
      <c r="E3133" s="108" t="s">
        <v>81</v>
      </c>
      <c r="F3133" s="108" t="s">
        <v>789</v>
      </c>
      <c r="G3133" s="108" t="s">
        <v>352</v>
      </c>
      <c r="H3133" s="108" t="s">
        <v>367</v>
      </c>
      <c r="I3133" s="108" t="s">
        <v>367</v>
      </c>
      <c r="J3133" s="109">
        <v>3141.4279999999999</v>
      </c>
      <c r="K3133" s="107">
        <v>2020</v>
      </c>
      <c r="L3133" s="98" t="s">
        <v>325</v>
      </c>
      <c r="M3133" s="98" t="b">
        <f t="shared" si="48"/>
        <v>0</v>
      </c>
    </row>
    <row r="3134" spans="1:13" x14ac:dyDescent="0.75">
      <c r="A3134" s="107">
        <v>55033</v>
      </c>
      <c r="B3134" s="108" t="s">
        <v>2111</v>
      </c>
      <c r="C3134" s="108" t="s">
        <v>2110</v>
      </c>
      <c r="D3134" s="107">
        <v>13157</v>
      </c>
      <c r="E3134" s="108" t="s">
        <v>81</v>
      </c>
      <c r="F3134" s="108" t="s">
        <v>789</v>
      </c>
      <c r="G3134" s="108" t="s">
        <v>352</v>
      </c>
      <c r="H3134" s="108" t="s">
        <v>421</v>
      </c>
      <c r="I3134" s="108" t="s">
        <v>520</v>
      </c>
      <c r="J3134" s="109">
        <v>5531.5720000000001</v>
      </c>
      <c r="K3134" s="107">
        <v>2020</v>
      </c>
      <c r="L3134" s="98" t="s">
        <v>322</v>
      </c>
      <c r="M3134" s="98" t="b">
        <f t="shared" si="48"/>
        <v>0</v>
      </c>
    </row>
    <row r="3135" spans="1:13" x14ac:dyDescent="0.75">
      <c r="A3135" s="107">
        <v>55036</v>
      </c>
      <c r="B3135" s="108" t="s">
        <v>2112</v>
      </c>
      <c r="C3135" s="108" t="s">
        <v>2113</v>
      </c>
      <c r="D3135" s="107">
        <v>21466</v>
      </c>
      <c r="E3135" s="108" t="s">
        <v>122</v>
      </c>
      <c r="F3135" s="108" t="s">
        <v>789</v>
      </c>
      <c r="G3135" s="108" t="s">
        <v>373</v>
      </c>
      <c r="H3135" s="108" t="s">
        <v>367</v>
      </c>
      <c r="I3135" s="108" t="s">
        <v>367</v>
      </c>
      <c r="J3135" s="109">
        <v>35135</v>
      </c>
      <c r="K3135" s="107">
        <v>2020</v>
      </c>
      <c r="L3135" s="98" t="s">
        <v>325</v>
      </c>
      <c r="M3135" s="98" t="b">
        <f t="shared" si="48"/>
        <v>0</v>
      </c>
    </row>
    <row r="3136" spans="1:13" x14ac:dyDescent="0.75">
      <c r="A3136" s="107">
        <v>55037</v>
      </c>
      <c r="B3136" s="108" t="s">
        <v>2114</v>
      </c>
      <c r="C3136" s="108" t="s">
        <v>2115</v>
      </c>
      <c r="D3136" s="107">
        <v>32487</v>
      </c>
      <c r="E3136" s="108" t="s">
        <v>122</v>
      </c>
      <c r="F3136" s="108" t="s">
        <v>789</v>
      </c>
      <c r="G3136" s="108" t="s">
        <v>373</v>
      </c>
      <c r="H3136" s="108" t="s">
        <v>367</v>
      </c>
      <c r="I3136" s="108" t="s">
        <v>367</v>
      </c>
      <c r="J3136" s="109">
        <v>32472</v>
      </c>
      <c r="K3136" s="107">
        <v>2020</v>
      </c>
      <c r="L3136" s="98" t="s">
        <v>325</v>
      </c>
      <c r="M3136" s="98" t="b">
        <f t="shared" si="48"/>
        <v>0</v>
      </c>
    </row>
    <row r="3137" spans="1:13" x14ac:dyDescent="0.75">
      <c r="A3137" s="107">
        <v>55040</v>
      </c>
      <c r="B3137" s="108" t="s">
        <v>2116</v>
      </c>
      <c r="C3137" s="108" t="s">
        <v>2117</v>
      </c>
      <c r="D3137" s="107">
        <v>12564</v>
      </c>
      <c r="E3137" s="108" t="s">
        <v>37</v>
      </c>
      <c r="F3137" s="108" t="s">
        <v>690</v>
      </c>
      <c r="G3137" s="108" t="s">
        <v>24</v>
      </c>
      <c r="H3137" s="108" t="s">
        <v>355</v>
      </c>
      <c r="I3137" s="108" t="s">
        <v>355</v>
      </c>
      <c r="J3137" s="109">
        <v>40.619</v>
      </c>
      <c r="K3137" s="107">
        <v>2020</v>
      </c>
      <c r="L3137" s="98" t="s">
        <v>324</v>
      </c>
      <c r="M3137" s="98" t="b">
        <f t="shared" si="48"/>
        <v>1</v>
      </c>
    </row>
    <row r="3138" spans="1:13" x14ac:dyDescent="0.75">
      <c r="A3138" s="107">
        <v>55040</v>
      </c>
      <c r="B3138" s="108" t="s">
        <v>2116</v>
      </c>
      <c r="C3138" s="108" t="s">
        <v>2117</v>
      </c>
      <c r="D3138" s="107">
        <v>12564</v>
      </c>
      <c r="E3138" s="108" t="s">
        <v>37</v>
      </c>
      <c r="F3138" s="108" t="s">
        <v>690</v>
      </c>
      <c r="G3138" s="108" t="s">
        <v>24</v>
      </c>
      <c r="H3138" s="108" t="s">
        <v>367</v>
      </c>
      <c r="I3138" s="108" t="s">
        <v>367</v>
      </c>
      <c r="J3138" s="109">
        <v>42441.381000000001</v>
      </c>
      <c r="K3138" s="107">
        <v>2020</v>
      </c>
      <c r="L3138" s="98" t="s">
        <v>318</v>
      </c>
      <c r="M3138" s="98" t="b">
        <f t="shared" si="48"/>
        <v>1</v>
      </c>
    </row>
    <row r="3139" spans="1:13" x14ac:dyDescent="0.75">
      <c r="A3139" s="107">
        <v>55040</v>
      </c>
      <c r="B3139" s="108" t="s">
        <v>2116</v>
      </c>
      <c r="C3139" s="108" t="s">
        <v>2117</v>
      </c>
      <c r="D3139" s="107">
        <v>12564</v>
      </c>
      <c r="E3139" s="108" t="s">
        <v>37</v>
      </c>
      <c r="F3139" s="108" t="s">
        <v>690</v>
      </c>
      <c r="G3139" s="108" t="s">
        <v>29</v>
      </c>
      <c r="H3139" s="108" t="s">
        <v>355</v>
      </c>
      <c r="I3139" s="108" t="s">
        <v>355</v>
      </c>
      <c r="J3139" s="109">
        <v>384.20600000000002</v>
      </c>
      <c r="K3139" s="107">
        <v>2020</v>
      </c>
      <c r="L3139" s="98" t="s">
        <v>324</v>
      </c>
      <c r="M3139" s="98" t="b">
        <f t="shared" si="48"/>
        <v>1</v>
      </c>
    </row>
    <row r="3140" spans="1:13" x14ac:dyDescent="0.75">
      <c r="A3140" s="107">
        <v>55040</v>
      </c>
      <c r="B3140" s="108" t="s">
        <v>2116</v>
      </c>
      <c r="C3140" s="108" t="s">
        <v>2117</v>
      </c>
      <c r="D3140" s="107">
        <v>12564</v>
      </c>
      <c r="E3140" s="108" t="s">
        <v>37</v>
      </c>
      <c r="F3140" s="108" t="s">
        <v>690</v>
      </c>
      <c r="G3140" s="108" t="s">
        <v>29</v>
      </c>
      <c r="H3140" s="108" t="s">
        <v>367</v>
      </c>
      <c r="I3140" s="108" t="s">
        <v>367</v>
      </c>
      <c r="J3140" s="109">
        <v>95900.793999999994</v>
      </c>
      <c r="K3140" s="107">
        <v>2020</v>
      </c>
      <c r="L3140" s="98" t="s">
        <v>318</v>
      </c>
      <c r="M3140" s="98" t="b">
        <f t="shared" si="48"/>
        <v>1</v>
      </c>
    </row>
    <row r="3141" spans="1:13" x14ac:dyDescent="0.75">
      <c r="A3141" s="107">
        <v>55042</v>
      </c>
      <c r="B3141" s="108" t="s">
        <v>2118</v>
      </c>
      <c r="C3141" s="108" t="s">
        <v>2119</v>
      </c>
      <c r="D3141" s="107">
        <v>2232</v>
      </c>
      <c r="E3141" s="108" t="s">
        <v>29</v>
      </c>
      <c r="F3141" s="108" t="s">
        <v>511</v>
      </c>
      <c r="G3141" s="108" t="s">
        <v>24</v>
      </c>
      <c r="H3141" s="108" t="s">
        <v>367</v>
      </c>
      <c r="I3141" s="108" t="s">
        <v>367</v>
      </c>
      <c r="J3141" s="109">
        <v>669387</v>
      </c>
      <c r="K3141" s="107">
        <v>2020</v>
      </c>
      <c r="L3141" s="98" t="s">
        <v>318</v>
      </c>
      <c r="M3141" s="98" t="b">
        <f t="shared" si="48"/>
        <v>1</v>
      </c>
    </row>
    <row r="3142" spans="1:13" x14ac:dyDescent="0.75">
      <c r="A3142" s="107">
        <v>55042</v>
      </c>
      <c r="B3142" s="108" t="s">
        <v>2118</v>
      </c>
      <c r="C3142" s="108" t="s">
        <v>2119</v>
      </c>
      <c r="D3142" s="107">
        <v>2232</v>
      </c>
      <c r="E3142" s="108" t="s">
        <v>29</v>
      </c>
      <c r="F3142" s="108" t="s">
        <v>511</v>
      </c>
      <c r="G3142" s="108" t="s">
        <v>29</v>
      </c>
      <c r="H3142" s="108" t="s">
        <v>367</v>
      </c>
      <c r="I3142" s="108" t="s">
        <v>367</v>
      </c>
      <c r="J3142" s="109">
        <v>1253853</v>
      </c>
      <c r="K3142" s="107">
        <v>2020</v>
      </c>
      <c r="L3142" s="98" t="s">
        <v>318</v>
      </c>
      <c r="M3142" s="98" t="b">
        <f t="shared" si="48"/>
        <v>1</v>
      </c>
    </row>
    <row r="3143" spans="1:13" x14ac:dyDescent="0.75">
      <c r="A3143" s="107">
        <v>55047</v>
      </c>
      <c r="B3143" s="108" t="s">
        <v>2120</v>
      </c>
      <c r="C3143" s="108" t="s">
        <v>2121</v>
      </c>
      <c r="D3143" s="107">
        <v>11059</v>
      </c>
      <c r="E3143" s="108" t="s">
        <v>125</v>
      </c>
      <c r="F3143" s="108" t="s">
        <v>690</v>
      </c>
      <c r="G3143" s="108" t="s">
        <v>24</v>
      </c>
      <c r="H3143" s="108" t="s">
        <v>367</v>
      </c>
      <c r="I3143" s="108" t="s">
        <v>367</v>
      </c>
      <c r="J3143" s="109">
        <v>1261518</v>
      </c>
      <c r="K3143" s="107">
        <v>2020</v>
      </c>
      <c r="L3143" s="98" t="s">
        <v>318</v>
      </c>
      <c r="M3143" s="98" t="b">
        <f t="shared" si="48"/>
        <v>1</v>
      </c>
    </row>
    <row r="3144" spans="1:13" x14ac:dyDescent="0.75">
      <c r="A3144" s="107">
        <v>55047</v>
      </c>
      <c r="B3144" s="108" t="s">
        <v>2120</v>
      </c>
      <c r="C3144" s="108" t="s">
        <v>2121</v>
      </c>
      <c r="D3144" s="107">
        <v>11059</v>
      </c>
      <c r="E3144" s="108" t="s">
        <v>125</v>
      </c>
      <c r="F3144" s="108" t="s">
        <v>690</v>
      </c>
      <c r="G3144" s="108" t="s">
        <v>29</v>
      </c>
      <c r="H3144" s="108" t="s">
        <v>367</v>
      </c>
      <c r="I3144" s="108" t="s">
        <v>367</v>
      </c>
      <c r="J3144" s="109">
        <v>2560262</v>
      </c>
      <c r="K3144" s="107">
        <v>2020</v>
      </c>
      <c r="L3144" s="98" t="s">
        <v>318</v>
      </c>
      <c r="M3144" s="98" t="b">
        <f t="shared" ref="M3144:M3207" si="49">IF(AND($P$2=FALSE,OR(F3144="Commercial NAICS Cogen",F3144="Industrial NAICS Cogen",F3144="NAICS-22 Cogen")),FALSE,IF(AND($P$3=FALSE,OR(F3144="Commercial NAICS Cogen",F3144="Commercial NAICS Non-Cogen",F3144="Industrial NAICS Cogen", F3144="industrial NAICS non-Cogen")),FALSE, TRUE))</f>
        <v>1</v>
      </c>
    </row>
    <row r="3145" spans="1:13" x14ac:dyDescent="0.75">
      <c r="A3145" s="107">
        <v>55051</v>
      </c>
      <c r="B3145" s="108" t="s">
        <v>2122</v>
      </c>
      <c r="C3145" s="108" t="s">
        <v>2123</v>
      </c>
      <c r="D3145" s="107">
        <v>7191</v>
      </c>
      <c r="E3145" s="108" t="s">
        <v>56</v>
      </c>
      <c r="F3145" s="108" t="s">
        <v>742</v>
      </c>
      <c r="G3145" s="108" t="s">
        <v>373</v>
      </c>
      <c r="H3145" s="108" t="s">
        <v>367</v>
      </c>
      <c r="I3145" s="108" t="s">
        <v>367</v>
      </c>
      <c r="J3145" s="109">
        <v>1541167.6</v>
      </c>
      <c r="K3145" s="107">
        <v>2020</v>
      </c>
      <c r="L3145" s="98" t="s">
        <v>325</v>
      </c>
      <c r="M3145" s="98" t="b">
        <f t="shared" si="49"/>
        <v>0</v>
      </c>
    </row>
    <row r="3146" spans="1:13" x14ac:dyDescent="0.75">
      <c r="A3146" s="107">
        <v>55051</v>
      </c>
      <c r="B3146" s="108" t="s">
        <v>2122</v>
      </c>
      <c r="C3146" s="108" t="s">
        <v>2123</v>
      </c>
      <c r="D3146" s="107">
        <v>7191</v>
      </c>
      <c r="E3146" s="108" t="s">
        <v>56</v>
      </c>
      <c r="F3146" s="108" t="s">
        <v>742</v>
      </c>
      <c r="G3146" s="108" t="s">
        <v>373</v>
      </c>
      <c r="H3146" s="108" t="s">
        <v>403</v>
      </c>
      <c r="I3146" s="108" t="s">
        <v>560</v>
      </c>
      <c r="J3146" s="109">
        <v>54920.39</v>
      </c>
      <c r="K3146" s="107">
        <v>2020</v>
      </c>
      <c r="L3146" s="98" t="s">
        <v>336</v>
      </c>
      <c r="M3146" s="98" t="b">
        <f t="shared" si="49"/>
        <v>0</v>
      </c>
    </row>
    <row r="3147" spans="1:13" x14ac:dyDescent="0.75">
      <c r="A3147" s="107">
        <v>55061</v>
      </c>
      <c r="B3147" s="108" t="s">
        <v>2124</v>
      </c>
      <c r="C3147" s="108" t="s">
        <v>2125</v>
      </c>
      <c r="D3147" s="107">
        <v>18535</v>
      </c>
      <c r="E3147" s="108" t="s">
        <v>37</v>
      </c>
      <c r="F3147" s="108" t="s">
        <v>511</v>
      </c>
      <c r="G3147" s="108" t="s">
        <v>373</v>
      </c>
      <c r="H3147" s="108" t="s">
        <v>355</v>
      </c>
      <c r="I3147" s="108" t="s">
        <v>355</v>
      </c>
      <c r="J3147" s="109">
        <v>213</v>
      </c>
      <c r="K3147" s="107">
        <v>2020</v>
      </c>
      <c r="L3147" s="98" t="s">
        <v>324</v>
      </c>
      <c r="M3147" s="98" t="b">
        <f t="shared" si="49"/>
        <v>1</v>
      </c>
    </row>
    <row r="3148" spans="1:13" x14ac:dyDescent="0.75">
      <c r="A3148" s="107">
        <v>55061</v>
      </c>
      <c r="B3148" s="108" t="s">
        <v>2124</v>
      </c>
      <c r="C3148" s="108" t="s">
        <v>2125</v>
      </c>
      <c r="D3148" s="107">
        <v>18535</v>
      </c>
      <c r="E3148" s="108" t="s">
        <v>37</v>
      </c>
      <c r="F3148" s="108" t="s">
        <v>511</v>
      </c>
      <c r="G3148" s="108" t="s">
        <v>373</v>
      </c>
      <c r="H3148" s="108" t="s">
        <v>367</v>
      </c>
      <c r="I3148" s="108" t="s">
        <v>367</v>
      </c>
      <c r="J3148" s="109">
        <v>73890</v>
      </c>
      <c r="K3148" s="107">
        <v>2020</v>
      </c>
      <c r="L3148" s="98" t="s">
        <v>325</v>
      </c>
      <c r="M3148" s="98" t="b">
        <f t="shared" si="49"/>
        <v>1</v>
      </c>
    </row>
    <row r="3149" spans="1:13" x14ac:dyDescent="0.75">
      <c r="A3149" s="107">
        <v>55062</v>
      </c>
      <c r="B3149" s="108" t="s">
        <v>2126</v>
      </c>
      <c r="C3149" s="108" t="s">
        <v>2127</v>
      </c>
      <c r="D3149" s="107">
        <v>18611</v>
      </c>
      <c r="E3149" s="108" t="s">
        <v>125</v>
      </c>
      <c r="F3149" s="108" t="s">
        <v>511</v>
      </c>
      <c r="G3149" s="108" t="s">
        <v>24</v>
      </c>
      <c r="H3149" s="108" t="s">
        <v>355</v>
      </c>
      <c r="I3149" s="108" t="s">
        <v>355</v>
      </c>
      <c r="J3149" s="109">
        <v>0</v>
      </c>
      <c r="K3149" s="107">
        <v>2020</v>
      </c>
      <c r="L3149" s="98" t="s">
        <v>324</v>
      </c>
      <c r="M3149" s="98" t="b">
        <f t="shared" si="49"/>
        <v>1</v>
      </c>
    </row>
    <row r="3150" spans="1:13" x14ac:dyDescent="0.75">
      <c r="A3150" s="107">
        <v>55062</v>
      </c>
      <c r="B3150" s="108" t="s">
        <v>2126</v>
      </c>
      <c r="C3150" s="108" t="s">
        <v>2127</v>
      </c>
      <c r="D3150" s="107">
        <v>18611</v>
      </c>
      <c r="E3150" s="108" t="s">
        <v>125</v>
      </c>
      <c r="F3150" s="108" t="s">
        <v>511</v>
      </c>
      <c r="G3150" s="108" t="s">
        <v>24</v>
      </c>
      <c r="H3150" s="108" t="s">
        <v>367</v>
      </c>
      <c r="I3150" s="108" t="s">
        <v>367</v>
      </c>
      <c r="J3150" s="109">
        <v>1542621</v>
      </c>
      <c r="K3150" s="107">
        <v>2020</v>
      </c>
      <c r="L3150" s="98" t="s">
        <v>318</v>
      </c>
      <c r="M3150" s="98" t="b">
        <f t="shared" si="49"/>
        <v>1</v>
      </c>
    </row>
    <row r="3151" spans="1:13" x14ac:dyDescent="0.75">
      <c r="A3151" s="107">
        <v>55062</v>
      </c>
      <c r="B3151" s="108" t="s">
        <v>2126</v>
      </c>
      <c r="C3151" s="108" t="s">
        <v>2127</v>
      </c>
      <c r="D3151" s="107">
        <v>18611</v>
      </c>
      <c r="E3151" s="108" t="s">
        <v>125</v>
      </c>
      <c r="F3151" s="108" t="s">
        <v>511</v>
      </c>
      <c r="G3151" s="108" t="s">
        <v>29</v>
      </c>
      <c r="H3151" s="108" t="s">
        <v>355</v>
      </c>
      <c r="I3151" s="108" t="s">
        <v>355</v>
      </c>
      <c r="J3151" s="109">
        <v>0</v>
      </c>
      <c r="K3151" s="107">
        <v>2020</v>
      </c>
      <c r="L3151" s="98" t="s">
        <v>324</v>
      </c>
      <c r="M3151" s="98" t="b">
        <f t="shared" si="49"/>
        <v>1</v>
      </c>
    </row>
    <row r="3152" spans="1:13" x14ac:dyDescent="0.75">
      <c r="A3152" s="107">
        <v>55062</v>
      </c>
      <c r="B3152" s="108" t="s">
        <v>2126</v>
      </c>
      <c r="C3152" s="108" t="s">
        <v>2127</v>
      </c>
      <c r="D3152" s="107">
        <v>18611</v>
      </c>
      <c r="E3152" s="108" t="s">
        <v>125</v>
      </c>
      <c r="F3152" s="108" t="s">
        <v>511</v>
      </c>
      <c r="G3152" s="108" t="s">
        <v>29</v>
      </c>
      <c r="H3152" s="108" t="s">
        <v>367</v>
      </c>
      <c r="I3152" s="108" t="s">
        <v>367</v>
      </c>
      <c r="J3152" s="109">
        <v>2157592</v>
      </c>
      <c r="K3152" s="107">
        <v>2020</v>
      </c>
      <c r="L3152" s="98" t="s">
        <v>318</v>
      </c>
      <c r="M3152" s="98" t="b">
        <f t="shared" si="49"/>
        <v>1</v>
      </c>
    </row>
    <row r="3153" spans="1:13" x14ac:dyDescent="0.75">
      <c r="A3153" s="107">
        <v>55063</v>
      </c>
      <c r="B3153" s="108" t="s">
        <v>2128</v>
      </c>
      <c r="C3153" s="108" t="s">
        <v>808</v>
      </c>
      <c r="D3153" s="107">
        <v>17568</v>
      </c>
      <c r="E3153" s="108" t="s">
        <v>73</v>
      </c>
      <c r="F3153" s="108" t="s">
        <v>363</v>
      </c>
      <c r="G3153" s="108" t="s">
        <v>24</v>
      </c>
      <c r="H3153" s="108" t="s">
        <v>367</v>
      </c>
      <c r="I3153" s="108" t="s">
        <v>367</v>
      </c>
      <c r="J3153" s="109">
        <v>1522373</v>
      </c>
      <c r="K3153" s="107">
        <v>2020</v>
      </c>
      <c r="L3153" s="98" t="s">
        <v>318</v>
      </c>
      <c r="M3153" s="98" t="b">
        <f t="shared" si="49"/>
        <v>1</v>
      </c>
    </row>
    <row r="3154" spans="1:13" x14ac:dyDescent="0.75">
      <c r="A3154" s="107">
        <v>55063</v>
      </c>
      <c r="B3154" s="108" t="s">
        <v>2128</v>
      </c>
      <c r="C3154" s="108" t="s">
        <v>808</v>
      </c>
      <c r="D3154" s="107">
        <v>17568</v>
      </c>
      <c r="E3154" s="108" t="s">
        <v>73</v>
      </c>
      <c r="F3154" s="108" t="s">
        <v>363</v>
      </c>
      <c r="G3154" s="108" t="s">
        <v>29</v>
      </c>
      <c r="H3154" s="108" t="s">
        <v>367</v>
      </c>
      <c r="I3154" s="108" t="s">
        <v>367</v>
      </c>
      <c r="J3154" s="109">
        <v>2557704</v>
      </c>
      <c r="K3154" s="107">
        <v>2020</v>
      </c>
      <c r="L3154" s="98" t="s">
        <v>318</v>
      </c>
      <c r="M3154" s="98" t="b">
        <f t="shared" si="49"/>
        <v>1</v>
      </c>
    </row>
    <row r="3155" spans="1:13" x14ac:dyDescent="0.75">
      <c r="A3155" s="107">
        <v>55064</v>
      </c>
      <c r="B3155" s="108" t="s">
        <v>2129</v>
      </c>
      <c r="C3155" s="108" t="s">
        <v>2130</v>
      </c>
      <c r="D3155" s="107">
        <v>23913</v>
      </c>
      <c r="E3155" s="108" t="s">
        <v>125</v>
      </c>
      <c r="F3155" s="108" t="s">
        <v>690</v>
      </c>
      <c r="G3155" s="108" t="s">
        <v>373</v>
      </c>
      <c r="H3155" s="108" t="s">
        <v>367</v>
      </c>
      <c r="I3155" s="108" t="s">
        <v>367</v>
      </c>
      <c r="J3155" s="109">
        <v>1324581.6000000001</v>
      </c>
      <c r="K3155" s="107">
        <v>2020</v>
      </c>
      <c r="L3155" s="98" t="s">
        <v>325</v>
      </c>
      <c r="M3155" s="98" t="b">
        <f t="shared" si="49"/>
        <v>1</v>
      </c>
    </row>
    <row r="3156" spans="1:13" x14ac:dyDescent="0.75">
      <c r="A3156" s="107">
        <v>55064</v>
      </c>
      <c r="B3156" s="108" t="s">
        <v>2129</v>
      </c>
      <c r="C3156" s="108" t="s">
        <v>2130</v>
      </c>
      <c r="D3156" s="107">
        <v>23913</v>
      </c>
      <c r="E3156" s="108" t="s">
        <v>125</v>
      </c>
      <c r="F3156" s="108" t="s">
        <v>690</v>
      </c>
      <c r="G3156" s="108" t="s">
        <v>373</v>
      </c>
      <c r="H3156" s="108" t="s">
        <v>403</v>
      </c>
      <c r="I3156" s="108" t="s">
        <v>560</v>
      </c>
      <c r="J3156" s="109">
        <v>154699.4</v>
      </c>
      <c r="K3156" s="107">
        <v>2020</v>
      </c>
      <c r="L3156" s="98" t="s">
        <v>336</v>
      </c>
      <c r="M3156" s="98" t="b">
        <f t="shared" si="49"/>
        <v>1</v>
      </c>
    </row>
    <row r="3157" spans="1:13" x14ac:dyDescent="0.75">
      <c r="A3157" s="107">
        <v>55065</v>
      </c>
      <c r="B3157" s="108" t="s">
        <v>2131</v>
      </c>
      <c r="C3157" s="108" t="s">
        <v>2132</v>
      </c>
      <c r="D3157" s="107">
        <v>7349</v>
      </c>
      <c r="E3157" s="108" t="s">
        <v>125</v>
      </c>
      <c r="F3157" s="108" t="s">
        <v>363</v>
      </c>
      <c r="G3157" s="108" t="s">
        <v>24</v>
      </c>
      <c r="H3157" s="108" t="s">
        <v>367</v>
      </c>
      <c r="I3157" s="108" t="s">
        <v>367</v>
      </c>
      <c r="J3157" s="109">
        <v>569198</v>
      </c>
      <c r="K3157" s="107">
        <v>2020</v>
      </c>
      <c r="L3157" s="98" t="s">
        <v>318</v>
      </c>
      <c r="M3157" s="98" t="b">
        <f t="shared" si="49"/>
        <v>1</v>
      </c>
    </row>
    <row r="3158" spans="1:13" x14ac:dyDescent="0.75">
      <c r="A3158" s="107">
        <v>55065</v>
      </c>
      <c r="B3158" s="108" t="s">
        <v>2131</v>
      </c>
      <c r="C3158" s="108" t="s">
        <v>2132</v>
      </c>
      <c r="D3158" s="107">
        <v>7349</v>
      </c>
      <c r="E3158" s="108" t="s">
        <v>125</v>
      </c>
      <c r="F3158" s="108" t="s">
        <v>363</v>
      </c>
      <c r="G3158" s="108" t="s">
        <v>29</v>
      </c>
      <c r="H3158" s="108" t="s">
        <v>367</v>
      </c>
      <c r="I3158" s="108" t="s">
        <v>367</v>
      </c>
      <c r="J3158" s="109">
        <v>1305126</v>
      </c>
      <c r="K3158" s="107">
        <v>2020</v>
      </c>
      <c r="L3158" s="98" t="s">
        <v>318</v>
      </c>
      <c r="M3158" s="98" t="b">
        <f t="shared" si="49"/>
        <v>1</v>
      </c>
    </row>
    <row r="3159" spans="1:13" x14ac:dyDescent="0.75">
      <c r="A3159" s="107">
        <v>55066</v>
      </c>
      <c r="B3159" s="108" t="s">
        <v>2133</v>
      </c>
      <c r="C3159" s="108" t="s">
        <v>2134</v>
      </c>
      <c r="D3159" s="107">
        <v>4174</v>
      </c>
      <c r="E3159" s="108" t="s">
        <v>47</v>
      </c>
      <c r="F3159" s="108" t="s">
        <v>1381</v>
      </c>
      <c r="G3159" s="108" t="s">
        <v>366</v>
      </c>
      <c r="H3159" s="108" t="s">
        <v>416</v>
      </c>
      <c r="I3159" s="108" t="s">
        <v>428</v>
      </c>
      <c r="J3159" s="109">
        <v>473454</v>
      </c>
      <c r="K3159" s="107">
        <v>2020</v>
      </c>
      <c r="L3159" s="98" t="s">
        <v>336</v>
      </c>
      <c r="M3159" s="98" t="b">
        <f t="shared" si="49"/>
        <v>0</v>
      </c>
    </row>
    <row r="3160" spans="1:13" x14ac:dyDescent="0.75">
      <c r="A3160" s="107">
        <v>55075</v>
      </c>
      <c r="B3160" s="108" t="s">
        <v>2135</v>
      </c>
      <c r="C3160" s="108" t="s">
        <v>2136</v>
      </c>
      <c r="D3160" s="107">
        <v>28764</v>
      </c>
      <c r="E3160" s="108" t="s">
        <v>21</v>
      </c>
      <c r="F3160" s="108" t="s">
        <v>690</v>
      </c>
      <c r="G3160" s="108" t="s">
        <v>24</v>
      </c>
      <c r="H3160" s="108" t="s">
        <v>355</v>
      </c>
      <c r="I3160" s="108" t="s">
        <v>355</v>
      </c>
      <c r="J3160" s="109">
        <v>0</v>
      </c>
      <c r="K3160" s="107">
        <v>2020</v>
      </c>
      <c r="L3160" s="98" t="s">
        <v>324</v>
      </c>
      <c r="M3160" s="98" t="b">
        <f t="shared" si="49"/>
        <v>1</v>
      </c>
    </row>
    <row r="3161" spans="1:13" x14ac:dyDescent="0.75">
      <c r="A3161" s="107">
        <v>55075</v>
      </c>
      <c r="B3161" s="108" t="s">
        <v>2135</v>
      </c>
      <c r="C3161" s="108" t="s">
        <v>2136</v>
      </c>
      <c r="D3161" s="107">
        <v>28764</v>
      </c>
      <c r="E3161" s="108" t="s">
        <v>21</v>
      </c>
      <c r="F3161" s="108" t="s">
        <v>690</v>
      </c>
      <c r="G3161" s="108" t="s">
        <v>24</v>
      </c>
      <c r="H3161" s="108" t="s">
        <v>367</v>
      </c>
      <c r="I3161" s="108" t="s">
        <v>367</v>
      </c>
      <c r="J3161" s="109">
        <v>177070</v>
      </c>
      <c r="K3161" s="107">
        <v>2020</v>
      </c>
      <c r="L3161" s="98" t="s">
        <v>318</v>
      </c>
      <c r="M3161" s="98" t="b">
        <f t="shared" si="49"/>
        <v>1</v>
      </c>
    </row>
    <row r="3162" spans="1:13" x14ac:dyDescent="0.75">
      <c r="A3162" s="107">
        <v>55075</v>
      </c>
      <c r="B3162" s="108" t="s">
        <v>2135</v>
      </c>
      <c r="C3162" s="108" t="s">
        <v>2136</v>
      </c>
      <c r="D3162" s="107">
        <v>28764</v>
      </c>
      <c r="E3162" s="108" t="s">
        <v>21</v>
      </c>
      <c r="F3162" s="108" t="s">
        <v>690</v>
      </c>
      <c r="G3162" s="108" t="s">
        <v>29</v>
      </c>
      <c r="H3162" s="108" t="s">
        <v>355</v>
      </c>
      <c r="I3162" s="108" t="s">
        <v>355</v>
      </c>
      <c r="J3162" s="109">
        <v>0</v>
      </c>
      <c r="K3162" s="107">
        <v>2020</v>
      </c>
      <c r="L3162" s="98" t="s">
        <v>324</v>
      </c>
      <c r="M3162" s="98" t="b">
        <f t="shared" si="49"/>
        <v>1</v>
      </c>
    </row>
    <row r="3163" spans="1:13" x14ac:dyDescent="0.75">
      <c r="A3163" s="107">
        <v>55075</v>
      </c>
      <c r="B3163" s="108" t="s">
        <v>2135</v>
      </c>
      <c r="C3163" s="108" t="s">
        <v>2136</v>
      </c>
      <c r="D3163" s="107">
        <v>28764</v>
      </c>
      <c r="E3163" s="108" t="s">
        <v>21</v>
      </c>
      <c r="F3163" s="108" t="s">
        <v>690</v>
      </c>
      <c r="G3163" s="108" t="s">
        <v>29</v>
      </c>
      <c r="H3163" s="108" t="s">
        <v>367</v>
      </c>
      <c r="I3163" s="108" t="s">
        <v>367</v>
      </c>
      <c r="J3163" s="109">
        <v>1020693</v>
      </c>
      <c r="K3163" s="107">
        <v>2020</v>
      </c>
      <c r="L3163" s="98" t="s">
        <v>318</v>
      </c>
      <c r="M3163" s="98" t="b">
        <f t="shared" si="49"/>
        <v>1</v>
      </c>
    </row>
    <row r="3164" spans="1:13" x14ac:dyDescent="0.75">
      <c r="A3164" s="107">
        <v>55076</v>
      </c>
      <c r="B3164" s="108" t="s">
        <v>2137</v>
      </c>
      <c r="C3164" s="108" t="s">
        <v>2138</v>
      </c>
      <c r="D3164" s="107">
        <v>3593</v>
      </c>
      <c r="E3164" s="108" t="s">
        <v>73</v>
      </c>
      <c r="F3164" s="108" t="s">
        <v>511</v>
      </c>
      <c r="G3164" s="108" t="s">
        <v>366</v>
      </c>
      <c r="H3164" s="108" t="s">
        <v>376</v>
      </c>
      <c r="I3164" s="108" t="s">
        <v>456</v>
      </c>
      <c r="J3164" s="109">
        <v>2320634.2999999998</v>
      </c>
      <c r="K3164" s="107">
        <v>2020</v>
      </c>
      <c r="L3164" s="98" t="s">
        <v>326</v>
      </c>
      <c r="M3164" s="98" t="b">
        <f t="shared" si="49"/>
        <v>1</v>
      </c>
    </row>
    <row r="3165" spans="1:13" x14ac:dyDescent="0.75">
      <c r="A3165" s="107">
        <v>55076</v>
      </c>
      <c r="B3165" s="108" t="s">
        <v>2137</v>
      </c>
      <c r="C3165" s="108" t="s">
        <v>2138</v>
      </c>
      <c r="D3165" s="107">
        <v>3593</v>
      </c>
      <c r="E3165" s="108" t="s">
        <v>73</v>
      </c>
      <c r="F3165" s="108" t="s">
        <v>511</v>
      </c>
      <c r="G3165" s="108" t="s">
        <v>366</v>
      </c>
      <c r="H3165" s="108" t="s">
        <v>367</v>
      </c>
      <c r="I3165" s="108" t="s">
        <v>367</v>
      </c>
      <c r="J3165" s="109">
        <v>5315.6880000000001</v>
      </c>
      <c r="K3165" s="107">
        <v>2020</v>
      </c>
      <c r="L3165" s="98" t="s">
        <v>325</v>
      </c>
      <c r="M3165" s="98" t="b">
        <f t="shared" si="49"/>
        <v>1</v>
      </c>
    </row>
    <row r="3166" spans="1:13" x14ac:dyDescent="0.75">
      <c r="A3166" s="107">
        <v>55076</v>
      </c>
      <c r="B3166" s="108" t="s">
        <v>2137</v>
      </c>
      <c r="C3166" s="108" t="s">
        <v>2138</v>
      </c>
      <c r="D3166" s="107">
        <v>3593</v>
      </c>
      <c r="E3166" s="108" t="s">
        <v>73</v>
      </c>
      <c r="F3166" s="108" t="s">
        <v>511</v>
      </c>
      <c r="G3166" s="108" t="s">
        <v>366</v>
      </c>
      <c r="H3166" s="108" t="s">
        <v>378</v>
      </c>
      <c r="I3166" s="108" t="s">
        <v>456</v>
      </c>
      <c r="J3166" s="109">
        <v>0</v>
      </c>
      <c r="K3166" s="107">
        <v>2020</v>
      </c>
      <c r="L3166" s="98" t="s">
        <v>317</v>
      </c>
      <c r="M3166" s="98" t="b">
        <f t="shared" si="49"/>
        <v>1</v>
      </c>
    </row>
    <row r="3167" spans="1:13" x14ac:dyDescent="0.75">
      <c r="A3167" s="107">
        <v>55077</v>
      </c>
      <c r="B3167" s="108" t="s">
        <v>2139</v>
      </c>
      <c r="C3167" s="108" t="s">
        <v>2140</v>
      </c>
      <c r="D3167" s="107">
        <v>5695</v>
      </c>
      <c r="E3167" s="108" t="s">
        <v>84</v>
      </c>
      <c r="F3167" s="108" t="s">
        <v>363</v>
      </c>
      <c r="G3167" s="108" t="s">
        <v>24</v>
      </c>
      <c r="H3167" s="108" t="s">
        <v>367</v>
      </c>
      <c r="I3167" s="108" t="s">
        <v>367</v>
      </c>
      <c r="J3167" s="109">
        <v>384554</v>
      </c>
      <c r="K3167" s="107">
        <v>2020</v>
      </c>
      <c r="L3167" s="98" t="s">
        <v>318</v>
      </c>
      <c r="M3167" s="98" t="b">
        <f t="shared" si="49"/>
        <v>1</v>
      </c>
    </row>
    <row r="3168" spans="1:13" x14ac:dyDescent="0.75">
      <c r="A3168" s="107">
        <v>55077</v>
      </c>
      <c r="B3168" s="108" t="s">
        <v>2139</v>
      </c>
      <c r="C3168" s="108" t="s">
        <v>2140</v>
      </c>
      <c r="D3168" s="107">
        <v>5695</v>
      </c>
      <c r="E3168" s="108" t="s">
        <v>84</v>
      </c>
      <c r="F3168" s="108" t="s">
        <v>363</v>
      </c>
      <c r="G3168" s="108" t="s">
        <v>29</v>
      </c>
      <c r="H3168" s="108" t="s">
        <v>367</v>
      </c>
      <c r="I3168" s="108" t="s">
        <v>367</v>
      </c>
      <c r="J3168" s="109">
        <v>636726</v>
      </c>
      <c r="K3168" s="107">
        <v>2020</v>
      </c>
      <c r="L3168" s="98" t="s">
        <v>318</v>
      </c>
      <c r="M3168" s="98" t="b">
        <f t="shared" si="49"/>
        <v>1</v>
      </c>
    </row>
    <row r="3169" spans="1:13" x14ac:dyDescent="0.75">
      <c r="A3169" s="107">
        <v>55079</v>
      </c>
      <c r="B3169" s="108" t="s">
        <v>2141</v>
      </c>
      <c r="C3169" s="108" t="s">
        <v>2142</v>
      </c>
      <c r="D3169" s="107">
        <v>12713</v>
      </c>
      <c r="E3169" s="108" t="s">
        <v>65</v>
      </c>
      <c r="F3169" s="108" t="s">
        <v>511</v>
      </c>
      <c r="G3169" s="108" t="s">
        <v>24</v>
      </c>
      <c r="H3169" s="108" t="s">
        <v>355</v>
      </c>
      <c r="I3169" s="108" t="s">
        <v>355</v>
      </c>
      <c r="J3169" s="109">
        <v>0</v>
      </c>
      <c r="K3169" s="107">
        <v>2020</v>
      </c>
      <c r="L3169" s="98" t="s">
        <v>324</v>
      </c>
      <c r="M3169" s="98" t="b">
        <f t="shared" si="49"/>
        <v>1</v>
      </c>
    </row>
    <row r="3170" spans="1:13" x14ac:dyDescent="0.75">
      <c r="A3170" s="107">
        <v>55079</v>
      </c>
      <c r="B3170" s="108" t="s">
        <v>2141</v>
      </c>
      <c r="C3170" s="108" t="s">
        <v>2142</v>
      </c>
      <c r="D3170" s="107">
        <v>12713</v>
      </c>
      <c r="E3170" s="108" t="s">
        <v>65</v>
      </c>
      <c r="F3170" s="108" t="s">
        <v>511</v>
      </c>
      <c r="G3170" s="108" t="s">
        <v>24</v>
      </c>
      <c r="H3170" s="108" t="s">
        <v>367</v>
      </c>
      <c r="I3170" s="108" t="s">
        <v>367</v>
      </c>
      <c r="J3170" s="109">
        <v>361202</v>
      </c>
      <c r="K3170" s="107">
        <v>2020</v>
      </c>
      <c r="L3170" s="98" t="s">
        <v>318</v>
      </c>
      <c r="M3170" s="98" t="b">
        <f t="shared" si="49"/>
        <v>1</v>
      </c>
    </row>
    <row r="3171" spans="1:13" x14ac:dyDescent="0.75">
      <c r="A3171" s="107">
        <v>55079</v>
      </c>
      <c r="B3171" s="108" t="s">
        <v>2141</v>
      </c>
      <c r="C3171" s="108" t="s">
        <v>2142</v>
      </c>
      <c r="D3171" s="107">
        <v>12713</v>
      </c>
      <c r="E3171" s="108" t="s">
        <v>65</v>
      </c>
      <c r="F3171" s="108" t="s">
        <v>511</v>
      </c>
      <c r="G3171" s="108" t="s">
        <v>29</v>
      </c>
      <c r="H3171" s="108" t="s">
        <v>355</v>
      </c>
      <c r="I3171" s="108" t="s">
        <v>355</v>
      </c>
      <c r="J3171" s="109">
        <v>0</v>
      </c>
      <c r="K3171" s="107">
        <v>2020</v>
      </c>
      <c r="L3171" s="98" t="s">
        <v>324</v>
      </c>
      <c r="M3171" s="98" t="b">
        <f t="shared" si="49"/>
        <v>1</v>
      </c>
    </row>
    <row r="3172" spans="1:13" x14ac:dyDescent="0.75">
      <c r="A3172" s="107">
        <v>55079</v>
      </c>
      <c r="B3172" s="108" t="s">
        <v>2141</v>
      </c>
      <c r="C3172" s="108" t="s">
        <v>2142</v>
      </c>
      <c r="D3172" s="107">
        <v>12713</v>
      </c>
      <c r="E3172" s="108" t="s">
        <v>65</v>
      </c>
      <c r="F3172" s="108" t="s">
        <v>511</v>
      </c>
      <c r="G3172" s="108" t="s">
        <v>29</v>
      </c>
      <c r="H3172" s="108" t="s">
        <v>367</v>
      </c>
      <c r="I3172" s="108" t="s">
        <v>367</v>
      </c>
      <c r="J3172" s="109">
        <v>685472</v>
      </c>
      <c r="K3172" s="107">
        <v>2020</v>
      </c>
      <c r="L3172" s="98" t="s">
        <v>318</v>
      </c>
      <c r="M3172" s="98" t="b">
        <f t="shared" si="49"/>
        <v>1</v>
      </c>
    </row>
    <row r="3173" spans="1:13" x14ac:dyDescent="0.75">
      <c r="A3173" s="107">
        <v>55084</v>
      </c>
      <c r="B3173" s="108" t="s">
        <v>2143</v>
      </c>
      <c r="C3173" s="108" t="s">
        <v>2144</v>
      </c>
      <c r="D3173" s="107">
        <v>4464</v>
      </c>
      <c r="E3173" s="108" t="s">
        <v>24</v>
      </c>
      <c r="F3173" s="108" t="s">
        <v>690</v>
      </c>
      <c r="G3173" s="108" t="s">
        <v>383</v>
      </c>
      <c r="H3173" s="108" t="s">
        <v>367</v>
      </c>
      <c r="I3173" s="108" t="s">
        <v>367</v>
      </c>
      <c r="J3173" s="109">
        <v>1321884</v>
      </c>
      <c r="K3173" s="107">
        <v>2020</v>
      </c>
      <c r="L3173" s="98" t="s">
        <v>318</v>
      </c>
      <c r="M3173" s="98" t="b">
        <f t="shared" si="49"/>
        <v>1</v>
      </c>
    </row>
    <row r="3174" spans="1:13" x14ac:dyDescent="0.75">
      <c r="A3174" s="107">
        <v>55086</v>
      </c>
      <c r="B3174" s="108" t="s">
        <v>2145</v>
      </c>
      <c r="C3174" s="108" t="s">
        <v>2146</v>
      </c>
      <c r="D3174" s="107">
        <v>7667</v>
      </c>
      <c r="E3174" s="108" t="s">
        <v>125</v>
      </c>
      <c r="F3174" s="108" t="s">
        <v>511</v>
      </c>
      <c r="G3174" s="108" t="s">
        <v>24</v>
      </c>
      <c r="H3174" s="108" t="s">
        <v>367</v>
      </c>
      <c r="I3174" s="108" t="s">
        <v>367</v>
      </c>
      <c r="J3174" s="109">
        <v>154952</v>
      </c>
      <c r="K3174" s="107">
        <v>2020</v>
      </c>
      <c r="L3174" s="98" t="s">
        <v>318</v>
      </c>
      <c r="M3174" s="98" t="b">
        <f t="shared" si="49"/>
        <v>1</v>
      </c>
    </row>
    <row r="3175" spans="1:13" x14ac:dyDescent="0.75">
      <c r="A3175" s="107">
        <v>55086</v>
      </c>
      <c r="B3175" s="108" t="s">
        <v>2145</v>
      </c>
      <c r="C3175" s="108" t="s">
        <v>2146</v>
      </c>
      <c r="D3175" s="107">
        <v>7667</v>
      </c>
      <c r="E3175" s="108" t="s">
        <v>125</v>
      </c>
      <c r="F3175" s="108" t="s">
        <v>511</v>
      </c>
      <c r="G3175" s="108" t="s">
        <v>29</v>
      </c>
      <c r="H3175" s="108" t="s">
        <v>367</v>
      </c>
      <c r="I3175" s="108" t="s">
        <v>367</v>
      </c>
      <c r="J3175" s="109">
        <v>362707</v>
      </c>
      <c r="K3175" s="107">
        <v>2020</v>
      </c>
      <c r="L3175" s="98" t="s">
        <v>318</v>
      </c>
      <c r="M3175" s="98" t="b">
        <f t="shared" si="49"/>
        <v>1</v>
      </c>
    </row>
    <row r="3176" spans="1:13" x14ac:dyDescent="0.75">
      <c r="A3176" s="107">
        <v>55087</v>
      </c>
      <c r="B3176" s="108" t="s">
        <v>2147</v>
      </c>
      <c r="C3176" s="108" t="s">
        <v>770</v>
      </c>
      <c r="D3176" s="107">
        <v>4254</v>
      </c>
      <c r="E3176" s="108" t="s">
        <v>67</v>
      </c>
      <c r="F3176" s="108" t="s">
        <v>363</v>
      </c>
      <c r="G3176" s="108" t="s">
        <v>24</v>
      </c>
      <c r="H3176" s="108" t="s">
        <v>367</v>
      </c>
      <c r="I3176" s="108" t="s">
        <v>367</v>
      </c>
      <c r="J3176" s="109">
        <v>1247228</v>
      </c>
      <c r="K3176" s="107">
        <v>2020</v>
      </c>
      <c r="L3176" s="98" t="s">
        <v>318</v>
      </c>
      <c r="M3176" s="98" t="b">
        <f t="shared" si="49"/>
        <v>1</v>
      </c>
    </row>
    <row r="3177" spans="1:13" x14ac:dyDescent="0.75">
      <c r="A3177" s="107">
        <v>55087</v>
      </c>
      <c r="B3177" s="108" t="s">
        <v>2147</v>
      </c>
      <c r="C3177" s="108" t="s">
        <v>770</v>
      </c>
      <c r="D3177" s="107">
        <v>4254</v>
      </c>
      <c r="E3177" s="108" t="s">
        <v>67</v>
      </c>
      <c r="F3177" s="108" t="s">
        <v>363</v>
      </c>
      <c r="G3177" s="108" t="s">
        <v>29</v>
      </c>
      <c r="H3177" s="108" t="s">
        <v>367</v>
      </c>
      <c r="I3177" s="108" t="s">
        <v>367</v>
      </c>
      <c r="J3177" s="109">
        <v>2217093</v>
      </c>
      <c r="K3177" s="107">
        <v>2020</v>
      </c>
      <c r="L3177" s="98" t="s">
        <v>318</v>
      </c>
      <c r="M3177" s="98" t="b">
        <f t="shared" si="49"/>
        <v>1</v>
      </c>
    </row>
    <row r="3178" spans="1:13" x14ac:dyDescent="0.75">
      <c r="A3178" s="107">
        <v>55087</v>
      </c>
      <c r="B3178" s="108" t="s">
        <v>2147</v>
      </c>
      <c r="C3178" s="108" t="s">
        <v>770</v>
      </c>
      <c r="D3178" s="107">
        <v>4254</v>
      </c>
      <c r="E3178" s="108" t="s">
        <v>67</v>
      </c>
      <c r="F3178" s="108" t="s">
        <v>363</v>
      </c>
      <c r="G3178" s="108" t="s">
        <v>373</v>
      </c>
      <c r="H3178" s="108" t="s">
        <v>367</v>
      </c>
      <c r="I3178" s="108" t="s">
        <v>367</v>
      </c>
      <c r="J3178" s="109">
        <v>600932</v>
      </c>
      <c r="K3178" s="107">
        <v>2020</v>
      </c>
      <c r="L3178" s="98" t="s">
        <v>325</v>
      </c>
      <c r="M3178" s="98" t="b">
        <f t="shared" si="49"/>
        <v>1</v>
      </c>
    </row>
    <row r="3179" spans="1:13" x14ac:dyDescent="0.75">
      <c r="A3179" s="107">
        <v>55088</v>
      </c>
      <c r="B3179" s="108" t="s">
        <v>2148</v>
      </c>
      <c r="C3179" s="108" t="s">
        <v>2149</v>
      </c>
      <c r="D3179" s="107">
        <v>4945</v>
      </c>
      <c r="E3179" s="108" t="s">
        <v>67</v>
      </c>
      <c r="F3179" s="108" t="s">
        <v>690</v>
      </c>
      <c r="G3179" s="108" t="s">
        <v>373</v>
      </c>
      <c r="H3179" s="108" t="s">
        <v>367</v>
      </c>
      <c r="I3179" s="108" t="s">
        <v>367</v>
      </c>
      <c r="J3179" s="109">
        <v>3563628</v>
      </c>
      <c r="K3179" s="107">
        <v>2020</v>
      </c>
      <c r="L3179" s="98" t="s">
        <v>325</v>
      </c>
      <c r="M3179" s="98" t="b">
        <f t="shared" si="49"/>
        <v>1</v>
      </c>
    </row>
    <row r="3180" spans="1:13" x14ac:dyDescent="0.75">
      <c r="A3180" s="107">
        <v>55088</v>
      </c>
      <c r="B3180" s="108" t="s">
        <v>2148</v>
      </c>
      <c r="C3180" s="108" t="s">
        <v>2149</v>
      </c>
      <c r="D3180" s="107">
        <v>4945</v>
      </c>
      <c r="E3180" s="108" t="s">
        <v>67</v>
      </c>
      <c r="F3180" s="108" t="s">
        <v>690</v>
      </c>
      <c r="G3180" s="108" t="s">
        <v>366</v>
      </c>
      <c r="H3180" s="108" t="s">
        <v>422</v>
      </c>
      <c r="I3180" s="108" t="s">
        <v>560</v>
      </c>
      <c r="J3180" s="109">
        <v>923416.8</v>
      </c>
      <c r="K3180" s="107">
        <v>2020</v>
      </c>
      <c r="L3180" s="98" t="s">
        <v>336</v>
      </c>
      <c r="M3180" s="98" t="b">
        <f t="shared" si="49"/>
        <v>1</v>
      </c>
    </row>
    <row r="3181" spans="1:13" x14ac:dyDescent="0.75">
      <c r="A3181" s="107">
        <v>55088</v>
      </c>
      <c r="B3181" s="108" t="s">
        <v>2148</v>
      </c>
      <c r="C3181" s="108" t="s">
        <v>2149</v>
      </c>
      <c r="D3181" s="107">
        <v>4945</v>
      </c>
      <c r="E3181" s="108" t="s">
        <v>67</v>
      </c>
      <c r="F3181" s="108" t="s">
        <v>690</v>
      </c>
      <c r="G3181" s="108" t="s">
        <v>366</v>
      </c>
      <c r="H3181" s="108" t="s">
        <v>367</v>
      </c>
      <c r="I3181" s="108" t="s">
        <v>367</v>
      </c>
      <c r="J3181" s="109">
        <v>646540.19999999995</v>
      </c>
      <c r="K3181" s="107">
        <v>2020</v>
      </c>
      <c r="L3181" s="98" t="s">
        <v>325</v>
      </c>
      <c r="M3181" s="98" t="b">
        <f t="shared" si="49"/>
        <v>1</v>
      </c>
    </row>
    <row r="3182" spans="1:13" x14ac:dyDescent="0.75">
      <c r="A3182" s="107">
        <v>55089</v>
      </c>
      <c r="B3182" s="108" t="s">
        <v>2150</v>
      </c>
      <c r="C3182" s="108" t="s">
        <v>2151</v>
      </c>
      <c r="D3182" s="107">
        <v>13914</v>
      </c>
      <c r="E3182" s="108" t="s">
        <v>56</v>
      </c>
      <c r="F3182" s="108" t="s">
        <v>742</v>
      </c>
      <c r="G3182" s="108" t="s">
        <v>24</v>
      </c>
      <c r="H3182" s="108" t="s">
        <v>367</v>
      </c>
      <c r="I3182" s="108" t="s">
        <v>367</v>
      </c>
      <c r="J3182" s="109">
        <v>1942940.4</v>
      </c>
      <c r="K3182" s="107">
        <v>2020</v>
      </c>
      <c r="L3182" s="98" t="s">
        <v>318</v>
      </c>
      <c r="M3182" s="98" t="b">
        <f t="shared" si="49"/>
        <v>0</v>
      </c>
    </row>
    <row r="3183" spans="1:13" x14ac:dyDescent="0.75">
      <c r="A3183" s="107">
        <v>55089</v>
      </c>
      <c r="B3183" s="108" t="s">
        <v>2150</v>
      </c>
      <c r="C3183" s="108" t="s">
        <v>2151</v>
      </c>
      <c r="D3183" s="107">
        <v>13914</v>
      </c>
      <c r="E3183" s="108" t="s">
        <v>56</v>
      </c>
      <c r="F3183" s="108" t="s">
        <v>742</v>
      </c>
      <c r="G3183" s="108" t="s">
        <v>24</v>
      </c>
      <c r="H3183" s="108" t="s">
        <v>403</v>
      </c>
      <c r="I3183" s="108" t="s">
        <v>560</v>
      </c>
      <c r="J3183" s="109">
        <v>69144.649000000005</v>
      </c>
      <c r="K3183" s="107">
        <v>2020</v>
      </c>
      <c r="L3183" s="98" t="s">
        <v>336</v>
      </c>
      <c r="M3183" s="98" t="b">
        <f t="shared" si="49"/>
        <v>0</v>
      </c>
    </row>
    <row r="3184" spans="1:13" x14ac:dyDescent="0.75">
      <c r="A3184" s="107">
        <v>55089</v>
      </c>
      <c r="B3184" s="108" t="s">
        <v>2150</v>
      </c>
      <c r="C3184" s="108" t="s">
        <v>2151</v>
      </c>
      <c r="D3184" s="107">
        <v>13914</v>
      </c>
      <c r="E3184" s="108" t="s">
        <v>56</v>
      </c>
      <c r="F3184" s="108" t="s">
        <v>742</v>
      </c>
      <c r="G3184" s="108" t="s">
        <v>29</v>
      </c>
      <c r="H3184" s="108" t="s">
        <v>367</v>
      </c>
      <c r="I3184" s="108" t="s">
        <v>367</v>
      </c>
      <c r="J3184" s="109">
        <v>3533128</v>
      </c>
      <c r="K3184" s="107">
        <v>2020</v>
      </c>
      <c r="L3184" s="98" t="s">
        <v>318</v>
      </c>
      <c r="M3184" s="98" t="b">
        <f t="shared" si="49"/>
        <v>0</v>
      </c>
    </row>
    <row r="3185" spans="1:13" x14ac:dyDescent="0.75">
      <c r="A3185" s="107">
        <v>55089</v>
      </c>
      <c r="B3185" s="108" t="s">
        <v>2150</v>
      </c>
      <c r="C3185" s="108" t="s">
        <v>2151</v>
      </c>
      <c r="D3185" s="107">
        <v>13914</v>
      </c>
      <c r="E3185" s="108" t="s">
        <v>56</v>
      </c>
      <c r="F3185" s="108" t="s">
        <v>742</v>
      </c>
      <c r="G3185" s="108" t="s">
        <v>29</v>
      </c>
      <c r="H3185" s="108" t="s">
        <v>403</v>
      </c>
      <c r="I3185" s="108" t="s">
        <v>560</v>
      </c>
      <c r="J3185" s="109">
        <v>0</v>
      </c>
      <c r="K3185" s="107">
        <v>2020</v>
      </c>
      <c r="L3185" s="98" t="s">
        <v>336</v>
      </c>
      <c r="M3185" s="98" t="b">
        <f t="shared" si="49"/>
        <v>0</v>
      </c>
    </row>
    <row r="3186" spans="1:13" x14ac:dyDescent="0.75">
      <c r="A3186" s="107">
        <v>55090</v>
      </c>
      <c r="B3186" s="108" t="s">
        <v>2152</v>
      </c>
      <c r="C3186" s="108" t="s">
        <v>2153</v>
      </c>
      <c r="D3186" s="107">
        <v>54900</v>
      </c>
      <c r="E3186" s="108" t="s">
        <v>43</v>
      </c>
      <c r="F3186" s="108" t="s">
        <v>690</v>
      </c>
      <c r="G3186" s="108" t="s">
        <v>366</v>
      </c>
      <c r="H3186" s="108" t="s">
        <v>397</v>
      </c>
      <c r="I3186" s="108" t="s">
        <v>610</v>
      </c>
      <c r="J3186" s="109">
        <v>36523</v>
      </c>
      <c r="K3186" s="107">
        <v>2020</v>
      </c>
      <c r="L3186" s="98" t="s">
        <v>322</v>
      </c>
      <c r="M3186" s="98" t="b">
        <f t="shared" si="49"/>
        <v>1</v>
      </c>
    </row>
    <row r="3187" spans="1:13" x14ac:dyDescent="0.75">
      <c r="A3187" s="107">
        <v>55091</v>
      </c>
      <c r="B3187" s="108" t="s">
        <v>2154</v>
      </c>
      <c r="C3187" s="108" t="s">
        <v>2155</v>
      </c>
      <c r="D3187" s="107">
        <v>12501</v>
      </c>
      <c r="E3187" s="108" t="s">
        <v>125</v>
      </c>
      <c r="F3187" s="108" t="s">
        <v>511</v>
      </c>
      <c r="G3187" s="108" t="s">
        <v>383</v>
      </c>
      <c r="H3187" s="108" t="s">
        <v>367</v>
      </c>
      <c r="I3187" s="108" t="s">
        <v>367</v>
      </c>
      <c r="J3187" s="109">
        <v>3904672</v>
      </c>
      <c r="K3187" s="107">
        <v>2020</v>
      </c>
      <c r="L3187" s="98" t="s">
        <v>318</v>
      </c>
      <c r="M3187" s="98" t="b">
        <f t="shared" si="49"/>
        <v>1</v>
      </c>
    </row>
    <row r="3188" spans="1:13" x14ac:dyDescent="0.75">
      <c r="A3188" s="107">
        <v>55097</v>
      </c>
      <c r="B3188" s="108" t="s">
        <v>2156</v>
      </c>
      <c r="C3188" s="108" t="s">
        <v>2157</v>
      </c>
      <c r="D3188" s="107">
        <v>60477</v>
      </c>
      <c r="E3188" s="108" t="s">
        <v>125</v>
      </c>
      <c r="F3188" s="108" t="s">
        <v>511</v>
      </c>
      <c r="G3188" s="108" t="s">
        <v>24</v>
      </c>
      <c r="H3188" s="108" t="s">
        <v>367</v>
      </c>
      <c r="I3188" s="108" t="s">
        <v>367</v>
      </c>
      <c r="J3188" s="109">
        <v>2607928</v>
      </c>
      <c r="K3188" s="107">
        <v>2020</v>
      </c>
      <c r="L3188" s="98" t="s">
        <v>318</v>
      </c>
      <c r="M3188" s="98" t="b">
        <f t="shared" si="49"/>
        <v>1</v>
      </c>
    </row>
    <row r="3189" spans="1:13" x14ac:dyDescent="0.75">
      <c r="A3189" s="107">
        <v>55097</v>
      </c>
      <c r="B3189" s="108" t="s">
        <v>2156</v>
      </c>
      <c r="C3189" s="108" t="s">
        <v>2157</v>
      </c>
      <c r="D3189" s="107">
        <v>60477</v>
      </c>
      <c r="E3189" s="108" t="s">
        <v>125</v>
      </c>
      <c r="F3189" s="108" t="s">
        <v>511</v>
      </c>
      <c r="G3189" s="108" t="s">
        <v>29</v>
      </c>
      <c r="H3189" s="108" t="s">
        <v>367</v>
      </c>
      <c r="I3189" s="108" t="s">
        <v>367</v>
      </c>
      <c r="J3189" s="109">
        <v>4414135</v>
      </c>
      <c r="K3189" s="107">
        <v>2020</v>
      </c>
      <c r="L3189" s="98" t="s">
        <v>318</v>
      </c>
      <c r="M3189" s="98" t="b">
        <f t="shared" si="49"/>
        <v>1</v>
      </c>
    </row>
    <row r="3190" spans="1:13" x14ac:dyDescent="0.75">
      <c r="A3190" s="107">
        <v>55103</v>
      </c>
      <c r="B3190" s="108" t="s">
        <v>2158</v>
      </c>
      <c r="C3190" s="108" t="s">
        <v>2159</v>
      </c>
      <c r="D3190" s="107">
        <v>14372</v>
      </c>
      <c r="E3190" s="108" t="s">
        <v>108</v>
      </c>
      <c r="F3190" s="108" t="s">
        <v>690</v>
      </c>
      <c r="G3190" s="108" t="s">
        <v>24</v>
      </c>
      <c r="H3190" s="108" t="s">
        <v>367</v>
      </c>
      <c r="I3190" s="108" t="s">
        <v>367</v>
      </c>
      <c r="J3190" s="109">
        <v>955040.66</v>
      </c>
      <c r="K3190" s="107">
        <v>2020</v>
      </c>
      <c r="L3190" s="98" t="s">
        <v>318</v>
      </c>
      <c r="M3190" s="98" t="b">
        <f t="shared" si="49"/>
        <v>1</v>
      </c>
    </row>
    <row r="3191" spans="1:13" x14ac:dyDescent="0.75">
      <c r="A3191" s="107">
        <v>55103</v>
      </c>
      <c r="B3191" s="108" t="s">
        <v>2158</v>
      </c>
      <c r="C3191" s="108" t="s">
        <v>2159</v>
      </c>
      <c r="D3191" s="107">
        <v>14372</v>
      </c>
      <c r="E3191" s="108" t="s">
        <v>108</v>
      </c>
      <c r="F3191" s="108" t="s">
        <v>690</v>
      </c>
      <c r="G3191" s="108" t="s">
        <v>29</v>
      </c>
      <c r="H3191" s="108" t="s">
        <v>367</v>
      </c>
      <c r="I3191" s="108" t="s">
        <v>367</v>
      </c>
      <c r="J3191" s="109">
        <v>1755187.8</v>
      </c>
      <c r="K3191" s="107">
        <v>2020</v>
      </c>
      <c r="L3191" s="98" t="s">
        <v>318</v>
      </c>
      <c r="M3191" s="98" t="b">
        <f t="shared" si="49"/>
        <v>1</v>
      </c>
    </row>
    <row r="3192" spans="1:13" x14ac:dyDescent="0.75">
      <c r="A3192" s="107">
        <v>55107</v>
      </c>
      <c r="B3192" s="108" t="s">
        <v>2160</v>
      </c>
      <c r="C3192" s="108" t="s">
        <v>2161</v>
      </c>
      <c r="D3192" s="107">
        <v>6832</v>
      </c>
      <c r="E3192" s="108" t="s">
        <v>113</v>
      </c>
      <c r="F3192" s="108" t="s">
        <v>511</v>
      </c>
      <c r="G3192" s="108" t="s">
        <v>24</v>
      </c>
      <c r="H3192" s="108" t="s">
        <v>367</v>
      </c>
      <c r="I3192" s="108" t="s">
        <v>367</v>
      </c>
      <c r="J3192" s="109">
        <v>1303885</v>
      </c>
      <c r="K3192" s="107">
        <v>2020</v>
      </c>
      <c r="L3192" s="98" t="s">
        <v>318</v>
      </c>
      <c r="M3192" s="98" t="b">
        <f t="shared" si="49"/>
        <v>1</v>
      </c>
    </row>
    <row r="3193" spans="1:13" x14ac:dyDescent="0.75">
      <c r="A3193" s="107">
        <v>55107</v>
      </c>
      <c r="B3193" s="108" t="s">
        <v>2160</v>
      </c>
      <c r="C3193" s="108" t="s">
        <v>2161</v>
      </c>
      <c r="D3193" s="107">
        <v>6832</v>
      </c>
      <c r="E3193" s="108" t="s">
        <v>113</v>
      </c>
      <c r="F3193" s="108" t="s">
        <v>511</v>
      </c>
      <c r="G3193" s="108" t="s">
        <v>29</v>
      </c>
      <c r="H3193" s="108" t="s">
        <v>367</v>
      </c>
      <c r="I3193" s="108" t="s">
        <v>367</v>
      </c>
      <c r="J3193" s="109">
        <v>2310704</v>
      </c>
      <c r="K3193" s="107">
        <v>2020</v>
      </c>
      <c r="L3193" s="98" t="s">
        <v>318</v>
      </c>
      <c r="M3193" s="98" t="b">
        <f t="shared" si="49"/>
        <v>1</v>
      </c>
    </row>
    <row r="3194" spans="1:13" x14ac:dyDescent="0.75">
      <c r="A3194" s="107">
        <v>55112</v>
      </c>
      <c r="B3194" s="108" t="s">
        <v>2162</v>
      </c>
      <c r="C3194" s="108" t="s">
        <v>2163</v>
      </c>
      <c r="D3194" s="107">
        <v>22650</v>
      </c>
      <c r="E3194" s="108" t="s">
        <v>24</v>
      </c>
      <c r="F3194" s="108" t="s">
        <v>511</v>
      </c>
      <c r="G3194" s="108" t="s">
        <v>24</v>
      </c>
      <c r="H3194" s="108" t="s">
        <v>367</v>
      </c>
      <c r="I3194" s="108" t="s">
        <v>367</v>
      </c>
      <c r="J3194" s="109">
        <v>303316</v>
      </c>
      <c r="K3194" s="107">
        <v>2020</v>
      </c>
      <c r="L3194" s="98" t="s">
        <v>318</v>
      </c>
      <c r="M3194" s="98" t="b">
        <f t="shared" si="49"/>
        <v>1</v>
      </c>
    </row>
    <row r="3195" spans="1:13" x14ac:dyDescent="0.75">
      <c r="A3195" s="107">
        <v>55112</v>
      </c>
      <c r="B3195" s="108" t="s">
        <v>2162</v>
      </c>
      <c r="C3195" s="108" t="s">
        <v>2163</v>
      </c>
      <c r="D3195" s="107">
        <v>22650</v>
      </c>
      <c r="E3195" s="108" t="s">
        <v>24</v>
      </c>
      <c r="F3195" s="108" t="s">
        <v>511</v>
      </c>
      <c r="G3195" s="108" t="s">
        <v>29</v>
      </c>
      <c r="H3195" s="108" t="s">
        <v>367</v>
      </c>
      <c r="I3195" s="108" t="s">
        <v>367</v>
      </c>
      <c r="J3195" s="109">
        <v>599127</v>
      </c>
      <c r="K3195" s="107">
        <v>2020</v>
      </c>
      <c r="L3195" s="98" t="s">
        <v>318</v>
      </c>
      <c r="M3195" s="98" t="b">
        <f t="shared" si="49"/>
        <v>1</v>
      </c>
    </row>
    <row r="3196" spans="1:13" x14ac:dyDescent="0.75">
      <c r="A3196" s="107">
        <v>55116</v>
      </c>
      <c r="B3196" s="108" t="s">
        <v>2164</v>
      </c>
      <c r="C3196" s="108" t="s">
        <v>882</v>
      </c>
      <c r="D3196" s="107">
        <v>5416</v>
      </c>
      <c r="E3196" s="108" t="s">
        <v>98</v>
      </c>
      <c r="F3196" s="108" t="s">
        <v>363</v>
      </c>
      <c r="G3196" s="108" t="s">
        <v>373</v>
      </c>
      <c r="H3196" s="108" t="s">
        <v>355</v>
      </c>
      <c r="I3196" s="108" t="s">
        <v>355</v>
      </c>
      <c r="J3196" s="109">
        <v>3426.154</v>
      </c>
      <c r="K3196" s="107">
        <v>2020</v>
      </c>
      <c r="L3196" s="98" t="s">
        <v>324</v>
      </c>
      <c r="M3196" s="98" t="b">
        <f t="shared" si="49"/>
        <v>1</v>
      </c>
    </row>
    <row r="3197" spans="1:13" x14ac:dyDescent="0.75">
      <c r="A3197" s="107">
        <v>55116</v>
      </c>
      <c r="B3197" s="108" t="s">
        <v>2164</v>
      </c>
      <c r="C3197" s="108" t="s">
        <v>882</v>
      </c>
      <c r="D3197" s="107">
        <v>5416</v>
      </c>
      <c r="E3197" s="108" t="s">
        <v>98</v>
      </c>
      <c r="F3197" s="108" t="s">
        <v>363</v>
      </c>
      <c r="G3197" s="108" t="s">
        <v>373</v>
      </c>
      <c r="H3197" s="108" t="s">
        <v>367</v>
      </c>
      <c r="I3197" s="108" t="s">
        <v>367</v>
      </c>
      <c r="J3197" s="109">
        <v>653144.85</v>
      </c>
      <c r="K3197" s="107">
        <v>2020</v>
      </c>
      <c r="L3197" s="98" t="s">
        <v>325</v>
      </c>
      <c r="M3197" s="98" t="b">
        <f t="shared" si="49"/>
        <v>1</v>
      </c>
    </row>
    <row r="3198" spans="1:13" x14ac:dyDescent="0.75">
      <c r="A3198" s="107">
        <v>55117</v>
      </c>
      <c r="B3198" s="108" t="s">
        <v>2165</v>
      </c>
      <c r="C3198" s="108" t="s">
        <v>1720</v>
      </c>
      <c r="D3198" s="107">
        <v>14306</v>
      </c>
      <c r="E3198" s="108" t="s">
        <v>56</v>
      </c>
      <c r="F3198" s="108" t="s">
        <v>742</v>
      </c>
      <c r="G3198" s="108" t="s">
        <v>24</v>
      </c>
      <c r="H3198" s="108" t="s">
        <v>367</v>
      </c>
      <c r="I3198" s="108" t="s">
        <v>367</v>
      </c>
      <c r="J3198" s="109">
        <v>489669.58</v>
      </c>
      <c r="K3198" s="107">
        <v>2020</v>
      </c>
      <c r="L3198" s="98" t="s">
        <v>318</v>
      </c>
      <c r="M3198" s="98" t="b">
        <f t="shared" si="49"/>
        <v>0</v>
      </c>
    </row>
    <row r="3199" spans="1:13" x14ac:dyDescent="0.75">
      <c r="A3199" s="107">
        <v>55117</v>
      </c>
      <c r="B3199" s="108" t="s">
        <v>2165</v>
      </c>
      <c r="C3199" s="108" t="s">
        <v>1720</v>
      </c>
      <c r="D3199" s="107">
        <v>14306</v>
      </c>
      <c r="E3199" s="108" t="s">
        <v>56</v>
      </c>
      <c r="F3199" s="108" t="s">
        <v>742</v>
      </c>
      <c r="G3199" s="108" t="s">
        <v>29</v>
      </c>
      <c r="H3199" s="108" t="s">
        <v>367</v>
      </c>
      <c r="I3199" s="108" t="s">
        <v>367</v>
      </c>
      <c r="J3199" s="109">
        <v>2140229.2999999998</v>
      </c>
      <c r="K3199" s="107">
        <v>2020</v>
      </c>
      <c r="L3199" s="98" t="s">
        <v>318</v>
      </c>
      <c r="M3199" s="98" t="b">
        <f t="shared" si="49"/>
        <v>0</v>
      </c>
    </row>
    <row r="3200" spans="1:13" x14ac:dyDescent="0.75">
      <c r="A3200" s="107">
        <v>55123</v>
      </c>
      <c r="B3200" s="108" t="s">
        <v>2166</v>
      </c>
      <c r="C3200" s="108" t="s">
        <v>2167</v>
      </c>
      <c r="D3200" s="107">
        <v>2877</v>
      </c>
      <c r="E3200" s="108" t="s">
        <v>125</v>
      </c>
      <c r="F3200" s="108" t="s">
        <v>511</v>
      </c>
      <c r="G3200" s="108" t="s">
        <v>24</v>
      </c>
      <c r="H3200" s="108" t="s">
        <v>367</v>
      </c>
      <c r="I3200" s="108" t="s">
        <v>367</v>
      </c>
      <c r="J3200" s="109">
        <v>1177753</v>
      </c>
      <c r="K3200" s="107">
        <v>2020</v>
      </c>
      <c r="L3200" s="98" t="s">
        <v>318</v>
      </c>
      <c r="M3200" s="98" t="b">
        <f t="shared" si="49"/>
        <v>1</v>
      </c>
    </row>
    <row r="3201" spans="1:13" x14ac:dyDescent="0.75">
      <c r="A3201" s="107">
        <v>55123</v>
      </c>
      <c r="B3201" s="108" t="s">
        <v>2166</v>
      </c>
      <c r="C3201" s="108" t="s">
        <v>2167</v>
      </c>
      <c r="D3201" s="107">
        <v>2877</v>
      </c>
      <c r="E3201" s="108" t="s">
        <v>125</v>
      </c>
      <c r="F3201" s="108" t="s">
        <v>511</v>
      </c>
      <c r="G3201" s="108" t="s">
        <v>29</v>
      </c>
      <c r="H3201" s="108" t="s">
        <v>367</v>
      </c>
      <c r="I3201" s="108" t="s">
        <v>367</v>
      </c>
      <c r="J3201" s="109">
        <v>2036728</v>
      </c>
      <c r="K3201" s="107">
        <v>2020</v>
      </c>
      <c r="L3201" s="98" t="s">
        <v>318</v>
      </c>
      <c r="M3201" s="98" t="b">
        <f t="shared" si="49"/>
        <v>1</v>
      </c>
    </row>
    <row r="3202" spans="1:13" x14ac:dyDescent="0.75">
      <c r="A3202" s="107">
        <v>55124</v>
      </c>
      <c r="B3202" s="108" t="s">
        <v>2168</v>
      </c>
      <c r="C3202" s="108" t="s">
        <v>2168</v>
      </c>
      <c r="D3202" s="107">
        <v>56090</v>
      </c>
      <c r="E3202" s="108" t="s">
        <v>18</v>
      </c>
      <c r="F3202" s="108" t="s">
        <v>511</v>
      </c>
      <c r="G3202" s="108" t="s">
        <v>24</v>
      </c>
      <c r="H3202" s="108" t="s">
        <v>367</v>
      </c>
      <c r="I3202" s="108" t="s">
        <v>367</v>
      </c>
      <c r="J3202" s="109">
        <v>920902</v>
      </c>
      <c r="K3202" s="107">
        <v>2020</v>
      </c>
      <c r="L3202" s="98" t="s">
        <v>318</v>
      </c>
      <c r="M3202" s="98" t="b">
        <f t="shared" si="49"/>
        <v>1</v>
      </c>
    </row>
    <row r="3203" spans="1:13" x14ac:dyDescent="0.75">
      <c r="A3203" s="107">
        <v>55124</v>
      </c>
      <c r="B3203" s="108" t="s">
        <v>2168</v>
      </c>
      <c r="C3203" s="108" t="s">
        <v>2168</v>
      </c>
      <c r="D3203" s="107">
        <v>56090</v>
      </c>
      <c r="E3203" s="108" t="s">
        <v>18</v>
      </c>
      <c r="F3203" s="108" t="s">
        <v>511</v>
      </c>
      <c r="G3203" s="108" t="s">
        <v>29</v>
      </c>
      <c r="H3203" s="108" t="s">
        <v>367</v>
      </c>
      <c r="I3203" s="108" t="s">
        <v>367</v>
      </c>
      <c r="J3203" s="109">
        <v>1447112</v>
      </c>
      <c r="K3203" s="107">
        <v>2020</v>
      </c>
      <c r="L3203" s="98" t="s">
        <v>318</v>
      </c>
      <c r="M3203" s="98" t="b">
        <f t="shared" si="49"/>
        <v>1</v>
      </c>
    </row>
    <row r="3204" spans="1:13" x14ac:dyDescent="0.75">
      <c r="A3204" s="107">
        <v>55126</v>
      </c>
      <c r="B3204" s="108" t="s">
        <v>2169</v>
      </c>
      <c r="C3204" s="108" t="s">
        <v>2170</v>
      </c>
      <c r="D3204" s="107">
        <v>12568</v>
      </c>
      <c r="E3204" s="108" t="s">
        <v>29</v>
      </c>
      <c r="F3204" s="108" t="s">
        <v>511</v>
      </c>
      <c r="G3204" s="108" t="s">
        <v>383</v>
      </c>
      <c r="H3204" s="108" t="s">
        <v>367</v>
      </c>
      <c r="I3204" s="108" t="s">
        <v>367</v>
      </c>
      <c r="J3204" s="109">
        <v>3496191</v>
      </c>
      <c r="K3204" s="107">
        <v>2020</v>
      </c>
      <c r="L3204" s="98" t="s">
        <v>318</v>
      </c>
      <c r="M3204" s="98" t="b">
        <f t="shared" si="49"/>
        <v>1</v>
      </c>
    </row>
    <row r="3205" spans="1:13" x14ac:dyDescent="0.75">
      <c r="A3205" s="107">
        <v>55126</v>
      </c>
      <c r="B3205" s="108" t="s">
        <v>2169</v>
      </c>
      <c r="C3205" s="108" t="s">
        <v>2170</v>
      </c>
      <c r="D3205" s="107">
        <v>12568</v>
      </c>
      <c r="E3205" s="108" t="s">
        <v>29</v>
      </c>
      <c r="F3205" s="108" t="s">
        <v>511</v>
      </c>
      <c r="G3205" s="108" t="s">
        <v>383</v>
      </c>
      <c r="H3205" s="108" t="s">
        <v>411</v>
      </c>
      <c r="I3205" s="108" t="s">
        <v>464</v>
      </c>
      <c r="J3205" s="109">
        <v>0</v>
      </c>
      <c r="K3205" s="107">
        <v>2020</v>
      </c>
      <c r="L3205" s="98" t="s">
        <v>336</v>
      </c>
      <c r="M3205" s="98" t="b">
        <f t="shared" si="49"/>
        <v>1</v>
      </c>
    </row>
    <row r="3206" spans="1:13" x14ac:dyDescent="0.75">
      <c r="A3206" s="107">
        <v>55127</v>
      </c>
      <c r="B3206" s="108" t="s">
        <v>2171</v>
      </c>
      <c r="C3206" s="108" t="s">
        <v>2172</v>
      </c>
      <c r="D3206" s="107">
        <v>11569</v>
      </c>
      <c r="E3206" s="108" t="s">
        <v>27</v>
      </c>
      <c r="F3206" s="108" t="s">
        <v>511</v>
      </c>
      <c r="G3206" s="108" t="s">
        <v>373</v>
      </c>
      <c r="H3206" s="108" t="s">
        <v>367</v>
      </c>
      <c r="I3206" s="108" t="s">
        <v>367</v>
      </c>
      <c r="J3206" s="109">
        <v>451444</v>
      </c>
      <c r="K3206" s="107">
        <v>2020</v>
      </c>
      <c r="L3206" s="98" t="s">
        <v>325</v>
      </c>
      <c r="M3206" s="98" t="b">
        <f t="shared" si="49"/>
        <v>1</v>
      </c>
    </row>
    <row r="3207" spans="1:13" x14ac:dyDescent="0.75">
      <c r="A3207" s="107">
        <v>55129</v>
      </c>
      <c r="B3207" s="108" t="s">
        <v>2173</v>
      </c>
      <c r="C3207" s="108" t="s">
        <v>495</v>
      </c>
      <c r="D3207" s="107">
        <v>16572</v>
      </c>
      <c r="E3207" s="108" t="s">
        <v>18</v>
      </c>
      <c r="F3207" s="108" t="s">
        <v>363</v>
      </c>
      <c r="G3207" s="108" t="s">
        <v>24</v>
      </c>
      <c r="H3207" s="108" t="s">
        <v>367</v>
      </c>
      <c r="I3207" s="108" t="s">
        <v>367</v>
      </c>
      <c r="J3207" s="109">
        <v>739988</v>
      </c>
      <c r="K3207" s="107">
        <v>2020</v>
      </c>
      <c r="L3207" s="98" t="s">
        <v>318</v>
      </c>
      <c r="M3207" s="98" t="b">
        <f t="shared" si="49"/>
        <v>1</v>
      </c>
    </row>
    <row r="3208" spans="1:13" x14ac:dyDescent="0.75">
      <c r="A3208" s="107">
        <v>55129</v>
      </c>
      <c r="B3208" s="108" t="s">
        <v>2173</v>
      </c>
      <c r="C3208" s="108" t="s">
        <v>495</v>
      </c>
      <c r="D3208" s="107">
        <v>16572</v>
      </c>
      <c r="E3208" s="108" t="s">
        <v>18</v>
      </c>
      <c r="F3208" s="108" t="s">
        <v>363</v>
      </c>
      <c r="G3208" s="108" t="s">
        <v>29</v>
      </c>
      <c r="H3208" s="108" t="s">
        <v>367</v>
      </c>
      <c r="I3208" s="108" t="s">
        <v>367</v>
      </c>
      <c r="J3208" s="109">
        <v>1061710</v>
      </c>
      <c r="K3208" s="107">
        <v>2020</v>
      </c>
      <c r="L3208" s="98" t="s">
        <v>318</v>
      </c>
      <c r="M3208" s="98" t="b">
        <f t="shared" ref="M3208:M3271" si="50">IF(AND($P$2=FALSE,OR(F3208="Commercial NAICS Cogen",F3208="Industrial NAICS Cogen",F3208="NAICS-22 Cogen")),FALSE,IF(AND($P$3=FALSE,OR(F3208="Commercial NAICS Cogen",F3208="Commercial NAICS Non-Cogen",F3208="Industrial NAICS Cogen", F3208="industrial NAICS non-Cogen")),FALSE, TRUE))</f>
        <v>1</v>
      </c>
    </row>
    <row r="3209" spans="1:13" x14ac:dyDescent="0.75">
      <c r="A3209" s="107">
        <v>55131</v>
      </c>
      <c r="B3209" s="108" t="s">
        <v>2174</v>
      </c>
      <c r="C3209" s="108" t="s">
        <v>2175</v>
      </c>
      <c r="D3209" s="107">
        <v>57141</v>
      </c>
      <c r="E3209" s="108" t="s">
        <v>45</v>
      </c>
      <c r="F3209" s="108" t="s">
        <v>511</v>
      </c>
      <c r="G3209" s="108" t="s">
        <v>24</v>
      </c>
      <c r="H3209" s="108" t="s">
        <v>367</v>
      </c>
      <c r="I3209" s="108" t="s">
        <v>367</v>
      </c>
      <c r="J3209" s="109">
        <v>2479114</v>
      </c>
      <c r="K3209" s="107">
        <v>2020</v>
      </c>
      <c r="L3209" s="98" t="s">
        <v>318</v>
      </c>
      <c r="M3209" s="98" t="b">
        <f t="shared" si="50"/>
        <v>1</v>
      </c>
    </row>
    <row r="3210" spans="1:13" x14ac:dyDescent="0.75">
      <c r="A3210" s="107">
        <v>55131</v>
      </c>
      <c r="B3210" s="108" t="s">
        <v>2174</v>
      </c>
      <c r="C3210" s="108" t="s">
        <v>2175</v>
      </c>
      <c r="D3210" s="107">
        <v>57141</v>
      </c>
      <c r="E3210" s="108" t="s">
        <v>45</v>
      </c>
      <c r="F3210" s="108" t="s">
        <v>511</v>
      </c>
      <c r="G3210" s="108" t="s">
        <v>29</v>
      </c>
      <c r="H3210" s="108" t="s">
        <v>367</v>
      </c>
      <c r="I3210" s="108" t="s">
        <v>367</v>
      </c>
      <c r="J3210" s="109">
        <v>4792068</v>
      </c>
      <c r="K3210" s="107">
        <v>2020</v>
      </c>
      <c r="L3210" s="98" t="s">
        <v>318</v>
      </c>
      <c r="M3210" s="98" t="b">
        <f t="shared" si="50"/>
        <v>1</v>
      </c>
    </row>
    <row r="3211" spans="1:13" x14ac:dyDescent="0.75">
      <c r="A3211" s="107">
        <v>55132</v>
      </c>
      <c r="B3211" s="108" t="s">
        <v>2176</v>
      </c>
      <c r="C3211" s="108" t="s">
        <v>2177</v>
      </c>
      <c r="D3211" s="107">
        <v>18518</v>
      </c>
      <c r="E3211" s="108" t="s">
        <v>125</v>
      </c>
      <c r="F3211" s="108" t="s">
        <v>511</v>
      </c>
      <c r="G3211" s="108" t="s">
        <v>24</v>
      </c>
      <c r="H3211" s="108" t="s">
        <v>355</v>
      </c>
      <c r="I3211" s="108" t="s">
        <v>355</v>
      </c>
      <c r="J3211" s="109">
        <v>0</v>
      </c>
      <c r="K3211" s="107">
        <v>2020</v>
      </c>
      <c r="L3211" s="98" t="s">
        <v>324</v>
      </c>
      <c r="M3211" s="98" t="b">
        <f t="shared" si="50"/>
        <v>1</v>
      </c>
    </row>
    <row r="3212" spans="1:13" x14ac:dyDescent="0.75">
      <c r="A3212" s="107">
        <v>55132</v>
      </c>
      <c r="B3212" s="108" t="s">
        <v>2176</v>
      </c>
      <c r="C3212" s="108" t="s">
        <v>2177</v>
      </c>
      <c r="D3212" s="107">
        <v>18518</v>
      </c>
      <c r="E3212" s="108" t="s">
        <v>125</v>
      </c>
      <c r="F3212" s="108" t="s">
        <v>511</v>
      </c>
      <c r="G3212" s="108" t="s">
        <v>24</v>
      </c>
      <c r="H3212" s="108" t="s">
        <v>367</v>
      </c>
      <c r="I3212" s="108" t="s">
        <v>367</v>
      </c>
      <c r="J3212" s="109">
        <v>1691971</v>
      </c>
      <c r="K3212" s="107">
        <v>2020</v>
      </c>
      <c r="L3212" s="98" t="s">
        <v>318</v>
      </c>
      <c r="M3212" s="98" t="b">
        <f t="shared" si="50"/>
        <v>1</v>
      </c>
    </row>
    <row r="3213" spans="1:13" x14ac:dyDescent="0.75">
      <c r="A3213" s="107">
        <v>55132</v>
      </c>
      <c r="B3213" s="108" t="s">
        <v>2176</v>
      </c>
      <c r="C3213" s="108" t="s">
        <v>2177</v>
      </c>
      <c r="D3213" s="107">
        <v>18518</v>
      </c>
      <c r="E3213" s="108" t="s">
        <v>125</v>
      </c>
      <c r="F3213" s="108" t="s">
        <v>511</v>
      </c>
      <c r="G3213" s="108" t="s">
        <v>29</v>
      </c>
      <c r="H3213" s="108" t="s">
        <v>355</v>
      </c>
      <c r="I3213" s="108" t="s">
        <v>355</v>
      </c>
      <c r="J3213" s="109">
        <v>0</v>
      </c>
      <c r="K3213" s="107">
        <v>2020</v>
      </c>
      <c r="L3213" s="98" t="s">
        <v>324</v>
      </c>
      <c r="M3213" s="98" t="b">
        <f t="shared" si="50"/>
        <v>1</v>
      </c>
    </row>
    <row r="3214" spans="1:13" x14ac:dyDescent="0.75">
      <c r="A3214" s="107">
        <v>55132</v>
      </c>
      <c r="B3214" s="108" t="s">
        <v>2176</v>
      </c>
      <c r="C3214" s="108" t="s">
        <v>2177</v>
      </c>
      <c r="D3214" s="107">
        <v>18518</v>
      </c>
      <c r="E3214" s="108" t="s">
        <v>125</v>
      </c>
      <c r="F3214" s="108" t="s">
        <v>511</v>
      </c>
      <c r="G3214" s="108" t="s">
        <v>29</v>
      </c>
      <c r="H3214" s="108" t="s">
        <v>367</v>
      </c>
      <c r="I3214" s="108" t="s">
        <v>367</v>
      </c>
      <c r="J3214" s="109">
        <v>2403599</v>
      </c>
      <c r="K3214" s="107">
        <v>2020</v>
      </c>
      <c r="L3214" s="98" t="s">
        <v>318</v>
      </c>
      <c r="M3214" s="98" t="b">
        <f t="shared" si="50"/>
        <v>1</v>
      </c>
    </row>
    <row r="3215" spans="1:13" x14ac:dyDescent="0.75">
      <c r="A3215" s="107">
        <v>55133</v>
      </c>
      <c r="B3215" s="108" t="s">
        <v>2178</v>
      </c>
      <c r="C3215" s="108" t="s">
        <v>1944</v>
      </c>
      <c r="D3215" s="107">
        <v>18981</v>
      </c>
      <c r="E3215" s="108" t="s">
        <v>70</v>
      </c>
      <c r="F3215" s="108" t="s">
        <v>1381</v>
      </c>
      <c r="G3215" s="108" t="s">
        <v>352</v>
      </c>
      <c r="H3215" s="108" t="s">
        <v>355</v>
      </c>
      <c r="I3215" s="108" t="s">
        <v>355</v>
      </c>
      <c r="J3215" s="109">
        <v>178</v>
      </c>
      <c r="K3215" s="107">
        <v>2020</v>
      </c>
      <c r="L3215" s="98" t="s">
        <v>324</v>
      </c>
      <c r="M3215" s="98" t="b">
        <f t="shared" si="50"/>
        <v>0</v>
      </c>
    </row>
    <row r="3216" spans="1:13" x14ac:dyDescent="0.75">
      <c r="A3216" s="107">
        <v>55133</v>
      </c>
      <c r="B3216" s="108" t="s">
        <v>2178</v>
      </c>
      <c r="C3216" s="108" t="s">
        <v>1944</v>
      </c>
      <c r="D3216" s="107">
        <v>18981</v>
      </c>
      <c r="E3216" s="108" t="s">
        <v>70</v>
      </c>
      <c r="F3216" s="108" t="s">
        <v>1381</v>
      </c>
      <c r="G3216" s="108" t="s">
        <v>352</v>
      </c>
      <c r="H3216" s="108" t="s">
        <v>367</v>
      </c>
      <c r="I3216" s="108" t="s">
        <v>367</v>
      </c>
      <c r="J3216" s="109">
        <v>0</v>
      </c>
      <c r="K3216" s="107">
        <v>2020</v>
      </c>
      <c r="L3216" s="98" t="s">
        <v>325</v>
      </c>
      <c r="M3216" s="98" t="b">
        <f t="shared" si="50"/>
        <v>0</v>
      </c>
    </row>
    <row r="3217" spans="1:13" x14ac:dyDescent="0.75">
      <c r="A3217" s="107">
        <v>55137</v>
      </c>
      <c r="B3217" s="108" t="s">
        <v>2179</v>
      </c>
      <c r="C3217" s="108" t="s">
        <v>976</v>
      </c>
      <c r="D3217" s="107">
        <v>16604</v>
      </c>
      <c r="E3217" s="108" t="s">
        <v>125</v>
      </c>
      <c r="F3217" s="108" t="s">
        <v>363</v>
      </c>
      <c r="G3217" s="108" t="s">
        <v>24</v>
      </c>
      <c r="H3217" s="108" t="s">
        <v>367</v>
      </c>
      <c r="I3217" s="108" t="s">
        <v>367</v>
      </c>
      <c r="J3217" s="109">
        <v>1526958</v>
      </c>
      <c r="K3217" s="107">
        <v>2020</v>
      </c>
      <c r="L3217" s="98" t="s">
        <v>318</v>
      </c>
      <c r="M3217" s="98" t="b">
        <f t="shared" si="50"/>
        <v>1</v>
      </c>
    </row>
    <row r="3218" spans="1:13" x14ac:dyDescent="0.75">
      <c r="A3218" s="107">
        <v>55137</v>
      </c>
      <c r="B3218" s="108" t="s">
        <v>2179</v>
      </c>
      <c r="C3218" s="108" t="s">
        <v>976</v>
      </c>
      <c r="D3218" s="107">
        <v>16604</v>
      </c>
      <c r="E3218" s="108" t="s">
        <v>125</v>
      </c>
      <c r="F3218" s="108" t="s">
        <v>363</v>
      </c>
      <c r="G3218" s="108" t="s">
        <v>29</v>
      </c>
      <c r="H3218" s="108" t="s">
        <v>367</v>
      </c>
      <c r="I3218" s="108" t="s">
        <v>367</v>
      </c>
      <c r="J3218" s="109">
        <v>2576417</v>
      </c>
      <c r="K3218" s="107">
        <v>2020</v>
      </c>
      <c r="L3218" s="98" t="s">
        <v>318</v>
      </c>
      <c r="M3218" s="98" t="b">
        <f t="shared" si="50"/>
        <v>1</v>
      </c>
    </row>
    <row r="3219" spans="1:13" x14ac:dyDescent="0.75">
      <c r="A3219" s="107">
        <v>55139</v>
      </c>
      <c r="B3219" s="108" t="s">
        <v>2180</v>
      </c>
      <c r="C3219" s="108" t="s">
        <v>2181</v>
      </c>
      <c r="D3219" s="107">
        <v>313</v>
      </c>
      <c r="E3219" s="108" t="s">
        <v>125</v>
      </c>
      <c r="F3219" s="108" t="s">
        <v>511</v>
      </c>
      <c r="G3219" s="108" t="s">
        <v>24</v>
      </c>
      <c r="H3219" s="108" t="s">
        <v>367</v>
      </c>
      <c r="I3219" s="108" t="s">
        <v>367</v>
      </c>
      <c r="J3219" s="109">
        <v>718595</v>
      </c>
      <c r="K3219" s="107">
        <v>2020</v>
      </c>
      <c r="L3219" s="98" t="s">
        <v>318</v>
      </c>
      <c r="M3219" s="98" t="b">
        <f t="shared" si="50"/>
        <v>1</v>
      </c>
    </row>
    <row r="3220" spans="1:13" x14ac:dyDescent="0.75">
      <c r="A3220" s="107">
        <v>55139</v>
      </c>
      <c r="B3220" s="108" t="s">
        <v>2180</v>
      </c>
      <c r="C3220" s="108" t="s">
        <v>2181</v>
      </c>
      <c r="D3220" s="107">
        <v>313</v>
      </c>
      <c r="E3220" s="108" t="s">
        <v>125</v>
      </c>
      <c r="F3220" s="108" t="s">
        <v>511</v>
      </c>
      <c r="G3220" s="108" t="s">
        <v>29</v>
      </c>
      <c r="H3220" s="108" t="s">
        <v>367</v>
      </c>
      <c r="I3220" s="108" t="s">
        <v>367</v>
      </c>
      <c r="J3220" s="109">
        <v>1361195</v>
      </c>
      <c r="K3220" s="107">
        <v>2020</v>
      </c>
      <c r="L3220" s="98" t="s">
        <v>318</v>
      </c>
      <c r="M3220" s="98" t="b">
        <f t="shared" si="50"/>
        <v>1</v>
      </c>
    </row>
    <row r="3221" spans="1:13" x14ac:dyDescent="0.75">
      <c r="A3221" s="107">
        <v>55144</v>
      </c>
      <c r="B3221" s="108" t="s">
        <v>2182</v>
      </c>
      <c r="C3221" s="108" t="s">
        <v>2183</v>
      </c>
      <c r="D3221" s="107">
        <v>1074</v>
      </c>
      <c r="E3221" s="108" t="s">
        <v>125</v>
      </c>
      <c r="F3221" s="108" t="s">
        <v>511</v>
      </c>
      <c r="G3221" s="108" t="s">
        <v>383</v>
      </c>
      <c r="H3221" s="108" t="s">
        <v>367</v>
      </c>
      <c r="I3221" s="108" t="s">
        <v>367</v>
      </c>
      <c r="J3221" s="109">
        <v>2389854</v>
      </c>
      <c r="K3221" s="107">
        <v>2020</v>
      </c>
      <c r="L3221" s="98" t="s">
        <v>318</v>
      </c>
      <c r="M3221" s="98" t="b">
        <f t="shared" si="50"/>
        <v>1</v>
      </c>
    </row>
    <row r="3222" spans="1:13" x14ac:dyDescent="0.75">
      <c r="A3222" s="107">
        <v>55146</v>
      </c>
      <c r="B3222" s="108" t="s">
        <v>2184</v>
      </c>
      <c r="C3222" s="108" t="s">
        <v>2185</v>
      </c>
      <c r="D3222" s="107">
        <v>7597</v>
      </c>
      <c r="E3222" s="108" t="s">
        <v>106</v>
      </c>
      <c r="F3222" s="108" t="s">
        <v>511</v>
      </c>
      <c r="G3222" s="108" t="s">
        <v>24</v>
      </c>
      <c r="H3222" s="108" t="s">
        <v>367</v>
      </c>
      <c r="I3222" s="108" t="s">
        <v>367</v>
      </c>
      <c r="J3222" s="109">
        <v>1621537</v>
      </c>
      <c r="K3222" s="107">
        <v>2020</v>
      </c>
      <c r="L3222" s="98" t="s">
        <v>318</v>
      </c>
      <c r="M3222" s="98" t="b">
        <f t="shared" si="50"/>
        <v>1</v>
      </c>
    </row>
    <row r="3223" spans="1:13" x14ac:dyDescent="0.75">
      <c r="A3223" s="107">
        <v>55146</v>
      </c>
      <c r="B3223" s="108" t="s">
        <v>2184</v>
      </c>
      <c r="C3223" s="108" t="s">
        <v>2185</v>
      </c>
      <c r="D3223" s="107">
        <v>7597</v>
      </c>
      <c r="E3223" s="108" t="s">
        <v>106</v>
      </c>
      <c r="F3223" s="108" t="s">
        <v>511</v>
      </c>
      <c r="G3223" s="108" t="s">
        <v>29</v>
      </c>
      <c r="H3223" s="108" t="s">
        <v>367</v>
      </c>
      <c r="I3223" s="108" t="s">
        <v>367</v>
      </c>
      <c r="J3223" s="109">
        <v>2618774</v>
      </c>
      <c r="K3223" s="107">
        <v>2020</v>
      </c>
      <c r="L3223" s="98" t="s">
        <v>318</v>
      </c>
      <c r="M3223" s="98" t="b">
        <f t="shared" si="50"/>
        <v>1</v>
      </c>
    </row>
    <row r="3224" spans="1:13" x14ac:dyDescent="0.75">
      <c r="A3224" s="107">
        <v>55149</v>
      </c>
      <c r="B3224" s="108" t="s">
        <v>2186</v>
      </c>
      <c r="C3224" s="108" t="s">
        <v>2187</v>
      </c>
      <c r="D3224" s="107">
        <v>10576</v>
      </c>
      <c r="E3224" s="108" t="s">
        <v>29</v>
      </c>
      <c r="F3224" s="108" t="s">
        <v>511</v>
      </c>
      <c r="G3224" s="108" t="s">
        <v>383</v>
      </c>
      <c r="H3224" s="108" t="s">
        <v>367</v>
      </c>
      <c r="I3224" s="108" t="s">
        <v>367</v>
      </c>
      <c r="J3224" s="109">
        <v>5594590</v>
      </c>
      <c r="K3224" s="107">
        <v>2020</v>
      </c>
      <c r="L3224" s="98" t="s">
        <v>318</v>
      </c>
      <c r="M3224" s="98" t="b">
        <f t="shared" si="50"/>
        <v>1</v>
      </c>
    </row>
    <row r="3225" spans="1:13" x14ac:dyDescent="0.75">
      <c r="A3225" s="107">
        <v>55149</v>
      </c>
      <c r="B3225" s="108" t="s">
        <v>2186</v>
      </c>
      <c r="C3225" s="108" t="s">
        <v>2187</v>
      </c>
      <c r="D3225" s="107">
        <v>10576</v>
      </c>
      <c r="E3225" s="108" t="s">
        <v>29</v>
      </c>
      <c r="F3225" s="108" t="s">
        <v>511</v>
      </c>
      <c r="G3225" s="108" t="s">
        <v>383</v>
      </c>
      <c r="H3225" s="108" t="s">
        <v>411</v>
      </c>
      <c r="I3225" s="108" t="s">
        <v>464</v>
      </c>
      <c r="J3225" s="109">
        <v>0</v>
      </c>
      <c r="K3225" s="107">
        <v>2020</v>
      </c>
      <c r="L3225" s="98" t="s">
        <v>336</v>
      </c>
      <c r="M3225" s="98" t="b">
        <f t="shared" si="50"/>
        <v>1</v>
      </c>
    </row>
    <row r="3226" spans="1:13" x14ac:dyDescent="0.75">
      <c r="A3226" s="107">
        <v>55151</v>
      </c>
      <c r="B3226" s="108" t="s">
        <v>2188</v>
      </c>
      <c r="C3226" s="108" t="s">
        <v>2189</v>
      </c>
      <c r="D3226" s="107">
        <v>61173</v>
      </c>
      <c r="E3226" s="108" t="s">
        <v>24</v>
      </c>
      <c r="F3226" s="108" t="s">
        <v>511</v>
      </c>
      <c r="G3226" s="108" t="s">
        <v>383</v>
      </c>
      <c r="H3226" s="108" t="s">
        <v>367</v>
      </c>
      <c r="I3226" s="108" t="s">
        <v>367</v>
      </c>
      <c r="J3226" s="109">
        <v>1606855</v>
      </c>
      <c r="K3226" s="107">
        <v>2020</v>
      </c>
      <c r="L3226" s="98" t="s">
        <v>318</v>
      </c>
      <c r="M3226" s="98" t="b">
        <f t="shared" si="50"/>
        <v>1</v>
      </c>
    </row>
    <row r="3227" spans="1:13" x14ac:dyDescent="0.75">
      <c r="A3227" s="107">
        <v>55153</v>
      </c>
      <c r="B3227" s="108" t="s">
        <v>2190</v>
      </c>
      <c r="C3227" s="108" t="s">
        <v>2191</v>
      </c>
      <c r="D3227" s="107">
        <v>57045</v>
      </c>
      <c r="E3227" s="108" t="s">
        <v>125</v>
      </c>
      <c r="F3227" s="108" t="s">
        <v>511</v>
      </c>
      <c r="G3227" s="108" t="s">
        <v>24</v>
      </c>
      <c r="H3227" s="108" t="s">
        <v>367</v>
      </c>
      <c r="I3227" s="108" t="s">
        <v>367</v>
      </c>
      <c r="J3227" s="109">
        <v>2280935</v>
      </c>
      <c r="K3227" s="107">
        <v>2020</v>
      </c>
      <c r="L3227" s="98" t="s">
        <v>318</v>
      </c>
      <c r="M3227" s="98" t="b">
        <f t="shared" si="50"/>
        <v>1</v>
      </c>
    </row>
    <row r="3228" spans="1:13" x14ac:dyDescent="0.75">
      <c r="A3228" s="107">
        <v>55153</v>
      </c>
      <c r="B3228" s="108" t="s">
        <v>2190</v>
      </c>
      <c r="C3228" s="108" t="s">
        <v>2191</v>
      </c>
      <c r="D3228" s="107">
        <v>57045</v>
      </c>
      <c r="E3228" s="108" t="s">
        <v>125</v>
      </c>
      <c r="F3228" s="108" t="s">
        <v>511</v>
      </c>
      <c r="G3228" s="108" t="s">
        <v>29</v>
      </c>
      <c r="H3228" s="108" t="s">
        <v>367</v>
      </c>
      <c r="I3228" s="108" t="s">
        <v>367</v>
      </c>
      <c r="J3228" s="109">
        <v>3799714</v>
      </c>
      <c r="K3228" s="107">
        <v>2020</v>
      </c>
      <c r="L3228" s="98" t="s">
        <v>318</v>
      </c>
      <c r="M3228" s="98" t="b">
        <f t="shared" si="50"/>
        <v>1</v>
      </c>
    </row>
    <row r="3229" spans="1:13" x14ac:dyDescent="0.75">
      <c r="A3229" s="107">
        <v>55154</v>
      </c>
      <c r="B3229" s="108" t="s">
        <v>2192</v>
      </c>
      <c r="C3229" s="108" t="s">
        <v>1042</v>
      </c>
      <c r="D3229" s="107">
        <v>11269</v>
      </c>
      <c r="E3229" s="108" t="s">
        <v>125</v>
      </c>
      <c r="F3229" s="108" t="s">
        <v>363</v>
      </c>
      <c r="G3229" s="108" t="s">
        <v>24</v>
      </c>
      <c r="H3229" s="108" t="s">
        <v>367</v>
      </c>
      <c r="I3229" s="108" t="s">
        <v>367</v>
      </c>
      <c r="J3229" s="109">
        <v>1050280</v>
      </c>
      <c r="K3229" s="107">
        <v>2020</v>
      </c>
      <c r="L3229" s="98" t="s">
        <v>318</v>
      </c>
      <c r="M3229" s="98" t="b">
        <f t="shared" si="50"/>
        <v>1</v>
      </c>
    </row>
    <row r="3230" spans="1:13" x14ac:dyDescent="0.75">
      <c r="A3230" s="107">
        <v>55154</v>
      </c>
      <c r="B3230" s="108" t="s">
        <v>2192</v>
      </c>
      <c r="C3230" s="108" t="s">
        <v>1042</v>
      </c>
      <c r="D3230" s="107">
        <v>11269</v>
      </c>
      <c r="E3230" s="108" t="s">
        <v>125</v>
      </c>
      <c r="F3230" s="108" t="s">
        <v>363</v>
      </c>
      <c r="G3230" s="108" t="s">
        <v>29</v>
      </c>
      <c r="H3230" s="108" t="s">
        <v>367</v>
      </c>
      <c r="I3230" s="108" t="s">
        <v>367</v>
      </c>
      <c r="J3230" s="109">
        <v>1890938</v>
      </c>
      <c r="K3230" s="107">
        <v>2020</v>
      </c>
      <c r="L3230" s="98" t="s">
        <v>318</v>
      </c>
      <c r="M3230" s="98" t="b">
        <f t="shared" si="50"/>
        <v>1</v>
      </c>
    </row>
    <row r="3231" spans="1:13" x14ac:dyDescent="0.75">
      <c r="A3231" s="107">
        <v>55166</v>
      </c>
      <c r="B3231" s="108" t="s">
        <v>2193</v>
      </c>
      <c r="C3231" s="108" t="s">
        <v>2194</v>
      </c>
      <c r="D3231" s="107">
        <v>54810</v>
      </c>
      <c r="E3231" s="108" t="s">
        <v>116</v>
      </c>
      <c r="F3231" s="108" t="s">
        <v>511</v>
      </c>
      <c r="G3231" s="108" t="s">
        <v>373</v>
      </c>
      <c r="H3231" s="108" t="s">
        <v>355</v>
      </c>
      <c r="I3231" s="108" t="s">
        <v>355</v>
      </c>
      <c r="J3231" s="109">
        <v>145.32400000000001</v>
      </c>
      <c r="K3231" s="107">
        <v>2020</v>
      </c>
      <c r="L3231" s="98" t="s">
        <v>324</v>
      </c>
      <c r="M3231" s="98" t="b">
        <f t="shared" si="50"/>
        <v>1</v>
      </c>
    </row>
    <row r="3232" spans="1:13" x14ac:dyDescent="0.75">
      <c r="A3232" s="107">
        <v>55166</v>
      </c>
      <c r="B3232" s="108" t="s">
        <v>2193</v>
      </c>
      <c r="C3232" s="108" t="s">
        <v>2194</v>
      </c>
      <c r="D3232" s="107">
        <v>54810</v>
      </c>
      <c r="E3232" s="108" t="s">
        <v>116</v>
      </c>
      <c r="F3232" s="108" t="s">
        <v>511</v>
      </c>
      <c r="G3232" s="108" t="s">
        <v>373</v>
      </c>
      <c r="H3232" s="108" t="s">
        <v>367</v>
      </c>
      <c r="I3232" s="108" t="s">
        <v>367</v>
      </c>
      <c r="J3232" s="109">
        <v>294191.68</v>
      </c>
      <c r="K3232" s="107">
        <v>2020</v>
      </c>
      <c r="L3232" s="98" t="s">
        <v>325</v>
      </c>
      <c r="M3232" s="98" t="b">
        <f t="shared" si="50"/>
        <v>1</v>
      </c>
    </row>
    <row r="3233" spans="1:13" x14ac:dyDescent="0.75">
      <c r="A3233" s="107">
        <v>55168</v>
      </c>
      <c r="B3233" s="108" t="s">
        <v>2195</v>
      </c>
      <c r="C3233" s="108" t="s">
        <v>2196</v>
      </c>
      <c r="D3233" s="107">
        <v>49768</v>
      </c>
      <c r="E3233" s="108" t="s">
        <v>125</v>
      </c>
      <c r="F3233" s="108" t="s">
        <v>511</v>
      </c>
      <c r="G3233" s="108" t="s">
        <v>24</v>
      </c>
      <c r="H3233" s="108" t="s">
        <v>367</v>
      </c>
      <c r="I3233" s="108" t="s">
        <v>367</v>
      </c>
      <c r="J3233" s="109">
        <v>749067</v>
      </c>
      <c r="K3233" s="107">
        <v>2020</v>
      </c>
      <c r="L3233" s="98" t="s">
        <v>318</v>
      </c>
      <c r="M3233" s="98" t="b">
        <f t="shared" si="50"/>
        <v>1</v>
      </c>
    </row>
    <row r="3234" spans="1:13" x14ac:dyDescent="0.75">
      <c r="A3234" s="107">
        <v>55168</v>
      </c>
      <c r="B3234" s="108" t="s">
        <v>2195</v>
      </c>
      <c r="C3234" s="108" t="s">
        <v>2196</v>
      </c>
      <c r="D3234" s="107">
        <v>49768</v>
      </c>
      <c r="E3234" s="108" t="s">
        <v>125</v>
      </c>
      <c r="F3234" s="108" t="s">
        <v>511</v>
      </c>
      <c r="G3234" s="108" t="s">
        <v>29</v>
      </c>
      <c r="H3234" s="108" t="s">
        <v>367</v>
      </c>
      <c r="I3234" s="108" t="s">
        <v>367</v>
      </c>
      <c r="J3234" s="109">
        <v>1813703</v>
      </c>
      <c r="K3234" s="107">
        <v>2020</v>
      </c>
      <c r="L3234" s="98" t="s">
        <v>318</v>
      </c>
      <c r="M3234" s="98" t="b">
        <f t="shared" si="50"/>
        <v>1</v>
      </c>
    </row>
    <row r="3235" spans="1:13" x14ac:dyDescent="0.75">
      <c r="A3235" s="107">
        <v>55170</v>
      </c>
      <c r="B3235" s="108" t="s">
        <v>2197</v>
      </c>
      <c r="C3235" s="108" t="s">
        <v>2198</v>
      </c>
      <c r="D3235" s="107">
        <v>88</v>
      </c>
      <c r="E3235" s="108" t="s">
        <v>87</v>
      </c>
      <c r="F3235" s="108" t="s">
        <v>511</v>
      </c>
      <c r="G3235" s="108" t="s">
        <v>24</v>
      </c>
      <c r="H3235" s="108" t="s">
        <v>367</v>
      </c>
      <c r="I3235" s="108" t="s">
        <v>367</v>
      </c>
      <c r="J3235" s="109">
        <v>1129980</v>
      </c>
      <c r="K3235" s="107">
        <v>2020</v>
      </c>
      <c r="L3235" s="98" t="s">
        <v>318</v>
      </c>
      <c r="M3235" s="98" t="b">
        <f t="shared" si="50"/>
        <v>1</v>
      </c>
    </row>
    <row r="3236" spans="1:13" x14ac:dyDescent="0.75">
      <c r="A3236" s="107">
        <v>55170</v>
      </c>
      <c r="B3236" s="108" t="s">
        <v>2197</v>
      </c>
      <c r="C3236" s="108" t="s">
        <v>2198</v>
      </c>
      <c r="D3236" s="107">
        <v>88</v>
      </c>
      <c r="E3236" s="108" t="s">
        <v>87</v>
      </c>
      <c r="F3236" s="108" t="s">
        <v>511</v>
      </c>
      <c r="G3236" s="108" t="s">
        <v>29</v>
      </c>
      <c r="H3236" s="108" t="s">
        <v>367</v>
      </c>
      <c r="I3236" s="108" t="s">
        <v>367</v>
      </c>
      <c r="J3236" s="109">
        <v>2006642</v>
      </c>
      <c r="K3236" s="107">
        <v>2020</v>
      </c>
      <c r="L3236" s="98" t="s">
        <v>318</v>
      </c>
      <c r="M3236" s="98" t="b">
        <f t="shared" si="50"/>
        <v>1</v>
      </c>
    </row>
    <row r="3237" spans="1:13" x14ac:dyDescent="0.75">
      <c r="A3237" s="107">
        <v>55172</v>
      </c>
      <c r="B3237" s="108" t="s">
        <v>2199</v>
      </c>
      <c r="C3237" s="108" t="s">
        <v>2200</v>
      </c>
      <c r="D3237" s="107">
        <v>55899</v>
      </c>
      <c r="E3237" s="108" t="s">
        <v>125</v>
      </c>
      <c r="F3237" s="108" t="s">
        <v>511</v>
      </c>
      <c r="G3237" s="108" t="s">
        <v>24</v>
      </c>
      <c r="H3237" s="108" t="s">
        <v>367</v>
      </c>
      <c r="I3237" s="108" t="s">
        <v>367</v>
      </c>
      <c r="J3237" s="109">
        <v>1572957</v>
      </c>
      <c r="K3237" s="107">
        <v>2020</v>
      </c>
      <c r="L3237" s="98" t="s">
        <v>318</v>
      </c>
      <c r="M3237" s="98" t="b">
        <f t="shared" si="50"/>
        <v>1</v>
      </c>
    </row>
    <row r="3238" spans="1:13" x14ac:dyDescent="0.75">
      <c r="A3238" s="107">
        <v>55172</v>
      </c>
      <c r="B3238" s="108" t="s">
        <v>2199</v>
      </c>
      <c r="C3238" s="108" t="s">
        <v>2200</v>
      </c>
      <c r="D3238" s="107">
        <v>55899</v>
      </c>
      <c r="E3238" s="108" t="s">
        <v>125</v>
      </c>
      <c r="F3238" s="108" t="s">
        <v>511</v>
      </c>
      <c r="G3238" s="108" t="s">
        <v>29</v>
      </c>
      <c r="H3238" s="108" t="s">
        <v>367</v>
      </c>
      <c r="I3238" s="108" t="s">
        <v>367</v>
      </c>
      <c r="J3238" s="109">
        <v>2840804</v>
      </c>
      <c r="K3238" s="107">
        <v>2020</v>
      </c>
      <c r="L3238" s="98" t="s">
        <v>318</v>
      </c>
      <c r="M3238" s="98" t="b">
        <f t="shared" si="50"/>
        <v>1</v>
      </c>
    </row>
    <row r="3239" spans="1:13" x14ac:dyDescent="0.75">
      <c r="A3239" s="107">
        <v>55173</v>
      </c>
      <c r="B3239" s="108" t="s">
        <v>2201</v>
      </c>
      <c r="C3239" s="108" t="s">
        <v>463</v>
      </c>
      <c r="D3239" s="107">
        <v>3265</v>
      </c>
      <c r="E3239" s="108" t="s">
        <v>56</v>
      </c>
      <c r="F3239" s="108" t="s">
        <v>363</v>
      </c>
      <c r="G3239" s="108" t="s">
        <v>24</v>
      </c>
      <c r="H3239" s="108" t="s">
        <v>367</v>
      </c>
      <c r="I3239" s="108" t="s">
        <v>367</v>
      </c>
      <c r="J3239" s="109">
        <v>2155308</v>
      </c>
      <c r="K3239" s="107">
        <v>2020</v>
      </c>
      <c r="L3239" s="98" t="s">
        <v>318</v>
      </c>
      <c r="M3239" s="98" t="b">
        <f t="shared" si="50"/>
        <v>1</v>
      </c>
    </row>
    <row r="3240" spans="1:13" x14ac:dyDescent="0.75">
      <c r="A3240" s="107">
        <v>55173</v>
      </c>
      <c r="B3240" s="108" t="s">
        <v>2201</v>
      </c>
      <c r="C3240" s="108" t="s">
        <v>463</v>
      </c>
      <c r="D3240" s="107">
        <v>3265</v>
      </c>
      <c r="E3240" s="108" t="s">
        <v>56</v>
      </c>
      <c r="F3240" s="108" t="s">
        <v>363</v>
      </c>
      <c r="G3240" s="108" t="s">
        <v>29</v>
      </c>
      <c r="H3240" s="108" t="s">
        <v>367</v>
      </c>
      <c r="I3240" s="108" t="s">
        <v>367</v>
      </c>
      <c r="J3240" s="109">
        <v>3244743</v>
      </c>
      <c r="K3240" s="107">
        <v>2020</v>
      </c>
      <c r="L3240" s="98" t="s">
        <v>318</v>
      </c>
      <c r="M3240" s="98" t="b">
        <f t="shared" si="50"/>
        <v>1</v>
      </c>
    </row>
    <row r="3241" spans="1:13" x14ac:dyDescent="0.75">
      <c r="A3241" s="107">
        <v>55176</v>
      </c>
      <c r="B3241" s="108" t="s">
        <v>2202</v>
      </c>
      <c r="C3241" s="108" t="s">
        <v>2203</v>
      </c>
      <c r="D3241" s="107">
        <v>49791</v>
      </c>
      <c r="E3241" s="108" t="s">
        <v>125</v>
      </c>
      <c r="F3241" s="108" t="s">
        <v>690</v>
      </c>
      <c r="G3241" s="108" t="s">
        <v>24</v>
      </c>
      <c r="H3241" s="108" t="s">
        <v>367</v>
      </c>
      <c r="I3241" s="108" t="s">
        <v>367</v>
      </c>
      <c r="J3241" s="109">
        <v>541983.62</v>
      </c>
      <c r="K3241" s="107">
        <v>2020</v>
      </c>
      <c r="L3241" s="98" t="s">
        <v>318</v>
      </c>
      <c r="M3241" s="98" t="b">
        <f t="shared" si="50"/>
        <v>1</v>
      </c>
    </row>
    <row r="3242" spans="1:13" x14ac:dyDescent="0.75">
      <c r="A3242" s="107">
        <v>55176</v>
      </c>
      <c r="B3242" s="108" t="s">
        <v>2202</v>
      </c>
      <c r="C3242" s="108" t="s">
        <v>2203</v>
      </c>
      <c r="D3242" s="107">
        <v>49791</v>
      </c>
      <c r="E3242" s="108" t="s">
        <v>125</v>
      </c>
      <c r="F3242" s="108" t="s">
        <v>690</v>
      </c>
      <c r="G3242" s="108" t="s">
        <v>24</v>
      </c>
      <c r="H3242" s="108" t="s">
        <v>403</v>
      </c>
      <c r="I3242" s="108" t="s">
        <v>560</v>
      </c>
      <c r="J3242" s="109">
        <v>0</v>
      </c>
      <c r="K3242" s="107">
        <v>2020</v>
      </c>
      <c r="L3242" s="98" t="s">
        <v>336</v>
      </c>
      <c r="M3242" s="98" t="b">
        <f t="shared" si="50"/>
        <v>1</v>
      </c>
    </row>
    <row r="3243" spans="1:13" x14ac:dyDescent="0.75">
      <c r="A3243" s="107">
        <v>55176</v>
      </c>
      <c r="B3243" s="108" t="s">
        <v>2202</v>
      </c>
      <c r="C3243" s="108" t="s">
        <v>2203</v>
      </c>
      <c r="D3243" s="107">
        <v>49791</v>
      </c>
      <c r="E3243" s="108" t="s">
        <v>125</v>
      </c>
      <c r="F3243" s="108" t="s">
        <v>690</v>
      </c>
      <c r="G3243" s="108" t="s">
        <v>29</v>
      </c>
      <c r="H3243" s="108" t="s">
        <v>367</v>
      </c>
      <c r="I3243" s="108" t="s">
        <v>367</v>
      </c>
      <c r="J3243" s="109">
        <v>1909536.2</v>
      </c>
      <c r="K3243" s="107">
        <v>2020</v>
      </c>
      <c r="L3243" s="98" t="s">
        <v>318</v>
      </c>
      <c r="M3243" s="98" t="b">
        <f t="shared" si="50"/>
        <v>1</v>
      </c>
    </row>
    <row r="3244" spans="1:13" x14ac:dyDescent="0.75">
      <c r="A3244" s="107">
        <v>55176</v>
      </c>
      <c r="B3244" s="108" t="s">
        <v>2202</v>
      </c>
      <c r="C3244" s="108" t="s">
        <v>2203</v>
      </c>
      <c r="D3244" s="107">
        <v>49791</v>
      </c>
      <c r="E3244" s="108" t="s">
        <v>125</v>
      </c>
      <c r="F3244" s="108" t="s">
        <v>690</v>
      </c>
      <c r="G3244" s="108" t="s">
        <v>29</v>
      </c>
      <c r="H3244" s="108" t="s">
        <v>403</v>
      </c>
      <c r="I3244" s="108" t="s">
        <v>560</v>
      </c>
      <c r="J3244" s="109">
        <v>0</v>
      </c>
      <c r="K3244" s="107">
        <v>2020</v>
      </c>
      <c r="L3244" s="98" t="s">
        <v>336</v>
      </c>
      <c r="M3244" s="98" t="b">
        <f t="shared" si="50"/>
        <v>1</v>
      </c>
    </row>
    <row r="3245" spans="1:13" x14ac:dyDescent="0.75">
      <c r="A3245" s="107">
        <v>55177</v>
      </c>
      <c r="B3245" s="108" t="s">
        <v>2204</v>
      </c>
      <c r="C3245" s="108" t="s">
        <v>2205</v>
      </c>
      <c r="D3245" s="107">
        <v>50157</v>
      </c>
      <c r="E3245" s="108" t="s">
        <v>18</v>
      </c>
      <c r="F3245" s="108" t="s">
        <v>511</v>
      </c>
      <c r="G3245" s="108" t="s">
        <v>24</v>
      </c>
      <c r="H3245" s="108" t="s">
        <v>367</v>
      </c>
      <c r="I3245" s="108" t="s">
        <v>367</v>
      </c>
      <c r="J3245" s="109">
        <v>988394</v>
      </c>
      <c r="K3245" s="107">
        <v>2020</v>
      </c>
      <c r="L3245" s="98" t="s">
        <v>318</v>
      </c>
      <c r="M3245" s="98" t="b">
        <f t="shared" si="50"/>
        <v>1</v>
      </c>
    </row>
    <row r="3246" spans="1:13" x14ac:dyDescent="0.75">
      <c r="A3246" s="107">
        <v>55177</v>
      </c>
      <c r="B3246" s="108" t="s">
        <v>2204</v>
      </c>
      <c r="C3246" s="108" t="s">
        <v>2205</v>
      </c>
      <c r="D3246" s="107">
        <v>50157</v>
      </c>
      <c r="E3246" s="108" t="s">
        <v>18</v>
      </c>
      <c r="F3246" s="108" t="s">
        <v>511</v>
      </c>
      <c r="G3246" s="108" t="s">
        <v>29</v>
      </c>
      <c r="H3246" s="108" t="s">
        <v>367</v>
      </c>
      <c r="I3246" s="108" t="s">
        <v>367</v>
      </c>
      <c r="J3246" s="109">
        <v>2069899</v>
      </c>
      <c r="K3246" s="107">
        <v>2020</v>
      </c>
      <c r="L3246" s="98" t="s">
        <v>318</v>
      </c>
      <c r="M3246" s="98" t="b">
        <f t="shared" si="50"/>
        <v>1</v>
      </c>
    </row>
    <row r="3247" spans="1:13" x14ac:dyDescent="0.75">
      <c r="A3247" s="107">
        <v>55178</v>
      </c>
      <c r="B3247" s="108" t="s">
        <v>2206</v>
      </c>
      <c r="C3247" s="108" t="s">
        <v>2207</v>
      </c>
      <c r="D3247" s="107">
        <v>54915</v>
      </c>
      <c r="E3247" s="108" t="s">
        <v>76</v>
      </c>
      <c r="F3247" s="108" t="s">
        <v>511</v>
      </c>
      <c r="G3247" s="108" t="s">
        <v>24</v>
      </c>
      <c r="H3247" s="108" t="s">
        <v>367</v>
      </c>
      <c r="I3247" s="108" t="s">
        <v>367</v>
      </c>
      <c r="J3247" s="109">
        <v>867736</v>
      </c>
      <c r="K3247" s="107">
        <v>2020</v>
      </c>
      <c r="L3247" s="98" t="s">
        <v>318</v>
      </c>
      <c r="M3247" s="98" t="b">
        <f t="shared" si="50"/>
        <v>1</v>
      </c>
    </row>
    <row r="3248" spans="1:13" x14ac:dyDescent="0.75">
      <c r="A3248" s="107">
        <v>55178</v>
      </c>
      <c r="B3248" s="108" t="s">
        <v>2206</v>
      </c>
      <c r="C3248" s="108" t="s">
        <v>2207</v>
      </c>
      <c r="D3248" s="107">
        <v>54915</v>
      </c>
      <c r="E3248" s="108" t="s">
        <v>76</v>
      </c>
      <c r="F3248" s="108" t="s">
        <v>511</v>
      </c>
      <c r="G3248" s="108" t="s">
        <v>29</v>
      </c>
      <c r="H3248" s="108" t="s">
        <v>367</v>
      </c>
      <c r="I3248" s="108" t="s">
        <v>367</v>
      </c>
      <c r="J3248" s="109">
        <v>1299468</v>
      </c>
      <c r="K3248" s="107">
        <v>2020</v>
      </c>
      <c r="L3248" s="98" t="s">
        <v>318</v>
      </c>
      <c r="M3248" s="98" t="b">
        <f t="shared" si="50"/>
        <v>1</v>
      </c>
    </row>
    <row r="3249" spans="1:13" x14ac:dyDescent="0.75">
      <c r="A3249" s="107">
        <v>55182</v>
      </c>
      <c r="B3249" s="108" t="s">
        <v>2208</v>
      </c>
      <c r="C3249" s="108" t="s">
        <v>2209</v>
      </c>
      <c r="D3249" s="107">
        <v>18320</v>
      </c>
      <c r="E3249" s="108" t="s">
        <v>24</v>
      </c>
      <c r="F3249" s="108" t="s">
        <v>511</v>
      </c>
      <c r="G3249" s="108" t="s">
        <v>24</v>
      </c>
      <c r="H3249" s="108" t="s">
        <v>367</v>
      </c>
      <c r="I3249" s="108" t="s">
        <v>367</v>
      </c>
      <c r="J3249" s="109">
        <v>1203527</v>
      </c>
      <c r="K3249" s="107">
        <v>2020</v>
      </c>
      <c r="L3249" s="98" t="s">
        <v>318</v>
      </c>
      <c r="M3249" s="98" t="b">
        <f t="shared" si="50"/>
        <v>1</v>
      </c>
    </row>
    <row r="3250" spans="1:13" x14ac:dyDescent="0.75">
      <c r="A3250" s="107">
        <v>55182</v>
      </c>
      <c r="B3250" s="108" t="s">
        <v>2208</v>
      </c>
      <c r="C3250" s="108" t="s">
        <v>2209</v>
      </c>
      <c r="D3250" s="107">
        <v>18320</v>
      </c>
      <c r="E3250" s="108" t="s">
        <v>24</v>
      </c>
      <c r="F3250" s="108" t="s">
        <v>511</v>
      </c>
      <c r="G3250" s="108" t="s">
        <v>29</v>
      </c>
      <c r="H3250" s="108" t="s">
        <v>367</v>
      </c>
      <c r="I3250" s="108" t="s">
        <v>367</v>
      </c>
      <c r="J3250" s="109">
        <v>1764482</v>
      </c>
      <c r="K3250" s="107">
        <v>2020</v>
      </c>
      <c r="L3250" s="98" t="s">
        <v>318</v>
      </c>
      <c r="M3250" s="98" t="b">
        <f t="shared" si="50"/>
        <v>1</v>
      </c>
    </row>
    <row r="3251" spans="1:13" x14ac:dyDescent="0.75">
      <c r="A3251" s="107">
        <v>55187</v>
      </c>
      <c r="B3251" s="108" t="s">
        <v>2210</v>
      </c>
      <c r="C3251" s="108" t="s">
        <v>2211</v>
      </c>
      <c r="D3251" s="107">
        <v>56380</v>
      </c>
      <c r="E3251" s="108" t="s">
        <v>125</v>
      </c>
      <c r="F3251" s="108" t="s">
        <v>690</v>
      </c>
      <c r="G3251" s="108" t="s">
        <v>24</v>
      </c>
      <c r="H3251" s="108" t="s">
        <v>367</v>
      </c>
      <c r="I3251" s="108" t="s">
        <v>367</v>
      </c>
      <c r="J3251" s="109">
        <v>618629</v>
      </c>
      <c r="K3251" s="107">
        <v>2020</v>
      </c>
      <c r="L3251" s="98" t="s">
        <v>318</v>
      </c>
      <c r="M3251" s="98" t="b">
        <f t="shared" si="50"/>
        <v>1</v>
      </c>
    </row>
    <row r="3252" spans="1:13" x14ac:dyDescent="0.75">
      <c r="A3252" s="107">
        <v>55187</v>
      </c>
      <c r="B3252" s="108" t="s">
        <v>2210</v>
      </c>
      <c r="C3252" s="108" t="s">
        <v>2211</v>
      </c>
      <c r="D3252" s="107">
        <v>56380</v>
      </c>
      <c r="E3252" s="108" t="s">
        <v>125</v>
      </c>
      <c r="F3252" s="108" t="s">
        <v>690</v>
      </c>
      <c r="G3252" s="108" t="s">
        <v>29</v>
      </c>
      <c r="H3252" s="108" t="s">
        <v>367</v>
      </c>
      <c r="I3252" s="108" t="s">
        <v>367</v>
      </c>
      <c r="J3252" s="109">
        <v>4507865</v>
      </c>
      <c r="K3252" s="107">
        <v>2020</v>
      </c>
      <c r="L3252" s="98" t="s">
        <v>318</v>
      </c>
      <c r="M3252" s="98" t="b">
        <f t="shared" si="50"/>
        <v>1</v>
      </c>
    </row>
    <row r="3253" spans="1:13" x14ac:dyDescent="0.75">
      <c r="A3253" s="107">
        <v>55193</v>
      </c>
      <c r="B3253" s="108" t="s">
        <v>2212</v>
      </c>
      <c r="C3253" s="108" t="s">
        <v>2212</v>
      </c>
      <c r="D3253" s="107">
        <v>55649</v>
      </c>
      <c r="E3253" s="108" t="s">
        <v>110</v>
      </c>
      <c r="F3253" s="108" t="s">
        <v>511</v>
      </c>
      <c r="G3253" s="108" t="s">
        <v>24</v>
      </c>
      <c r="H3253" s="108" t="s">
        <v>367</v>
      </c>
      <c r="I3253" s="108" t="s">
        <v>367</v>
      </c>
      <c r="J3253" s="109">
        <v>1431925</v>
      </c>
      <c r="K3253" s="107">
        <v>2020</v>
      </c>
      <c r="L3253" s="98" t="s">
        <v>318</v>
      </c>
      <c r="M3253" s="98" t="b">
        <f t="shared" si="50"/>
        <v>1</v>
      </c>
    </row>
    <row r="3254" spans="1:13" x14ac:dyDescent="0.75">
      <c r="A3254" s="107">
        <v>55193</v>
      </c>
      <c r="B3254" s="108" t="s">
        <v>2212</v>
      </c>
      <c r="C3254" s="108" t="s">
        <v>2212</v>
      </c>
      <c r="D3254" s="107">
        <v>55649</v>
      </c>
      <c r="E3254" s="108" t="s">
        <v>110</v>
      </c>
      <c r="F3254" s="108" t="s">
        <v>511</v>
      </c>
      <c r="G3254" s="108" t="s">
        <v>29</v>
      </c>
      <c r="H3254" s="108" t="s">
        <v>367</v>
      </c>
      <c r="I3254" s="108" t="s">
        <v>367</v>
      </c>
      <c r="J3254" s="109">
        <v>2560915</v>
      </c>
      <c r="K3254" s="107">
        <v>2020</v>
      </c>
      <c r="L3254" s="98" t="s">
        <v>318</v>
      </c>
      <c r="M3254" s="98" t="b">
        <f t="shared" si="50"/>
        <v>1</v>
      </c>
    </row>
    <row r="3255" spans="1:13" x14ac:dyDescent="0.75">
      <c r="A3255" s="107">
        <v>55197</v>
      </c>
      <c r="B3255" s="108" t="s">
        <v>2213</v>
      </c>
      <c r="C3255" s="108" t="s">
        <v>461</v>
      </c>
      <c r="D3255" s="107">
        <v>18642</v>
      </c>
      <c r="E3255" s="108" t="s">
        <v>73</v>
      </c>
      <c r="F3255" s="108" t="s">
        <v>363</v>
      </c>
      <c r="G3255" s="108" t="s">
        <v>24</v>
      </c>
      <c r="H3255" s="108" t="s">
        <v>367</v>
      </c>
      <c r="I3255" s="108" t="s">
        <v>367</v>
      </c>
      <c r="J3255" s="109">
        <v>1648443</v>
      </c>
      <c r="K3255" s="107">
        <v>2020</v>
      </c>
      <c r="L3255" s="98" t="s">
        <v>318</v>
      </c>
      <c r="M3255" s="98" t="b">
        <f t="shared" si="50"/>
        <v>1</v>
      </c>
    </row>
    <row r="3256" spans="1:13" x14ac:dyDescent="0.75">
      <c r="A3256" s="107">
        <v>55197</v>
      </c>
      <c r="B3256" s="108" t="s">
        <v>2213</v>
      </c>
      <c r="C3256" s="108" t="s">
        <v>461</v>
      </c>
      <c r="D3256" s="107">
        <v>18642</v>
      </c>
      <c r="E3256" s="108" t="s">
        <v>73</v>
      </c>
      <c r="F3256" s="108" t="s">
        <v>363</v>
      </c>
      <c r="G3256" s="108" t="s">
        <v>29</v>
      </c>
      <c r="H3256" s="108" t="s">
        <v>367</v>
      </c>
      <c r="I3256" s="108" t="s">
        <v>367</v>
      </c>
      <c r="J3256" s="109">
        <v>2866878</v>
      </c>
      <c r="K3256" s="107">
        <v>2020</v>
      </c>
      <c r="L3256" s="98" t="s">
        <v>318</v>
      </c>
      <c r="M3256" s="98" t="b">
        <f t="shared" si="50"/>
        <v>1</v>
      </c>
    </row>
    <row r="3257" spans="1:13" x14ac:dyDescent="0.75">
      <c r="A3257" s="107">
        <v>55198</v>
      </c>
      <c r="B3257" s="108" t="s">
        <v>2214</v>
      </c>
      <c r="C3257" s="108" t="s">
        <v>2215</v>
      </c>
      <c r="D3257" s="107">
        <v>16124</v>
      </c>
      <c r="E3257" s="108" t="s">
        <v>53</v>
      </c>
      <c r="F3257" s="108" t="s">
        <v>511</v>
      </c>
      <c r="G3257" s="108" t="s">
        <v>373</v>
      </c>
      <c r="H3257" s="108" t="s">
        <v>367</v>
      </c>
      <c r="I3257" s="108" t="s">
        <v>367</v>
      </c>
      <c r="J3257" s="109">
        <v>476100</v>
      </c>
      <c r="K3257" s="107">
        <v>2020</v>
      </c>
      <c r="L3257" s="98" t="s">
        <v>325</v>
      </c>
      <c r="M3257" s="98" t="b">
        <f t="shared" si="50"/>
        <v>1</v>
      </c>
    </row>
    <row r="3258" spans="1:13" x14ac:dyDescent="0.75">
      <c r="A3258" s="107">
        <v>55199</v>
      </c>
      <c r="B3258" s="108" t="s">
        <v>2216</v>
      </c>
      <c r="C3258" s="108" t="s">
        <v>2216</v>
      </c>
      <c r="D3258" s="107">
        <v>5259</v>
      </c>
      <c r="E3258" s="108" t="s">
        <v>45</v>
      </c>
      <c r="F3258" s="108" t="s">
        <v>511</v>
      </c>
      <c r="G3258" s="108" t="s">
        <v>373</v>
      </c>
      <c r="H3258" s="108" t="s">
        <v>367</v>
      </c>
      <c r="I3258" s="108" t="s">
        <v>367</v>
      </c>
      <c r="J3258" s="109">
        <v>392216</v>
      </c>
      <c r="K3258" s="107">
        <v>2020</v>
      </c>
      <c r="L3258" s="98" t="s">
        <v>325</v>
      </c>
      <c r="M3258" s="98" t="b">
        <f t="shared" si="50"/>
        <v>1</v>
      </c>
    </row>
    <row r="3259" spans="1:13" x14ac:dyDescent="0.75">
      <c r="A3259" s="107">
        <v>55200</v>
      </c>
      <c r="B3259" s="108" t="s">
        <v>2217</v>
      </c>
      <c r="C3259" s="108" t="s">
        <v>2218</v>
      </c>
      <c r="D3259" s="107">
        <v>58517</v>
      </c>
      <c r="E3259" s="108" t="s">
        <v>27</v>
      </c>
      <c r="F3259" s="108" t="s">
        <v>511</v>
      </c>
      <c r="G3259" s="108" t="s">
        <v>24</v>
      </c>
      <c r="H3259" s="108" t="s">
        <v>367</v>
      </c>
      <c r="I3259" s="108" t="s">
        <v>367</v>
      </c>
      <c r="J3259" s="109">
        <v>42031</v>
      </c>
      <c r="K3259" s="107">
        <v>2020</v>
      </c>
      <c r="L3259" s="98" t="s">
        <v>318</v>
      </c>
      <c r="M3259" s="98" t="b">
        <f t="shared" si="50"/>
        <v>1</v>
      </c>
    </row>
    <row r="3260" spans="1:13" x14ac:dyDescent="0.75">
      <c r="A3260" s="107">
        <v>55200</v>
      </c>
      <c r="B3260" s="108" t="s">
        <v>2217</v>
      </c>
      <c r="C3260" s="108" t="s">
        <v>2218</v>
      </c>
      <c r="D3260" s="107">
        <v>58517</v>
      </c>
      <c r="E3260" s="108" t="s">
        <v>27</v>
      </c>
      <c r="F3260" s="108" t="s">
        <v>511</v>
      </c>
      <c r="G3260" s="108" t="s">
        <v>29</v>
      </c>
      <c r="H3260" s="108" t="s">
        <v>367</v>
      </c>
      <c r="I3260" s="108" t="s">
        <v>367</v>
      </c>
      <c r="J3260" s="109">
        <v>165711</v>
      </c>
      <c r="K3260" s="107">
        <v>2020</v>
      </c>
      <c r="L3260" s="98" t="s">
        <v>318</v>
      </c>
      <c r="M3260" s="98" t="b">
        <f t="shared" si="50"/>
        <v>1</v>
      </c>
    </row>
    <row r="3261" spans="1:13" x14ac:dyDescent="0.75">
      <c r="A3261" s="107">
        <v>55206</v>
      </c>
      <c r="B3261" s="108" t="s">
        <v>2219</v>
      </c>
      <c r="C3261" s="108" t="s">
        <v>2220</v>
      </c>
      <c r="D3261" s="107">
        <v>4383</v>
      </c>
      <c r="E3261" s="108" t="s">
        <v>125</v>
      </c>
      <c r="F3261" s="108" t="s">
        <v>690</v>
      </c>
      <c r="G3261" s="108" t="s">
        <v>24</v>
      </c>
      <c r="H3261" s="108" t="s">
        <v>367</v>
      </c>
      <c r="I3261" s="108" t="s">
        <v>367</v>
      </c>
      <c r="J3261" s="109">
        <v>417809.33</v>
      </c>
      <c r="K3261" s="107">
        <v>2020</v>
      </c>
      <c r="L3261" s="98" t="s">
        <v>318</v>
      </c>
      <c r="M3261" s="98" t="b">
        <f t="shared" si="50"/>
        <v>1</v>
      </c>
    </row>
    <row r="3262" spans="1:13" x14ac:dyDescent="0.75">
      <c r="A3262" s="107">
        <v>55206</v>
      </c>
      <c r="B3262" s="108" t="s">
        <v>2219</v>
      </c>
      <c r="C3262" s="108" t="s">
        <v>2220</v>
      </c>
      <c r="D3262" s="107">
        <v>4383</v>
      </c>
      <c r="E3262" s="108" t="s">
        <v>125</v>
      </c>
      <c r="F3262" s="108" t="s">
        <v>690</v>
      </c>
      <c r="G3262" s="108" t="s">
        <v>24</v>
      </c>
      <c r="H3262" s="108" t="s">
        <v>403</v>
      </c>
      <c r="I3262" s="108" t="s">
        <v>560</v>
      </c>
      <c r="J3262" s="109">
        <v>0.66600000000000004</v>
      </c>
      <c r="K3262" s="107">
        <v>2020</v>
      </c>
      <c r="L3262" s="98" t="s">
        <v>336</v>
      </c>
      <c r="M3262" s="98" t="b">
        <f t="shared" si="50"/>
        <v>1</v>
      </c>
    </row>
    <row r="3263" spans="1:13" x14ac:dyDescent="0.75">
      <c r="A3263" s="107">
        <v>55206</v>
      </c>
      <c r="B3263" s="108" t="s">
        <v>2219</v>
      </c>
      <c r="C3263" s="108" t="s">
        <v>2220</v>
      </c>
      <c r="D3263" s="107">
        <v>4383</v>
      </c>
      <c r="E3263" s="108" t="s">
        <v>125</v>
      </c>
      <c r="F3263" s="108" t="s">
        <v>690</v>
      </c>
      <c r="G3263" s="108" t="s">
        <v>29</v>
      </c>
      <c r="H3263" s="108" t="s">
        <v>367</v>
      </c>
      <c r="I3263" s="108" t="s">
        <v>367</v>
      </c>
      <c r="J3263" s="109">
        <v>1680432</v>
      </c>
      <c r="K3263" s="107">
        <v>2020</v>
      </c>
      <c r="L3263" s="98" t="s">
        <v>318</v>
      </c>
      <c r="M3263" s="98" t="b">
        <f t="shared" si="50"/>
        <v>1</v>
      </c>
    </row>
    <row r="3264" spans="1:13" x14ac:dyDescent="0.75">
      <c r="A3264" s="107">
        <v>55206</v>
      </c>
      <c r="B3264" s="108" t="s">
        <v>2219</v>
      </c>
      <c r="C3264" s="108" t="s">
        <v>2220</v>
      </c>
      <c r="D3264" s="107">
        <v>4383</v>
      </c>
      <c r="E3264" s="108" t="s">
        <v>125</v>
      </c>
      <c r="F3264" s="108" t="s">
        <v>690</v>
      </c>
      <c r="G3264" s="108" t="s">
        <v>29</v>
      </c>
      <c r="H3264" s="108" t="s">
        <v>403</v>
      </c>
      <c r="I3264" s="108" t="s">
        <v>560</v>
      </c>
      <c r="J3264" s="109">
        <v>0</v>
      </c>
      <c r="K3264" s="107">
        <v>2020</v>
      </c>
      <c r="L3264" s="98" t="s">
        <v>336</v>
      </c>
      <c r="M3264" s="98" t="b">
        <f t="shared" si="50"/>
        <v>1</v>
      </c>
    </row>
    <row r="3265" spans="1:13" x14ac:dyDescent="0.75">
      <c r="A3265" s="107">
        <v>55210</v>
      </c>
      <c r="B3265" s="108" t="s">
        <v>2221</v>
      </c>
      <c r="C3265" s="108" t="s">
        <v>849</v>
      </c>
      <c r="D3265" s="107">
        <v>15473</v>
      </c>
      <c r="E3265" s="108" t="s">
        <v>92</v>
      </c>
      <c r="F3265" s="108" t="s">
        <v>363</v>
      </c>
      <c r="G3265" s="108" t="s">
        <v>24</v>
      </c>
      <c r="H3265" s="108" t="s">
        <v>367</v>
      </c>
      <c r="I3265" s="108" t="s">
        <v>367</v>
      </c>
      <c r="J3265" s="109">
        <v>0</v>
      </c>
      <c r="K3265" s="107">
        <v>2020</v>
      </c>
      <c r="L3265" s="98" t="s">
        <v>318</v>
      </c>
      <c r="M3265" s="98" t="b">
        <f t="shared" si="50"/>
        <v>1</v>
      </c>
    </row>
    <row r="3266" spans="1:13" x14ac:dyDescent="0.75">
      <c r="A3266" s="107">
        <v>55210</v>
      </c>
      <c r="B3266" s="108" t="s">
        <v>2221</v>
      </c>
      <c r="C3266" s="108" t="s">
        <v>849</v>
      </c>
      <c r="D3266" s="107">
        <v>15473</v>
      </c>
      <c r="E3266" s="108" t="s">
        <v>92</v>
      </c>
      <c r="F3266" s="108" t="s">
        <v>363</v>
      </c>
      <c r="G3266" s="108" t="s">
        <v>29</v>
      </c>
      <c r="H3266" s="108" t="s">
        <v>367</v>
      </c>
      <c r="I3266" s="108" t="s">
        <v>367</v>
      </c>
      <c r="J3266" s="109">
        <v>909329</v>
      </c>
      <c r="K3266" s="107">
        <v>2020</v>
      </c>
      <c r="L3266" s="98" t="s">
        <v>318</v>
      </c>
      <c r="M3266" s="98" t="b">
        <f t="shared" si="50"/>
        <v>1</v>
      </c>
    </row>
    <row r="3267" spans="1:13" x14ac:dyDescent="0.75">
      <c r="A3267" s="107">
        <v>55211</v>
      </c>
      <c r="B3267" s="108" t="s">
        <v>2222</v>
      </c>
      <c r="C3267" s="108" t="s">
        <v>2223</v>
      </c>
      <c r="D3267" s="107">
        <v>641</v>
      </c>
      <c r="E3267" s="108" t="s">
        <v>65</v>
      </c>
      <c r="F3267" s="108" t="s">
        <v>511</v>
      </c>
      <c r="G3267" s="108" t="s">
        <v>383</v>
      </c>
      <c r="H3267" s="108" t="s">
        <v>367</v>
      </c>
      <c r="I3267" s="108" t="s">
        <v>367</v>
      </c>
      <c r="J3267" s="109">
        <v>1529292</v>
      </c>
      <c r="K3267" s="107">
        <v>2020</v>
      </c>
      <c r="L3267" s="98" t="s">
        <v>318</v>
      </c>
      <c r="M3267" s="98" t="b">
        <f t="shared" si="50"/>
        <v>1</v>
      </c>
    </row>
    <row r="3268" spans="1:13" x14ac:dyDescent="0.75">
      <c r="A3268" s="107">
        <v>55212</v>
      </c>
      <c r="B3268" s="108" t="s">
        <v>2224</v>
      </c>
      <c r="C3268" s="108" t="s">
        <v>2225</v>
      </c>
      <c r="D3268" s="107">
        <v>656</v>
      </c>
      <c r="E3268" s="108" t="s">
        <v>65</v>
      </c>
      <c r="F3268" s="108" t="s">
        <v>511</v>
      </c>
      <c r="G3268" s="108" t="s">
        <v>383</v>
      </c>
      <c r="H3268" s="108" t="s">
        <v>367</v>
      </c>
      <c r="I3268" s="108" t="s">
        <v>367</v>
      </c>
      <c r="J3268" s="109">
        <v>1393567</v>
      </c>
      <c r="K3268" s="107">
        <v>2020</v>
      </c>
      <c r="L3268" s="98" t="s">
        <v>318</v>
      </c>
      <c r="M3268" s="98" t="b">
        <f t="shared" si="50"/>
        <v>1</v>
      </c>
    </row>
    <row r="3269" spans="1:13" x14ac:dyDescent="0.75">
      <c r="A3269" s="107">
        <v>55215</v>
      </c>
      <c r="B3269" s="108" t="s">
        <v>2226</v>
      </c>
      <c r="C3269" s="108" t="s">
        <v>2157</v>
      </c>
      <c r="D3269" s="107">
        <v>60477</v>
      </c>
      <c r="E3269" s="108" t="s">
        <v>125</v>
      </c>
      <c r="F3269" s="108" t="s">
        <v>511</v>
      </c>
      <c r="G3269" s="108" t="s">
        <v>24</v>
      </c>
      <c r="H3269" s="108" t="s">
        <v>367</v>
      </c>
      <c r="I3269" s="108" t="s">
        <v>367</v>
      </c>
      <c r="J3269" s="109">
        <v>2463942</v>
      </c>
      <c r="K3269" s="107">
        <v>2020</v>
      </c>
      <c r="L3269" s="98" t="s">
        <v>318</v>
      </c>
      <c r="M3269" s="98" t="b">
        <f t="shared" si="50"/>
        <v>1</v>
      </c>
    </row>
    <row r="3270" spans="1:13" x14ac:dyDescent="0.75">
      <c r="A3270" s="107">
        <v>55215</v>
      </c>
      <c r="B3270" s="108" t="s">
        <v>2226</v>
      </c>
      <c r="C3270" s="108" t="s">
        <v>2157</v>
      </c>
      <c r="D3270" s="107">
        <v>60477</v>
      </c>
      <c r="E3270" s="108" t="s">
        <v>125</v>
      </c>
      <c r="F3270" s="108" t="s">
        <v>511</v>
      </c>
      <c r="G3270" s="108" t="s">
        <v>29</v>
      </c>
      <c r="H3270" s="108" t="s">
        <v>367</v>
      </c>
      <c r="I3270" s="108" t="s">
        <v>367</v>
      </c>
      <c r="J3270" s="109">
        <v>4298028</v>
      </c>
      <c r="K3270" s="107">
        <v>2020</v>
      </c>
      <c r="L3270" s="98" t="s">
        <v>318</v>
      </c>
      <c r="M3270" s="98" t="b">
        <f t="shared" si="50"/>
        <v>1</v>
      </c>
    </row>
    <row r="3271" spans="1:13" x14ac:dyDescent="0.75">
      <c r="A3271" s="107">
        <v>55216</v>
      </c>
      <c r="B3271" s="108" t="s">
        <v>2227</v>
      </c>
      <c r="C3271" s="108" t="s">
        <v>2227</v>
      </c>
      <c r="D3271" s="107">
        <v>54755</v>
      </c>
      <c r="E3271" s="108" t="s">
        <v>45</v>
      </c>
      <c r="F3271" s="108" t="s">
        <v>690</v>
      </c>
      <c r="G3271" s="108" t="s">
        <v>24</v>
      </c>
      <c r="H3271" s="108" t="s">
        <v>367</v>
      </c>
      <c r="I3271" s="108" t="s">
        <v>367</v>
      </c>
      <c r="J3271" s="109">
        <v>58586</v>
      </c>
      <c r="K3271" s="107">
        <v>2020</v>
      </c>
      <c r="L3271" s="98" t="s">
        <v>318</v>
      </c>
      <c r="M3271" s="98" t="b">
        <f t="shared" si="50"/>
        <v>1</v>
      </c>
    </row>
    <row r="3272" spans="1:13" x14ac:dyDescent="0.75">
      <c r="A3272" s="107">
        <v>55216</v>
      </c>
      <c r="B3272" s="108" t="s">
        <v>2227</v>
      </c>
      <c r="C3272" s="108" t="s">
        <v>2227</v>
      </c>
      <c r="D3272" s="107">
        <v>54755</v>
      </c>
      <c r="E3272" s="108" t="s">
        <v>45</v>
      </c>
      <c r="F3272" s="108" t="s">
        <v>690</v>
      </c>
      <c r="G3272" s="108" t="s">
        <v>24</v>
      </c>
      <c r="H3272" s="108" t="s">
        <v>403</v>
      </c>
      <c r="I3272" s="108" t="s">
        <v>560</v>
      </c>
      <c r="J3272" s="109">
        <v>0</v>
      </c>
      <c r="K3272" s="107">
        <v>2020</v>
      </c>
      <c r="L3272" s="98" t="s">
        <v>336</v>
      </c>
      <c r="M3272" s="98" t="b">
        <f t="shared" ref="M3272:M3335" si="51">IF(AND($P$2=FALSE,OR(F3272="Commercial NAICS Cogen",F3272="Industrial NAICS Cogen",F3272="NAICS-22 Cogen")),FALSE,IF(AND($P$3=FALSE,OR(F3272="Commercial NAICS Cogen",F3272="Commercial NAICS Non-Cogen",F3272="Industrial NAICS Cogen", F3272="industrial NAICS non-Cogen")),FALSE, TRUE))</f>
        <v>1</v>
      </c>
    </row>
    <row r="3273" spans="1:13" x14ac:dyDescent="0.75">
      <c r="A3273" s="107">
        <v>55216</v>
      </c>
      <c r="B3273" s="108" t="s">
        <v>2227</v>
      </c>
      <c r="C3273" s="108" t="s">
        <v>2227</v>
      </c>
      <c r="D3273" s="107">
        <v>54755</v>
      </c>
      <c r="E3273" s="108" t="s">
        <v>45</v>
      </c>
      <c r="F3273" s="108" t="s">
        <v>690</v>
      </c>
      <c r="G3273" s="108" t="s">
        <v>29</v>
      </c>
      <c r="H3273" s="108" t="s">
        <v>367</v>
      </c>
      <c r="I3273" s="108" t="s">
        <v>367</v>
      </c>
      <c r="J3273" s="109">
        <v>550229</v>
      </c>
      <c r="K3273" s="107">
        <v>2020</v>
      </c>
      <c r="L3273" s="98" t="s">
        <v>318</v>
      </c>
      <c r="M3273" s="98" t="b">
        <f t="shared" si="51"/>
        <v>1</v>
      </c>
    </row>
    <row r="3274" spans="1:13" x14ac:dyDescent="0.75">
      <c r="A3274" s="107">
        <v>55216</v>
      </c>
      <c r="B3274" s="108" t="s">
        <v>2227</v>
      </c>
      <c r="C3274" s="108" t="s">
        <v>2227</v>
      </c>
      <c r="D3274" s="107">
        <v>54755</v>
      </c>
      <c r="E3274" s="108" t="s">
        <v>45</v>
      </c>
      <c r="F3274" s="108" t="s">
        <v>690</v>
      </c>
      <c r="G3274" s="108" t="s">
        <v>29</v>
      </c>
      <c r="H3274" s="108" t="s">
        <v>403</v>
      </c>
      <c r="I3274" s="108" t="s">
        <v>560</v>
      </c>
      <c r="J3274" s="109">
        <v>0</v>
      </c>
      <c r="K3274" s="107">
        <v>2020</v>
      </c>
      <c r="L3274" s="98" t="s">
        <v>336</v>
      </c>
      <c r="M3274" s="98" t="b">
        <f t="shared" si="51"/>
        <v>1</v>
      </c>
    </row>
    <row r="3275" spans="1:13" x14ac:dyDescent="0.75">
      <c r="A3275" s="107">
        <v>55217</v>
      </c>
      <c r="B3275" s="108" t="s">
        <v>2228</v>
      </c>
      <c r="C3275" s="108" t="s">
        <v>2229</v>
      </c>
      <c r="D3275" s="107">
        <v>2843</v>
      </c>
      <c r="E3275" s="108" t="s">
        <v>24</v>
      </c>
      <c r="F3275" s="108" t="s">
        <v>690</v>
      </c>
      <c r="G3275" s="108" t="s">
        <v>24</v>
      </c>
      <c r="H3275" s="108" t="s">
        <v>367</v>
      </c>
      <c r="I3275" s="108" t="s">
        <v>367</v>
      </c>
      <c r="J3275" s="109">
        <v>1030672</v>
      </c>
      <c r="K3275" s="107">
        <v>2020</v>
      </c>
      <c r="L3275" s="98" t="s">
        <v>318</v>
      </c>
      <c r="M3275" s="98" t="b">
        <f t="shared" si="51"/>
        <v>1</v>
      </c>
    </row>
    <row r="3276" spans="1:13" x14ac:dyDescent="0.75">
      <c r="A3276" s="107">
        <v>55217</v>
      </c>
      <c r="B3276" s="108" t="s">
        <v>2228</v>
      </c>
      <c r="C3276" s="108" t="s">
        <v>2229</v>
      </c>
      <c r="D3276" s="107">
        <v>2843</v>
      </c>
      <c r="E3276" s="108" t="s">
        <v>24</v>
      </c>
      <c r="F3276" s="108" t="s">
        <v>690</v>
      </c>
      <c r="G3276" s="108" t="s">
        <v>29</v>
      </c>
      <c r="H3276" s="108" t="s">
        <v>367</v>
      </c>
      <c r="I3276" s="108" t="s">
        <v>367</v>
      </c>
      <c r="J3276" s="109">
        <v>1945352</v>
      </c>
      <c r="K3276" s="107">
        <v>2020</v>
      </c>
      <c r="L3276" s="98" t="s">
        <v>318</v>
      </c>
      <c r="M3276" s="98" t="b">
        <f t="shared" si="51"/>
        <v>1</v>
      </c>
    </row>
    <row r="3277" spans="1:13" x14ac:dyDescent="0.75">
      <c r="A3277" s="107">
        <v>55218</v>
      </c>
      <c r="B3277" s="108" t="s">
        <v>2230</v>
      </c>
      <c r="C3277" s="108" t="s">
        <v>806</v>
      </c>
      <c r="D3277" s="107">
        <v>12685</v>
      </c>
      <c r="E3277" s="108" t="s">
        <v>73</v>
      </c>
      <c r="F3277" s="108" t="s">
        <v>363</v>
      </c>
      <c r="G3277" s="108" t="s">
        <v>24</v>
      </c>
      <c r="H3277" s="108" t="s">
        <v>367</v>
      </c>
      <c r="I3277" s="108" t="s">
        <v>367</v>
      </c>
      <c r="J3277" s="109">
        <v>1037666</v>
      </c>
      <c r="K3277" s="107">
        <v>2020</v>
      </c>
      <c r="L3277" s="98" t="s">
        <v>318</v>
      </c>
      <c r="M3277" s="98" t="b">
        <f t="shared" si="51"/>
        <v>1</v>
      </c>
    </row>
    <row r="3278" spans="1:13" x14ac:dyDescent="0.75">
      <c r="A3278" s="107">
        <v>55218</v>
      </c>
      <c r="B3278" s="108" t="s">
        <v>2230</v>
      </c>
      <c r="C3278" s="108" t="s">
        <v>806</v>
      </c>
      <c r="D3278" s="107">
        <v>12685</v>
      </c>
      <c r="E3278" s="108" t="s">
        <v>73</v>
      </c>
      <c r="F3278" s="108" t="s">
        <v>363</v>
      </c>
      <c r="G3278" s="108" t="s">
        <v>29</v>
      </c>
      <c r="H3278" s="108" t="s">
        <v>367</v>
      </c>
      <c r="I3278" s="108" t="s">
        <v>367</v>
      </c>
      <c r="J3278" s="109">
        <v>1961759</v>
      </c>
      <c r="K3278" s="107">
        <v>2020</v>
      </c>
      <c r="L3278" s="98" t="s">
        <v>318</v>
      </c>
      <c r="M3278" s="98" t="b">
        <f t="shared" si="51"/>
        <v>1</v>
      </c>
    </row>
    <row r="3279" spans="1:13" x14ac:dyDescent="0.75">
      <c r="A3279" s="107">
        <v>55218</v>
      </c>
      <c r="B3279" s="108" t="s">
        <v>2230</v>
      </c>
      <c r="C3279" s="108" t="s">
        <v>806</v>
      </c>
      <c r="D3279" s="107">
        <v>12685</v>
      </c>
      <c r="E3279" s="108" t="s">
        <v>73</v>
      </c>
      <c r="F3279" s="108" t="s">
        <v>363</v>
      </c>
      <c r="G3279" s="108" t="s">
        <v>373</v>
      </c>
      <c r="H3279" s="108" t="s">
        <v>367</v>
      </c>
      <c r="I3279" s="108" t="s">
        <v>367</v>
      </c>
      <c r="J3279" s="109">
        <v>6521</v>
      </c>
      <c r="K3279" s="107">
        <v>2020</v>
      </c>
      <c r="L3279" s="98" t="s">
        <v>325</v>
      </c>
      <c r="M3279" s="98" t="b">
        <f t="shared" si="51"/>
        <v>1</v>
      </c>
    </row>
    <row r="3280" spans="1:13" x14ac:dyDescent="0.75">
      <c r="A3280" s="107">
        <v>55220</v>
      </c>
      <c r="B3280" s="108" t="s">
        <v>2231</v>
      </c>
      <c r="C3280" s="108" t="s">
        <v>806</v>
      </c>
      <c r="D3280" s="107">
        <v>12685</v>
      </c>
      <c r="E3280" s="108" t="s">
        <v>73</v>
      </c>
      <c r="F3280" s="108" t="s">
        <v>363</v>
      </c>
      <c r="G3280" s="108" t="s">
        <v>24</v>
      </c>
      <c r="H3280" s="108" t="s">
        <v>367</v>
      </c>
      <c r="I3280" s="108" t="s">
        <v>367</v>
      </c>
      <c r="J3280" s="109">
        <v>673580</v>
      </c>
      <c r="K3280" s="107">
        <v>2020</v>
      </c>
      <c r="L3280" s="98" t="s">
        <v>318</v>
      </c>
      <c r="M3280" s="98" t="b">
        <f t="shared" si="51"/>
        <v>1</v>
      </c>
    </row>
    <row r="3281" spans="1:13" x14ac:dyDescent="0.75">
      <c r="A3281" s="107">
        <v>55220</v>
      </c>
      <c r="B3281" s="108" t="s">
        <v>2231</v>
      </c>
      <c r="C3281" s="108" t="s">
        <v>806</v>
      </c>
      <c r="D3281" s="107">
        <v>12685</v>
      </c>
      <c r="E3281" s="108" t="s">
        <v>73</v>
      </c>
      <c r="F3281" s="108" t="s">
        <v>363</v>
      </c>
      <c r="G3281" s="108" t="s">
        <v>29</v>
      </c>
      <c r="H3281" s="108" t="s">
        <v>367</v>
      </c>
      <c r="I3281" s="108" t="s">
        <v>367</v>
      </c>
      <c r="J3281" s="109">
        <v>1289386</v>
      </c>
      <c r="K3281" s="107">
        <v>2020</v>
      </c>
      <c r="L3281" s="98" t="s">
        <v>318</v>
      </c>
      <c r="M3281" s="98" t="b">
        <f t="shared" si="51"/>
        <v>1</v>
      </c>
    </row>
    <row r="3282" spans="1:13" x14ac:dyDescent="0.75">
      <c r="A3282" s="107">
        <v>55225</v>
      </c>
      <c r="B3282" s="108" t="s">
        <v>2232</v>
      </c>
      <c r="C3282" s="108" t="s">
        <v>2233</v>
      </c>
      <c r="D3282" s="107">
        <v>2897</v>
      </c>
      <c r="E3282" s="108" t="s">
        <v>106</v>
      </c>
      <c r="F3282" s="108" t="s">
        <v>511</v>
      </c>
      <c r="G3282" s="108" t="s">
        <v>24</v>
      </c>
      <c r="H3282" s="108" t="s">
        <v>367</v>
      </c>
      <c r="I3282" s="108" t="s">
        <v>367</v>
      </c>
      <c r="J3282" s="109">
        <v>2399878.4</v>
      </c>
      <c r="K3282" s="107">
        <v>2020</v>
      </c>
      <c r="L3282" s="98" t="s">
        <v>318</v>
      </c>
      <c r="M3282" s="98" t="b">
        <f t="shared" si="51"/>
        <v>1</v>
      </c>
    </row>
    <row r="3283" spans="1:13" x14ac:dyDescent="0.75">
      <c r="A3283" s="107">
        <v>55225</v>
      </c>
      <c r="B3283" s="108" t="s">
        <v>2232</v>
      </c>
      <c r="C3283" s="108" t="s">
        <v>2233</v>
      </c>
      <c r="D3283" s="107">
        <v>2897</v>
      </c>
      <c r="E3283" s="108" t="s">
        <v>106</v>
      </c>
      <c r="F3283" s="108" t="s">
        <v>511</v>
      </c>
      <c r="G3283" s="108" t="s">
        <v>29</v>
      </c>
      <c r="H3283" s="108" t="s">
        <v>367</v>
      </c>
      <c r="I3283" s="108" t="s">
        <v>367</v>
      </c>
      <c r="J3283" s="109">
        <v>3934881.9</v>
      </c>
      <c r="K3283" s="107">
        <v>2020</v>
      </c>
      <c r="L3283" s="98" t="s">
        <v>318</v>
      </c>
      <c r="M3283" s="98" t="b">
        <f t="shared" si="51"/>
        <v>1</v>
      </c>
    </row>
    <row r="3284" spans="1:13" x14ac:dyDescent="0.75">
      <c r="A3284" s="107">
        <v>55226</v>
      </c>
      <c r="B3284" s="108" t="s">
        <v>2234</v>
      </c>
      <c r="C3284" s="108" t="s">
        <v>2235</v>
      </c>
      <c r="D3284" s="107">
        <v>6763</v>
      </c>
      <c r="E3284" s="108" t="s">
        <v>125</v>
      </c>
      <c r="F3284" s="108" t="s">
        <v>511</v>
      </c>
      <c r="G3284" s="108" t="s">
        <v>24</v>
      </c>
      <c r="H3284" s="108" t="s">
        <v>367</v>
      </c>
      <c r="I3284" s="108" t="s">
        <v>367</v>
      </c>
      <c r="J3284" s="109">
        <v>2469390</v>
      </c>
      <c r="K3284" s="107">
        <v>2020</v>
      </c>
      <c r="L3284" s="98" t="s">
        <v>318</v>
      </c>
      <c r="M3284" s="98" t="b">
        <f t="shared" si="51"/>
        <v>1</v>
      </c>
    </row>
    <row r="3285" spans="1:13" x14ac:dyDescent="0.75">
      <c r="A3285" s="107">
        <v>55226</v>
      </c>
      <c r="B3285" s="108" t="s">
        <v>2234</v>
      </c>
      <c r="C3285" s="108" t="s">
        <v>2235</v>
      </c>
      <c r="D3285" s="107">
        <v>6763</v>
      </c>
      <c r="E3285" s="108" t="s">
        <v>125</v>
      </c>
      <c r="F3285" s="108" t="s">
        <v>511</v>
      </c>
      <c r="G3285" s="108" t="s">
        <v>29</v>
      </c>
      <c r="H3285" s="108" t="s">
        <v>367</v>
      </c>
      <c r="I3285" s="108" t="s">
        <v>367</v>
      </c>
      <c r="J3285" s="109">
        <v>4390522</v>
      </c>
      <c r="K3285" s="107">
        <v>2020</v>
      </c>
      <c r="L3285" s="98" t="s">
        <v>318</v>
      </c>
      <c r="M3285" s="98" t="b">
        <f t="shared" si="51"/>
        <v>1</v>
      </c>
    </row>
    <row r="3286" spans="1:13" x14ac:dyDescent="0.75">
      <c r="A3286" s="107">
        <v>55229</v>
      </c>
      <c r="B3286" s="108" t="s">
        <v>2236</v>
      </c>
      <c r="C3286" s="108" t="s">
        <v>2237</v>
      </c>
      <c r="D3286" s="107">
        <v>61919</v>
      </c>
      <c r="E3286" s="108" t="s">
        <v>47</v>
      </c>
      <c r="F3286" s="108" t="s">
        <v>511</v>
      </c>
      <c r="G3286" s="108" t="s">
        <v>373</v>
      </c>
      <c r="H3286" s="108" t="s">
        <v>355</v>
      </c>
      <c r="I3286" s="108" t="s">
        <v>355</v>
      </c>
      <c r="J3286" s="109">
        <v>0</v>
      </c>
      <c r="K3286" s="107">
        <v>2020</v>
      </c>
      <c r="L3286" s="98" t="s">
        <v>324</v>
      </c>
      <c r="M3286" s="98" t="b">
        <f t="shared" si="51"/>
        <v>1</v>
      </c>
    </row>
    <row r="3287" spans="1:13" x14ac:dyDescent="0.75">
      <c r="A3287" s="107">
        <v>55229</v>
      </c>
      <c r="B3287" s="108" t="s">
        <v>2236</v>
      </c>
      <c r="C3287" s="108" t="s">
        <v>2237</v>
      </c>
      <c r="D3287" s="107">
        <v>61919</v>
      </c>
      <c r="E3287" s="108" t="s">
        <v>47</v>
      </c>
      <c r="F3287" s="108" t="s">
        <v>511</v>
      </c>
      <c r="G3287" s="108" t="s">
        <v>373</v>
      </c>
      <c r="H3287" s="108" t="s">
        <v>367</v>
      </c>
      <c r="I3287" s="108" t="s">
        <v>367</v>
      </c>
      <c r="J3287" s="109">
        <v>142019.78</v>
      </c>
      <c r="K3287" s="107">
        <v>2020</v>
      </c>
      <c r="L3287" s="98" t="s">
        <v>325</v>
      </c>
      <c r="M3287" s="98" t="b">
        <f t="shared" si="51"/>
        <v>1</v>
      </c>
    </row>
    <row r="3288" spans="1:13" x14ac:dyDescent="0.75">
      <c r="A3288" s="107">
        <v>55230</v>
      </c>
      <c r="B3288" s="108" t="s">
        <v>2238</v>
      </c>
      <c r="C3288" s="108" t="s">
        <v>978</v>
      </c>
      <c r="D3288" s="107">
        <v>2172</v>
      </c>
      <c r="E3288" s="108" t="s">
        <v>125</v>
      </c>
      <c r="F3288" s="108" t="s">
        <v>363</v>
      </c>
      <c r="G3288" s="108" t="s">
        <v>24</v>
      </c>
      <c r="H3288" s="108" t="s">
        <v>367</v>
      </c>
      <c r="I3288" s="108" t="s">
        <v>367</v>
      </c>
      <c r="J3288" s="109">
        <v>1386539</v>
      </c>
      <c r="K3288" s="107">
        <v>2020</v>
      </c>
      <c r="L3288" s="98" t="s">
        <v>318</v>
      </c>
      <c r="M3288" s="98" t="b">
        <f t="shared" si="51"/>
        <v>1</v>
      </c>
    </row>
    <row r="3289" spans="1:13" x14ac:dyDescent="0.75">
      <c r="A3289" s="107">
        <v>55230</v>
      </c>
      <c r="B3289" s="108" t="s">
        <v>2238</v>
      </c>
      <c r="C3289" s="108" t="s">
        <v>978</v>
      </c>
      <c r="D3289" s="107">
        <v>2172</v>
      </c>
      <c r="E3289" s="108" t="s">
        <v>125</v>
      </c>
      <c r="F3289" s="108" t="s">
        <v>363</v>
      </c>
      <c r="G3289" s="108" t="s">
        <v>29</v>
      </c>
      <c r="H3289" s="108" t="s">
        <v>367</v>
      </c>
      <c r="I3289" s="108" t="s">
        <v>367</v>
      </c>
      <c r="J3289" s="109">
        <v>1918514</v>
      </c>
      <c r="K3289" s="107">
        <v>2020</v>
      </c>
      <c r="L3289" s="98" t="s">
        <v>318</v>
      </c>
      <c r="M3289" s="98" t="b">
        <f t="shared" si="51"/>
        <v>1</v>
      </c>
    </row>
    <row r="3290" spans="1:13" x14ac:dyDescent="0.75">
      <c r="A3290" s="107">
        <v>55231</v>
      </c>
      <c r="B3290" s="108" t="s">
        <v>2239</v>
      </c>
      <c r="C3290" s="108" t="s">
        <v>2240</v>
      </c>
      <c r="D3290" s="107">
        <v>27031</v>
      </c>
      <c r="E3290" s="108" t="s">
        <v>110</v>
      </c>
      <c r="F3290" s="108" t="s">
        <v>511</v>
      </c>
      <c r="G3290" s="108" t="s">
        <v>24</v>
      </c>
      <c r="H3290" s="108" t="s">
        <v>367</v>
      </c>
      <c r="I3290" s="108" t="s">
        <v>367</v>
      </c>
      <c r="J3290" s="109">
        <v>1434047</v>
      </c>
      <c r="K3290" s="107">
        <v>2020</v>
      </c>
      <c r="L3290" s="98" t="s">
        <v>318</v>
      </c>
      <c r="M3290" s="98" t="b">
        <f t="shared" si="51"/>
        <v>1</v>
      </c>
    </row>
    <row r="3291" spans="1:13" x14ac:dyDescent="0.75">
      <c r="A3291" s="107">
        <v>55231</v>
      </c>
      <c r="B3291" s="108" t="s">
        <v>2239</v>
      </c>
      <c r="C3291" s="108" t="s">
        <v>2240</v>
      </c>
      <c r="D3291" s="107">
        <v>27031</v>
      </c>
      <c r="E3291" s="108" t="s">
        <v>110</v>
      </c>
      <c r="F3291" s="108" t="s">
        <v>511</v>
      </c>
      <c r="G3291" s="108" t="s">
        <v>29</v>
      </c>
      <c r="H3291" s="108" t="s">
        <v>367</v>
      </c>
      <c r="I3291" s="108" t="s">
        <v>367</v>
      </c>
      <c r="J3291" s="109">
        <v>2323620</v>
      </c>
      <c r="K3291" s="107">
        <v>2020</v>
      </c>
      <c r="L3291" s="98" t="s">
        <v>318</v>
      </c>
      <c r="M3291" s="98" t="b">
        <f t="shared" si="51"/>
        <v>1</v>
      </c>
    </row>
    <row r="3292" spans="1:13" x14ac:dyDescent="0.75">
      <c r="A3292" s="107">
        <v>55232</v>
      </c>
      <c r="B3292" s="108" t="s">
        <v>2241</v>
      </c>
      <c r="C3292" s="108" t="s">
        <v>461</v>
      </c>
      <c r="D3292" s="107">
        <v>18642</v>
      </c>
      <c r="E3292" s="108" t="s">
        <v>53</v>
      </c>
      <c r="F3292" s="108" t="s">
        <v>363</v>
      </c>
      <c r="G3292" s="108" t="s">
        <v>373</v>
      </c>
      <c r="H3292" s="108" t="s">
        <v>355</v>
      </c>
      <c r="I3292" s="108" t="s">
        <v>355</v>
      </c>
      <c r="J3292" s="109">
        <v>2068.0509999999999</v>
      </c>
      <c r="K3292" s="107">
        <v>2020</v>
      </c>
      <c r="L3292" s="98" t="s">
        <v>324</v>
      </c>
      <c r="M3292" s="98" t="b">
        <f t="shared" si="51"/>
        <v>1</v>
      </c>
    </row>
    <row r="3293" spans="1:13" x14ac:dyDescent="0.75">
      <c r="A3293" s="107">
        <v>55232</v>
      </c>
      <c r="B3293" s="108" t="s">
        <v>2241</v>
      </c>
      <c r="C3293" s="108" t="s">
        <v>461</v>
      </c>
      <c r="D3293" s="107">
        <v>18642</v>
      </c>
      <c r="E3293" s="108" t="s">
        <v>53</v>
      </c>
      <c r="F3293" s="108" t="s">
        <v>363</v>
      </c>
      <c r="G3293" s="108" t="s">
        <v>373</v>
      </c>
      <c r="H3293" s="108" t="s">
        <v>367</v>
      </c>
      <c r="I3293" s="108" t="s">
        <v>367</v>
      </c>
      <c r="J3293" s="109">
        <v>19058.949000000001</v>
      </c>
      <c r="K3293" s="107">
        <v>2020</v>
      </c>
      <c r="L3293" s="98" t="s">
        <v>325</v>
      </c>
      <c r="M3293" s="98" t="b">
        <f t="shared" si="51"/>
        <v>1</v>
      </c>
    </row>
    <row r="3294" spans="1:13" x14ac:dyDescent="0.75">
      <c r="A3294" s="107">
        <v>55239</v>
      </c>
      <c r="B3294" s="108" t="s">
        <v>2242</v>
      </c>
      <c r="C3294" s="108" t="s">
        <v>2243</v>
      </c>
      <c r="D3294" s="107">
        <v>22131</v>
      </c>
      <c r="E3294" s="108" t="s">
        <v>90</v>
      </c>
      <c r="F3294" s="108" t="s">
        <v>511</v>
      </c>
      <c r="G3294" s="108" t="s">
        <v>24</v>
      </c>
      <c r="H3294" s="108" t="s">
        <v>367</v>
      </c>
      <c r="I3294" s="108" t="s">
        <v>367</v>
      </c>
      <c r="J3294" s="109">
        <v>970226</v>
      </c>
      <c r="K3294" s="107">
        <v>2020</v>
      </c>
      <c r="L3294" s="98" t="s">
        <v>318</v>
      </c>
      <c r="M3294" s="98" t="b">
        <f t="shared" si="51"/>
        <v>1</v>
      </c>
    </row>
    <row r="3295" spans="1:13" x14ac:dyDescent="0.75">
      <c r="A3295" s="107">
        <v>55239</v>
      </c>
      <c r="B3295" s="108" t="s">
        <v>2242</v>
      </c>
      <c r="C3295" s="108" t="s">
        <v>2243</v>
      </c>
      <c r="D3295" s="107">
        <v>22131</v>
      </c>
      <c r="E3295" s="108" t="s">
        <v>90</v>
      </c>
      <c r="F3295" s="108" t="s">
        <v>511</v>
      </c>
      <c r="G3295" s="108" t="s">
        <v>29</v>
      </c>
      <c r="H3295" s="108" t="s">
        <v>367</v>
      </c>
      <c r="I3295" s="108" t="s">
        <v>367</v>
      </c>
      <c r="J3295" s="109">
        <v>1809276</v>
      </c>
      <c r="K3295" s="107">
        <v>2020</v>
      </c>
      <c r="L3295" s="98" t="s">
        <v>318</v>
      </c>
      <c r="M3295" s="98" t="b">
        <f t="shared" si="51"/>
        <v>1</v>
      </c>
    </row>
    <row r="3296" spans="1:13" x14ac:dyDescent="0.75">
      <c r="A3296" s="107">
        <v>55241</v>
      </c>
      <c r="B3296" s="108" t="s">
        <v>2244</v>
      </c>
      <c r="C3296" s="108" t="s">
        <v>2245</v>
      </c>
      <c r="D3296" s="107">
        <v>12739</v>
      </c>
      <c r="E3296" s="108" t="s">
        <v>14</v>
      </c>
      <c r="F3296" s="108" t="s">
        <v>511</v>
      </c>
      <c r="G3296" s="108" t="s">
        <v>24</v>
      </c>
      <c r="H3296" s="108" t="s">
        <v>355</v>
      </c>
      <c r="I3296" s="108" t="s">
        <v>355</v>
      </c>
      <c r="J3296" s="109">
        <v>0</v>
      </c>
      <c r="K3296" s="107">
        <v>2020</v>
      </c>
      <c r="L3296" s="98" t="s">
        <v>324</v>
      </c>
      <c r="M3296" s="98" t="b">
        <f t="shared" si="51"/>
        <v>1</v>
      </c>
    </row>
    <row r="3297" spans="1:13" x14ac:dyDescent="0.75">
      <c r="A3297" s="107">
        <v>55241</v>
      </c>
      <c r="B3297" s="108" t="s">
        <v>2244</v>
      </c>
      <c r="C3297" s="108" t="s">
        <v>2245</v>
      </c>
      <c r="D3297" s="107">
        <v>12739</v>
      </c>
      <c r="E3297" s="108" t="s">
        <v>14</v>
      </c>
      <c r="F3297" s="108" t="s">
        <v>511</v>
      </c>
      <c r="G3297" s="108" t="s">
        <v>24</v>
      </c>
      <c r="H3297" s="108" t="s">
        <v>367</v>
      </c>
      <c r="I3297" s="108" t="s">
        <v>367</v>
      </c>
      <c r="J3297" s="109">
        <v>568073</v>
      </c>
      <c r="K3297" s="107">
        <v>2020</v>
      </c>
      <c r="L3297" s="98" t="s">
        <v>318</v>
      </c>
      <c r="M3297" s="98" t="b">
        <f t="shared" si="51"/>
        <v>1</v>
      </c>
    </row>
    <row r="3298" spans="1:13" x14ac:dyDescent="0.75">
      <c r="A3298" s="107">
        <v>55241</v>
      </c>
      <c r="B3298" s="108" t="s">
        <v>2244</v>
      </c>
      <c r="C3298" s="108" t="s">
        <v>2245</v>
      </c>
      <c r="D3298" s="107">
        <v>12739</v>
      </c>
      <c r="E3298" s="108" t="s">
        <v>14</v>
      </c>
      <c r="F3298" s="108" t="s">
        <v>511</v>
      </c>
      <c r="G3298" s="108" t="s">
        <v>29</v>
      </c>
      <c r="H3298" s="108" t="s">
        <v>355</v>
      </c>
      <c r="I3298" s="108" t="s">
        <v>355</v>
      </c>
      <c r="J3298" s="109">
        <v>0</v>
      </c>
      <c r="K3298" s="107">
        <v>2020</v>
      </c>
      <c r="L3298" s="98" t="s">
        <v>324</v>
      </c>
      <c r="M3298" s="98" t="b">
        <f t="shared" si="51"/>
        <v>1</v>
      </c>
    </row>
    <row r="3299" spans="1:13" x14ac:dyDescent="0.75">
      <c r="A3299" s="107">
        <v>55241</v>
      </c>
      <c r="B3299" s="108" t="s">
        <v>2244</v>
      </c>
      <c r="C3299" s="108" t="s">
        <v>2245</v>
      </c>
      <c r="D3299" s="107">
        <v>12739</v>
      </c>
      <c r="E3299" s="108" t="s">
        <v>14</v>
      </c>
      <c r="F3299" s="108" t="s">
        <v>511</v>
      </c>
      <c r="G3299" s="108" t="s">
        <v>29</v>
      </c>
      <c r="H3299" s="108" t="s">
        <v>367</v>
      </c>
      <c r="I3299" s="108" t="s">
        <v>367</v>
      </c>
      <c r="J3299" s="109">
        <v>1128246</v>
      </c>
      <c r="K3299" s="107">
        <v>2020</v>
      </c>
      <c r="L3299" s="98" t="s">
        <v>318</v>
      </c>
      <c r="M3299" s="98" t="b">
        <f t="shared" si="51"/>
        <v>1</v>
      </c>
    </row>
    <row r="3300" spans="1:13" x14ac:dyDescent="0.75">
      <c r="A3300" s="107">
        <v>55242</v>
      </c>
      <c r="B3300" s="108" t="s">
        <v>2246</v>
      </c>
      <c r="C3300" s="108" t="s">
        <v>2247</v>
      </c>
      <c r="D3300" s="107">
        <v>54692</v>
      </c>
      <c r="E3300" s="108" t="s">
        <v>35</v>
      </c>
      <c r="F3300" s="108" t="s">
        <v>511</v>
      </c>
      <c r="G3300" s="108" t="s">
        <v>24</v>
      </c>
      <c r="H3300" s="108" t="s">
        <v>367</v>
      </c>
      <c r="I3300" s="108" t="s">
        <v>367</v>
      </c>
      <c r="J3300" s="109">
        <v>492173</v>
      </c>
      <c r="K3300" s="107">
        <v>2020</v>
      </c>
      <c r="L3300" s="98" t="s">
        <v>318</v>
      </c>
      <c r="M3300" s="98" t="b">
        <f t="shared" si="51"/>
        <v>1</v>
      </c>
    </row>
    <row r="3301" spans="1:13" x14ac:dyDescent="0.75">
      <c r="A3301" s="107">
        <v>55242</v>
      </c>
      <c r="B3301" s="108" t="s">
        <v>2246</v>
      </c>
      <c r="C3301" s="108" t="s">
        <v>2247</v>
      </c>
      <c r="D3301" s="107">
        <v>54692</v>
      </c>
      <c r="E3301" s="108" t="s">
        <v>35</v>
      </c>
      <c r="F3301" s="108" t="s">
        <v>511</v>
      </c>
      <c r="G3301" s="108" t="s">
        <v>29</v>
      </c>
      <c r="H3301" s="108" t="s">
        <v>367</v>
      </c>
      <c r="I3301" s="108" t="s">
        <v>367</v>
      </c>
      <c r="J3301" s="109">
        <v>1008430</v>
      </c>
      <c r="K3301" s="107">
        <v>2020</v>
      </c>
      <c r="L3301" s="98" t="s">
        <v>318</v>
      </c>
      <c r="M3301" s="98" t="b">
        <f t="shared" si="51"/>
        <v>1</v>
      </c>
    </row>
    <row r="3302" spans="1:13" x14ac:dyDescent="0.75">
      <c r="A3302" s="107">
        <v>55259</v>
      </c>
      <c r="B3302" s="108" t="s">
        <v>2248</v>
      </c>
      <c r="C3302" s="108" t="s">
        <v>2249</v>
      </c>
      <c r="D3302" s="107">
        <v>56195</v>
      </c>
      <c r="E3302" s="108" t="s">
        <v>47</v>
      </c>
      <c r="F3302" s="108" t="s">
        <v>690</v>
      </c>
      <c r="G3302" s="108" t="s">
        <v>24</v>
      </c>
      <c r="H3302" s="108" t="s">
        <v>367</v>
      </c>
      <c r="I3302" s="108" t="s">
        <v>367</v>
      </c>
      <c r="J3302" s="109">
        <v>636100</v>
      </c>
      <c r="K3302" s="107">
        <v>2020</v>
      </c>
      <c r="L3302" s="98" t="s">
        <v>318</v>
      </c>
      <c r="M3302" s="98" t="b">
        <f t="shared" si="51"/>
        <v>1</v>
      </c>
    </row>
    <row r="3303" spans="1:13" x14ac:dyDescent="0.75">
      <c r="A3303" s="107">
        <v>55259</v>
      </c>
      <c r="B3303" s="108" t="s">
        <v>2248</v>
      </c>
      <c r="C3303" s="108" t="s">
        <v>2249</v>
      </c>
      <c r="D3303" s="107">
        <v>56195</v>
      </c>
      <c r="E3303" s="108" t="s">
        <v>47</v>
      </c>
      <c r="F3303" s="108" t="s">
        <v>690</v>
      </c>
      <c r="G3303" s="108" t="s">
        <v>29</v>
      </c>
      <c r="H3303" s="108" t="s">
        <v>367</v>
      </c>
      <c r="I3303" s="108" t="s">
        <v>367</v>
      </c>
      <c r="J3303" s="109">
        <v>2170026</v>
      </c>
      <c r="K3303" s="107">
        <v>2020</v>
      </c>
      <c r="L3303" s="98" t="s">
        <v>318</v>
      </c>
      <c r="M3303" s="98" t="b">
        <f t="shared" si="51"/>
        <v>1</v>
      </c>
    </row>
    <row r="3304" spans="1:13" x14ac:dyDescent="0.75">
      <c r="A3304" s="107">
        <v>55269</v>
      </c>
      <c r="B3304" s="108" t="s">
        <v>2250</v>
      </c>
      <c r="C3304" s="108" t="s">
        <v>461</v>
      </c>
      <c r="D3304" s="107">
        <v>18642</v>
      </c>
      <c r="E3304" s="108" t="s">
        <v>73</v>
      </c>
      <c r="F3304" s="108" t="s">
        <v>363</v>
      </c>
      <c r="G3304" s="108" t="s">
        <v>24</v>
      </c>
      <c r="H3304" s="108" t="s">
        <v>367</v>
      </c>
      <c r="I3304" s="108" t="s">
        <v>367</v>
      </c>
      <c r="J3304" s="109">
        <v>1909271</v>
      </c>
      <c r="K3304" s="107">
        <v>2020</v>
      </c>
      <c r="L3304" s="98" t="s">
        <v>318</v>
      </c>
      <c r="M3304" s="98" t="b">
        <f t="shared" si="51"/>
        <v>1</v>
      </c>
    </row>
    <row r="3305" spans="1:13" x14ac:dyDescent="0.75">
      <c r="A3305" s="107">
        <v>55269</v>
      </c>
      <c r="B3305" s="108" t="s">
        <v>2250</v>
      </c>
      <c r="C3305" s="108" t="s">
        <v>461</v>
      </c>
      <c r="D3305" s="107">
        <v>18642</v>
      </c>
      <c r="E3305" s="108" t="s">
        <v>73</v>
      </c>
      <c r="F3305" s="108" t="s">
        <v>363</v>
      </c>
      <c r="G3305" s="108" t="s">
        <v>29</v>
      </c>
      <c r="H3305" s="108" t="s">
        <v>367</v>
      </c>
      <c r="I3305" s="108" t="s">
        <v>367</v>
      </c>
      <c r="J3305" s="109">
        <v>2800161</v>
      </c>
      <c r="K3305" s="107">
        <v>2020</v>
      </c>
      <c r="L3305" s="98" t="s">
        <v>318</v>
      </c>
      <c r="M3305" s="98" t="b">
        <f t="shared" si="51"/>
        <v>1</v>
      </c>
    </row>
    <row r="3306" spans="1:13" x14ac:dyDescent="0.75">
      <c r="A3306" s="107">
        <v>55270</v>
      </c>
      <c r="B3306" s="108" t="s">
        <v>2251</v>
      </c>
      <c r="C3306" s="108" t="s">
        <v>770</v>
      </c>
      <c r="D3306" s="107">
        <v>4254</v>
      </c>
      <c r="E3306" s="108" t="s">
        <v>67</v>
      </c>
      <c r="F3306" s="108" t="s">
        <v>363</v>
      </c>
      <c r="G3306" s="108" t="s">
        <v>24</v>
      </c>
      <c r="H3306" s="108" t="s">
        <v>367</v>
      </c>
      <c r="I3306" s="108" t="s">
        <v>367</v>
      </c>
      <c r="J3306" s="109">
        <v>403573</v>
      </c>
      <c r="K3306" s="107">
        <v>2020</v>
      </c>
      <c r="L3306" s="98" t="s">
        <v>318</v>
      </c>
      <c r="M3306" s="98" t="b">
        <f t="shared" si="51"/>
        <v>1</v>
      </c>
    </row>
    <row r="3307" spans="1:13" x14ac:dyDescent="0.75">
      <c r="A3307" s="107">
        <v>55270</v>
      </c>
      <c r="B3307" s="108" t="s">
        <v>2251</v>
      </c>
      <c r="C3307" s="108" t="s">
        <v>770</v>
      </c>
      <c r="D3307" s="107">
        <v>4254</v>
      </c>
      <c r="E3307" s="108" t="s">
        <v>67</v>
      </c>
      <c r="F3307" s="108" t="s">
        <v>363</v>
      </c>
      <c r="G3307" s="108" t="s">
        <v>29</v>
      </c>
      <c r="H3307" s="108" t="s">
        <v>367</v>
      </c>
      <c r="I3307" s="108" t="s">
        <v>367</v>
      </c>
      <c r="J3307" s="109">
        <v>1380278</v>
      </c>
      <c r="K3307" s="107">
        <v>2020</v>
      </c>
      <c r="L3307" s="98" t="s">
        <v>318</v>
      </c>
      <c r="M3307" s="98" t="b">
        <f t="shared" si="51"/>
        <v>1</v>
      </c>
    </row>
    <row r="3308" spans="1:13" x14ac:dyDescent="0.75">
      <c r="A3308" s="107">
        <v>55271</v>
      </c>
      <c r="B3308" s="108" t="s">
        <v>2252</v>
      </c>
      <c r="C3308" s="108" t="s">
        <v>2253</v>
      </c>
      <c r="D3308" s="107">
        <v>31386</v>
      </c>
      <c r="E3308" s="108" t="s">
        <v>14</v>
      </c>
      <c r="F3308" s="108" t="s">
        <v>511</v>
      </c>
      <c r="G3308" s="108" t="s">
        <v>24</v>
      </c>
      <c r="H3308" s="108" t="s">
        <v>355</v>
      </c>
      <c r="I3308" s="108" t="s">
        <v>355</v>
      </c>
      <c r="J3308" s="109">
        <v>0</v>
      </c>
      <c r="K3308" s="107">
        <v>2020</v>
      </c>
      <c r="L3308" s="98" t="s">
        <v>324</v>
      </c>
      <c r="M3308" s="98" t="b">
        <f t="shared" si="51"/>
        <v>1</v>
      </c>
    </row>
    <row r="3309" spans="1:13" x14ac:dyDescent="0.75">
      <c r="A3309" s="107">
        <v>55271</v>
      </c>
      <c r="B3309" s="108" t="s">
        <v>2252</v>
      </c>
      <c r="C3309" s="108" t="s">
        <v>2253</v>
      </c>
      <c r="D3309" s="107">
        <v>31386</v>
      </c>
      <c r="E3309" s="108" t="s">
        <v>14</v>
      </c>
      <c r="F3309" s="108" t="s">
        <v>511</v>
      </c>
      <c r="G3309" s="108" t="s">
        <v>24</v>
      </c>
      <c r="H3309" s="108" t="s">
        <v>367</v>
      </c>
      <c r="I3309" s="108" t="s">
        <v>367</v>
      </c>
      <c r="J3309" s="109">
        <v>705154</v>
      </c>
      <c r="K3309" s="107">
        <v>2020</v>
      </c>
      <c r="L3309" s="98" t="s">
        <v>318</v>
      </c>
      <c r="M3309" s="98" t="b">
        <f t="shared" si="51"/>
        <v>1</v>
      </c>
    </row>
    <row r="3310" spans="1:13" x14ac:dyDescent="0.75">
      <c r="A3310" s="107">
        <v>55271</v>
      </c>
      <c r="B3310" s="108" t="s">
        <v>2252</v>
      </c>
      <c r="C3310" s="108" t="s">
        <v>2253</v>
      </c>
      <c r="D3310" s="107">
        <v>31386</v>
      </c>
      <c r="E3310" s="108" t="s">
        <v>14</v>
      </c>
      <c r="F3310" s="108" t="s">
        <v>511</v>
      </c>
      <c r="G3310" s="108" t="s">
        <v>29</v>
      </c>
      <c r="H3310" s="108" t="s">
        <v>355</v>
      </c>
      <c r="I3310" s="108" t="s">
        <v>355</v>
      </c>
      <c r="J3310" s="109">
        <v>0</v>
      </c>
      <c r="K3310" s="107">
        <v>2020</v>
      </c>
      <c r="L3310" s="98" t="s">
        <v>324</v>
      </c>
      <c r="M3310" s="98" t="b">
        <f t="shared" si="51"/>
        <v>1</v>
      </c>
    </row>
    <row r="3311" spans="1:13" x14ac:dyDescent="0.75">
      <c r="A3311" s="107">
        <v>55271</v>
      </c>
      <c r="B3311" s="108" t="s">
        <v>2252</v>
      </c>
      <c r="C3311" s="108" t="s">
        <v>2253</v>
      </c>
      <c r="D3311" s="107">
        <v>31386</v>
      </c>
      <c r="E3311" s="108" t="s">
        <v>14</v>
      </c>
      <c r="F3311" s="108" t="s">
        <v>511</v>
      </c>
      <c r="G3311" s="108" t="s">
        <v>29</v>
      </c>
      <c r="H3311" s="108" t="s">
        <v>367</v>
      </c>
      <c r="I3311" s="108" t="s">
        <v>367</v>
      </c>
      <c r="J3311" s="109">
        <v>1120239</v>
      </c>
      <c r="K3311" s="107">
        <v>2020</v>
      </c>
      <c r="L3311" s="98" t="s">
        <v>318</v>
      </c>
      <c r="M3311" s="98" t="b">
        <f t="shared" si="51"/>
        <v>1</v>
      </c>
    </row>
    <row r="3312" spans="1:13" x14ac:dyDescent="0.75">
      <c r="A3312" s="107">
        <v>55276</v>
      </c>
      <c r="B3312" s="108" t="s">
        <v>2254</v>
      </c>
      <c r="C3312" s="108" t="s">
        <v>987</v>
      </c>
      <c r="D3312" s="107">
        <v>733</v>
      </c>
      <c r="E3312" s="108" t="s">
        <v>138</v>
      </c>
      <c r="F3312" s="108" t="s">
        <v>363</v>
      </c>
      <c r="G3312" s="108" t="s">
        <v>373</v>
      </c>
      <c r="H3312" s="108" t="s">
        <v>367</v>
      </c>
      <c r="I3312" s="108" t="s">
        <v>367</v>
      </c>
      <c r="J3312" s="109">
        <v>110348</v>
      </c>
      <c r="K3312" s="107">
        <v>2020</v>
      </c>
      <c r="L3312" s="98" t="s">
        <v>325</v>
      </c>
      <c r="M3312" s="98" t="b">
        <f t="shared" si="51"/>
        <v>1</v>
      </c>
    </row>
    <row r="3313" spans="1:13" x14ac:dyDescent="0.75">
      <c r="A3313" s="107">
        <v>55279</v>
      </c>
      <c r="B3313" s="108" t="s">
        <v>2255</v>
      </c>
      <c r="C3313" s="108" t="s">
        <v>2256</v>
      </c>
      <c r="D3313" s="107">
        <v>60503</v>
      </c>
      <c r="E3313" s="108" t="s">
        <v>45</v>
      </c>
      <c r="F3313" s="108" t="s">
        <v>511</v>
      </c>
      <c r="G3313" s="108" t="s">
        <v>373</v>
      </c>
      <c r="H3313" s="108" t="s">
        <v>367</v>
      </c>
      <c r="I3313" s="108" t="s">
        <v>367</v>
      </c>
      <c r="J3313" s="109">
        <v>768846</v>
      </c>
      <c r="K3313" s="107">
        <v>2020</v>
      </c>
      <c r="L3313" s="98" t="s">
        <v>325</v>
      </c>
      <c r="M3313" s="98" t="b">
        <f t="shared" si="51"/>
        <v>1</v>
      </c>
    </row>
    <row r="3314" spans="1:13" x14ac:dyDescent="0.75">
      <c r="A3314" s="107">
        <v>55282</v>
      </c>
      <c r="B3314" s="108" t="s">
        <v>2257</v>
      </c>
      <c r="C3314" s="108" t="s">
        <v>2258</v>
      </c>
      <c r="D3314" s="107">
        <v>56812</v>
      </c>
      <c r="E3314" s="108" t="s">
        <v>18</v>
      </c>
      <c r="F3314" s="108" t="s">
        <v>511</v>
      </c>
      <c r="G3314" s="108" t="s">
        <v>24</v>
      </c>
      <c r="H3314" s="108" t="s">
        <v>367</v>
      </c>
      <c r="I3314" s="108" t="s">
        <v>367</v>
      </c>
      <c r="J3314" s="109">
        <v>803608</v>
      </c>
      <c r="K3314" s="107">
        <v>2020</v>
      </c>
      <c r="L3314" s="98" t="s">
        <v>318</v>
      </c>
      <c r="M3314" s="98" t="b">
        <f t="shared" si="51"/>
        <v>1</v>
      </c>
    </row>
    <row r="3315" spans="1:13" x14ac:dyDescent="0.75">
      <c r="A3315" s="107">
        <v>55282</v>
      </c>
      <c r="B3315" s="108" t="s">
        <v>2257</v>
      </c>
      <c r="C3315" s="108" t="s">
        <v>2258</v>
      </c>
      <c r="D3315" s="107">
        <v>56812</v>
      </c>
      <c r="E3315" s="108" t="s">
        <v>18</v>
      </c>
      <c r="F3315" s="108" t="s">
        <v>511</v>
      </c>
      <c r="G3315" s="108" t="s">
        <v>29</v>
      </c>
      <c r="H3315" s="108" t="s">
        <v>367</v>
      </c>
      <c r="I3315" s="108" t="s">
        <v>367</v>
      </c>
      <c r="J3315" s="109">
        <v>1307775</v>
      </c>
      <c r="K3315" s="107">
        <v>2020</v>
      </c>
      <c r="L3315" s="98" t="s">
        <v>318</v>
      </c>
      <c r="M3315" s="98" t="b">
        <f t="shared" si="51"/>
        <v>1</v>
      </c>
    </row>
    <row r="3316" spans="1:13" x14ac:dyDescent="0.75">
      <c r="A3316" s="107">
        <v>55283</v>
      </c>
      <c r="B3316" s="108" t="s">
        <v>2259</v>
      </c>
      <c r="C3316" s="108" t="s">
        <v>591</v>
      </c>
      <c r="D3316" s="107">
        <v>3989</v>
      </c>
      <c r="E3316" s="108" t="s">
        <v>27</v>
      </c>
      <c r="F3316" s="108" t="s">
        <v>363</v>
      </c>
      <c r="G3316" s="108" t="s">
        <v>24</v>
      </c>
      <c r="H3316" s="108" t="s">
        <v>367</v>
      </c>
      <c r="I3316" s="108" t="s">
        <v>367</v>
      </c>
      <c r="J3316" s="109">
        <v>1062587</v>
      </c>
      <c r="K3316" s="107">
        <v>2020</v>
      </c>
      <c r="L3316" s="98" t="s">
        <v>318</v>
      </c>
      <c r="M3316" s="98" t="b">
        <f t="shared" si="51"/>
        <v>1</v>
      </c>
    </row>
    <row r="3317" spans="1:13" x14ac:dyDescent="0.75">
      <c r="A3317" s="107">
        <v>55283</v>
      </c>
      <c r="B3317" s="108" t="s">
        <v>2259</v>
      </c>
      <c r="C3317" s="108" t="s">
        <v>591</v>
      </c>
      <c r="D3317" s="107">
        <v>3989</v>
      </c>
      <c r="E3317" s="108" t="s">
        <v>27</v>
      </c>
      <c r="F3317" s="108" t="s">
        <v>363</v>
      </c>
      <c r="G3317" s="108" t="s">
        <v>29</v>
      </c>
      <c r="H3317" s="108" t="s">
        <v>367</v>
      </c>
      <c r="I3317" s="108" t="s">
        <v>367</v>
      </c>
      <c r="J3317" s="109">
        <v>1743909</v>
      </c>
      <c r="K3317" s="107">
        <v>2020</v>
      </c>
      <c r="L3317" s="98" t="s">
        <v>318</v>
      </c>
      <c r="M3317" s="98" t="b">
        <f t="shared" si="51"/>
        <v>1</v>
      </c>
    </row>
    <row r="3318" spans="1:13" x14ac:dyDescent="0.75">
      <c r="A3318" s="107">
        <v>55292</v>
      </c>
      <c r="B3318" s="108" t="s">
        <v>2260</v>
      </c>
      <c r="C3318" s="108" t="s">
        <v>2261</v>
      </c>
      <c r="D3318" s="107">
        <v>2929</v>
      </c>
      <c r="E3318" s="108" t="s">
        <v>14</v>
      </c>
      <c r="F3318" s="108" t="s">
        <v>511</v>
      </c>
      <c r="G3318" s="108" t="s">
        <v>24</v>
      </c>
      <c r="H3318" s="108" t="s">
        <v>367</v>
      </c>
      <c r="I3318" s="108" t="s">
        <v>367</v>
      </c>
      <c r="J3318" s="109">
        <v>521873</v>
      </c>
      <c r="K3318" s="107">
        <v>2020</v>
      </c>
      <c r="L3318" s="98" t="s">
        <v>318</v>
      </c>
      <c r="M3318" s="98" t="b">
        <f t="shared" si="51"/>
        <v>1</v>
      </c>
    </row>
    <row r="3319" spans="1:13" x14ac:dyDescent="0.75">
      <c r="A3319" s="107">
        <v>55292</v>
      </c>
      <c r="B3319" s="108" t="s">
        <v>2260</v>
      </c>
      <c r="C3319" s="108" t="s">
        <v>2261</v>
      </c>
      <c r="D3319" s="107">
        <v>2929</v>
      </c>
      <c r="E3319" s="108" t="s">
        <v>14</v>
      </c>
      <c r="F3319" s="108" t="s">
        <v>511</v>
      </c>
      <c r="G3319" s="108" t="s">
        <v>29</v>
      </c>
      <c r="H3319" s="108" t="s">
        <v>367</v>
      </c>
      <c r="I3319" s="108" t="s">
        <v>367</v>
      </c>
      <c r="J3319" s="109">
        <v>960413</v>
      </c>
      <c r="K3319" s="107">
        <v>2020</v>
      </c>
      <c r="L3319" s="98" t="s">
        <v>318</v>
      </c>
      <c r="M3319" s="98" t="b">
        <f t="shared" si="51"/>
        <v>1</v>
      </c>
    </row>
    <row r="3320" spans="1:13" x14ac:dyDescent="0.75">
      <c r="A3320" s="107">
        <v>55293</v>
      </c>
      <c r="B3320" s="108" t="s">
        <v>2262</v>
      </c>
      <c r="C3320" s="108" t="s">
        <v>2263</v>
      </c>
      <c r="D3320" s="107">
        <v>29122</v>
      </c>
      <c r="E3320" s="108" t="s">
        <v>14</v>
      </c>
      <c r="F3320" s="108" t="s">
        <v>690</v>
      </c>
      <c r="G3320" s="108" t="s">
        <v>24</v>
      </c>
      <c r="H3320" s="108" t="s">
        <v>367</v>
      </c>
      <c r="I3320" s="108" t="s">
        <v>367</v>
      </c>
      <c r="J3320" s="109">
        <v>973515</v>
      </c>
      <c r="K3320" s="107">
        <v>2020</v>
      </c>
      <c r="L3320" s="98" t="s">
        <v>318</v>
      </c>
      <c r="M3320" s="98" t="b">
        <f t="shared" si="51"/>
        <v>1</v>
      </c>
    </row>
    <row r="3321" spans="1:13" x14ac:dyDescent="0.75">
      <c r="A3321" s="107">
        <v>55293</v>
      </c>
      <c r="B3321" s="108" t="s">
        <v>2262</v>
      </c>
      <c r="C3321" s="108" t="s">
        <v>2263</v>
      </c>
      <c r="D3321" s="107">
        <v>29122</v>
      </c>
      <c r="E3321" s="108" t="s">
        <v>14</v>
      </c>
      <c r="F3321" s="108" t="s">
        <v>690</v>
      </c>
      <c r="G3321" s="108" t="s">
        <v>29</v>
      </c>
      <c r="H3321" s="108" t="s">
        <v>367</v>
      </c>
      <c r="I3321" s="108" t="s">
        <v>367</v>
      </c>
      <c r="J3321" s="109">
        <v>1874811</v>
      </c>
      <c r="K3321" s="107">
        <v>2020</v>
      </c>
      <c r="L3321" s="98" t="s">
        <v>318</v>
      </c>
      <c r="M3321" s="98" t="b">
        <f t="shared" si="51"/>
        <v>1</v>
      </c>
    </row>
    <row r="3322" spans="1:13" x14ac:dyDescent="0.75">
      <c r="A3322" s="107">
        <v>55294</v>
      </c>
      <c r="B3322" s="108" t="s">
        <v>2264</v>
      </c>
      <c r="C3322" s="108" t="s">
        <v>2265</v>
      </c>
      <c r="D3322" s="107">
        <v>2891</v>
      </c>
      <c r="E3322" s="108" t="s">
        <v>59</v>
      </c>
      <c r="F3322" s="108" t="s">
        <v>511</v>
      </c>
      <c r="G3322" s="108" t="s">
        <v>24</v>
      </c>
      <c r="H3322" s="108" t="s">
        <v>367</v>
      </c>
      <c r="I3322" s="108" t="s">
        <v>367</v>
      </c>
      <c r="J3322" s="109">
        <v>358231</v>
      </c>
      <c r="K3322" s="107">
        <v>2020</v>
      </c>
      <c r="L3322" s="98" t="s">
        <v>318</v>
      </c>
      <c r="M3322" s="98" t="b">
        <f t="shared" si="51"/>
        <v>1</v>
      </c>
    </row>
    <row r="3323" spans="1:13" x14ac:dyDescent="0.75">
      <c r="A3323" s="107">
        <v>55294</v>
      </c>
      <c r="B3323" s="108" t="s">
        <v>2264</v>
      </c>
      <c r="C3323" s="108" t="s">
        <v>2265</v>
      </c>
      <c r="D3323" s="107">
        <v>2891</v>
      </c>
      <c r="E3323" s="108" t="s">
        <v>59</v>
      </c>
      <c r="F3323" s="108" t="s">
        <v>511</v>
      </c>
      <c r="G3323" s="108" t="s">
        <v>29</v>
      </c>
      <c r="H3323" s="108" t="s">
        <v>367</v>
      </c>
      <c r="I3323" s="108" t="s">
        <v>367</v>
      </c>
      <c r="J3323" s="109">
        <v>652798</v>
      </c>
      <c r="K3323" s="107">
        <v>2020</v>
      </c>
      <c r="L3323" s="98" t="s">
        <v>318</v>
      </c>
      <c r="M3323" s="98" t="b">
        <f t="shared" si="51"/>
        <v>1</v>
      </c>
    </row>
    <row r="3324" spans="1:13" x14ac:dyDescent="0.75">
      <c r="A3324" s="107">
        <v>55295</v>
      </c>
      <c r="B3324" s="108" t="s">
        <v>2266</v>
      </c>
      <c r="C3324" s="108" t="s">
        <v>2267</v>
      </c>
      <c r="D3324" s="107">
        <v>58453</v>
      </c>
      <c r="E3324" s="108" t="s">
        <v>24</v>
      </c>
      <c r="F3324" s="108" t="s">
        <v>511</v>
      </c>
      <c r="G3324" s="108" t="s">
        <v>24</v>
      </c>
      <c r="H3324" s="108" t="s">
        <v>367</v>
      </c>
      <c r="I3324" s="108" t="s">
        <v>367</v>
      </c>
      <c r="J3324" s="109">
        <v>656145</v>
      </c>
      <c r="K3324" s="107">
        <v>2020</v>
      </c>
      <c r="L3324" s="98" t="s">
        <v>318</v>
      </c>
      <c r="M3324" s="98" t="b">
        <f t="shared" si="51"/>
        <v>1</v>
      </c>
    </row>
    <row r="3325" spans="1:13" x14ac:dyDescent="0.75">
      <c r="A3325" s="107">
        <v>55295</v>
      </c>
      <c r="B3325" s="108" t="s">
        <v>2266</v>
      </c>
      <c r="C3325" s="108" t="s">
        <v>2267</v>
      </c>
      <c r="D3325" s="107">
        <v>58453</v>
      </c>
      <c r="E3325" s="108" t="s">
        <v>24</v>
      </c>
      <c r="F3325" s="108" t="s">
        <v>511</v>
      </c>
      <c r="G3325" s="108" t="s">
        <v>29</v>
      </c>
      <c r="H3325" s="108" t="s">
        <v>367</v>
      </c>
      <c r="I3325" s="108" t="s">
        <v>367</v>
      </c>
      <c r="J3325" s="109">
        <v>1228545</v>
      </c>
      <c r="K3325" s="107">
        <v>2020</v>
      </c>
      <c r="L3325" s="98" t="s">
        <v>318</v>
      </c>
      <c r="M3325" s="98" t="b">
        <f t="shared" si="51"/>
        <v>1</v>
      </c>
    </row>
    <row r="3326" spans="1:13" x14ac:dyDescent="0.75">
      <c r="A3326" s="107">
        <v>55297</v>
      </c>
      <c r="B3326" s="108" t="s">
        <v>2268</v>
      </c>
      <c r="C3326" s="108" t="s">
        <v>2269</v>
      </c>
      <c r="D3326" s="107">
        <v>21579</v>
      </c>
      <c r="E3326" s="108" t="s">
        <v>67</v>
      </c>
      <c r="F3326" s="108" t="s">
        <v>511</v>
      </c>
      <c r="G3326" s="108" t="s">
        <v>24</v>
      </c>
      <c r="H3326" s="108" t="s">
        <v>367</v>
      </c>
      <c r="I3326" s="108" t="s">
        <v>367</v>
      </c>
      <c r="J3326" s="109">
        <v>2479925</v>
      </c>
      <c r="K3326" s="107">
        <v>2020</v>
      </c>
      <c r="L3326" s="98" t="s">
        <v>318</v>
      </c>
      <c r="M3326" s="98" t="b">
        <f t="shared" si="51"/>
        <v>1</v>
      </c>
    </row>
    <row r="3327" spans="1:13" x14ac:dyDescent="0.75">
      <c r="A3327" s="107">
        <v>55297</v>
      </c>
      <c r="B3327" s="108" t="s">
        <v>2268</v>
      </c>
      <c r="C3327" s="108" t="s">
        <v>2269</v>
      </c>
      <c r="D3327" s="107">
        <v>21579</v>
      </c>
      <c r="E3327" s="108" t="s">
        <v>67</v>
      </c>
      <c r="F3327" s="108" t="s">
        <v>511</v>
      </c>
      <c r="G3327" s="108" t="s">
        <v>29</v>
      </c>
      <c r="H3327" s="108" t="s">
        <v>367</v>
      </c>
      <c r="I3327" s="108" t="s">
        <v>367</v>
      </c>
      <c r="J3327" s="109">
        <v>4720816</v>
      </c>
      <c r="K3327" s="107">
        <v>2020</v>
      </c>
      <c r="L3327" s="98" t="s">
        <v>318</v>
      </c>
      <c r="M3327" s="98" t="b">
        <f t="shared" si="51"/>
        <v>1</v>
      </c>
    </row>
    <row r="3328" spans="1:13" x14ac:dyDescent="0.75">
      <c r="A3328" s="107">
        <v>55298</v>
      </c>
      <c r="B3328" s="108" t="s">
        <v>2270</v>
      </c>
      <c r="C3328" s="108" t="s">
        <v>2271</v>
      </c>
      <c r="D3328" s="107">
        <v>61786</v>
      </c>
      <c r="E3328" s="108" t="s">
        <v>110</v>
      </c>
      <c r="F3328" s="108" t="s">
        <v>511</v>
      </c>
      <c r="G3328" s="108" t="s">
        <v>24</v>
      </c>
      <c r="H3328" s="108" t="s">
        <v>367</v>
      </c>
      <c r="I3328" s="108" t="s">
        <v>367</v>
      </c>
      <c r="J3328" s="109">
        <v>2773285</v>
      </c>
      <c r="K3328" s="107">
        <v>2020</v>
      </c>
      <c r="L3328" s="98" t="s">
        <v>318</v>
      </c>
      <c r="M3328" s="98" t="b">
        <f t="shared" si="51"/>
        <v>1</v>
      </c>
    </row>
    <row r="3329" spans="1:13" x14ac:dyDescent="0.75">
      <c r="A3329" s="107">
        <v>55298</v>
      </c>
      <c r="B3329" s="108" t="s">
        <v>2270</v>
      </c>
      <c r="C3329" s="108" t="s">
        <v>2271</v>
      </c>
      <c r="D3329" s="107">
        <v>61786</v>
      </c>
      <c r="E3329" s="108" t="s">
        <v>110</v>
      </c>
      <c r="F3329" s="108" t="s">
        <v>511</v>
      </c>
      <c r="G3329" s="108" t="s">
        <v>29</v>
      </c>
      <c r="H3329" s="108" t="s">
        <v>367</v>
      </c>
      <c r="I3329" s="108" t="s">
        <v>367</v>
      </c>
      <c r="J3329" s="109">
        <v>5074692</v>
      </c>
      <c r="K3329" s="107">
        <v>2020</v>
      </c>
      <c r="L3329" s="98" t="s">
        <v>318</v>
      </c>
      <c r="M3329" s="98" t="b">
        <f t="shared" si="51"/>
        <v>1</v>
      </c>
    </row>
    <row r="3330" spans="1:13" x14ac:dyDescent="0.75">
      <c r="A3330" s="107">
        <v>55299</v>
      </c>
      <c r="B3330" s="108" t="s">
        <v>2272</v>
      </c>
      <c r="C3330" s="108" t="s">
        <v>2272</v>
      </c>
      <c r="D3330" s="107">
        <v>3370</v>
      </c>
      <c r="E3330" s="108" t="s">
        <v>125</v>
      </c>
      <c r="F3330" s="108" t="s">
        <v>690</v>
      </c>
      <c r="G3330" s="108" t="s">
        <v>24</v>
      </c>
      <c r="H3330" s="108" t="s">
        <v>367</v>
      </c>
      <c r="I3330" s="108" t="s">
        <v>367</v>
      </c>
      <c r="J3330" s="109">
        <v>830791.84</v>
      </c>
      <c r="K3330" s="107">
        <v>2020</v>
      </c>
      <c r="L3330" s="98" t="s">
        <v>318</v>
      </c>
      <c r="M3330" s="98" t="b">
        <f t="shared" si="51"/>
        <v>1</v>
      </c>
    </row>
    <row r="3331" spans="1:13" x14ac:dyDescent="0.75">
      <c r="A3331" s="107">
        <v>55299</v>
      </c>
      <c r="B3331" s="108" t="s">
        <v>2272</v>
      </c>
      <c r="C3331" s="108" t="s">
        <v>2272</v>
      </c>
      <c r="D3331" s="107">
        <v>3370</v>
      </c>
      <c r="E3331" s="108" t="s">
        <v>125</v>
      </c>
      <c r="F3331" s="108" t="s">
        <v>690</v>
      </c>
      <c r="G3331" s="108" t="s">
        <v>24</v>
      </c>
      <c r="H3331" s="108" t="s">
        <v>403</v>
      </c>
      <c r="I3331" s="108" t="s">
        <v>560</v>
      </c>
      <c r="J3331" s="109">
        <v>94915.161999999997</v>
      </c>
      <c r="K3331" s="107">
        <v>2020</v>
      </c>
      <c r="L3331" s="98" t="s">
        <v>336</v>
      </c>
      <c r="M3331" s="98" t="b">
        <f t="shared" si="51"/>
        <v>1</v>
      </c>
    </row>
    <row r="3332" spans="1:13" x14ac:dyDescent="0.75">
      <c r="A3332" s="107">
        <v>55299</v>
      </c>
      <c r="B3332" s="108" t="s">
        <v>2272</v>
      </c>
      <c r="C3332" s="108" t="s">
        <v>2272</v>
      </c>
      <c r="D3332" s="107">
        <v>3370</v>
      </c>
      <c r="E3332" s="108" t="s">
        <v>125</v>
      </c>
      <c r="F3332" s="108" t="s">
        <v>690</v>
      </c>
      <c r="G3332" s="108" t="s">
        <v>29</v>
      </c>
      <c r="H3332" s="108" t="s">
        <v>367</v>
      </c>
      <c r="I3332" s="108" t="s">
        <v>367</v>
      </c>
      <c r="J3332" s="109">
        <v>3283289.9</v>
      </c>
      <c r="K3332" s="107">
        <v>2020</v>
      </c>
      <c r="L3332" s="98" t="s">
        <v>318</v>
      </c>
      <c r="M3332" s="98" t="b">
        <f t="shared" si="51"/>
        <v>1</v>
      </c>
    </row>
    <row r="3333" spans="1:13" x14ac:dyDescent="0.75">
      <c r="A3333" s="107">
        <v>55299</v>
      </c>
      <c r="B3333" s="108" t="s">
        <v>2272</v>
      </c>
      <c r="C3333" s="108" t="s">
        <v>2272</v>
      </c>
      <c r="D3333" s="107">
        <v>3370</v>
      </c>
      <c r="E3333" s="108" t="s">
        <v>125</v>
      </c>
      <c r="F3333" s="108" t="s">
        <v>690</v>
      </c>
      <c r="G3333" s="108" t="s">
        <v>29</v>
      </c>
      <c r="H3333" s="108" t="s">
        <v>403</v>
      </c>
      <c r="I3333" s="108" t="s">
        <v>560</v>
      </c>
      <c r="J3333" s="109">
        <v>376581.14</v>
      </c>
      <c r="K3333" s="107">
        <v>2020</v>
      </c>
      <c r="L3333" s="98" t="s">
        <v>336</v>
      </c>
      <c r="M3333" s="98" t="b">
        <f t="shared" si="51"/>
        <v>1</v>
      </c>
    </row>
    <row r="3334" spans="1:13" x14ac:dyDescent="0.75">
      <c r="A3334" s="107">
        <v>55306</v>
      </c>
      <c r="B3334" s="108" t="s">
        <v>2273</v>
      </c>
      <c r="C3334" s="108" t="s">
        <v>495</v>
      </c>
      <c r="D3334" s="107">
        <v>16572</v>
      </c>
      <c r="E3334" s="108" t="s">
        <v>18</v>
      </c>
      <c r="F3334" s="108" t="s">
        <v>363</v>
      </c>
      <c r="G3334" s="108" t="s">
        <v>24</v>
      </c>
      <c r="H3334" s="108" t="s">
        <v>367</v>
      </c>
      <c r="I3334" s="108" t="s">
        <v>367</v>
      </c>
      <c r="J3334" s="109">
        <v>1015288</v>
      </c>
      <c r="K3334" s="107">
        <v>2020</v>
      </c>
      <c r="L3334" s="98" t="s">
        <v>318</v>
      </c>
      <c r="M3334" s="98" t="b">
        <f t="shared" si="51"/>
        <v>1</v>
      </c>
    </row>
    <row r="3335" spans="1:13" x14ac:dyDescent="0.75">
      <c r="A3335" s="107">
        <v>55306</v>
      </c>
      <c r="B3335" s="108" t="s">
        <v>2273</v>
      </c>
      <c r="C3335" s="108" t="s">
        <v>495</v>
      </c>
      <c r="D3335" s="107">
        <v>16572</v>
      </c>
      <c r="E3335" s="108" t="s">
        <v>18</v>
      </c>
      <c r="F3335" s="108" t="s">
        <v>363</v>
      </c>
      <c r="G3335" s="108" t="s">
        <v>29</v>
      </c>
      <c r="H3335" s="108" t="s">
        <v>367</v>
      </c>
      <c r="I3335" s="108" t="s">
        <v>367</v>
      </c>
      <c r="J3335" s="109">
        <v>1471330</v>
      </c>
      <c r="K3335" s="107">
        <v>2020</v>
      </c>
      <c r="L3335" s="98" t="s">
        <v>318</v>
      </c>
      <c r="M3335" s="98" t="b">
        <f t="shared" si="51"/>
        <v>1</v>
      </c>
    </row>
    <row r="3336" spans="1:13" x14ac:dyDescent="0.75">
      <c r="A3336" s="107">
        <v>55308</v>
      </c>
      <c r="B3336" s="108" t="s">
        <v>1344</v>
      </c>
      <c r="C3336" s="108" t="s">
        <v>2274</v>
      </c>
      <c r="D3336" s="107">
        <v>57295</v>
      </c>
      <c r="E3336" s="108" t="s">
        <v>53</v>
      </c>
      <c r="F3336" s="108" t="s">
        <v>742</v>
      </c>
      <c r="G3336" s="108" t="s">
        <v>373</v>
      </c>
      <c r="H3336" s="108" t="s">
        <v>367</v>
      </c>
      <c r="I3336" s="108" t="s">
        <v>367</v>
      </c>
      <c r="J3336" s="109">
        <v>187448.52</v>
      </c>
      <c r="K3336" s="107">
        <v>2020</v>
      </c>
      <c r="L3336" s="98" t="s">
        <v>325</v>
      </c>
      <c r="M3336" s="98" t="b">
        <f t="shared" ref="M3336:M3399" si="52">IF(AND($P$2=FALSE,OR(F3336="Commercial NAICS Cogen",F3336="Industrial NAICS Cogen",F3336="NAICS-22 Cogen")),FALSE,IF(AND($P$3=FALSE,OR(F3336="Commercial NAICS Cogen",F3336="Commercial NAICS Non-Cogen",F3336="Industrial NAICS Cogen", F3336="industrial NAICS non-Cogen")),FALSE, TRUE))</f>
        <v>0</v>
      </c>
    </row>
    <row r="3337" spans="1:13" x14ac:dyDescent="0.75">
      <c r="A3337" s="107">
        <v>55313</v>
      </c>
      <c r="B3337" s="108" t="s">
        <v>2275</v>
      </c>
      <c r="C3337" s="108" t="s">
        <v>2276</v>
      </c>
      <c r="D3337" s="107">
        <v>26469</v>
      </c>
      <c r="E3337" s="108" t="s">
        <v>125</v>
      </c>
      <c r="F3337" s="108" t="s">
        <v>742</v>
      </c>
      <c r="G3337" s="108" t="s">
        <v>24</v>
      </c>
      <c r="H3337" s="108" t="s">
        <v>367</v>
      </c>
      <c r="I3337" s="108" t="s">
        <v>367</v>
      </c>
      <c r="J3337" s="109">
        <v>665814.73</v>
      </c>
      <c r="K3337" s="107">
        <v>2020</v>
      </c>
      <c r="L3337" s="98" t="s">
        <v>318</v>
      </c>
      <c r="M3337" s="98" t="b">
        <f t="shared" si="52"/>
        <v>0</v>
      </c>
    </row>
    <row r="3338" spans="1:13" x14ac:dyDescent="0.75">
      <c r="A3338" s="107">
        <v>55313</v>
      </c>
      <c r="B3338" s="108" t="s">
        <v>2275</v>
      </c>
      <c r="C3338" s="108" t="s">
        <v>2276</v>
      </c>
      <c r="D3338" s="107">
        <v>26469</v>
      </c>
      <c r="E3338" s="108" t="s">
        <v>125</v>
      </c>
      <c r="F3338" s="108" t="s">
        <v>742</v>
      </c>
      <c r="G3338" s="108" t="s">
        <v>24</v>
      </c>
      <c r="H3338" s="108" t="s">
        <v>403</v>
      </c>
      <c r="I3338" s="108" t="s">
        <v>560</v>
      </c>
      <c r="J3338" s="109">
        <v>45494.27</v>
      </c>
      <c r="K3338" s="107">
        <v>2020</v>
      </c>
      <c r="L3338" s="98" t="s">
        <v>336</v>
      </c>
      <c r="M3338" s="98" t="b">
        <f t="shared" si="52"/>
        <v>0</v>
      </c>
    </row>
    <row r="3339" spans="1:13" x14ac:dyDescent="0.75">
      <c r="A3339" s="107">
        <v>55313</v>
      </c>
      <c r="B3339" s="108" t="s">
        <v>2275</v>
      </c>
      <c r="C3339" s="108" t="s">
        <v>2276</v>
      </c>
      <c r="D3339" s="107">
        <v>26469</v>
      </c>
      <c r="E3339" s="108" t="s">
        <v>125</v>
      </c>
      <c r="F3339" s="108" t="s">
        <v>742</v>
      </c>
      <c r="G3339" s="108" t="s">
        <v>24</v>
      </c>
      <c r="H3339" s="108" t="s">
        <v>428</v>
      </c>
      <c r="I3339" s="108" t="s">
        <v>428</v>
      </c>
      <c r="J3339" s="109">
        <v>0</v>
      </c>
      <c r="K3339" s="107">
        <v>2020</v>
      </c>
      <c r="L3339" s="98" t="s">
        <v>336</v>
      </c>
      <c r="M3339" s="98" t="b">
        <f t="shared" si="52"/>
        <v>0</v>
      </c>
    </row>
    <row r="3340" spans="1:13" x14ac:dyDescent="0.75">
      <c r="A3340" s="107">
        <v>55313</v>
      </c>
      <c r="B3340" s="108" t="s">
        <v>2275</v>
      </c>
      <c r="C3340" s="108" t="s">
        <v>2276</v>
      </c>
      <c r="D3340" s="107">
        <v>26469</v>
      </c>
      <c r="E3340" s="108" t="s">
        <v>125</v>
      </c>
      <c r="F3340" s="108" t="s">
        <v>742</v>
      </c>
      <c r="G3340" s="108" t="s">
        <v>29</v>
      </c>
      <c r="H3340" s="108" t="s">
        <v>367</v>
      </c>
      <c r="I3340" s="108" t="s">
        <v>367</v>
      </c>
      <c r="J3340" s="109">
        <v>2244377</v>
      </c>
      <c r="K3340" s="107">
        <v>2020</v>
      </c>
      <c r="L3340" s="98" t="s">
        <v>318</v>
      </c>
      <c r="M3340" s="98" t="b">
        <f t="shared" si="52"/>
        <v>0</v>
      </c>
    </row>
    <row r="3341" spans="1:13" x14ac:dyDescent="0.75">
      <c r="A3341" s="107">
        <v>55313</v>
      </c>
      <c r="B3341" s="108" t="s">
        <v>2275</v>
      </c>
      <c r="C3341" s="108" t="s">
        <v>2276</v>
      </c>
      <c r="D3341" s="107">
        <v>26469</v>
      </c>
      <c r="E3341" s="108" t="s">
        <v>125</v>
      </c>
      <c r="F3341" s="108" t="s">
        <v>742</v>
      </c>
      <c r="G3341" s="108" t="s">
        <v>29</v>
      </c>
      <c r="H3341" s="108" t="s">
        <v>403</v>
      </c>
      <c r="I3341" s="108" t="s">
        <v>560</v>
      </c>
      <c r="J3341" s="109">
        <v>0</v>
      </c>
      <c r="K3341" s="107">
        <v>2020</v>
      </c>
      <c r="L3341" s="98" t="s">
        <v>336</v>
      </c>
      <c r="M3341" s="98" t="b">
        <f t="shared" si="52"/>
        <v>0</v>
      </c>
    </row>
    <row r="3342" spans="1:13" x14ac:dyDescent="0.75">
      <c r="A3342" s="107">
        <v>55313</v>
      </c>
      <c r="B3342" s="108" t="s">
        <v>2275</v>
      </c>
      <c r="C3342" s="108" t="s">
        <v>2276</v>
      </c>
      <c r="D3342" s="107">
        <v>26469</v>
      </c>
      <c r="E3342" s="108" t="s">
        <v>125</v>
      </c>
      <c r="F3342" s="108" t="s">
        <v>742</v>
      </c>
      <c r="G3342" s="108" t="s">
        <v>29</v>
      </c>
      <c r="H3342" s="108" t="s">
        <v>428</v>
      </c>
      <c r="I3342" s="108" t="s">
        <v>428</v>
      </c>
      <c r="J3342" s="109">
        <v>0</v>
      </c>
      <c r="K3342" s="107">
        <v>2020</v>
      </c>
      <c r="L3342" s="98" t="s">
        <v>336</v>
      </c>
      <c r="M3342" s="98" t="b">
        <f t="shared" si="52"/>
        <v>0</v>
      </c>
    </row>
    <row r="3343" spans="1:13" x14ac:dyDescent="0.75">
      <c r="A3343" s="107">
        <v>55317</v>
      </c>
      <c r="B3343" s="108" t="s">
        <v>2277</v>
      </c>
      <c r="C3343" s="108" t="s">
        <v>2278</v>
      </c>
      <c r="D3343" s="107">
        <v>59368</v>
      </c>
      <c r="E3343" s="108" t="s">
        <v>65</v>
      </c>
      <c r="F3343" s="108" t="s">
        <v>511</v>
      </c>
      <c r="G3343" s="108" t="s">
        <v>24</v>
      </c>
      <c r="H3343" s="108" t="s">
        <v>355</v>
      </c>
      <c r="I3343" s="108" t="s">
        <v>355</v>
      </c>
      <c r="J3343" s="109">
        <v>1315.0540000000001</v>
      </c>
      <c r="K3343" s="107">
        <v>2020</v>
      </c>
      <c r="L3343" s="98" t="s">
        <v>324</v>
      </c>
      <c r="M3343" s="98" t="b">
        <f t="shared" si="52"/>
        <v>1</v>
      </c>
    </row>
    <row r="3344" spans="1:13" x14ac:dyDescent="0.75">
      <c r="A3344" s="107">
        <v>55317</v>
      </c>
      <c r="B3344" s="108" t="s">
        <v>2277</v>
      </c>
      <c r="C3344" s="108" t="s">
        <v>2278</v>
      </c>
      <c r="D3344" s="107">
        <v>59368</v>
      </c>
      <c r="E3344" s="108" t="s">
        <v>65</v>
      </c>
      <c r="F3344" s="108" t="s">
        <v>511</v>
      </c>
      <c r="G3344" s="108" t="s">
        <v>24</v>
      </c>
      <c r="H3344" s="108" t="s">
        <v>367</v>
      </c>
      <c r="I3344" s="108" t="s">
        <v>367</v>
      </c>
      <c r="J3344" s="109">
        <v>1098808.8999999999</v>
      </c>
      <c r="K3344" s="107">
        <v>2020</v>
      </c>
      <c r="L3344" s="98" t="s">
        <v>318</v>
      </c>
      <c r="M3344" s="98" t="b">
        <f t="shared" si="52"/>
        <v>1</v>
      </c>
    </row>
    <row r="3345" spans="1:13" x14ac:dyDescent="0.75">
      <c r="A3345" s="107">
        <v>55317</v>
      </c>
      <c r="B3345" s="108" t="s">
        <v>2277</v>
      </c>
      <c r="C3345" s="108" t="s">
        <v>2278</v>
      </c>
      <c r="D3345" s="107">
        <v>59368</v>
      </c>
      <c r="E3345" s="108" t="s">
        <v>65</v>
      </c>
      <c r="F3345" s="108" t="s">
        <v>511</v>
      </c>
      <c r="G3345" s="108" t="s">
        <v>29</v>
      </c>
      <c r="H3345" s="108" t="s">
        <v>355</v>
      </c>
      <c r="I3345" s="108" t="s">
        <v>355</v>
      </c>
      <c r="J3345" s="109">
        <v>2851.9119999999998</v>
      </c>
      <c r="K3345" s="107">
        <v>2020</v>
      </c>
      <c r="L3345" s="98" t="s">
        <v>324</v>
      </c>
      <c r="M3345" s="98" t="b">
        <f t="shared" si="52"/>
        <v>1</v>
      </c>
    </row>
    <row r="3346" spans="1:13" x14ac:dyDescent="0.75">
      <c r="A3346" s="107">
        <v>55317</v>
      </c>
      <c r="B3346" s="108" t="s">
        <v>2277</v>
      </c>
      <c r="C3346" s="108" t="s">
        <v>2278</v>
      </c>
      <c r="D3346" s="107">
        <v>59368</v>
      </c>
      <c r="E3346" s="108" t="s">
        <v>65</v>
      </c>
      <c r="F3346" s="108" t="s">
        <v>511</v>
      </c>
      <c r="G3346" s="108" t="s">
        <v>29</v>
      </c>
      <c r="H3346" s="108" t="s">
        <v>367</v>
      </c>
      <c r="I3346" s="108" t="s">
        <v>367</v>
      </c>
      <c r="J3346" s="109">
        <v>2221347.1</v>
      </c>
      <c r="K3346" s="107">
        <v>2020</v>
      </c>
      <c r="L3346" s="98" t="s">
        <v>318</v>
      </c>
      <c r="M3346" s="98" t="b">
        <f t="shared" si="52"/>
        <v>1</v>
      </c>
    </row>
    <row r="3347" spans="1:13" x14ac:dyDescent="0.75">
      <c r="A3347" s="107">
        <v>55320</v>
      </c>
      <c r="B3347" s="108" t="s">
        <v>2279</v>
      </c>
      <c r="C3347" s="108" t="s">
        <v>2280</v>
      </c>
      <c r="D3347" s="107">
        <v>21668</v>
      </c>
      <c r="E3347" s="108" t="s">
        <v>125</v>
      </c>
      <c r="F3347" s="108" t="s">
        <v>511</v>
      </c>
      <c r="G3347" s="108" t="s">
        <v>24</v>
      </c>
      <c r="H3347" s="108" t="s">
        <v>367</v>
      </c>
      <c r="I3347" s="108" t="s">
        <v>367</v>
      </c>
      <c r="J3347" s="109">
        <v>883071</v>
      </c>
      <c r="K3347" s="107">
        <v>2020</v>
      </c>
      <c r="L3347" s="98" t="s">
        <v>318</v>
      </c>
      <c r="M3347" s="98" t="b">
        <f t="shared" si="52"/>
        <v>1</v>
      </c>
    </row>
    <row r="3348" spans="1:13" x14ac:dyDescent="0.75">
      <c r="A3348" s="107">
        <v>55320</v>
      </c>
      <c r="B3348" s="108" t="s">
        <v>2279</v>
      </c>
      <c r="C3348" s="108" t="s">
        <v>2280</v>
      </c>
      <c r="D3348" s="107">
        <v>21668</v>
      </c>
      <c r="E3348" s="108" t="s">
        <v>125</v>
      </c>
      <c r="F3348" s="108" t="s">
        <v>511</v>
      </c>
      <c r="G3348" s="108" t="s">
        <v>29</v>
      </c>
      <c r="H3348" s="108" t="s">
        <v>367</v>
      </c>
      <c r="I3348" s="108" t="s">
        <v>367</v>
      </c>
      <c r="J3348" s="109">
        <v>1640564</v>
      </c>
      <c r="K3348" s="107">
        <v>2020</v>
      </c>
      <c r="L3348" s="98" t="s">
        <v>318</v>
      </c>
      <c r="M3348" s="98" t="b">
        <f t="shared" si="52"/>
        <v>1</v>
      </c>
    </row>
    <row r="3349" spans="1:13" x14ac:dyDescent="0.75">
      <c r="A3349" s="107">
        <v>55322</v>
      </c>
      <c r="B3349" s="108" t="s">
        <v>2281</v>
      </c>
      <c r="C3349" s="108" t="s">
        <v>828</v>
      </c>
      <c r="D3349" s="107">
        <v>13407</v>
      </c>
      <c r="E3349" s="108" t="s">
        <v>84</v>
      </c>
      <c r="F3349" s="108" t="s">
        <v>363</v>
      </c>
      <c r="G3349" s="108" t="s">
        <v>24</v>
      </c>
      <c r="H3349" s="108" t="s">
        <v>367</v>
      </c>
      <c r="I3349" s="108" t="s">
        <v>367</v>
      </c>
      <c r="J3349" s="109">
        <v>2307118</v>
      </c>
      <c r="K3349" s="107">
        <v>2020</v>
      </c>
      <c r="L3349" s="98" t="s">
        <v>318</v>
      </c>
      <c r="M3349" s="98" t="b">
        <f t="shared" si="52"/>
        <v>1</v>
      </c>
    </row>
    <row r="3350" spans="1:13" x14ac:dyDescent="0.75">
      <c r="A3350" s="107">
        <v>55322</v>
      </c>
      <c r="B3350" s="108" t="s">
        <v>2281</v>
      </c>
      <c r="C3350" s="108" t="s">
        <v>828</v>
      </c>
      <c r="D3350" s="107">
        <v>13407</v>
      </c>
      <c r="E3350" s="108" t="s">
        <v>84</v>
      </c>
      <c r="F3350" s="108" t="s">
        <v>363</v>
      </c>
      <c r="G3350" s="108" t="s">
        <v>29</v>
      </c>
      <c r="H3350" s="108" t="s">
        <v>367</v>
      </c>
      <c r="I3350" s="108" t="s">
        <v>367</v>
      </c>
      <c r="J3350" s="109">
        <v>3817150</v>
      </c>
      <c r="K3350" s="107">
        <v>2020</v>
      </c>
      <c r="L3350" s="98" t="s">
        <v>318</v>
      </c>
      <c r="M3350" s="98" t="b">
        <f t="shared" si="52"/>
        <v>1</v>
      </c>
    </row>
    <row r="3351" spans="1:13" x14ac:dyDescent="0.75">
      <c r="A3351" s="107">
        <v>55327</v>
      </c>
      <c r="B3351" s="108" t="s">
        <v>2282</v>
      </c>
      <c r="C3351" s="108" t="s">
        <v>2283</v>
      </c>
      <c r="D3351" s="107">
        <v>2838</v>
      </c>
      <c r="E3351" s="108" t="s">
        <v>125</v>
      </c>
      <c r="F3351" s="108" t="s">
        <v>690</v>
      </c>
      <c r="G3351" s="108" t="s">
        <v>24</v>
      </c>
      <c r="H3351" s="108" t="s">
        <v>367</v>
      </c>
      <c r="I3351" s="108" t="s">
        <v>367</v>
      </c>
      <c r="J3351" s="109">
        <v>1407674</v>
      </c>
      <c r="K3351" s="107">
        <v>2020</v>
      </c>
      <c r="L3351" s="98" t="s">
        <v>318</v>
      </c>
      <c r="M3351" s="98" t="b">
        <f t="shared" si="52"/>
        <v>1</v>
      </c>
    </row>
    <row r="3352" spans="1:13" x14ac:dyDescent="0.75">
      <c r="A3352" s="107">
        <v>55327</v>
      </c>
      <c r="B3352" s="108" t="s">
        <v>2282</v>
      </c>
      <c r="C3352" s="108" t="s">
        <v>2283</v>
      </c>
      <c r="D3352" s="107">
        <v>2838</v>
      </c>
      <c r="E3352" s="108" t="s">
        <v>125</v>
      </c>
      <c r="F3352" s="108" t="s">
        <v>690</v>
      </c>
      <c r="G3352" s="108" t="s">
        <v>29</v>
      </c>
      <c r="H3352" s="108" t="s">
        <v>367</v>
      </c>
      <c r="I3352" s="108" t="s">
        <v>367</v>
      </c>
      <c r="J3352" s="109">
        <v>3375218</v>
      </c>
      <c r="K3352" s="107">
        <v>2020</v>
      </c>
      <c r="L3352" s="98" t="s">
        <v>318</v>
      </c>
      <c r="M3352" s="98" t="b">
        <f t="shared" si="52"/>
        <v>1</v>
      </c>
    </row>
    <row r="3353" spans="1:13" x14ac:dyDescent="0.75">
      <c r="A3353" s="107">
        <v>55328</v>
      </c>
      <c r="B3353" s="108" t="s">
        <v>2284</v>
      </c>
      <c r="C3353" s="108" t="s">
        <v>2284</v>
      </c>
      <c r="D3353" s="107">
        <v>7869</v>
      </c>
      <c r="E3353" s="108" t="s">
        <v>108</v>
      </c>
      <c r="F3353" s="108" t="s">
        <v>511</v>
      </c>
      <c r="G3353" s="108" t="s">
        <v>24</v>
      </c>
      <c r="H3353" s="108" t="s">
        <v>367</v>
      </c>
      <c r="I3353" s="108" t="s">
        <v>367</v>
      </c>
      <c r="J3353" s="109">
        <v>1556637</v>
      </c>
      <c r="K3353" s="107">
        <v>2020</v>
      </c>
      <c r="L3353" s="98" t="s">
        <v>318</v>
      </c>
      <c r="M3353" s="98" t="b">
        <f t="shared" si="52"/>
        <v>1</v>
      </c>
    </row>
    <row r="3354" spans="1:13" x14ac:dyDescent="0.75">
      <c r="A3354" s="107">
        <v>55328</v>
      </c>
      <c r="B3354" s="108" t="s">
        <v>2284</v>
      </c>
      <c r="C3354" s="108" t="s">
        <v>2284</v>
      </c>
      <c r="D3354" s="107">
        <v>7869</v>
      </c>
      <c r="E3354" s="108" t="s">
        <v>108</v>
      </c>
      <c r="F3354" s="108" t="s">
        <v>511</v>
      </c>
      <c r="G3354" s="108" t="s">
        <v>29</v>
      </c>
      <c r="H3354" s="108" t="s">
        <v>367</v>
      </c>
      <c r="I3354" s="108" t="s">
        <v>367</v>
      </c>
      <c r="J3354" s="109">
        <v>2399581</v>
      </c>
      <c r="K3354" s="107">
        <v>2020</v>
      </c>
      <c r="L3354" s="98" t="s">
        <v>318</v>
      </c>
      <c r="M3354" s="98" t="b">
        <f t="shared" si="52"/>
        <v>1</v>
      </c>
    </row>
    <row r="3355" spans="1:13" x14ac:dyDescent="0.75">
      <c r="A3355" s="107">
        <v>55333</v>
      </c>
      <c r="B3355" s="108" t="s">
        <v>2285</v>
      </c>
      <c r="C3355" s="108" t="s">
        <v>2286</v>
      </c>
      <c r="D3355" s="107">
        <v>5030</v>
      </c>
      <c r="E3355" s="108" t="s">
        <v>24</v>
      </c>
      <c r="F3355" s="108" t="s">
        <v>511</v>
      </c>
      <c r="G3355" s="108" t="s">
        <v>24</v>
      </c>
      <c r="H3355" s="108" t="s">
        <v>367</v>
      </c>
      <c r="I3355" s="108" t="s">
        <v>367</v>
      </c>
      <c r="J3355" s="109">
        <v>1398388</v>
      </c>
      <c r="K3355" s="107">
        <v>2020</v>
      </c>
      <c r="L3355" s="98" t="s">
        <v>318</v>
      </c>
      <c r="M3355" s="98" t="b">
        <f t="shared" si="52"/>
        <v>1</v>
      </c>
    </row>
    <row r="3356" spans="1:13" x14ac:dyDescent="0.75">
      <c r="A3356" s="107">
        <v>55333</v>
      </c>
      <c r="B3356" s="108" t="s">
        <v>2285</v>
      </c>
      <c r="C3356" s="108" t="s">
        <v>2286</v>
      </c>
      <c r="D3356" s="107">
        <v>5030</v>
      </c>
      <c r="E3356" s="108" t="s">
        <v>24</v>
      </c>
      <c r="F3356" s="108" t="s">
        <v>511</v>
      </c>
      <c r="G3356" s="108" t="s">
        <v>29</v>
      </c>
      <c r="H3356" s="108" t="s">
        <v>367</v>
      </c>
      <c r="I3356" s="108" t="s">
        <v>367</v>
      </c>
      <c r="J3356" s="109">
        <v>2461825</v>
      </c>
      <c r="K3356" s="107">
        <v>2020</v>
      </c>
      <c r="L3356" s="98" t="s">
        <v>318</v>
      </c>
      <c r="M3356" s="98" t="b">
        <f t="shared" si="52"/>
        <v>1</v>
      </c>
    </row>
    <row r="3357" spans="1:13" x14ac:dyDescent="0.75">
      <c r="A3357" s="107">
        <v>55334</v>
      </c>
      <c r="B3357" s="108" t="s">
        <v>2287</v>
      </c>
      <c r="C3357" s="108" t="s">
        <v>2288</v>
      </c>
      <c r="D3357" s="107">
        <v>49974</v>
      </c>
      <c r="E3357" s="108" t="s">
        <v>45</v>
      </c>
      <c r="F3357" s="108" t="s">
        <v>363</v>
      </c>
      <c r="G3357" s="108" t="s">
        <v>24</v>
      </c>
      <c r="H3357" s="108" t="s">
        <v>367</v>
      </c>
      <c r="I3357" s="108" t="s">
        <v>367</v>
      </c>
      <c r="J3357" s="109">
        <v>840405</v>
      </c>
      <c r="K3357" s="107">
        <v>2020</v>
      </c>
      <c r="L3357" s="98" t="s">
        <v>318</v>
      </c>
      <c r="M3357" s="98" t="b">
        <f t="shared" si="52"/>
        <v>1</v>
      </c>
    </row>
    <row r="3358" spans="1:13" x14ac:dyDescent="0.75">
      <c r="A3358" s="107">
        <v>55334</v>
      </c>
      <c r="B3358" s="108" t="s">
        <v>2287</v>
      </c>
      <c r="C3358" s="108" t="s">
        <v>2288</v>
      </c>
      <c r="D3358" s="107">
        <v>49974</v>
      </c>
      <c r="E3358" s="108" t="s">
        <v>45</v>
      </c>
      <c r="F3358" s="108" t="s">
        <v>363</v>
      </c>
      <c r="G3358" s="108" t="s">
        <v>29</v>
      </c>
      <c r="H3358" s="108" t="s">
        <v>367</v>
      </c>
      <c r="I3358" s="108" t="s">
        <v>367</v>
      </c>
      <c r="J3358" s="109">
        <v>1428694</v>
      </c>
      <c r="K3358" s="107">
        <v>2020</v>
      </c>
      <c r="L3358" s="98" t="s">
        <v>318</v>
      </c>
      <c r="M3358" s="98" t="b">
        <f t="shared" si="52"/>
        <v>1</v>
      </c>
    </row>
    <row r="3359" spans="1:13" x14ac:dyDescent="0.75">
      <c r="A3359" s="107">
        <v>55337</v>
      </c>
      <c r="B3359" s="108" t="s">
        <v>2289</v>
      </c>
      <c r="C3359" s="108" t="s">
        <v>2290</v>
      </c>
      <c r="D3359" s="107">
        <v>61121</v>
      </c>
      <c r="E3359" s="108" t="s">
        <v>110</v>
      </c>
      <c r="F3359" s="108" t="s">
        <v>511</v>
      </c>
      <c r="G3359" s="108" t="s">
        <v>24</v>
      </c>
      <c r="H3359" s="108" t="s">
        <v>367</v>
      </c>
      <c r="I3359" s="108" t="s">
        <v>367</v>
      </c>
      <c r="J3359" s="109">
        <v>1638480</v>
      </c>
      <c r="K3359" s="107">
        <v>2020</v>
      </c>
      <c r="L3359" s="98" t="s">
        <v>318</v>
      </c>
      <c r="M3359" s="98" t="b">
        <f t="shared" si="52"/>
        <v>1</v>
      </c>
    </row>
    <row r="3360" spans="1:13" x14ac:dyDescent="0.75">
      <c r="A3360" s="107">
        <v>55337</v>
      </c>
      <c r="B3360" s="108" t="s">
        <v>2289</v>
      </c>
      <c r="C3360" s="108" t="s">
        <v>2290</v>
      </c>
      <c r="D3360" s="107">
        <v>61121</v>
      </c>
      <c r="E3360" s="108" t="s">
        <v>110</v>
      </c>
      <c r="F3360" s="108" t="s">
        <v>511</v>
      </c>
      <c r="G3360" s="108" t="s">
        <v>29</v>
      </c>
      <c r="H3360" s="108" t="s">
        <v>367</v>
      </c>
      <c r="I3360" s="108" t="s">
        <v>367</v>
      </c>
      <c r="J3360" s="109">
        <v>3231108</v>
      </c>
      <c r="K3360" s="107">
        <v>2020</v>
      </c>
      <c r="L3360" s="98" t="s">
        <v>318</v>
      </c>
      <c r="M3360" s="98" t="b">
        <f t="shared" si="52"/>
        <v>1</v>
      </c>
    </row>
    <row r="3361" spans="1:13" x14ac:dyDescent="0.75">
      <c r="A3361" s="107">
        <v>55343</v>
      </c>
      <c r="B3361" s="108" t="s">
        <v>2291</v>
      </c>
      <c r="C3361" s="108" t="s">
        <v>849</v>
      </c>
      <c r="D3361" s="107">
        <v>15473</v>
      </c>
      <c r="E3361" s="108" t="s">
        <v>92</v>
      </c>
      <c r="F3361" s="108" t="s">
        <v>363</v>
      </c>
      <c r="G3361" s="108" t="s">
        <v>24</v>
      </c>
      <c r="H3361" s="108" t="s">
        <v>367</v>
      </c>
      <c r="I3361" s="108" t="s">
        <v>367</v>
      </c>
      <c r="J3361" s="109">
        <v>1173548</v>
      </c>
      <c r="K3361" s="107">
        <v>2020</v>
      </c>
      <c r="L3361" s="98" t="s">
        <v>318</v>
      </c>
      <c r="M3361" s="98" t="b">
        <f t="shared" si="52"/>
        <v>1</v>
      </c>
    </row>
    <row r="3362" spans="1:13" x14ac:dyDescent="0.75">
      <c r="A3362" s="107">
        <v>55343</v>
      </c>
      <c r="B3362" s="108" t="s">
        <v>2291</v>
      </c>
      <c r="C3362" s="108" t="s">
        <v>849</v>
      </c>
      <c r="D3362" s="107">
        <v>15473</v>
      </c>
      <c r="E3362" s="108" t="s">
        <v>92</v>
      </c>
      <c r="F3362" s="108" t="s">
        <v>363</v>
      </c>
      <c r="G3362" s="108" t="s">
        <v>29</v>
      </c>
      <c r="H3362" s="108" t="s">
        <v>367</v>
      </c>
      <c r="I3362" s="108" t="s">
        <v>367</v>
      </c>
      <c r="J3362" s="109">
        <v>2130136</v>
      </c>
      <c r="K3362" s="107">
        <v>2020</v>
      </c>
      <c r="L3362" s="98" t="s">
        <v>318</v>
      </c>
      <c r="M3362" s="98" t="b">
        <f t="shared" si="52"/>
        <v>1</v>
      </c>
    </row>
    <row r="3363" spans="1:13" x14ac:dyDescent="0.75">
      <c r="A3363" s="107">
        <v>55345</v>
      </c>
      <c r="B3363" s="108" t="s">
        <v>2292</v>
      </c>
      <c r="C3363" s="108" t="s">
        <v>2293</v>
      </c>
      <c r="D3363" s="107">
        <v>14274</v>
      </c>
      <c r="E3363" s="108" t="s">
        <v>24</v>
      </c>
      <c r="F3363" s="108" t="s">
        <v>511</v>
      </c>
      <c r="G3363" s="108" t="s">
        <v>24</v>
      </c>
      <c r="H3363" s="108" t="s">
        <v>367</v>
      </c>
      <c r="I3363" s="108" t="s">
        <v>367</v>
      </c>
      <c r="J3363" s="109">
        <v>796385</v>
      </c>
      <c r="K3363" s="107">
        <v>2020</v>
      </c>
      <c r="L3363" s="98" t="s">
        <v>318</v>
      </c>
      <c r="M3363" s="98" t="b">
        <f t="shared" si="52"/>
        <v>1</v>
      </c>
    </row>
    <row r="3364" spans="1:13" x14ac:dyDescent="0.75">
      <c r="A3364" s="107">
        <v>55345</v>
      </c>
      <c r="B3364" s="108" t="s">
        <v>2292</v>
      </c>
      <c r="C3364" s="108" t="s">
        <v>2293</v>
      </c>
      <c r="D3364" s="107">
        <v>14274</v>
      </c>
      <c r="E3364" s="108" t="s">
        <v>24</v>
      </c>
      <c r="F3364" s="108" t="s">
        <v>511</v>
      </c>
      <c r="G3364" s="108" t="s">
        <v>29</v>
      </c>
      <c r="H3364" s="108" t="s">
        <v>367</v>
      </c>
      <c r="I3364" s="108" t="s">
        <v>367</v>
      </c>
      <c r="J3364" s="109">
        <v>1311299</v>
      </c>
      <c r="K3364" s="107">
        <v>2020</v>
      </c>
      <c r="L3364" s="98" t="s">
        <v>318</v>
      </c>
      <c r="M3364" s="98" t="b">
        <f t="shared" si="52"/>
        <v>1</v>
      </c>
    </row>
    <row r="3365" spans="1:13" x14ac:dyDescent="0.75">
      <c r="A3365" s="107">
        <v>55347</v>
      </c>
      <c r="B3365" s="108" t="s">
        <v>2294</v>
      </c>
      <c r="C3365" s="108" t="s">
        <v>2295</v>
      </c>
      <c r="D3365" s="107">
        <v>56412</v>
      </c>
      <c r="E3365" s="108" t="s">
        <v>110</v>
      </c>
      <c r="F3365" s="108" t="s">
        <v>511</v>
      </c>
      <c r="G3365" s="108" t="s">
        <v>373</v>
      </c>
      <c r="H3365" s="108" t="s">
        <v>355</v>
      </c>
      <c r="I3365" s="108" t="s">
        <v>355</v>
      </c>
      <c r="J3365" s="109">
        <v>1522.7449999999999</v>
      </c>
      <c r="K3365" s="107">
        <v>2020</v>
      </c>
      <c r="L3365" s="98" t="s">
        <v>324</v>
      </c>
      <c r="M3365" s="98" t="b">
        <f t="shared" si="52"/>
        <v>1</v>
      </c>
    </row>
    <row r="3366" spans="1:13" x14ac:dyDescent="0.75">
      <c r="A3366" s="107">
        <v>55347</v>
      </c>
      <c r="B3366" s="108" t="s">
        <v>2294</v>
      </c>
      <c r="C3366" s="108" t="s">
        <v>2295</v>
      </c>
      <c r="D3366" s="107">
        <v>56412</v>
      </c>
      <c r="E3366" s="108" t="s">
        <v>110</v>
      </c>
      <c r="F3366" s="108" t="s">
        <v>511</v>
      </c>
      <c r="G3366" s="108" t="s">
        <v>373</v>
      </c>
      <c r="H3366" s="108" t="s">
        <v>367</v>
      </c>
      <c r="I3366" s="108" t="s">
        <v>367</v>
      </c>
      <c r="J3366" s="109">
        <v>1149037.3</v>
      </c>
      <c r="K3366" s="107">
        <v>2020</v>
      </c>
      <c r="L3366" s="98" t="s">
        <v>325</v>
      </c>
      <c r="M3366" s="98" t="b">
        <f t="shared" si="52"/>
        <v>1</v>
      </c>
    </row>
    <row r="3367" spans="1:13" x14ac:dyDescent="0.75">
      <c r="A3367" s="107">
        <v>55349</v>
      </c>
      <c r="B3367" s="108" t="s">
        <v>2296</v>
      </c>
      <c r="C3367" s="108" t="s">
        <v>2296</v>
      </c>
      <c r="D3367" s="107">
        <v>55749</v>
      </c>
      <c r="E3367" s="108" t="s">
        <v>138</v>
      </c>
      <c r="F3367" s="108" t="s">
        <v>511</v>
      </c>
      <c r="G3367" s="108" t="s">
        <v>373</v>
      </c>
      <c r="H3367" s="108" t="s">
        <v>355</v>
      </c>
      <c r="I3367" s="108" t="s">
        <v>355</v>
      </c>
      <c r="J3367" s="109">
        <v>141.99299999999999</v>
      </c>
      <c r="K3367" s="107">
        <v>2020</v>
      </c>
      <c r="L3367" s="98" t="s">
        <v>324</v>
      </c>
      <c r="M3367" s="98" t="b">
        <f t="shared" si="52"/>
        <v>1</v>
      </c>
    </row>
    <row r="3368" spans="1:13" x14ac:dyDescent="0.75">
      <c r="A3368" s="107">
        <v>55349</v>
      </c>
      <c r="B3368" s="108" t="s">
        <v>2296</v>
      </c>
      <c r="C3368" s="108" t="s">
        <v>2296</v>
      </c>
      <c r="D3368" s="107">
        <v>55749</v>
      </c>
      <c r="E3368" s="108" t="s">
        <v>138</v>
      </c>
      <c r="F3368" s="108" t="s">
        <v>511</v>
      </c>
      <c r="G3368" s="108" t="s">
        <v>373</v>
      </c>
      <c r="H3368" s="108" t="s">
        <v>367</v>
      </c>
      <c r="I3368" s="108" t="s">
        <v>367</v>
      </c>
      <c r="J3368" s="109">
        <v>1654366</v>
      </c>
      <c r="K3368" s="107">
        <v>2020</v>
      </c>
      <c r="L3368" s="98" t="s">
        <v>325</v>
      </c>
      <c r="M3368" s="98" t="b">
        <f t="shared" si="52"/>
        <v>1</v>
      </c>
    </row>
    <row r="3369" spans="1:13" x14ac:dyDescent="0.75">
      <c r="A3369" s="107">
        <v>55350</v>
      </c>
      <c r="B3369" s="108" t="s">
        <v>2297</v>
      </c>
      <c r="C3369" s="108" t="s">
        <v>987</v>
      </c>
      <c r="D3369" s="107">
        <v>733</v>
      </c>
      <c r="E3369" s="108" t="s">
        <v>103</v>
      </c>
      <c r="F3369" s="108" t="s">
        <v>363</v>
      </c>
      <c r="G3369" s="108" t="s">
        <v>24</v>
      </c>
      <c r="H3369" s="108" t="s">
        <v>367</v>
      </c>
      <c r="I3369" s="108" t="s">
        <v>367</v>
      </c>
      <c r="J3369" s="109">
        <v>1680535</v>
      </c>
      <c r="K3369" s="107">
        <v>2020</v>
      </c>
      <c r="L3369" s="98" t="s">
        <v>318</v>
      </c>
      <c r="M3369" s="98" t="b">
        <f t="shared" si="52"/>
        <v>1</v>
      </c>
    </row>
    <row r="3370" spans="1:13" x14ac:dyDescent="0.75">
      <c r="A3370" s="107">
        <v>55350</v>
      </c>
      <c r="B3370" s="108" t="s">
        <v>2297</v>
      </c>
      <c r="C3370" s="108" t="s">
        <v>987</v>
      </c>
      <c r="D3370" s="107">
        <v>733</v>
      </c>
      <c r="E3370" s="108" t="s">
        <v>103</v>
      </c>
      <c r="F3370" s="108" t="s">
        <v>363</v>
      </c>
      <c r="G3370" s="108" t="s">
        <v>29</v>
      </c>
      <c r="H3370" s="108" t="s">
        <v>355</v>
      </c>
      <c r="I3370" s="108" t="s">
        <v>355</v>
      </c>
      <c r="J3370" s="109">
        <v>0</v>
      </c>
      <c r="K3370" s="107">
        <v>2020</v>
      </c>
      <c r="L3370" s="98" t="s">
        <v>324</v>
      </c>
      <c r="M3370" s="98" t="b">
        <f t="shared" si="52"/>
        <v>1</v>
      </c>
    </row>
    <row r="3371" spans="1:13" x14ac:dyDescent="0.75">
      <c r="A3371" s="107">
        <v>55350</v>
      </c>
      <c r="B3371" s="108" t="s">
        <v>2297</v>
      </c>
      <c r="C3371" s="108" t="s">
        <v>987</v>
      </c>
      <c r="D3371" s="107">
        <v>733</v>
      </c>
      <c r="E3371" s="108" t="s">
        <v>103</v>
      </c>
      <c r="F3371" s="108" t="s">
        <v>363</v>
      </c>
      <c r="G3371" s="108" t="s">
        <v>29</v>
      </c>
      <c r="H3371" s="108" t="s">
        <v>376</v>
      </c>
      <c r="I3371" s="108" t="s">
        <v>456</v>
      </c>
      <c r="J3371" s="109">
        <v>0</v>
      </c>
      <c r="K3371" s="107">
        <v>2020</v>
      </c>
      <c r="L3371" s="98" t="s">
        <v>326</v>
      </c>
      <c r="M3371" s="98" t="b">
        <f t="shared" si="52"/>
        <v>1</v>
      </c>
    </row>
    <row r="3372" spans="1:13" x14ac:dyDescent="0.75">
      <c r="A3372" s="107">
        <v>55350</v>
      </c>
      <c r="B3372" s="108" t="s">
        <v>2297</v>
      </c>
      <c r="C3372" s="108" t="s">
        <v>987</v>
      </c>
      <c r="D3372" s="107">
        <v>733</v>
      </c>
      <c r="E3372" s="108" t="s">
        <v>103</v>
      </c>
      <c r="F3372" s="108" t="s">
        <v>363</v>
      </c>
      <c r="G3372" s="108" t="s">
        <v>29</v>
      </c>
      <c r="H3372" s="108" t="s">
        <v>367</v>
      </c>
      <c r="I3372" s="108" t="s">
        <v>367</v>
      </c>
      <c r="J3372" s="109">
        <v>2932575</v>
      </c>
      <c r="K3372" s="107">
        <v>2020</v>
      </c>
      <c r="L3372" s="98" t="s">
        <v>318</v>
      </c>
      <c r="M3372" s="98" t="b">
        <f t="shared" si="52"/>
        <v>1</v>
      </c>
    </row>
    <row r="3373" spans="1:13" x14ac:dyDescent="0.75">
      <c r="A3373" s="107">
        <v>55350</v>
      </c>
      <c r="B3373" s="108" t="s">
        <v>2297</v>
      </c>
      <c r="C3373" s="108" t="s">
        <v>987</v>
      </c>
      <c r="D3373" s="107">
        <v>733</v>
      </c>
      <c r="E3373" s="108" t="s">
        <v>103</v>
      </c>
      <c r="F3373" s="108" t="s">
        <v>363</v>
      </c>
      <c r="G3373" s="108" t="s">
        <v>29</v>
      </c>
      <c r="H3373" s="108" t="s">
        <v>377</v>
      </c>
      <c r="I3373" s="108" t="s">
        <v>456</v>
      </c>
      <c r="J3373" s="109">
        <v>0</v>
      </c>
      <c r="K3373" s="107">
        <v>2020</v>
      </c>
      <c r="L3373" s="98" t="s">
        <v>317</v>
      </c>
      <c r="M3373" s="98" t="b">
        <f t="shared" si="52"/>
        <v>1</v>
      </c>
    </row>
    <row r="3374" spans="1:13" x14ac:dyDescent="0.75">
      <c r="A3374" s="107">
        <v>55357</v>
      </c>
      <c r="B3374" s="108" t="s">
        <v>2298</v>
      </c>
      <c r="C3374" s="108" t="s">
        <v>2299</v>
      </c>
      <c r="D3374" s="107">
        <v>2171</v>
      </c>
      <c r="E3374" s="108" t="s">
        <v>125</v>
      </c>
      <c r="F3374" s="108" t="s">
        <v>511</v>
      </c>
      <c r="G3374" s="108" t="s">
        <v>24</v>
      </c>
      <c r="H3374" s="108" t="s">
        <v>367</v>
      </c>
      <c r="I3374" s="108" t="s">
        <v>367</v>
      </c>
      <c r="J3374" s="109">
        <v>1336971</v>
      </c>
      <c r="K3374" s="107">
        <v>2020</v>
      </c>
      <c r="L3374" s="98" t="s">
        <v>318</v>
      </c>
      <c r="M3374" s="98" t="b">
        <f t="shared" si="52"/>
        <v>1</v>
      </c>
    </row>
    <row r="3375" spans="1:13" x14ac:dyDescent="0.75">
      <c r="A3375" s="107">
        <v>55357</v>
      </c>
      <c r="B3375" s="108" t="s">
        <v>2298</v>
      </c>
      <c r="C3375" s="108" t="s">
        <v>2299</v>
      </c>
      <c r="D3375" s="107">
        <v>2171</v>
      </c>
      <c r="E3375" s="108" t="s">
        <v>125</v>
      </c>
      <c r="F3375" s="108" t="s">
        <v>511</v>
      </c>
      <c r="G3375" s="108" t="s">
        <v>29</v>
      </c>
      <c r="H3375" s="108" t="s">
        <v>367</v>
      </c>
      <c r="I3375" s="108" t="s">
        <v>367</v>
      </c>
      <c r="J3375" s="109">
        <v>2093967</v>
      </c>
      <c r="K3375" s="107">
        <v>2020</v>
      </c>
      <c r="L3375" s="98" t="s">
        <v>318</v>
      </c>
      <c r="M3375" s="98" t="b">
        <f t="shared" si="52"/>
        <v>1</v>
      </c>
    </row>
    <row r="3376" spans="1:13" x14ac:dyDescent="0.75">
      <c r="A3376" s="107">
        <v>55358</v>
      </c>
      <c r="B3376" s="108" t="s">
        <v>2300</v>
      </c>
      <c r="C3376" s="108" t="s">
        <v>2301</v>
      </c>
      <c r="D3376" s="107">
        <v>4405</v>
      </c>
      <c r="E3376" s="108" t="s">
        <v>125</v>
      </c>
      <c r="F3376" s="108" t="s">
        <v>511</v>
      </c>
      <c r="G3376" s="108" t="s">
        <v>24</v>
      </c>
      <c r="H3376" s="108" t="s">
        <v>367</v>
      </c>
      <c r="I3376" s="108" t="s">
        <v>367</v>
      </c>
      <c r="J3376" s="109">
        <v>2363299</v>
      </c>
      <c r="K3376" s="107">
        <v>2020</v>
      </c>
      <c r="L3376" s="98" t="s">
        <v>318</v>
      </c>
      <c r="M3376" s="98" t="b">
        <f t="shared" si="52"/>
        <v>1</v>
      </c>
    </row>
    <row r="3377" spans="1:13" x14ac:dyDescent="0.75">
      <c r="A3377" s="107">
        <v>55358</v>
      </c>
      <c r="B3377" s="108" t="s">
        <v>2300</v>
      </c>
      <c r="C3377" s="108" t="s">
        <v>2301</v>
      </c>
      <c r="D3377" s="107">
        <v>4405</v>
      </c>
      <c r="E3377" s="108" t="s">
        <v>125</v>
      </c>
      <c r="F3377" s="108" t="s">
        <v>511</v>
      </c>
      <c r="G3377" s="108" t="s">
        <v>29</v>
      </c>
      <c r="H3377" s="108" t="s">
        <v>367</v>
      </c>
      <c r="I3377" s="108" t="s">
        <v>367</v>
      </c>
      <c r="J3377" s="109">
        <v>3799867</v>
      </c>
      <c r="K3377" s="107">
        <v>2020</v>
      </c>
      <c r="L3377" s="98" t="s">
        <v>318</v>
      </c>
      <c r="M3377" s="98" t="b">
        <f t="shared" si="52"/>
        <v>1</v>
      </c>
    </row>
    <row r="3378" spans="1:13" x14ac:dyDescent="0.75">
      <c r="A3378" s="107">
        <v>55364</v>
      </c>
      <c r="B3378" s="108" t="s">
        <v>2302</v>
      </c>
      <c r="C3378" s="108" t="s">
        <v>693</v>
      </c>
      <c r="D3378" s="107">
        <v>13756</v>
      </c>
      <c r="E3378" s="108" t="s">
        <v>47</v>
      </c>
      <c r="F3378" s="108" t="s">
        <v>363</v>
      </c>
      <c r="G3378" s="108" t="s">
        <v>24</v>
      </c>
      <c r="H3378" s="108" t="s">
        <v>367</v>
      </c>
      <c r="I3378" s="108" t="s">
        <v>367</v>
      </c>
      <c r="J3378" s="109">
        <v>1157749</v>
      </c>
      <c r="K3378" s="107">
        <v>2020</v>
      </c>
      <c r="L3378" s="98" t="s">
        <v>318</v>
      </c>
      <c r="M3378" s="98" t="b">
        <f t="shared" si="52"/>
        <v>1</v>
      </c>
    </row>
    <row r="3379" spans="1:13" x14ac:dyDescent="0.75">
      <c r="A3379" s="107">
        <v>55364</v>
      </c>
      <c r="B3379" s="108" t="s">
        <v>2302</v>
      </c>
      <c r="C3379" s="108" t="s">
        <v>693</v>
      </c>
      <c r="D3379" s="107">
        <v>13756</v>
      </c>
      <c r="E3379" s="108" t="s">
        <v>47</v>
      </c>
      <c r="F3379" s="108" t="s">
        <v>363</v>
      </c>
      <c r="G3379" s="108" t="s">
        <v>29</v>
      </c>
      <c r="H3379" s="108" t="s">
        <v>367</v>
      </c>
      <c r="I3379" s="108" t="s">
        <v>367</v>
      </c>
      <c r="J3379" s="109">
        <v>2211124</v>
      </c>
      <c r="K3379" s="107">
        <v>2020</v>
      </c>
      <c r="L3379" s="98" t="s">
        <v>318</v>
      </c>
      <c r="M3379" s="98" t="b">
        <f t="shared" si="52"/>
        <v>1</v>
      </c>
    </row>
    <row r="3380" spans="1:13" x14ac:dyDescent="0.75">
      <c r="A3380" s="107">
        <v>55369</v>
      </c>
      <c r="B3380" s="108" t="s">
        <v>2303</v>
      </c>
      <c r="C3380" s="108" t="s">
        <v>2304</v>
      </c>
      <c r="D3380" s="107">
        <v>61213</v>
      </c>
      <c r="E3380" s="108" t="s">
        <v>40</v>
      </c>
      <c r="F3380" s="108" t="s">
        <v>511</v>
      </c>
      <c r="G3380" s="108" t="s">
        <v>24</v>
      </c>
      <c r="H3380" s="108" t="s">
        <v>355</v>
      </c>
      <c r="I3380" s="108" t="s">
        <v>355</v>
      </c>
      <c r="J3380" s="109">
        <v>8694.9480000000003</v>
      </c>
      <c r="K3380" s="107">
        <v>2020</v>
      </c>
      <c r="L3380" s="98" t="s">
        <v>324</v>
      </c>
      <c r="M3380" s="98" t="b">
        <f t="shared" si="52"/>
        <v>1</v>
      </c>
    </row>
    <row r="3381" spans="1:13" x14ac:dyDescent="0.75">
      <c r="A3381" s="107">
        <v>55369</v>
      </c>
      <c r="B3381" s="108" t="s">
        <v>2303</v>
      </c>
      <c r="C3381" s="108" t="s">
        <v>2304</v>
      </c>
      <c r="D3381" s="107">
        <v>61213</v>
      </c>
      <c r="E3381" s="108" t="s">
        <v>40</v>
      </c>
      <c r="F3381" s="108" t="s">
        <v>511</v>
      </c>
      <c r="G3381" s="108" t="s">
        <v>24</v>
      </c>
      <c r="H3381" s="108" t="s">
        <v>432</v>
      </c>
      <c r="I3381" s="108" t="s">
        <v>520</v>
      </c>
      <c r="J3381" s="109">
        <v>4638.3119999999999</v>
      </c>
      <c r="K3381" s="107">
        <v>2020</v>
      </c>
      <c r="L3381" s="98" t="s">
        <v>322</v>
      </c>
      <c r="M3381" s="98" t="b">
        <f t="shared" si="52"/>
        <v>1</v>
      </c>
    </row>
    <row r="3382" spans="1:13" x14ac:dyDescent="0.75">
      <c r="A3382" s="107">
        <v>55369</v>
      </c>
      <c r="B3382" s="108" t="s">
        <v>2303</v>
      </c>
      <c r="C3382" s="108" t="s">
        <v>2304</v>
      </c>
      <c r="D3382" s="107">
        <v>61213</v>
      </c>
      <c r="E3382" s="108" t="s">
        <v>40</v>
      </c>
      <c r="F3382" s="108" t="s">
        <v>511</v>
      </c>
      <c r="G3382" s="108" t="s">
        <v>24</v>
      </c>
      <c r="H3382" s="108" t="s">
        <v>410</v>
      </c>
      <c r="I3382" s="108" t="s">
        <v>464</v>
      </c>
      <c r="J3382" s="109">
        <v>51963.74</v>
      </c>
      <c r="K3382" s="107">
        <v>2020</v>
      </c>
      <c r="L3382" s="98" t="s">
        <v>324</v>
      </c>
      <c r="M3382" s="98" t="b">
        <f t="shared" si="52"/>
        <v>1</v>
      </c>
    </row>
    <row r="3383" spans="1:13" x14ac:dyDescent="0.75">
      <c r="A3383" s="107">
        <v>55369</v>
      </c>
      <c r="B3383" s="108" t="s">
        <v>2303</v>
      </c>
      <c r="C3383" s="108" t="s">
        <v>2304</v>
      </c>
      <c r="D3383" s="107">
        <v>61213</v>
      </c>
      <c r="E3383" s="108" t="s">
        <v>40</v>
      </c>
      <c r="F3383" s="108" t="s">
        <v>511</v>
      </c>
      <c r="G3383" s="108" t="s">
        <v>29</v>
      </c>
      <c r="H3383" s="108" t="s">
        <v>355</v>
      </c>
      <c r="I3383" s="108" t="s">
        <v>355</v>
      </c>
      <c r="J3383" s="109">
        <v>22455.898000000001</v>
      </c>
      <c r="K3383" s="107">
        <v>2020</v>
      </c>
      <c r="L3383" s="98" t="s">
        <v>324</v>
      </c>
      <c r="M3383" s="98" t="b">
        <f t="shared" si="52"/>
        <v>1</v>
      </c>
    </row>
    <row r="3384" spans="1:13" x14ac:dyDescent="0.75">
      <c r="A3384" s="107">
        <v>55369</v>
      </c>
      <c r="B3384" s="108" t="s">
        <v>2303</v>
      </c>
      <c r="C3384" s="108" t="s">
        <v>2304</v>
      </c>
      <c r="D3384" s="107">
        <v>61213</v>
      </c>
      <c r="E3384" s="108" t="s">
        <v>40</v>
      </c>
      <c r="F3384" s="108" t="s">
        <v>511</v>
      </c>
      <c r="G3384" s="108" t="s">
        <v>29</v>
      </c>
      <c r="H3384" s="108" t="s">
        <v>432</v>
      </c>
      <c r="I3384" s="108" t="s">
        <v>520</v>
      </c>
      <c r="J3384" s="109">
        <v>11965.496999999999</v>
      </c>
      <c r="K3384" s="107">
        <v>2020</v>
      </c>
      <c r="L3384" s="98" t="s">
        <v>322</v>
      </c>
      <c r="M3384" s="98" t="b">
        <f t="shared" si="52"/>
        <v>1</v>
      </c>
    </row>
    <row r="3385" spans="1:13" x14ac:dyDescent="0.75">
      <c r="A3385" s="107">
        <v>55369</v>
      </c>
      <c r="B3385" s="108" t="s">
        <v>2303</v>
      </c>
      <c r="C3385" s="108" t="s">
        <v>2304</v>
      </c>
      <c r="D3385" s="107">
        <v>61213</v>
      </c>
      <c r="E3385" s="108" t="s">
        <v>40</v>
      </c>
      <c r="F3385" s="108" t="s">
        <v>511</v>
      </c>
      <c r="G3385" s="108" t="s">
        <v>29</v>
      </c>
      <c r="H3385" s="108" t="s">
        <v>410</v>
      </c>
      <c r="I3385" s="108" t="s">
        <v>464</v>
      </c>
      <c r="J3385" s="109">
        <v>133177.60999999999</v>
      </c>
      <c r="K3385" s="107">
        <v>2020</v>
      </c>
      <c r="L3385" s="98" t="s">
        <v>324</v>
      </c>
      <c r="M3385" s="98" t="b">
        <f t="shared" si="52"/>
        <v>1</v>
      </c>
    </row>
    <row r="3386" spans="1:13" x14ac:dyDescent="0.75">
      <c r="A3386" s="107">
        <v>55372</v>
      </c>
      <c r="B3386" s="108" t="s">
        <v>2305</v>
      </c>
      <c r="C3386" s="108" t="s">
        <v>2306</v>
      </c>
      <c r="D3386" s="107">
        <v>32790</v>
      </c>
      <c r="E3386" s="108" t="s">
        <v>18</v>
      </c>
      <c r="F3386" s="108" t="s">
        <v>511</v>
      </c>
      <c r="G3386" s="108" t="s">
        <v>24</v>
      </c>
      <c r="H3386" s="108" t="s">
        <v>367</v>
      </c>
      <c r="I3386" s="108" t="s">
        <v>367</v>
      </c>
      <c r="J3386" s="109">
        <v>0</v>
      </c>
      <c r="K3386" s="107">
        <v>2020</v>
      </c>
      <c r="L3386" s="98" t="s">
        <v>318</v>
      </c>
      <c r="M3386" s="98" t="b">
        <f t="shared" si="52"/>
        <v>1</v>
      </c>
    </row>
    <row r="3387" spans="1:13" x14ac:dyDescent="0.75">
      <c r="A3387" s="107">
        <v>55372</v>
      </c>
      <c r="B3387" s="108" t="s">
        <v>2305</v>
      </c>
      <c r="C3387" s="108" t="s">
        <v>2306</v>
      </c>
      <c r="D3387" s="107">
        <v>32790</v>
      </c>
      <c r="E3387" s="108" t="s">
        <v>18</v>
      </c>
      <c r="F3387" s="108" t="s">
        <v>511</v>
      </c>
      <c r="G3387" s="108" t="s">
        <v>29</v>
      </c>
      <c r="H3387" s="108" t="s">
        <v>367</v>
      </c>
      <c r="I3387" s="108" t="s">
        <v>367</v>
      </c>
      <c r="J3387" s="109">
        <v>0</v>
      </c>
      <c r="K3387" s="107">
        <v>2020</v>
      </c>
      <c r="L3387" s="98" t="s">
        <v>318</v>
      </c>
      <c r="M3387" s="98" t="b">
        <f t="shared" si="52"/>
        <v>1</v>
      </c>
    </row>
    <row r="3388" spans="1:13" x14ac:dyDescent="0.75">
      <c r="A3388" s="107">
        <v>55375</v>
      </c>
      <c r="B3388" s="108" t="s">
        <v>2307</v>
      </c>
      <c r="C3388" s="108" t="s">
        <v>2308</v>
      </c>
      <c r="D3388" s="107">
        <v>22979</v>
      </c>
      <c r="E3388" s="108" t="s">
        <v>95</v>
      </c>
      <c r="F3388" s="108" t="s">
        <v>511</v>
      </c>
      <c r="G3388" s="108" t="s">
        <v>24</v>
      </c>
      <c r="H3388" s="108" t="s">
        <v>355</v>
      </c>
      <c r="I3388" s="108" t="s">
        <v>355</v>
      </c>
      <c r="J3388" s="109">
        <v>84.61</v>
      </c>
      <c r="K3388" s="107">
        <v>2020</v>
      </c>
      <c r="L3388" s="98" t="s">
        <v>324</v>
      </c>
      <c r="M3388" s="98" t="b">
        <f t="shared" si="52"/>
        <v>1</v>
      </c>
    </row>
    <row r="3389" spans="1:13" x14ac:dyDescent="0.75">
      <c r="A3389" s="107">
        <v>55375</v>
      </c>
      <c r="B3389" s="108" t="s">
        <v>2307</v>
      </c>
      <c r="C3389" s="108" t="s">
        <v>2308</v>
      </c>
      <c r="D3389" s="107">
        <v>22979</v>
      </c>
      <c r="E3389" s="108" t="s">
        <v>95</v>
      </c>
      <c r="F3389" s="108" t="s">
        <v>511</v>
      </c>
      <c r="G3389" s="108" t="s">
        <v>24</v>
      </c>
      <c r="H3389" s="108" t="s">
        <v>367</v>
      </c>
      <c r="I3389" s="108" t="s">
        <v>367</v>
      </c>
      <c r="J3389" s="109">
        <v>968274.39</v>
      </c>
      <c r="K3389" s="107">
        <v>2020</v>
      </c>
      <c r="L3389" s="98" t="s">
        <v>318</v>
      </c>
      <c r="M3389" s="98" t="b">
        <f t="shared" si="52"/>
        <v>1</v>
      </c>
    </row>
    <row r="3390" spans="1:13" x14ac:dyDescent="0.75">
      <c r="A3390" s="107">
        <v>55375</v>
      </c>
      <c r="B3390" s="108" t="s">
        <v>2307</v>
      </c>
      <c r="C3390" s="108" t="s">
        <v>2308</v>
      </c>
      <c r="D3390" s="107">
        <v>22979</v>
      </c>
      <c r="E3390" s="108" t="s">
        <v>95</v>
      </c>
      <c r="F3390" s="108" t="s">
        <v>511</v>
      </c>
      <c r="G3390" s="108" t="s">
        <v>29</v>
      </c>
      <c r="H3390" s="108" t="s">
        <v>355</v>
      </c>
      <c r="I3390" s="108" t="s">
        <v>355</v>
      </c>
      <c r="J3390" s="109">
        <v>144.74700000000001</v>
      </c>
      <c r="K3390" s="107">
        <v>2020</v>
      </c>
      <c r="L3390" s="98" t="s">
        <v>324</v>
      </c>
      <c r="M3390" s="98" t="b">
        <f t="shared" si="52"/>
        <v>1</v>
      </c>
    </row>
    <row r="3391" spans="1:13" x14ac:dyDescent="0.75">
      <c r="A3391" s="107">
        <v>55375</v>
      </c>
      <c r="B3391" s="108" t="s">
        <v>2307</v>
      </c>
      <c r="C3391" s="108" t="s">
        <v>2308</v>
      </c>
      <c r="D3391" s="107">
        <v>22979</v>
      </c>
      <c r="E3391" s="108" t="s">
        <v>95</v>
      </c>
      <c r="F3391" s="108" t="s">
        <v>511</v>
      </c>
      <c r="G3391" s="108" t="s">
        <v>29</v>
      </c>
      <c r="H3391" s="108" t="s">
        <v>367</v>
      </c>
      <c r="I3391" s="108" t="s">
        <v>367</v>
      </c>
      <c r="J3391" s="109">
        <v>1606884.3</v>
      </c>
      <c r="K3391" s="107">
        <v>2020</v>
      </c>
      <c r="L3391" s="98" t="s">
        <v>318</v>
      </c>
      <c r="M3391" s="98" t="b">
        <f t="shared" si="52"/>
        <v>1</v>
      </c>
    </row>
    <row r="3392" spans="1:13" x14ac:dyDescent="0.75">
      <c r="A3392" s="107">
        <v>55380</v>
      </c>
      <c r="B3392" s="108" t="s">
        <v>2309</v>
      </c>
      <c r="C3392" s="108" t="s">
        <v>1053</v>
      </c>
      <c r="D3392" s="107">
        <v>814</v>
      </c>
      <c r="E3392" s="108" t="s">
        <v>21</v>
      </c>
      <c r="F3392" s="108" t="s">
        <v>363</v>
      </c>
      <c r="G3392" s="108" t="s">
        <v>24</v>
      </c>
      <c r="H3392" s="108" t="s">
        <v>367</v>
      </c>
      <c r="I3392" s="108" t="s">
        <v>367</v>
      </c>
      <c r="J3392" s="109">
        <v>3825185</v>
      </c>
      <c r="K3392" s="107">
        <v>2020</v>
      </c>
      <c r="L3392" s="98" t="s">
        <v>318</v>
      </c>
      <c r="M3392" s="98" t="b">
        <f t="shared" si="52"/>
        <v>1</v>
      </c>
    </row>
    <row r="3393" spans="1:13" x14ac:dyDescent="0.75">
      <c r="A3393" s="107">
        <v>55380</v>
      </c>
      <c r="B3393" s="108" t="s">
        <v>2309</v>
      </c>
      <c r="C3393" s="108" t="s">
        <v>1053</v>
      </c>
      <c r="D3393" s="107">
        <v>814</v>
      </c>
      <c r="E3393" s="108" t="s">
        <v>21</v>
      </c>
      <c r="F3393" s="108" t="s">
        <v>363</v>
      </c>
      <c r="G3393" s="108" t="s">
        <v>29</v>
      </c>
      <c r="H3393" s="108" t="s">
        <v>367</v>
      </c>
      <c r="I3393" s="108" t="s">
        <v>367</v>
      </c>
      <c r="J3393" s="109">
        <v>5795525</v>
      </c>
      <c r="K3393" s="107">
        <v>2020</v>
      </c>
      <c r="L3393" s="98" t="s">
        <v>318</v>
      </c>
      <c r="M3393" s="98" t="b">
        <f t="shared" si="52"/>
        <v>1</v>
      </c>
    </row>
    <row r="3394" spans="1:13" x14ac:dyDescent="0.75">
      <c r="A3394" s="107">
        <v>55381</v>
      </c>
      <c r="B3394" s="108" t="s">
        <v>2310</v>
      </c>
      <c r="C3394" s="108" t="s">
        <v>2311</v>
      </c>
      <c r="D3394" s="107">
        <v>4194</v>
      </c>
      <c r="E3394" s="108" t="s">
        <v>133</v>
      </c>
      <c r="F3394" s="108" t="s">
        <v>511</v>
      </c>
      <c r="G3394" s="108" t="s">
        <v>373</v>
      </c>
      <c r="H3394" s="108" t="s">
        <v>355</v>
      </c>
      <c r="I3394" s="108" t="s">
        <v>355</v>
      </c>
      <c r="J3394" s="109">
        <v>23861</v>
      </c>
      <c r="K3394" s="107">
        <v>2020</v>
      </c>
      <c r="L3394" s="98" t="s">
        <v>324</v>
      </c>
      <c r="M3394" s="98" t="b">
        <f t="shared" si="52"/>
        <v>1</v>
      </c>
    </row>
    <row r="3395" spans="1:13" x14ac:dyDescent="0.75">
      <c r="A3395" s="107">
        <v>55382</v>
      </c>
      <c r="B3395" s="108" t="s">
        <v>2312</v>
      </c>
      <c r="C3395" s="108" t="s">
        <v>1164</v>
      </c>
      <c r="D3395" s="107">
        <v>13994</v>
      </c>
      <c r="E3395" s="108" t="s">
        <v>37</v>
      </c>
      <c r="F3395" s="108" t="s">
        <v>363</v>
      </c>
      <c r="G3395" s="108" t="s">
        <v>24</v>
      </c>
      <c r="H3395" s="108" t="s">
        <v>367</v>
      </c>
      <c r="I3395" s="108" t="s">
        <v>367</v>
      </c>
      <c r="J3395" s="109">
        <v>2735858</v>
      </c>
      <c r="K3395" s="107">
        <v>2020</v>
      </c>
      <c r="L3395" s="98" t="s">
        <v>318</v>
      </c>
      <c r="M3395" s="98" t="b">
        <f t="shared" si="52"/>
        <v>1</v>
      </c>
    </row>
    <row r="3396" spans="1:13" x14ac:dyDescent="0.75">
      <c r="A3396" s="107">
        <v>55382</v>
      </c>
      <c r="B3396" s="108" t="s">
        <v>2312</v>
      </c>
      <c r="C3396" s="108" t="s">
        <v>1164</v>
      </c>
      <c r="D3396" s="107">
        <v>13994</v>
      </c>
      <c r="E3396" s="108" t="s">
        <v>37</v>
      </c>
      <c r="F3396" s="108" t="s">
        <v>363</v>
      </c>
      <c r="G3396" s="108" t="s">
        <v>29</v>
      </c>
      <c r="H3396" s="108" t="s">
        <v>367</v>
      </c>
      <c r="I3396" s="108" t="s">
        <v>367</v>
      </c>
      <c r="J3396" s="109">
        <v>3841040</v>
      </c>
      <c r="K3396" s="107">
        <v>2020</v>
      </c>
      <c r="L3396" s="98" t="s">
        <v>318</v>
      </c>
      <c r="M3396" s="98" t="b">
        <f t="shared" si="52"/>
        <v>1</v>
      </c>
    </row>
    <row r="3397" spans="1:13" x14ac:dyDescent="0.75">
      <c r="A3397" s="107">
        <v>55386</v>
      </c>
      <c r="B3397" s="108" t="s">
        <v>2313</v>
      </c>
      <c r="C3397" s="108" t="s">
        <v>948</v>
      </c>
      <c r="D3397" s="107">
        <v>17539</v>
      </c>
      <c r="E3397" s="108" t="s">
        <v>116</v>
      </c>
      <c r="F3397" s="108" t="s">
        <v>363</v>
      </c>
      <c r="G3397" s="108" t="s">
        <v>24</v>
      </c>
      <c r="H3397" s="108" t="s">
        <v>355</v>
      </c>
      <c r="I3397" s="108" t="s">
        <v>355</v>
      </c>
      <c r="J3397" s="109">
        <v>92.072000000000003</v>
      </c>
      <c r="K3397" s="107">
        <v>2020</v>
      </c>
      <c r="L3397" s="98" t="s">
        <v>324</v>
      </c>
      <c r="M3397" s="98" t="b">
        <f t="shared" si="52"/>
        <v>1</v>
      </c>
    </row>
    <row r="3398" spans="1:13" x14ac:dyDescent="0.75">
      <c r="A3398" s="107">
        <v>55386</v>
      </c>
      <c r="B3398" s="108" t="s">
        <v>2313</v>
      </c>
      <c r="C3398" s="108" t="s">
        <v>948</v>
      </c>
      <c r="D3398" s="107">
        <v>17539</v>
      </c>
      <c r="E3398" s="108" t="s">
        <v>116</v>
      </c>
      <c r="F3398" s="108" t="s">
        <v>363</v>
      </c>
      <c r="G3398" s="108" t="s">
        <v>24</v>
      </c>
      <c r="H3398" s="108" t="s">
        <v>367</v>
      </c>
      <c r="I3398" s="108" t="s">
        <v>367</v>
      </c>
      <c r="J3398" s="109">
        <v>1044982.9</v>
      </c>
      <c r="K3398" s="107">
        <v>2020</v>
      </c>
      <c r="L3398" s="98" t="s">
        <v>318</v>
      </c>
      <c r="M3398" s="98" t="b">
        <f t="shared" si="52"/>
        <v>1</v>
      </c>
    </row>
    <row r="3399" spans="1:13" x14ac:dyDescent="0.75">
      <c r="A3399" s="107">
        <v>55386</v>
      </c>
      <c r="B3399" s="108" t="s">
        <v>2313</v>
      </c>
      <c r="C3399" s="108" t="s">
        <v>948</v>
      </c>
      <c r="D3399" s="107">
        <v>17539</v>
      </c>
      <c r="E3399" s="108" t="s">
        <v>116</v>
      </c>
      <c r="F3399" s="108" t="s">
        <v>363</v>
      </c>
      <c r="G3399" s="108" t="s">
        <v>29</v>
      </c>
      <c r="H3399" s="108" t="s">
        <v>355</v>
      </c>
      <c r="I3399" s="108" t="s">
        <v>355</v>
      </c>
      <c r="J3399" s="109">
        <v>177.32499999999999</v>
      </c>
      <c r="K3399" s="107">
        <v>2020</v>
      </c>
      <c r="L3399" s="98" t="s">
        <v>324</v>
      </c>
      <c r="M3399" s="98" t="b">
        <f t="shared" si="52"/>
        <v>1</v>
      </c>
    </row>
    <row r="3400" spans="1:13" x14ac:dyDescent="0.75">
      <c r="A3400" s="107">
        <v>55386</v>
      </c>
      <c r="B3400" s="108" t="s">
        <v>2313</v>
      </c>
      <c r="C3400" s="108" t="s">
        <v>948</v>
      </c>
      <c r="D3400" s="107">
        <v>17539</v>
      </c>
      <c r="E3400" s="108" t="s">
        <v>116</v>
      </c>
      <c r="F3400" s="108" t="s">
        <v>363</v>
      </c>
      <c r="G3400" s="108" t="s">
        <v>29</v>
      </c>
      <c r="H3400" s="108" t="s">
        <v>367</v>
      </c>
      <c r="I3400" s="108" t="s">
        <v>367</v>
      </c>
      <c r="J3400" s="109">
        <v>1839476.7</v>
      </c>
      <c r="K3400" s="107">
        <v>2020</v>
      </c>
      <c r="L3400" s="98" t="s">
        <v>318</v>
      </c>
      <c r="M3400" s="98" t="b">
        <f t="shared" ref="M3400:M3463" si="53">IF(AND($P$2=FALSE,OR(F3400="Commercial NAICS Cogen",F3400="Industrial NAICS Cogen",F3400="NAICS-22 Cogen")),FALSE,IF(AND($P$3=FALSE,OR(F3400="Commercial NAICS Cogen",F3400="Commercial NAICS Non-Cogen",F3400="Industrial NAICS Cogen", F3400="industrial NAICS non-Cogen")),FALSE, TRUE))</f>
        <v>1</v>
      </c>
    </row>
    <row r="3401" spans="1:13" x14ac:dyDescent="0.75">
      <c r="A3401" s="107">
        <v>55390</v>
      </c>
      <c r="B3401" s="108" t="s">
        <v>2314</v>
      </c>
      <c r="C3401" s="108" t="s">
        <v>2315</v>
      </c>
      <c r="D3401" s="107">
        <v>18050</v>
      </c>
      <c r="E3401" s="108" t="s">
        <v>125</v>
      </c>
      <c r="F3401" s="108" t="s">
        <v>1268</v>
      </c>
      <c r="G3401" s="108" t="s">
        <v>352</v>
      </c>
      <c r="H3401" s="108" t="s">
        <v>355</v>
      </c>
      <c r="I3401" s="108" t="s">
        <v>355</v>
      </c>
      <c r="J3401" s="109">
        <v>14</v>
      </c>
      <c r="K3401" s="107">
        <v>2020</v>
      </c>
      <c r="L3401" s="98" t="s">
        <v>324</v>
      </c>
      <c r="M3401" s="98" t="b">
        <f t="shared" si="53"/>
        <v>0</v>
      </c>
    </row>
    <row r="3402" spans="1:13" x14ac:dyDescent="0.75">
      <c r="A3402" s="107">
        <v>55391</v>
      </c>
      <c r="B3402" s="108" t="s">
        <v>2316</v>
      </c>
      <c r="C3402" s="108" t="s">
        <v>2317</v>
      </c>
      <c r="D3402" s="107">
        <v>56085</v>
      </c>
      <c r="E3402" s="108" t="s">
        <v>140</v>
      </c>
      <c r="F3402" s="108" t="s">
        <v>511</v>
      </c>
      <c r="G3402" s="108" t="s">
        <v>373</v>
      </c>
      <c r="H3402" s="108" t="s">
        <v>355</v>
      </c>
      <c r="I3402" s="108" t="s">
        <v>355</v>
      </c>
      <c r="J3402" s="109">
        <v>654.053</v>
      </c>
      <c r="K3402" s="107">
        <v>2020</v>
      </c>
      <c r="L3402" s="98" t="s">
        <v>324</v>
      </c>
      <c r="M3402" s="98" t="b">
        <f t="shared" si="53"/>
        <v>1</v>
      </c>
    </row>
    <row r="3403" spans="1:13" x14ac:dyDescent="0.75">
      <c r="A3403" s="107">
        <v>55391</v>
      </c>
      <c r="B3403" s="108" t="s">
        <v>2316</v>
      </c>
      <c r="C3403" s="108" t="s">
        <v>2317</v>
      </c>
      <c r="D3403" s="107">
        <v>56085</v>
      </c>
      <c r="E3403" s="108" t="s">
        <v>140</v>
      </c>
      <c r="F3403" s="108" t="s">
        <v>511</v>
      </c>
      <c r="G3403" s="108" t="s">
        <v>373</v>
      </c>
      <c r="H3403" s="108" t="s">
        <v>367</v>
      </c>
      <c r="I3403" s="108" t="s">
        <v>367</v>
      </c>
      <c r="J3403" s="109">
        <v>434259.95</v>
      </c>
      <c r="K3403" s="107">
        <v>2020</v>
      </c>
      <c r="L3403" s="98" t="s">
        <v>325</v>
      </c>
      <c r="M3403" s="98" t="b">
        <f t="shared" si="53"/>
        <v>1</v>
      </c>
    </row>
    <row r="3404" spans="1:13" x14ac:dyDescent="0.75">
      <c r="A3404" s="107">
        <v>55393</v>
      </c>
      <c r="B3404" s="108" t="s">
        <v>2318</v>
      </c>
      <c r="C3404" s="108" t="s">
        <v>2319</v>
      </c>
      <c r="D3404" s="107">
        <v>2799</v>
      </c>
      <c r="E3404" s="108" t="s">
        <v>24</v>
      </c>
      <c r="F3404" s="108" t="s">
        <v>511</v>
      </c>
      <c r="G3404" s="108" t="s">
        <v>24</v>
      </c>
      <c r="H3404" s="108" t="s">
        <v>367</v>
      </c>
      <c r="I3404" s="108" t="s">
        <v>367</v>
      </c>
      <c r="J3404" s="109">
        <v>909286</v>
      </c>
      <c r="K3404" s="107">
        <v>2020</v>
      </c>
      <c r="L3404" s="98" t="s">
        <v>318</v>
      </c>
      <c r="M3404" s="98" t="b">
        <f t="shared" si="53"/>
        <v>1</v>
      </c>
    </row>
    <row r="3405" spans="1:13" x14ac:dyDescent="0.75">
      <c r="A3405" s="107">
        <v>55393</v>
      </c>
      <c r="B3405" s="108" t="s">
        <v>2318</v>
      </c>
      <c r="C3405" s="108" t="s">
        <v>2319</v>
      </c>
      <c r="D3405" s="107">
        <v>2799</v>
      </c>
      <c r="E3405" s="108" t="s">
        <v>24</v>
      </c>
      <c r="F3405" s="108" t="s">
        <v>511</v>
      </c>
      <c r="G3405" s="108" t="s">
        <v>29</v>
      </c>
      <c r="H3405" s="108" t="s">
        <v>367</v>
      </c>
      <c r="I3405" s="108" t="s">
        <v>367</v>
      </c>
      <c r="J3405" s="109">
        <v>1475156</v>
      </c>
      <c r="K3405" s="107">
        <v>2020</v>
      </c>
      <c r="L3405" s="98" t="s">
        <v>318</v>
      </c>
      <c r="M3405" s="98" t="b">
        <f t="shared" si="53"/>
        <v>1</v>
      </c>
    </row>
    <row r="3406" spans="1:13" x14ac:dyDescent="0.75">
      <c r="A3406" s="107">
        <v>55397</v>
      </c>
      <c r="B3406" s="108" t="s">
        <v>2320</v>
      </c>
      <c r="C3406" s="108" t="s">
        <v>2321</v>
      </c>
      <c r="D3406" s="107">
        <v>59922</v>
      </c>
      <c r="E3406" s="108" t="s">
        <v>103</v>
      </c>
      <c r="F3406" s="108" t="s">
        <v>511</v>
      </c>
      <c r="G3406" s="108" t="s">
        <v>24</v>
      </c>
      <c r="H3406" s="108" t="s">
        <v>367</v>
      </c>
      <c r="I3406" s="108" t="s">
        <v>367</v>
      </c>
      <c r="J3406" s="109">
        <v>2018950</v>
      </c>
      <c r="K3406" s="107">
        <v>2020</v>
      </c>
      <c r="L3406" s="98" t="s">
        <v>318</v>
      </c>
      <c r="M3406" s="98" t="b">
        <f t="shared" si="53"/>
        <v>1</v>
      </c>
    </row>
    <row r="3407" spans="1:13" x14ac:dyDescent="0.75">
      <c r="A3407" s="107">
        <v>55397</v>
      </c>
      <c r="B3407" s="108" t="s">
        <v>2320</v>
      </c>
      <c r="C3407" s="108" t="s">
        <v>2321</v>
      </c>
      <c r="D3407" s="107">
        <v>59922</v>
      </c>
      <c r="E3407" s="108" t="s">
        <v>103</v>
      </c>
      <c r="F3407" s="108" t="s">
        <v>511</v>
      </c>
      <c r="G3407" s="108" t="s">
        <v>29</v>
      </c>
      <c r="H3407" s="108" t="s">
        <v>367</v>
      </c>
      <c r="I3407" s="108" t="s">
        <v>367</v>
      </c>
      <c r="J3407" s="109">
        <v>2924311</v>
      </c>
      <c r="K3407" s="107">
        <v>2020</v>
      </c>
      <c r="L3407" s="98" t="s">
        <v>318</v>
      </c>
      <c r="M3407" s="98" t="b">
        <f t="shared" si="53"/>
        <v>1</v>
      </c>
    </row>
    <row r="3408" spans="1:13" x14ac:dyDescent="0.75">
      <c r="A3408" s="107">
        <v>55400</v>
      </c>
      <c r="B3408" s="108" t="s">
        <v>2322</v>
      </c>
      <c r="C3408" s="108" t="s">
        <v>2322</v>
      </c>
      <c r="D3408" s="107">
        <v>34164</v>
      </c>
      <c r="E3408" s="108" t="s">
        <v>24</v>
      </c>
      <c r="F3408" s="108" t="s">
        <v>690</v>
      </c>
      <c r="G3408" s="108" t="s">
        <v>24</v>
      </c>
      <c r="H3408" s="108" t="s">
        <v>367</v>
      </c>
      <c r="I3408" s="108" t="s">
        <v>367</v>
      </c>
      <c r="J3408" s="109">
        <v>1263151</v>
      </c>
      <c r="K3408" s="107">
        <v>2020</v>
      </c>
      <c r="L3408" s="98" t="s">
        <v>318</v>
      </c>
      <c r="M3408" s="98" t="b">
        <f t="shared" si="53"/>
        <v>1</v>
      </c>
    </row>
    <row r="3409" spans="1:13" x14ac:dyDescent="0.75">
      <c r="A3409" s="107">
        <v>55400</v>
      </c>
      <c r="B3409" s="108" t="s">
        <v>2322</v>
      </c>
      <c r="C3409" s="108" t="s">
        <v>2322</v>
      </c>
      <c r="D3409" s="107">
        <v>34164</v>
      </c>
      <c r="E3409" s="108" t="s">
        <v>24</v>
      </c>
      <c r="F3409" s="108" t="s">
        <v>690</v>
      </c>
      <c r="G3409" s="108" t="s">
        <v>29</v>
      </c>
      <c r="H3409" s="108" t="s">
        <v>367</v>
      </c>
      <c r="I3409" s="108" t="s">
        <v>367</v>
      </c>
      <c r="J3409" s="109">
        <v>2110549</v>
      </c>
      <c r="K3409" s="107">
        <v>2020</v>
      </c>
      <c r="L3409" s="98" t="s">
        <v>318</v>
      </c>
      <c r="M3409" s="98" t="b">
        <f t="shared" si="53"/>
        <v>1</v>
      </c>
    </row>
    <row r="3410" spans="1:13" x14ac:dyDescent="0.75">
      <c r="A3410" s="107">
        <v>55402</v>
      </c>
      <c r="B3410" s="108" t="s">
        <v>2323</v>
      </c>
      <c r="C3410" s="108" t="s">
        <v>776</v>
      </c>
      <c r="D3410" s="107">
        <v>5109</v>
      </c>
      <c r="E3410" s="108" t="s">
        <v>67</v>
      </c>
      <c r="F3410" s="108" t="s">
        <v>363</v>
      </c>
      <c r="G3410" s="108" t="s">
        <v>373</v>
      </c>
      <c r="H3410" s="108" t="s">
        <v>367</v>
      </c>
      <c r="I3410" s="108" t="s">
        <v>367</v>
      </c>
      <c r="J3410" s="109">
        <v>1147326</v>
      </c>
      <c r="K3410" s="107">
        <v>2020</v>
      </c>
      <c r="L3410" s="98" t="s">
        <v>325</v>
      </c>
      <c r="M3410" s="98" t="b">
        <f t="shared" si="53"/>
        <v>1</v>
      </c>
    </row>
    <row r="3411" spans="1:13" x14ac:dyDescent="0.75">
      <c r="A3411" s="107">
        <v>55404</v>
      </c>
      <c r="B3411" s="108" t="s">
        <v>2324</v>
      </c>
      <c r="C3411" s="108" t="s">
        <v>2324</v>
      </c>
      <c r="D3411" s="107">
        <v>3131</v>
      </c>
      <c r="E3411" s="108" t="s">
        <v>56</v>
      </c>
      <c r="F3411" s="108" t="s">
        <v>690</v>
      </c>
      <c r="G3411" s="108" t="s">
        <v>24</v>
      </c>
      <c r="H3411" s="108" t="s">
        <v>367</v>
      </c>
      <c r="I3411" s="108" t="s">
        <v>367</v>
      </c>
      <c r="J3411" s="109">
        <v>612308</v>
      </c>
      <c r="K3411" s="107">
        <v>2020</v>
      </c>
      <c r="L3411" s="98" t="s">
        <v>318</v>
      </c>
      <c r="M3411" s="98" t="b">
        <f t="shared" si="53"/>
        <v>1</v>
      </c>
    </row>
    <row r="3412" spans="1:13" x14ac:dyDescent="0.75">
      <c r="A3412" s="107">
        <v>55404</v>
      </c>
      <c r="B3412" s="108" t="s">
        <v>2324</v>
      </c>
      <c r="C3412" s="108" t="s">
        <v>2324</v>
      </c>
      <c r="D3412" s="107">
        <v>3131</v>
      </c>
      <c r="E3412" s="108" t="s">
        <v>56</v>
      </c>
      <c r="F3412" s="108" t="s">
        <v>690</v>
      </c>
      <c r="G3412" s="108" t="s">
        <v>29</v>
      </c>
      <c r="H3412" s="108" t="s">
        <v>367</v>
      </c>
      <c r="I3412" s="108" t="s">
        <v>367</v>
      </c>
      <c r="J3412" s="109">
        <v>1822145</v>
      </c>
      <c r="K3412" s="107">
        <v>2020</v>
      </c>
      <c r="L3412" s="98" t="s">
        <v>318</v>
      </c>
      <c r="M3412" s="98" t="b">
        <f t="shared" si="53"/>
        <v>1</v>
      </c>
    </row>
    <row r="3413" spans="1:13" x14ac:dyDescent="0.75">
      <c r="A3413" s="107">
        <v>55405</v>
      </c>
      <c r="B3413" s="108" t="s">
        <v>2325</v>
      </c>
      <c r="C3413" s="108" t="s">
        <v>2326</v>
      </c>
      <c r="D3413" s="107">
        <v>32173</v>
      </c>
      <c r="E3413" s="108" t="s">
        <v>95</v>
      </c>
      <c r="F3413" s="108" t="s">
        <v>511</v>
      </c>
      <c r="G3413" s="108" t="s">
        <v>24</v>
      </c>
      <c r="H3413" s="108" t="s">
        <v>355</v>
      </c>
      <c r="I3413" s="108" t="s">
        <v>355</v>
      </c>
      <c r="J3413" s="109">
        <v>0</v>
      </c>
      <c r="K3413" s="107">
        <v>2020</v>
      </c>
      <c r="L3413" s="98" t="s">
        <v>324</v>
      </c>
      <c r="M3413" s="98" t="b">
        <f t="shared" si="53"/>
        <v>1</v>
      </c>
    </row>
    <row r="3414" spans="1:13" x14ac:dyDescent="0.75">
      <c r="A3414" s="107">
        <v>55405</v>
      </c>
      <c r="B3414" s="108" t="s">
        <v>2325</v>
      </c>
      <c r="C3414" s="108" t="s">
        <v>2326</v>
      </c>
      <c r="D3414" s="107">
        <v>32173</v>
      </c>
      <c r="E3414" s="108" t="s">
        <v>95</v>
      </c>
      <c r="F3414" s="108" t="s">
        <v>511</v>
      </c>
      <c r="G3414" s="108" t="s">
        <v>24</v>
      </c>
      <c r="H3414" s="108" t="s">
        <v>367</v>
      </c>
      <c r="I3414" s="108" t="s">
        <v>367</v>
      </c>
      <c r="J3414" s="109">
        <v>684129</v>
      </c>
      <c r="K3414" s="107">
        <v>2020</v>
      </c>
      <c r="L3414" s="98" t="s">
        <v>318</v>
      </c>
      <c r="M3414" s="98" t="b">
        <f t="shared" si="53"/>
        <v>1</v>
      </c>
    </row>
    <row r="3415" spans="1:13" x14ac:dyDescent="0.75">
      <c r="A3415" s="107">
        <v>55405</v>
      </c>
      <c r="B3415" s="108" t="s">
        <v>2325</v>
      </c>
      <c r="C3415" s="108" t="s">
        <v>2326</v>
      </c>
      <c r="D3415" s="107">
        <v>32173</v>
      </c>
      <c r="E3415" s="108" t="s">
        <v>95</v>
      </c>
      <c r="F3415" s="108" t="s">
        <v>511</v>
      </c>
      <c r="G3415" s="108" t="s">
        <v>29</v>
      </c>
      <c r="H3415" s="108" t="s">
        <v>355</v>
      </c>
      <c r="I3415" s="108" t="s">
        <v>355</v>
      </c>
      <c r="J3415" s="109">
        <v>0</v>
      </c>
      <c r="K3415" s="107">
        <v>2020</v>
      </c>
      <c r="L3415" s="98" t="s">
        <v>324</v>
      </c>
      <c r="M3415" s="98" t="b">
        <f t="shared" si="53"/>
        <v>1</v>
      </c>
    </row>
    <row r="3416" spans="1:13" x14ac:dyDescent="0.75">
      <c r="A3416" s="107">
        <v>55405</v>
      </c>
      <c r="B3416" s="108" t="s">
        <v>2325</v>
      </c>
      <c r="C3416" s="108" t="s">
        <v>2326</v>
      </c>
      <c r="D3416" s="107">
        <v>32173</v>
      </c>
      <c r="E3416" s="108" t="s">
        <v>95</v>
      </c>
      <c r="F3416" s="108" t="s">
        <v>511</v>
      </c>
      <c r="G3416" s="108" t="s">
        <v>29</v>
      </c>
      <c r="H3416" s="108" t="s">
        <v>367</v>
      </c>
      <c r="I3416" s="108" t="s">
        <v>367</v>
      </c>
      <c r="J3416" s="109">
        <v>1278586</v>
      </c>
      <c r="K3416" s="107">
        <v>2020</v>
      </c>
      <c r="L3416" s="98" t="s">
        <v>318</v>
      </c>
      <c r="M3416" s="98" t="b">
        <f t="shared" si="53"/>
        <v>1</v>
      </c>
    </row>
    <row r="3417" spans="1:13" x14ac:dyDescent="0.75">
      <c r="A3417" s="107">
        <v>55406</v>
      </c>
      <c r="B3417" s="108" t="s">
        <v>2327</v>
      </c>
      <c r="C3417" s="108" t="s">
        <v>2328</v>
      </c>
      <c r="D3417" s="107">
        <v>59423</v>
      </c>
      <c r="E3417" s="108" t="s">
        <v>37</v>
      </c>
      <c r="F3417" s="108" t="s">
        <v>511</v>
      </c>
      <c r="G3417" s="108" t="s">
        <v>24</v>
      </c>
      <c r="H3417" s="108" t="s">
        <v>367</v>
      </c>
      <c r="I3417" s="108" t="s">
        <v>367</v>
      </c>
      <c r="J3417" s="109">
        <v>1015555</v>
      </c>
      <c r="K3417" s="107">
        <v>2020</v>
      </c>
      <c r="L3417" s="98" t="s">
        <v>318</v>
      </c>
      <c r="M3417" s="98" t="b">
        <f t="shared" si="53"/>
        <v>1</v>
      </c>
    </row>
    <row r="3418" spans="1:13" x14ac:dyDescent="0.75">
      <c r="A3418" s="107">
        <v>55406</v>
      </c>
      <c r="B3418" s="108" t="s">
        <v>2327</v>
      </c>
      <c r="C3418" s="108" t="s">
        <v>2328</v>
      </c>
      <c r="D3418" s="107">
        <v>59423</v>
      </c>
      <c r="E3418" s="108" t="s">
        <v>37</v>
      </c>
      <c r="F3418" s="108" t="s">
        <v>511</v>
      </c>
      <c r="G3418" s="108" t="s">
        <v>29</v>
      </c>
      <c r="H3418" s="108" t="s">
        <v>367</v>
      </c>
      <c r="I3418" s="108" t="s">
        <v>367</v>
      </c>
      <c r="J3418" s="109">
        <v>1847670</v>
      </c>
      <c r="K3418" s="107">
        <v>2020</v>
      </c>
      <c r="L3418" s="98" t="s">
        <v>318</v>
      </c>
      <c r="M3418" s="98" t="b">
        <f t="shared" si="53"/>
        <v>1</v>
      </c>
    </row>
    <row r="3419" spans="1:13" x14ac:dyDescent="0.75">
      <c r="A3419" s="107">
        <v>55409</v>
      </c>
      <c r="B3419" s="108" t="s">
        <v>2329</v>
      </c>
      <c r="C3419" s="108" t="s">
        <v>2330</v>
      </c>
      <c r="D3419" s="107">
        <v>34028</v>
      </c>
      <c r="E3419" s="108" t="s">
        <v>14</v>
      </c>
      <c r="F3419" s="108" t="s">
        <v>511</v>
      </c>
      <c r="G3419" s="108" t="s">
        <v>373</v>
      </c>
      <c r="H3419" s="108" t="s">
        <v>355</v>
      </c>
      <c r="I3419" s="108" t="s">
        <v>355</v>
      </c>
      <c r="J3419" s="109">
        <v>1698.18</v>
      </c>
      <c r="K3419" s="107">
        <v>2020</v>
      </c>
      <c r="L3419" s="98" t="s">
        <v>324</v>
      </c>
      <c r="M3419" s="98" t="b">
        <f t="shared" si="53"/>
        <v>1</v>
      </c>
    </row>
    <row r="3420" spans="1:13" x14ac:dyDescent="0.75">
      <c r="A3420" s="107">
        <v>55409</v>
      </c>
      <c r="B3420" s="108" t="s">
        <v>2329</v>
      </c>
      <c r="C3420" s="108" t="s">
        <v>2330</v>
      </c>
      <c r="D3420" s="107">
        <v>34028</v>
      </c>
      <c r="E3420" s="108" t="s">
        <v>14</v>
      </c>
      <c r="F3420" s="108" t="s">
        <v>511</v>
      </c>
      <c r="G3420" s="108" t="s">
        <v>373</v>
      </c>
      <c r="H3420" s="108" t="s">
        <v>367</v>
      </c>
      <c r="I3420" s="108" t="s">
        <v>367</v>
      </c>
      <c r="J3420" s="109">
        <v>37512.82</v>
      </c>
      <c r="K3420" s="107">
        <v>2020</v>
      </c>
      <c r="L3420" s="98" t="s">
        <v>325</v>
      </c>
      <c r="M3420" s="98" t="b">
        <f t="shared" si="53"/>
        <v>1</v>
      </c>
    </row>
    <row r="3421" spans="1:13" x14ac:dyDescent="0.75">
      <c r="A3421" s="107">
        <v>55411</v>
      </c>
      <c r="B3421" s="108" t="s">
        <v>2331</v>
      </c>
      <c r="C3421" s="108" t="s">
        <v>2332</v>
      </c>
      <c r="D3421" s="107">
        <v>55987</v>
      </c>
      <c r="E3421" s="108" t="s">
        <v>14</v>
      </c>
      <c r="F3421" s="108" t="s">
        <v>511</v>
      </c>
      <c r="G3421" s="108" t="s">
        <v>24</v>
      </c>
      <c r="H3421" s="108" t="s">
        <v>367</v>
      </c>
      <c r="I3421" s="108" t="s">
        <v>367</v>
      </c>
      <c r="J3421" s="109">
        <v>1760223</v>
      </c>
      <c r="K3421" s="107">
        <v>2020</v>
      </c>
      <c r="L3421" s="98" t="s">
        <v>318</v>
      </c>
      <c r="M3421" s="98" t="b">
        <f t="shared" si="53"/>
        <v>1</v>
      </c>
    </row>
    <row r="3422" spans="1:13" x14ac:dyDescent="0.75">
      <c r="A3422" s="107">
        <v>55411</v>
      </c>
      <c r="B3422" s="108" t="s">
        <v>2331</v>
      </c>
      <c r="C3422" s="108" t="s">
        <v>2332</v>
      </c>
      <c r="D3422" s="107">
        <v>55987</v>
      </c>
      <c r="E3422" s="108" t="s">
        <v>14</v>
      </c>
      <c r="F3422" s="108" t="s">
        <v>511</v>
      </c>
      <c r="G3422" s="108" t="s">
        <v>29</v>
      </c>
      <c r="H3422" s="108" t="s">
        <v>367</v>
      </c>
      <c r="I3422" s="108" t="s">
        <v>367</v>
      </c>
      <c r="J3422" s="109">
        <v>3314435</v>
      </c>
      <c r="K3422" s="107">
        <v>2020</v>
      </c>
      <c r="L3422" s="98" t="s">
        <v>318</v>
      </c>
      <c r="M3422" s="98" t="b">
        <f t="shared" si="53"/>
        <v>1</v>
      </c>
    </row>
    <row r="3423" spans="1:13" x14ac:dyDescent="0.75">
      <c r="A3423" s="107">
        <v>55412</v>
      </c>
      <c r="B3423" s="108" t="s">
        <v>2333</v>
      </c>
      <c r="C3423" s="108" t="s">
        <v>626</v>
      </c>
      <c r="D3423" s="107">
        <v>6455</v>
      </c>
      <c r="E3423" s="108" t="s">
        <v>35</v>
      </c>
      <c r="F3423" s="108" t="s">
        <v>363</v>
      </c>
      <c r="G3423" s="108" t="s">
        <v>24</v>
      </c>
      <c r="H3423" s="108" t="s">
        <v>367</v>
      </c>
      <c r="I3423" s="108" t="s">
        <v>367</v>
      </c>
      <c r="J3423" s="109">
        <v>944234</v>
      </c>
      <c r="K3423" s="107">
        <v>2020</v>
      </c>
      <c r="L3423" s="98" t="s">
        <v>318</v>
      </c>
      <c r="M3423" s="98" t="b">
        <f t="shared" si="53"/>
        <v>1</v>
      </c>
    </row>
    <row r="3424" spans="1:13" x14ac:dyDescent="0.75">
      <c r="A3424" s="107">
        <v>55412</v>
      </c>
      <c r="B3424" s="108" t="s">
        <v>2333</v>
      </c>
      <c r="C3424" s="108" t="s">
        <v>626</v>
      </c>
      <c r="D3424" s="107">
        <v>6455</v>
      </c>
      <c r="E3424" s="108" t="s">
        <v>35</v>
      </c>
      <c r="F3424" s="108" t="s">
        <v>363</v>
      </c>
      <c r="G3424" s="108" t="s">
        <v>29</v>
      </c>
      <c r="H3424" s="108" t="s">
        <v>367</v>
      </c>
      <c r="I3424" s="108" t="s">
        <v>367</v>
      </c>
      <c r="J3424" s="109">
        <v>1425422</v>
      </c>
      <c r="K3424" s="107">
        <v>2020</v>
      </c>
      <c r="L3424" s="98" t="s">
        <v>318</v>
      </c>
      <c r="M3424" s="98" t="b">
        <f t="shared" si="53"/>
        <v>1</v>
      </c>
    </row>
    <row r="3425" spans="1:13" x14ac:dyDescent="0.75">
      <c r="A3425" s="107">
        <v>55414</v>
      </c>
      <c r="B3425" s="108" t="s">
        <v>2334</v>
      </c>
      <c r="C3425" s="108" t="s">
        <v>2335</v>
      </c>
      <c r="D3425" s="107">
        <v>40192</v>
      </c>
      <c r="E3425" s="108" t="s">
        <v>35</v>
      </c>
      <c r="F3425" s="108" t="s">
        <v>511</v>
      </c>
      <c r="G3425" s="108" t="s">
        <v>373</v>
      </c>
      <c r="H3425" s="108" t="s">
        <v>355</v>
      </c>
      <c r="I3425" s="108" t="s">
        <v>355</v>
      </c>
      <c r="J3425" s="109">
        <v>57.85</v>
      </c>
      <c r="K3425" s="107">
        <v>2020</v>
      </c>
      <c r="L3425" s="98" t="s">
        <v>324</v>
      </c>
      <c r="M3425" s="98" t="b">
        <f t="shared" si="53"/>
        <v>1</v>
      </c>
    </row>
    <row r="3426" spans="1:13" x14ac:dyDescent="0.75">
      <c r="A3426" s="107">
        <v>55414</v>
      </c>
      <c r="B3426" s="108" t="s">
        <v>2334</v>
      </c>
      <c r="C3426" s="108" t="s">
        <v>2335</v>
      </c>
      <c r="D3426" s="107">
        <v>40192</v>
      </c>
      <c r="E3426" s="108" t="s">
        <v>35</v>
      </c>
      <c r="F3426" s="108" t="s">
        <v>511</v>
      </c>
      <c r="G3426" s="108" t="s">
        <v>373</v>
      </c>
      <c r="H3426" s="108" t="s">
        <v>367</v>
      </c>
      <c r="I3426" s="108" t="s">
        <v>367</v>
      </c>
      <c r="J3426" s="109">
        <v>208486.15</v>
      </c>
      <c r="K3426" s="107">
        <v>2020</v>
      </c>
      <c r="L3426" s="98" t="s">
        <v>325</v>
      </c>
      <c r="M3426" s="98" t="b">
        <f t="shared" si="53"/>
        <v>1</v>
      </c>
    </row>
    <row r="3427" spans="1:13" x14ac:dyDescent="0.75">
      <c r="A3427" s="107">
        <v>55415</v>
      </c>
      <c r="B3427" s="108" t="s">
        <v>2336</v>
      </c>
      <c r="C3427" s="108" t="s">
        <v>2337</v>
      </c>
      <c r="D3427" s="107">
        <v>39125</v>
      </c>
      <c r="E3427" s="108" t="s">
        <v>35</v>
      </c>
      <c r="F3427" s="108" t="s">
        <v>511</v>
      </c>
      <c r="G3427" s="108" t="s">
        <v>373</v>
      </c>
      <c r="H3427" s="108" t="s">
        <v>355</v>
      </c>
      <c r="I3427" s="108" t="s">
        <v>355</v>
      </c>
      <c r="J3427" s="109">
        <v>3709.982</v>
      </c>
      <c r="K3427" s="107">
        <v>2020</v>
      </c>
      <c r="L3427" s="98" t="s">
        <v>324</v>
      </c>
      <c r="M3427" s="98" t="b">
        <f t="shared" si="53"/>
        <v>1</v>
      </c>
    </row>
    <row r="3428" spans="1:13" x14ac:dyDescent="0.75">
      <c r="A3428" s="107">
        <v>55415</v>
      </c>
      <c r="B3428" s="108" t="s">
        <v>2336</v>
      </c>
      <c r="C3428" s="108" t="s">
        <v>2337</v>
      </c>
      <c r="D3428" s="107">
        <v>39125</v>
      </c>
      <c r="E3428" s="108" t="s">
        <v>35</v>
      </c>
      <c r="F3428" s="108" t="s">
        <v>511</v>
      </c>
      <c r="G3428" s="108" t="s">
        <v>373</v>
      </c>
      <c r="H3428" s="108" t="s">
        <v>367</v>
      </c>
      <c r="I3428" s="108" t="s">
        <v>367</v>
      </c>
      <c r="J3428" s="109">
        <v>563939.02</v>
      </c>
      <c r="K3428" s="107">
        <v>2020</v>
      </c>
      <c r="L3428" s="98" t="s">
        <v>325</v>
      </c>
      <c r="M3428" s="98" t="b">
        <f t="shared" si="53"/>
        <v>1</v>
      </c>
    </row>
    <row r="3429" spans="1:13" x14ac:dyDescent="0.75">
      <c r="A3429" s="107">
        <v>55418</v>
      </c>
      <c r="B3429" s="108" t="s">
        <v>2338</v>
      </c>
      <c r="C3429" s="108" t="s">
        <v>1053</v>
      </c>
      <c r="D3429" s="107">
        <v>814</v>
      </c>
      <c r="E3429" s="108" t="s">
        <v>21</v>
      </c>
      <c r="F3429" s="108" t="s">
        <v>363</v>
      </c>
      <c r="G3429" s="108" t="s">
        <v>24</v>
      </c>
      <c r="H3429" s="108" t="s">
        <v>367</v>
      </c>
      <c r="I3429" s="108" t="s">
        <v>367</v>
      </c>
      <c r="J3429" s="109">
        <v>462370</v>
      </c>
      <c r="K3429" s="107">
        <v>2020</v>
      </c>
      <c r="L3429" s="98" t="s">
        <v>318</v>
      </c>
      <c r="M3429" s="98" t="b">
        <f t="shared" si="53"/>
        <v>1</v>
      </c>
    </row>
    <row r="3430" spans="1:13" x14ac:dyDescent="0.75">
      <c r="A3430" s="107">
        <v>55418</v>
      </c>
      <c r="B3430" s="108" t="s">
        <v>2338</v>
      </c>
      <c r="C3430" s="108" t="s">
        <v>1053</v>
      </c>
      <c r="D3430" s="107">
        <v>814</v>
      </c>
      <c r="E3430" s="108" t="s">
        <v>21</v>
      </c>
      <c r="F3430" s="108" t="s">
        <v>363</v>
      </c>
      <c r="G3430" s="108" t="s">
        <v>29</v>
      </c>
      <c r="H3430" s="108" t="s">
        <v>367</v>
      </c>
      <c r="I3430" s="108" t="s">
        <v>367</v>
      </c>
      <c r="J3430" s="109">
        <v>702412</v>
      </c>
      <c r="K3430" s="107">
        <v>2020</v>
      </c>
      <c r="L3430" s="98" t="s">
        <v>318</v>
      </c>
      <c r="M3430" s="98" t="b">
        <f t="shared" si="53"/>
        <v>1</v>
      </c>
    </row>
    <row r="3431" spans="1:13" x14ac:dyDescent="0.75">
      <c r="A3431" s="107">
        <v>55419</v>
      </c>
      <c r="B3431" s="108" t="s">
        <v>2339</v>
      </c>
      <c r="C3431" s="108" t="s">
        <v>2340</v>
      </c>
      <c r="D3431" s="107">
        <v>5347</v>
      </c>
      <c r="E3431" s="108" t="s">
        <v>56</v>
      </c>
      <c r="F3431" s="108" t="s">
        <v>742</v>
      </c>
      <c r="G3431" s="108" t="s">
        <v>24</v>
      </c>
      <c r="H3431" s="108" t="s">
        <v>367</v>
      </c>
      <c r="I3431" s="108" t="s">
        <v>367</v>
      </c>
      <c r="J3431" s="109">
        <v>168793.7</v>
      </c>
      <c r="K3431" s="107">
        <v>2020</v>
      </c>
      <c r="L3431" s="98" t="s">
        <v>318</v>
      </c>
      <c r="M3431" s="98" t="b">
        <f t="shared" si="53"/>
        <v>0</v>
      </c>
    </row>
    <row r="3432" spans="1:13" x14ac:dyDescent="0.75">
      <c r="A3432" s="107">
        <v>55419</v>
      </c>
      <c r="B3432" s="108" t="s">
        <v>2339</v>
      </c>
      <c r="C3432" s="108" t="s">
        <v>2340</v>
      </c>
      <c r="D3432" s="107">
        <v>5347</v>
      </c>
      <c r="E3432" s="108" t="s">
        <v>56</v>
      </c>
      <c r="F3432" s="108" t="s">
        <v>742</v>
      </c>
      <c r="G3432" s="108" t="s">
        <v>24</v>
      </c>
      <c r="H3432" s="108" t="s">
        <v>403</v>
      </c>
      <c r="I3432" s="108" t="s">
        <v>560</v>
      </c>
      <c r="J3432" s="109">
        <v>28918.558000000001</v>
      </c>
      <c r="K3432" s="107">
        <v>2020</v>
      </c>
      <c r="L3432" s="98" t="s">
        <v>336</v>
      </c>
      <c r="M3432" s="98" t="b">
        <f t="shared" si="53"/>
        <v>0</v>
      </c>
    </row>
    <row r="3433" spans="1:13" x14ac:dyDescent="0.75">
      <c r="A3433" s="107">
        <v>55419</v>
      </c>
      <c r="B3433" s="108" t="s">
        <v>2339</v>
      </c>
      <c r="C3433" s="108" t="s">
        <v>2340</v>
      </c>
      <c r="D3433" s="107">
        <v>5347</v>
      </c>
      <c r="E3433" s="108" t="s">
        <v>56</v>
      </c>
      <c r="F3433" s="108" t="s">
        <v>742</v>
      </c>
      <c r="G3433" s="108" t="s">
        <v>24</v>
      </c>
      <c r="H3433" s="108" t="s">
        <v>428</v>
      </c>
      <c r="I3433" s="108" t="s">
        <v>428</v>
      </c>
      <c r="J3433" s="109">
        <v>0</v>
      </c>
      <c r="K3433" s="107">
        <v>2020</v>
      </c>
      <c r="L3433" s="98" t="s">
        <v>336</v>
      </c>
      <c r="M3433" s="98" t="b">
        <f t="shared" si="53"/>
        <v>0</v>
      </c>
    </row>
    <row r="3434" spans="1:13" x14ac:dyDescent="0.75">
      <c r="A3434" s="107">
        <v>55419</v>
      </c>
      <c r="B3434" s="108" t="s">
        <v>2339</v>
      </c>
      <c r="C3434" s="108" t="s">
        <v>2340</v>
      </c>
      <c r="D3434" s="107">
        <v>5347</v>
      </c>
      <c r="E3434" s="108" t="s">
        <v>56</v>
      </c>
      <c r="F3434" s="108" t="s">
        <v>742</v>
      </c>
      <c r="G3434" s="108" t="s">
        <v>29</v>
      </c>
      <c r="H3434" s="108" t="s">
        <v>367</v>
      </c>
      <c r="I3434" s="108" t="s">
        <v>367</v>
      </c>
      <c r="J3434" s="109">
        <v>4703150.4000000004</v>
      </c>
      <c r="K3434" s="107">
        <v>2020</v>
      </c>
      <c r="L3434" s="98" t="s">
        <v>318</v>
      </c>
      <c r="M3434" s="98" t="b">
        <f t="shared" si="53"/>
        <v>0</v>
      </c>
    </row>
    <row r="3435" spans="1:13" x14ac:dyDescent="0.75">
      <c r="A3435" s="107">
        <v>55419</v>
      </c>
      <c r="B3435" s="108" t="s">
        <v>2339</v>
      </c>
      <c r="C3435" s="108" t="s">
        <v>2340</v>
      </c>
      <c r="D3435" s="107">
        <v>5347</v>
      </c>
      <c r="E3435" s="108" t="s">
        <v>56</v>
      </c>
      <c r="F3435" s="108" t="s">
        <v>742</v>
      </c>
      <c r="G3435" s="108" t="s">
        <v>29</v>
      </c>
      <c r="H3435" s="108" t="s">
        <v>403</v>
      </c>
      <c r="I3435" s="108" t="s">
        <v>560</v>
      </c>
      <c r="J3435" s="109">
        <v>0</v>
      </c>
      <c r="K3435" s="107">
        <v>2020</v>
      </c>
      <c r="L3435" s="98" t="s">
        <v>336</v>
      </c>
      <c r="M3435" s="98" t="b">
        <f t="shared" si="53"/>
        <v>0</v>
      </c>
    </row>
    <row r="3436" spans="1:13" x14ac:dyDescent="0.75">
      <c r="A3436" s="107">
        <v>55419</v>
      </c>
      <c r="B3436" s="108" t="s">
        <v>2339</v>
      </c>
      <c r="C3436" s="108" t="s">
        <v>2340</v>
      </c>
      <c r="D3436" s="107">
        <v>5347</v>
      </c>
      <c r="E3436" s="108" t="s">
        <v>56</v>
      </c>
      <c r="F3436" s="108" t="s">
        <v>742</v>
      </c>
      <c r="G3436" s="108" t="s">
        <v>29</v>
      </c>
      <c r="H3436" s="108" t="s">
        <v>428</v>
      </c>
      <c r="I3436" s="108" t="s">
        <v>428</v>
      </c>
      <c r="J3436" s="109">
        <v>0</v>
      </c>
      <c r="K3436" s="107">
        <v>2020</v>
      </c>
      <c r="L3436" s="98" t="s">
        <v>336</v>
      </c>
      <c r="M3436" s="98" t="b">
        <f t="shared" si="53"/>
        <v>0</v>
      </c>
    </row>
    <row r="3437" spans="1:13" x14ac:dyDescent="0.75">
      <c r="A3437" s="107">
        <v>55433</v>
      </c>
      <c r="B3437" s="108" t="s">
        <v>2341</v>
      </c>
      <c r="C3437" s="108" t="s">
        <v>2342</v>
      </c>
      <c r="D3437" s="107">
        <v>13908</v>
      </c>
      <c r="E3437" s="108" t="s">
        <v>56</v>
      </c>
      <c r="F3437" s="108" t="s">
        <v>511</v>
      </c>
      <c r="G3437" s="108" t="s">
        <v>373</v>
      </c>
      <c r="H3437" s="108" t="s">
        <v>367</v>
      </c>
      <c r="I3437" s="108" t="s">
        <v>367</v>
      </c>
      <c r="J3437" s="109">
        <v>55190</v>
      </c>
      <c r="K3437" s="107">
        <v>2020</v>
      </c>
      <c r="L3437" s="98" t="s">
        <v>325</v>
      </c>
      <c r="M3437" s="98" t="b">
        <f t="shared" si="53"/>
        <v>1</v>
      </c>
    </row>
    <row r="3438" spans="1:13" x14ac:dyDescent="0.75">
      <c r="A3438" s="107">
        <v>55439</v>
      </c>
      <c r="B3438" s="108" t="s">
        <v>2343</v>
      </c>
      <c r="C3438" s="108" t="s">
        <v>2344</v>
      </c>
      <c r="D3438" s="107">
        <v>18569</v>
      </c>
      <c r="E3438" s="108" t="s">
        <v>133</v>
      </c>
      <c r="F3438" s="108" t="s">
        <v>511</v>
      </c>
      <c r="G3438" s="108" t="s">
        <v>24</v>
      </c>
      <c r="H3438" s="108" t="s">
        <v>355</v>
      </c>
      <c r="I3438" s="108" t="s">
        <v>355</v>
      </c>
      <c r="J3438" s="109">
        <v>0</v>
      </c>
      <c r="K3438" s="107">
        <v>2020</v>
      </c>
      <c r="L3438" s="98" t="s">
        <v>324</v>
      </c>
      <c r="M3438" s="98" t="b">
        <f t="shared" si="53"/>
        <v>1</v>
      </c>
    </row>
    <row r="3439" spans="1:13" x14ac:dyDescent="0.75">
      <c r="A3439" s="107">
        <v>55439</v>
      </c>
      <c r="B3439" s="108" t="s">
        <v>2343</v>
      </c>
      <c r="C3439" s="108" t="s">
        <v>2344</v>
      </c>
      <c r="D3439" s="107">
        <v>18569</v>
      </c>
      <c r="E3439" s="108" t="s">
        <v>133</v>
      </c>
      <c r="F3439" s="108" t="s">
        <v>511</v>
      </c>
      <c r="G3439" s="108" t="s">
        <v>24</v>
      </c>
      <c r="H3439" s="108" t="s">
        <v>367</v>
      </c>
      <c r="I3439" s="108" t="s">
        <v>367</v>
      </c>
      <c r="J3439" s="109">
        <v>1787227</v>
      </c>
      <c r="K3439" s="107">
        <v>2020</v>
      </c>
      <c r="L3439" s="98" t="s">
        <v>318</v>
      </c>
      <c r="M3439" s="98" t="b">
        <f t="shared" si="53"/>
        <v>1</v>
      </c>
    </row>
    <row r="3440" spans="1:13" x14ac:dyDescent="0.75">
      <c r="A3440" s="107">
        <v>55439</v>
      </c>
      <c r="B3440" s="108" t="s">
        <v>2343</v>
      </c>
      <c r="C3440" s="108" t="s">
        <v>2344</v>
      </c>
      <c r="D3440" s="107">
        <v>18569</v>
      </c>
      <c r="E3440" s="108" t="s">
        <v>133</v>
      </c>
      <c r="F3440" s="108" t="s">
        <v>511</v>
      </c>
      <c r="G3440" s="108" t="s">
        <v>29</v>
      </c>
      <c r="H3440" s="108" t="s">
        <v>355</v>
      </c>
      <c r="I3440" s="108" t="s">
        <v>355</v>
      </c>
      <c r="J3440" s="109">
        <v>0</v>
      </c>
      <c r="K3440" s="107">
        <v>2020</v>
      </c>
      <c r="L3440" s="98" t="s">
        <v>324</v>
      </c>
      <c r="M3440" s="98" t="b">
        <f t="shared" si="53"/>
        <v>1</v>
      </c>
    </row>
    <row r="3441" spans="1:13" x14ac:dyDescent="0.75">
      <c r="A3441" s="107">
        <v>55439</v>
      </c>
      <c r="B3441" s="108" t="s">
        <v>2343</v>
      </c>
      <c r="C3441" s="108" t="s">
        <v>2344</v>
      </c>
      <c r="D3441" s="107">
        <v>18569</v>
      </c>
      <c r="E3441" s="108" t="s">
        <v>133</v>
      </c>
      <c r="F3441" s="108" t="s">
        <v>511</v>
      </c>
      <c r="G3441" s="108" t="s">
        <v>29</v>
      </c>
      <c r="H3441" s="108" t="s">
        <v>367</v>
      </c>
      <c r="I3441" s="108" t="s">
        <v>367</v>
      </c>
      <c r="J3441" s="109">
        <v>2745937</v>
      </c>
      <c r="K3441" s="107">
        <v>2020</v>
      </c>
      <c r="L3441" s="98" t="s">
        <v>318</v>
      </c>
      <c r="M3441" s="98" t="b">
        <f t="shared" si="53"/>
        <v>1</v>
      </c>
    </row>
    <row r="3442" spans="1:13" x14ac:dyDescent="0.75">
      <c r="A3442" s="107">
        <v>55440</v>
      </c>
      <c r="B3442" s="108" t="s">
        <v>2345</v>
      </c>
      <c r="C3442" s="108" t="s">
        <v>455</v>
      </c>
      <c r="D3442" s="107">
        <v>195</v>
      </c>
      <c r="E3442" s="108" t="s">
        <v>14</v>
      </c>
      <c r="F3442" s="108" t="s">
        <v>511</v>
      </c>
      <c r="G3442" s="108" t="s">
        <v>24</v>
      </c>
      <c r="H3442" s="108" t="s">
        <v>355</v>
      </c>
      <c r="I3442" s="108" t="s">
        <v>355</v>
      </c>
      <c r="J3442" s="109">
        <v>0</v>
      </c>
      <c r="K3442" s="107">
        <v>2020</v>
      </c>
      <c r="L3442" s="98" t="s">
        <v>324</v>
      </c>
      <c r="M3442" s="98" t="b">
        <f t="shared" si="53"/>
        <v>1</v>
      </c>
    </row>
    <row r="3443" spans="1:13" x14ac:dyDescent="0.75">
      <c r="A3443" s="107">
        <v>55440</v>
      </c>
      <c r="B3443" s="108" t="s">
        <v>2345</v>
      </c>
      <c r="C3443" s="108" t="s">
        <v>455</v>
      </c>
      <c r="D3443" s="107">
        <v>195</v>
      </c>
      <c r="E3443" s="108" t="s">
        <v>14</v>
      </c>
      <c r="F3443" s="108" t="s">
        <v>511</v>
      </c>
      <c r="G3443" s="108" t="s">
        <v>24</v>
      </c>
      <c r="H3443" s="108" t="s">
        <v>367</v>
      </c>
      <c r="I3443" s="108" t="s">
        <v>367</v>
      </c>
      <c r="J3443" s="109">
        <v>2081022</v>
      </c>
      <c r="K3443" s="107">
        <v>2020</v>
      </c>
      <c r="L3443" s="98" t="s">
        <v>318</v>
      </c>
      <c r="M3443" s="98" t="b">
        <f t="shared" si="53"/>
        <v>1</v>
      </c>
    </row>
    <row r="3444" spans="1:13" x14ac:dyDescent="0.75">
      <c r="A3444" s="107">
        <v>55440</v>
      </c>
      <c r="B3444" s="108" t="s">
        <v>2345</v>
      </c>
      <c r="C3444" s="108" t="s">
        <v>455</v>
      </c>
      <c r="D3444" s="107">
        <v>195</v>
      </c>
      <c r="E3444" s="108" t="s">
        <v>14</v>
      </c>
      <c r="F3444" s="108" t="s">
        <v>511</v>
      </c>
      <c r="G3444" s="108" t="s">
        <v>29</v>
      </c>
      <c r="H3444" s="108" t="s">
        <v>355</v>
      </c>
      <c r="I3444" s="108" t="s">
        <v>355</v>
      </c>
      <c r="J3444" s="109">
        <v>0</v>
      </c>
      <c r="K3444" s="107">
        <v>2020</v>
      </c>
      <c r="L3444" s="98" t="s">
        <v>324</v>
      </c>
      <c r="M3444" s="98" t="b">
        <f t="shared" si="53"/>
        <v>1</v>
      </c>
    </row>
    <row r="3445" spans="1:13" x14ac:dyDescent="0.75">
      <c r="A3445" s="107">
        <v>55440</v>
      </c>
      <c r="B3445" s="108" t="s">
        <v>2345</v>
      </c>
      <c r="C3445" s="108" t="s">
        <v>455</v>
      </c>
      <c r="D3445" s="107">
        <v>195</v>
      </c>
      <c r="E3445" s="108" t="s">
        <v>14</v>
      </c>
      <c r="F3445" s="108" t="s">
        <v>511</v>
      </c>
      <c r="G3445" s="108" t="s">
        <v>29</v>
      </c>
      <c r="H3445" s="108" t="s">
        <v>367</v>
      </c>
      <c r="I3445" s="108" t="s">
        <v>367</v>
      </c>
      <c r="J3445" s="109">
        <v>2971460</v>
      </c>
      <c r="K3445" s="107">
        <v>2020</v>
      </c>
      <c r="L3445" s="98" t="s">
        <v>318</v>
      </c>
      <c r="M3445" s="98" t="b">
        <f t="shared" si="53"/>
        <v>1</v>
      </c>
    </row>
    <row r="3446" spans="1:13" x14ac:dyDescent="0.75">
      <c r="A3446" s="107">
        <v>55451</v>
      </c>
      <c r="B3446" s="108" t="s">
        <v>2346</v>
      </c>
      <c r="C3446" s="108" t="s">
        <v>461</v>
      </c>
      <c r="D3446" s="107">
        <v>18642</v>
      </c>
      <c r="E3446" s="108" t="s">
        <v>73</v>
      </c>
      <c r="F3446" s="108" t="s">
        <v>363</v>
      </c>
      <c r="G3446" s="108" t="s">
        <v>24</v>
      </c>
      <c r="H3446" s="108" t="s">
        <v>367</v>
      </c>
      <c r="I3446" s="108" t="s">
        <v>367</v>
      </c>
      <c r="J3446" s="109">
        <v>2042873</v>
      </c>
      <c r="K3446" s="107">
        <v>2020</v>
      </c>
      <c r="L3446" s="98" t="s">
        <v>318</v>
      </c>
      <c r="M3446" s="98" t="b">
        <f t="shared" si="53"/>
        <v>1</v>
      </c>
    </row>
    <row r="3447" spans="1:13" x14ac:dyDescent="0.75">
      <c r="A3447" s="107">
        <v>55451</v>
      </c>
      <c r="B3447" s="108" t="s">
        <v>2346</v>
      </c>
      <c r="C3447" s="108" t="s">
        <v>461</v>
      </c>
      <c r="D3447" s="107">
        <v>18642</v>
      </c>
      <c r="E3447" s="108" t="s">
        <v>73</v>
      </c>
      <c r="F3447" s="108" t="s">
        <v>363</v>
      </c>
      <c r="G3447" s="108" t="s">
        <v>29</v>
      </c>
      <c r="H3447" s="108" t="s">
        <v>367</v>
      </c>
      <c r="I3447" s="108" t="s">
        <v>367</v>
      </c>
      <c r="J3447" s="109">
        <v>3267381</v>
      </c>
      <c r="K3447" s="107">
        <v>2020</v>
      </c>
      <c r="L3447" s="98" t="s">
        <v>318</v>
      </c>
      <c r="M3447" s="98" t="b">
        <f t="shared" si="53"/>
        <v>1</v>
      </c>
    </row>
    <row r="3448" spans="1:13" x14ac:dyDescent="0.75">
      <c r="A3448" s="107">
        <v>55453</v>
      </c>
      <c r="B3448" s="108" t="s">
        <v>2347</v>
      </c>
      <c r="C3448" s="108" t="s">
        <v>2348</v>
      </c>
      <c r="D3448" s="107">
        <v>6632</v>
      </c>
      <c r="E3448" s="108" t="s">
        <v>27</v>
      </c>
      <c r="F3448" s="108" t="s">
        <v>511</v>
      </c>
      <c r="G3448" s="108" t="s">
        <v>373</v>
      </c>
      <c r="H3448" s="108" t="s">
        <v>367</v>
      </c>
      <c r="I3448" s="108" t="s">
        <v>367</v>
      </c>
      <c r="J3448" s="109">
        <v>143764</v>
      </c>
      <c r="K3448" s="107">
        <v>2020</v>
      </c>
      <c r="L3448" s="98" t="s">
        <v>325</v>
      </c>
      <c r="M3448" s="98" t="b">
        <f t="shared" si="53"/>
        <v>1</v>
      </c>
    </row>
    <row r="3449" spans="1:13" x14ac:dyDescent="0.75">
      <c r="A3449" s="107">
        <v>55455</v>
      </c>
      <c r="B3449" s="108" t="s">
        <v>2349</v>
      </c>
      <c r="C3449" s="108" t="s">
        <v>481</v>
      </c>
      <c r="D3449" s="107">
        <v>803</v>
      </c>
      <c r="E3449" s="108" t="s">
        <v>18</v>
      </c>
      <c r="F3449" s="108" t="s">
        <v>363</v>
      </c>
      <c r="G3449" s="108" t="s">
        <v>24</v>
      </c>
      <c r="H3449" s="108" t="s">
        <v>367</v>
      </c>
      <c r="I3449" s="108" t="s">
        <v>367</v>
      </c>
      <c r="J3449" s="109">
        <v>2031033</v>
      </c>
      <c r="K3449" s="107">
        <v>2020</v>
      </c>
      <c r="L3449" s="98" t="s">
        <v>318</v>
      </c>
      <c r="M3449" s="98" t="b">
        <f t="shared" si="53"/>
        <v>1</v>
      </c>
    </row>
    <row r="3450" spans="1:13" x14ac:dyDescent="0.75">
      <c r="A3450" s="107">
        <v>55455</v>
      </c>
      <c r="B3450" s="108" t="s">
        <v>2349</v>
      </c>
      <c r="C3450" s="108" t="s">
        <v>481</v>
      </c>
      <c r="D3450" s="107">
        <v>803</v>
      </c>
      <c r="E3450" s="108" t="s">
        <v>18</v>
      </c>
      <c r="F3450" s="108" t="s">
        <v>363</v>
      </c>
      <c r="G3450" s="108" t="s">
        <v>29</v>
      </c>
      <c r="H3450" s="108" t="s">
        <v>367</v>
      </c>
      <c r="I3450" s="108" t="s">
        <v>367</v>
      </c>
      <c r="J3450" s="109">
        <v>3537815</v>
      </c>
      <c r="K3450" s="107">
        <v>2020</v>
      </c>
      <c r="L3450" s="98" t="s">
        <v>318</v>
      </c>
      <c r="M3450" s="98" t="b">
        <f t="shared" si="53"/>
        <v>1</v>
      </c>
    </row>
    <row r="3451" spans="1:13" x14ac:dyDescent="0.75">
      <c r="A3451" s="107">
        <v>55457</v>
      </c>
      <c r="B3451" s="108" t="s">
        <v>2350</v>
      </c>
      <c r="C3451" s="108" t="s">
        <v>913</v>
      </c>
      <c r="D3451" s="107">
        <v>14063</v>
      </c>
      <c r="E3451" s="108" t="s">
        <v>106</v>
      </c>
      <c r="F3451" s="108" t="s">
        <v>363</v>
      </c>
      <c r="G3451" s="108" t="s">
        <v>24</v>
      </c>
      <c r="H3451" s="108" t="s">
        <v>367</v>
      </c>
      <c r="I3451" s="108" t="s">
        <v>367</v>
      </c>
      <c r="J3451" s="109">
        <v>1005392</v>
      </c>
      <c r="K3451" s="107">
        <v>2020</v>
      </c>
      <c r="L3451" s="98" t="s">
        <v>318</v>
      </c>
      <c r="M3451" s="98" t="b">
        <f t="shared" si="53"/>
        <v>1</v>
      </c>
    </row>
    <row r="3452" spans="1:13" x14ac:dyDescent="0.75">
      <c r="A3452" s="107">
        <v>55457</v>
      </c>
      <c r="B3452" s="108" t="s">
        <v>2350</v>
      </c>
      <c r="C3452" s="108" t="s">
        <v>913</v>
      </c>
      <c r="D3452" s="107">
        <v>14063</v>
      </c>
      <c r="E3452" s="108" t="s">
        <v>106</v>
      </c>
      <c r="F3452" s="108" t="s">
        <v>363</v>
      </c>
      <c r="G3452" s="108" t="s">
        <v>29</v>
      </c>
      <c r="H3452" s="108" t="s">
        <v>367</v>
      </c>
      <c r="I3452" s="108" t="s">
        <v>367</v>
      </c>
      <c r="J3452" s="109">
        <v>2027091</v>
      </c>
      <c r="K3452" s="107">
        <v>2020</v>
      </c>
      <c r="L3452" s="98" t="s">
        <v>318</v>
      </c>
      <c r="M3452" s="98" t="b">
        <f t="shared" si="53"/>
        <v>1</v>
      </c>
    </row>
    <row r="3453" spans="1:13" x14ac:dyDescent="0.75">
      <c r="A3453" s="107">
        <v>55463</v>
      </c>
      <c r="B3453" s="108" t="s">
        <v>2351</v>
      </c>
      <c r="C3453" s="108" t="s">
        <v>913</v>
      </c>
      <c r="D3453" s="107">
        <v>14063</v>
      </c>
      <c r="E3453" s="108" t="s">
        <v>106</v>
      </c>
      <c r="F3453" s="108" t="s">
        <v>363</v>
      </c>
      <c r="G3453" s="108" t="s">
        <v>24</v>
      </c>
      <c r="H3453" s="108" t="s">
        <v>367</v>
      </c>
      <c r="I3453" s="108" t="s">
        <v>367</v>
      </c>
      <c r="J3453" s="109">
        <v>2354423</v>
      </c>
      <c r="K3453" s="107">
        <v>2020</v>
      </c>
      <c r="L3453" s="98" t="s">
        <v>318</v>
      </c>
      <c r="M3453" s="98" t="b">
        <f t="shared" si="53"/>
        <v>1</v>
      </c>
    </row>
    <row r="3454" spans="1:13" x14ac:dyDescent="0.75">
      <c r="A3454" s="107">
        <v>55463</v>
      </c>
      <c r="B3454" s="108" t="s">
        <v>2351</v>
      </c>
      <c r="C3454" s="108" t="s">
        <v>913</v>
      </c>
      <c r="D3454" s="107">
        <v>14063</v>
      </c>
      <c r="E3454" s="108" t="s">
        <v>106</v>
      </c>
      <c r="F3454" s="108" t="s">
        <v>363</v>
      </c>
      <c r="G3454" s="108" t="s">
        <v>29</v>
      </c>
      <c r="H3454" s="108" t="s">
        <v>367</v>
      </c>
      <c r="I3454" s="108" t="s">
        <v>367</v>
      </c>
      <c r="J3454" s="109">
        <v>3544322</v>
      </c>
      <c r="K3454" s="107">
        <v>2020</v>
      </c>
      <c r="L3454" s="98" t="s">
        <v>318</v>
      </c>
      <c r="M3454" s="98" t="b">
        <f t="shared" si="53"/>
        <v>1</v>
      </c>
    </row>
    <row r="3455" spans="1:13" x14ac:dyDescent="0.75">
      <c r="A3455" s="107">
        <v>55464</v>
      </c>
      <c r="B3455" s="108" t="s">
        <v>2352</v>
      </c>
      <c r="C3455" s="108" t="s">
        <v>2352</v>
      </c>
      <c r="D3455" s="107">
        <v>4994</v>
      </c>
      <c r="E3455" s="108" t="s">
        <v>125</v>
      </c>
      <c r="F3455" s="108" t="s">
        <v>690</v>
      </c>
      <c r="G3455" s="108" t="s">
        <v>24</v>
      </c>
      <c r="H3455" s="108" t="s">
        <v>367</v>
      </c>
      <c r="I3455" s="108" t="s">
        <v>367</v>
      </c>
      <c r="J3455" s="109">
        <v>1199443</v>
      </c>
      <c r="K3455" s="107">
        <v>2020</v>
      </c>
      <c r="L3455" s="98" t="s">
        <v>318</v>
      </c>
      <c r="M3455" s="98" t="b">
        <f t="shared" si="53"/>
        <v>1</v>
      </c>
    </row>
    <row r="3456" spans="1:13" x14ac:dyDescent="0.75">
      <c r="A3456" s="107">
        <v>55464</v>
      </c>
      <c r="B3456" s="108" t="s">
        <v>2352</v>
      </c>
      <c r="C3456" s="108" t="s">
        <v>2352</v>
      </c>
      <c r="D3456" s="107">
        <v>4994</v>
      </c>
      <c r="E3456" s="108" t="s">
        <v>125</v>
      </c>
      <c r="F3456" s="108" t="s">
        <v>690</v>
      </c>
      <c r="G3456" s="108" t="s">
        <v>29</v>
      </c>
      <c r="H3456" s="108" t="s">
        <v>367</v>
      </c>
      <c r="I3456" s="108" t="s">
        <v>367</v>
      </c>
      <c r="J3456" s="109">
        <v>6185769</v>
      </c>
      <c r="K3456" s="107">
        <v>2020</v>
      </c>
      <c r="L3456" s="98" t="s">
        <v>318</v>
      </c>
      <c r="M3456" s="98" t="b">
        <f t="shared" si="53"/>
        <v>1</v>
      </c>
    </row>
    <row r="3457" spans="1:13" x14ac:dyDescent="0.75">
      <c r="A3457" s="107">
        <v>55467</v>
      </c>
      <c r="B3457" s="108" t="s">
        <v>2353</v>
      </c>
      <c r="C3457" s="108" t="s">
        <v>741</v>
      </c>
      <c r="D3457" s="107">
        <v>11241</v>
      </c>
      <c r="E3457" s="108" t="s">
        <v>56</v>
      </c>
      <c r="F3457" s="108" t="s">
        <v>363</v>
      </c>
      <c r="G3457" s="108" t="s">
        <v>24</v>
      </c>
      <c r="H3457" s="108" t="s">
        <v>367</v>
      </c>
      <c r="I3457" s="108" t="s">
        <v>367</v>
      </c>
      <c r="J3457" s="109">
        <v>1259762</v>
      </c>
      <c r="K3457" s="107">
        <v>2020</v>
      </c>
      <c r="L3457" s="98" t="s">
        <v>318</v>
      </c>
      <c r="M3457" s="98" t="b">
        <f t="shared" si="53"/>
        <v>1</v>
      </c>
    </row>
    <row r="3458" spans="1:13" x14ac:dyDescent="0.75">
      <c r="A3458" s="107">
        <v>55467</v>
      </c>
      <c r="B3458" s="108" t="s">
        <v>2353</v>
      </c>
      <c r="C3458" s="108" t="s">
        <v>741</v>
      </c>
      <c r="D3458" s="107">
        <v>11241</v>
      </c>
      <c r="E3458" s="108" t="s">
        <v>56</v>
      </c>
      <c r="F3458" s="108" t="s">
        <v>363</v>
      </c>
      <c r="G3458" s="108" t="s">
        <v>29</v>
      </c>
      <c r="H3458" s="108" t="s">
        <v>367</v>
      </c>
      <c r="I3458" s="108" t="s">
        <v>367</v>
      </c>
      <c r="J3458" s="109">
        <v>2246593</v>
      </c>
      <c r="K3458" s="107">
        <v>2020</v>
      </c>
      <c r="L3458" s="98" t="s">
        <v>318</v>
      </c>
      <c r="M3458" s="98" t="b">
        <f t="shared" si="53"/>
        <v>1</v>
      </c>
    </row>
    <row r="3459" spans="1:13" x14ac:dyDescent="0.75">
      <c r="A3459" s="107">
        <v>55470</v>
      </c>
      <c r="B3459" s="108" t="s">
        <v>2354</v>
      </c>
      <c r="C3459" s="108" t="s">
        <v>2355</v>
      </c>
      <c r="D3459" s="107">
        <v>17566</v>
      </c>
      <c r="E3459" s="108" t="s">
        <v>125</v>
      </c>
      <c r="F3459" s="108" t="s">
        <v>742</v>
      </c>
      <c r="G3459" s="108" t="s">
        <v>24</v>
      </c>
      <c r="H3459" s="108" t="s">
        <v>367</v>
      </c>
      <c r="I3459" s="108" t="s">
        <v>367</v>
      </c>
      <c r="J3459" s="109">
        <v>335315.65999999997</v>
      </c>
      <c r="K3459" s="107">
        <v>2020</v>
      </c>
      <c r="L3459" s="98" t="s">
        <v>318</v>
      </c>
      <c r="M3459" s="98" t="b">
        <f t="shared" si="53"/>
        <v>0</v>
      </c>
    </row>
    <row r="3460" spans="1:13" x14ac:dyDescent="0.75">
      <c r="A3460" s="107">
        <v>55470</v>
      </c>
      <c r="B3460" s="108" t="s">
        <v>2354</v>
      </c>
      <c r="C3460" s="108" t="s">
        <v>2355</v>
      </c>
      <c r="D3460" s="107">
        <v>17566</v>
      </c>
      <c r="E3460" s="108" t="s">
        <v>125</v>
      </c>
      <c r="F3460" s="108" t="s">
        <v>742</v>
      </c>
      <c r="G3460" s="108" t="s">
        <v>24</v>
      </c>
      <c r="H3460" s="108" t="s">
        <v>403</v>
      </c>
      <c r="I3460" s="108" t="s">
        <v>560</v>
      </c>
      <c r="J3460" s="109">
        <v>48929.34</v>
      </c>
      <c r="K3460" s="107">
        <v>2020</v>
      </c>
      <c r="L3460" s="98" t="s">
        <v>336</v>
      </c>
      <c r="M3460" s="98" t="b">
        <f t="shared" si="53"/>
        <v>0</v>
      </c>
    </row>
    <row r="3461" spans="1:13" x14ac:dyDescent="0.75">
      <c r="A3461" s="107">
        <v>55470</v>
      </c>
      <c r="B3461" s="108" t="s">
        <v>2354</v>
      </c>
      <c r="C3461" s="108" t="s">
        <v>2355</v>
      </c>
      <c r="D3461" s="107">
        <v>17566</v>
      </c>
      <c r="E3461" s="108" t="s">
        <v>125</v>
      </c>
      <c r="F3461" s="108" t="s">
        <v>742</v>
      </c>
      <c r="G3461" s="108" t="s">
        <v>29</v>
      </c>
      <c r="H3461" s="108" t="s">
        <v>367</v>
      </c>
      <c r="I3461" s="108" t="s">
        <v>367</v>
      </c>
      <c r="J3461" s="109">
        <v>3650091</v>
      </c>
      <c r="K3461" s="107">
        <v>2020</v>
      </c>
      <c r="L3461" s="98" t="s">
        <v>318</v>
      </c>
      <c r="M3461" s="98" t="b">
        <f t="shared" si="53"/>
        <v>0</v>
      </c>
    </row>
    <row r="3462" spans="1:13" x14ac:dyDescent="0.75">
      <c r="A3462" s="107">
        <v>55470</v>
      </c>
      <c r="B3462" s="108" t="s">
        <v>2354</v>
      </c>
      <c r="C3462" s="108" t="s">
        <v>2355</v>
      </c>
      <c r="D3462" s="107">
        <v>17566</v>
      </c>
      <c r="E3462" s="108" t="s">
        <v>125</v>
      </c>
      <c r="F3462" s="108" t="s">
        <v>742</v>
      </c>
      <c r="G3462" s="108" t="s">
        <v>29</v>
      </c>
      <c r="H3462" s="108" t="s">
        <v>403</v>
      </c>
      <c r="I3462" s="108" t="s">
        <v>560</v>
      </c>
      <c r="J3462" s="109">
        <v>0</v>
      </c>
      <c r="K3462" s="107">
        <v>2020</v>
      </c>
      <c r="L3462" s="98" t="s">
        <v>336</v>
      </c>
      <c r="M3462" s="98" t="b">
        <f t="shared" si="53"/>
        <v>0</v>
      </c>
    </row>
    <row r="3463" spans="1:13" x14ac:dyDescent="0.75">
      <c r="A3463" s="107">
        <v>55479</v>
      </c>
      <c r="B3463" s="108" t="s">
        <v>2356</v>
      </c>
      <c r="C3463" s="108" t="s">
        <v>954</v>
      </c>
      <c r="D3463" s="107">
        <v>19545</v>
      </c>
      <c r="E3463" s="108" t="s">
        <v>142</v>
      </c>
      <c r="F3463" s="108" t="s">
        <v>511</v>
      </c>
      <c r="G3463" s="108" t="s">
        <v>366</v>
      </c>
      <c r="H3463" s="108" t="s">
        <v>367</v>
      </c>
      <c r="I3463" s="108" t="s">
        <v>367</v>
      </c>
      <c r="J3463" s="109">
        <v>1432.528</v>
      </c>
      <c r="K3463" s="107">
        <v>2020</v>
      </c>
      <c r="L3463" s="98" t="s">
        <v>325</v>
      </c>
      <c r="M3463" s="98" t="b">
        <f t="shared" si="53"/>
        <v>1</v>
      </c>
    </row>
    <row r="3464" spans="1:13" x14ac:dyDescent="0.75">
      <c r="A3464" s="107">
        <v>55479</v>
      </c>
      <c r="B3464" s="108" t="s">
        <v>2356</v>
      </c>
      <c r="C3464" s="108" t="s">
        <v>954</v>
      </c>
      <c r="D3464" s="107">
        <v>19545</v>
      </c>
      <c r="E3464" s="108" t="s">
        <v>142</v>
      </c>
      <c r="F3464" s="108" t="s">
        <v>511</v>
      </c>
      <c r="G3464" s="108" t="s">
        <v>366</v>
      </c>
      <c r="H3464" s="108" t="s">
        <v>377</v>
      </c>
      <c r="I3464" s="108" t="s">
        <v>456</v>
      </c>
      <c r="J3464" s="109">
        <v>697581.47</v>
      </c>
      <c r="K3464" s="107">
        <v>2020</v>
      </c>
      <c r="L3464" s="98" t="s">
        <v>317</v>
      </c>
      <c r="M3464" s="98" t="b">
        <f t="shared" ref="M3464:M3527" si="54">IF(AND($P$2=FALSE,OR(F3464="Commercial NAICS Cogen",F3464="Industrial NAICS Cogen",F3464="NAICS-22 Cogen")),FALSE,IF(AND($P$3=FALSE,OR(F3464="Commercial NAICS Cogen",F3464="Commercial NAICS Non-Cogen",F3464="Industrial NAICS Cogen", F3464="industrial NAICS non-Cogen")),FALSE, TRUE))</f>
        <v>1</v>
      </c>
    </row>
    <row r="3465" spans="1:13" x14ac:dyDescent="0.75">
      <c r="A3465" s="107">
        <v>55480</v>
      </c>
      <c r="B3465" s="108" t="s">
        <v>2357</v>
      </c>
      <c r="C3465" s="108" t="s">
        <v>2157</v>
      </c>
      <c r="D3465" s="107">
        <v>60477</v>
      </c>
      <c r="E3465" s="108" t="s">
        <v>125</v>
      </c>
      <c r="F3465" s="108" t="s">
        <v>511</v>
      </c>
      <c r="G3465" s="108" t="s">
        <v>24</v>
      </c>
      <c r="H3465" s="108" t="s">
        <v>367</v>
      </c>
      <c r="I3465" s="108" t="s">
        <v>367</v>
      </c>
      <c r="J3465" s="109">
        <v>4122601</v>
      </c>
      <c r="K3465" s="107">
        <v>2020</v>
      </c>
      <c r="L3465" s="98" t="s">
        <v>318</v>
      </c>
      <c r="M3465" s="98" t="b">
        <f t="shared" si="54"/>
        <v>1</v>
      </c>
    </row>
    <row r="3466" spans="1:13" x14ac:dyDescent="0.75">
      <c r="A3466" s="107">
        <v>55480</v>
      </c>
      <c r="B3466" s="108" t="s">
        <v>2357</v>
      </c>
      <c r="C3466" s="108" t="s">
        <v>2157</v>
      </c>
      <c r="D3466" s="107">
        <v>60477</v>
      </c>
      <c r="E3466" s="108" t="s">
        <v>125</v>
      </c>
      <c r="F3466" s="108" t="s">
        <v>511</v>
      </c>
      <c r="G3466" s="108" t="s">
        <v>29</v>
      </c>
      <c r="H3466" s="108" t="s">
        <v>367</v>
      </c>
      <c r="I3466" s="108" t="s">
        <v>367</v>
      </c>
      <c r="J3466" s="109">
        <v>6228221</v>
      </c>
      <c r="K3466" s="107">
        <v>2020</v>
      </c>
      <c r="L3466" s="98" t="s">
        <v>318</v>
      </c>
      <c r="M3466" s="98" t="b">
        <f t="shared" si="54"/>
        <v>1</v>
      </c>
    </row>
    <row r="3467" spans="1:13" x14ac:dyDescent="0.75">
      <c r="A3467" s="107">
        <v>55481</v>
      </c>
      <c r="B3467" s="108" t="s">
        <v>2358</v>
      </c>
      <c r="C3467" s="108" t="s">
        <v>2359</v>
      </c>
      <c r="D3467" s="107">
        <v>12363</v>
      </c>
      <c r="E3467" s="108" t="s">
        <v>18</v>
      </c>
      <c r="F3467" s="108" t="s">
        <v>511</v>
      </c>
      <c r="G3467" s="108" t="s">
        <v>24</v>
      </c>
      <c r="H3467" s="108" t="s">
        <v>367</v>
      </c>
      <c r="I3467" s="108" t="s">
        <v>367</v>
      </c>
      <c r="J3467" s="109">
        <v>1669147</v>
      </c>
      <c r="K3467" s="107">
        <v>2020</v>
      </c>
      <c r="L3467" s="98" t="s">
        <v>318</v>
      </c>
      <c r="M3467" s="98" t="b">
        <f t="shared" si="54"/>
        <v>1</v>
      </c>
    </row>
    <row r="3468" spans="1:13" x14ac:dyDescent="0.75">
      <c r="A3468" s="107">
        <v>55481</v>
      </c>
      <c r="B3468" s="108" t="s">
        <v>2358</v>
      </c>
      <c r="C3468" s="108" t="s">
        <v>2359</v>
      </c>
      <c r="D3468" s="107">
        <v>12363</v>
      </c>
      <c r="E3468" s="108" t="s">
        <v>18</v>
      </c>
      <c r="F3468" s="108" t="s">
        <v>511</v>
      </c>
      <c r="G3468" s="108" t="s">
        <v>29</v>
      </c>
      <c r="H3468" s="108" t="s">
        <v>367</v>
      </c>
      <c r="I3468" s="108" t="s">
        <v>367</v>
      </c>
      <c r="J3468" s="109">
        <v>2246873</v>
      </c>
      <c r="K3468" s="107">
        <v>2020</v>
      </c>
      <c r="L3468" s="98" t="s">
        <v>318</v>
      </c>
      <c r="M3468" s="98" t="b">
        <f t="shared" si="54"/>
        <v>1</v>
      </c>
    </row>
    <row r="3469" spans="1:13" x14ac:dyDescent="0.75">
      <c r="A3469" s="107">
        <v>55486</v>
      </c>
      <c r="B3469" s="108" t="s">
        <v>2360</v>
      </c>
      <c r="C3469" s="108" t="s">
        <v>741</v>
      </c>
      <c r="D3469" s="107">
        <v>11241</v>
      </c>
      <c r="E3469" s="108" t="s">
        <v>56</v>
      </c>
      <c r="F3469" s="108" t="s">
        <v>511</v>
      </c>
      <c r="G3469" s="108" t="s">
        <v>373</v>
      </c>
      <c r="H3469" s="108" t="s">
        <v>367</v>
      </c>
      <c r="I3469" s="108" t="s">
        <v>367</v>
      </c>
      <c r="J3469" s="109">
        <v>7986</v>
      </c>
      <c r="K3469" s="107">
        <v>2020</v>
      </c>
      <c r="L3469" s="98" t="s">
        <v>325</v>
      </c>
      <c r="M3469" s="98" t="b">
        <f t="shared" si="54"/>
        <v>1</v>
      </c>
    </row>
    <row r="3470" spans="1:13" x14ac:dyDescent="0.75">
      <c r="A3470" s="107">
        <v>55501</v>
      </c>
      <c r="B3470" s="108" t="s">
        <v>2361</v>
      </c>
      <c r="C3470" s="108" t="s">
        <v>2362</v>
      </c>
      <c r="D3470" s="107">
        <v>10362</v>
      </c>
      <c r="E3470" s="108" t="s">
        <v>106</v>
      </c>
      <c r="F3470" s="108" t="s">
        <v>511</v>
      </c>
      <c r="G3470" s="108" t="s">
        <v>24</v>
      </c>
      <c r="H3470" s="108" t="s">
        <v>367</v>
      </c>
      <c r="I3470" s="108" t="s">
        <v>367</v>
      </c>
      <c r="J3470" s="109">
        <v>2122434</v>
      </c>
      <c r="K3470" s="107">
        <v>2020</v>
      </c>
      <c r="L3470" s="98" t="s">
        <v>318</v>
      </c>
      <c r="M3470" s="98" t="b">
        <f t="shared" si="54"/>
        <v>1</v>
      </c>
    </row>
    <row r="3471" spans="1:13" x14ac:dyDescent="0.75">
      <c r="A3471" s="107">
        <v>55501</v>
      </c>
      <c r="B3471" s="108" t="s">
        <v>2361</v>
      </c>
      <c r="C3471" s="108" t="s">
        <v>2362</v>
      </c>
      <c r="D3471" s="107">
        <v>10362</v>
      </c>
      <c r="E3471" s="108" t="s">
        <v>106</v>
      </c>
      <c r="F3471" s="108" t="s">
        <v>511</v>
      </c>
      <c r="G3471" s="108" t="s">
        <v>29</v>
      </c>
      <c r="H3471" s="108" t="s">
        <v>367</v>
      </c>
      <c r="I3471" s="108" t="s">
        <v>367</v>
      </c>
      <c r="J3471" s="109">
        <v>3005824</v>
      </c>
      <c r="K3471" s="107">
        <v>2020</v>
      </c>
      <c r="L3471" s="98" t="s">
        <v>318</v>
      </c>
      <c r="M3471" s="98" t="b">
        <f t="shared" si="54"/>
        <v>1</v>
      </c>
    </row>
    <row r="3472" spans="1:13" x14ac:dyDescent="0.75">
      <c r="A3472" s="107">
        <v>55502</v>
      </c>
      <c r="B3472" s="108" t="s">
        <v>2363</v>
      </c>
      <c r="C3472" s="108" t="s">
        <v>2363</v>
      </c>
      <c r="D3472" s="107">
        <v>61137</v>
      </c>
      <c r="E3472" s="108" t="s">
        <v>47</v>
      </c>
      <c r="F3472" s="108" t="s">
        <v>511</v>
      </c>
      <c r="G3472" s="108" t="s">
        <v>24</v>
      </c>
      <c r="H3472" s="108" t="s">
        <v>367</v>
      </c>
      <c r="I3472" s="108" t="s">
        <v>367</v>
      </c>
      <c r="J3472" s="109">
        <v>3200836</v>
      </c>
      <c r="K3472" s="107">
        <v>2020</v>
      </c>
      <c r="L3472" s="98" t="s">
        <v>318</v>
      </c>
      <c r="M3472" s="98" t="b">
        <f t="shared" si="54"/>
        <v>1</v>
      </c>
    </row>
    <row r="3473" spans="1:13" x14ac:dyDescent="0.75">
      <c r="A3473" s="107">
        <v>55502</v>
      </c>
      <c r="B3473" s="108" t="s">
        <v>2363</v>
      </c>
      <c r="C3473" s="108" t="s">
        <v>2363</v>
      </c>
      <c r="D3473" s="107">
        <v>61137</v>
      </c>
      <c r="E3473" s="108" t="s">
        <v>47</v>
      </c>
      <c r="F3473" s="108" t="s">
        <v>511</v>
      </c>
      <c r="G3473" s="108" t="s">
        <v>29</v>
      </c>
      <c r="H3473" s="108" t="s">
        <v>367</v>
      </c>
      <c r="I3473" s="108" t="s">
        <v>367</v>
      </c>
      <c r="J3473" s="109">
        <v>5351504</v>
      </c>
      <c r="K3473" s="107">
        <v>2020</v>
      </c>
      <c r="L3473" s="98" t="s">
        <v>318</v>
      </c>
      <c r="M3473" s="98" t="b">
        <f t="shared" si="54"/>
        <v>1</v>
      </c>
    </row>
    <row r="3474" spans="1:13" x14ac:dyDescent="0.75">
      <c r="A3474" s="107">
        <v>55503</v>
      </c>
      <c r="B3474" s="108" t="s">
        <v>2364</v>
      </c>
      <c r="C3474" s="108" t="s">
        <v>2364</v>
      </c>
      <c r="D3474" s="107">
        <v>61136</v>
      </c>
      <c r="E3474" s="108" t="s">
        <v>103</v>
      </c>
      <c r="F3474" s="108" t="s">
        <v>511</v>
      </c>
      <c r="G3474" s="108" t="s">
        <v>24</v>
      </c>
      <c r="H3474" s="108" t="s">
        <v>367</v>
      </c>
      <c r="I3474" s="108" t="s">
        <v>367</v>
      </c>
      <c r="J3474" s="109">
        <v>2439885</v>
      </c>
      <c r="K3474" s="107">
        <v>2020</v>
      </c>
      <c r="L3474" s="98" t="s">
        <v>318</v>
      </c>
      <c r="M3474" s="98" t="b">
        <f t="shared" si="54"/>
        <v>1</v>
      </c>
    </row>
    <row r="3475" spans="1:13" x14ac:dyDescent="0.75">
      <c r="A3475" s="107">
        <v>55503</v>
      </c>
      <c r="B3475" s="108" t="s">
        <v>2364</v>
      </c>
      <c r="C3475" s="108" t="s">
        <v>2364</v>
      </c>
      <c r="D3475" s="107">
        <v>61136</v>
      </c>
      <c r="E3475" s="108" t="s">
        <v>103</v>
      </c>
      <c r="F3475" s="108" t="s">
        <v>511</v>
      </c>
      <c r="G3475" s="108" t="s">
        <v>29</v>
      </c>
      <c r="H3475" s="108" t="s">
        <v>367</v>
      </c>
      <c r="I3475" s="108" t="s">
        <v>367</v>
      </c>
      <c r="J3475" s="109">
        <v>4193331</v>
      </c>
      <c r="K3475" s="107">
        <v>2020</v>
      </c>
      <c r="L3475" s="98" t="s">
        <v>318</v>
      </c>
      <c r="M3475" s="98" t="b">
        <f t="shared" si="54"/>
        <v>1</v>
      </c>
    </row>
    <row r="3476" spans="1:13" x14ac:dyDescent="0.75">
      <c r="A3476" s="107">
        <v>55514</v>
      </c>
      <c r="B3476" s="108" t="s">
        <v>2365</v>
      </c>
      <c r="C3476" s="108" t="s">
        <v>556</v>
      </c>
      <c r="D3476" s="107">
        <v>11208</v>
      </c>
      <c r="E3476" s="108" t="s">
        <v>84</v>
      </c>
      <c r="F3476" s="108" t="s">
        <v>363</v>
      </c>
      <c r="G3476" s="108" t="s">
        <v>24</v>
      </c>
      <c r="H3476" s="108" t="s">
        <v>367</v>
      </c>
      <c r="I3476" s="108" t="s">
        <v>367</v>
      </c>
      <c r="J3476" s="109">
        <v>917055</v>
      </c>
      <c r="K3476" s="107">
        <v>2020</v>
      </c>
      <c r="L3476" s="98" t="s">
        <v>318</v>
      </c>
      <c r="M3476" s="98" t="b">
        <f t="shared" si="54"/>
        <v>1</v>
      </c>
    </row>
    <row r="3477" spans="1:13" x14ac:dyDescent="0.75">
      <c r="A3477" s="107">
        <v>55514</v>
      </c>
      <c r="B3477" s="108" t="s">
        <v>2365</v>
      </c>
      <c r="C3477" s="108" t="s">
        <v>556</v>
      </c>
      <c r="D3477" s="107">
        <v>11208</v>
      </c>
      <c r="E3477" s="108" t="s">
        <v>84</v>
      </c>
      <c r="F3477" s="108" t="s">
        <v>363</v>
      </c>
      <c r="G3477" s="108" t="s">
        <v>29</v>
      </c>
      <c r="H3477" s="108" t="s">
        <v>367</v>
      </c>
      <c r="I3477" s="108" t="s">
        <v>367</v>
      </c>
      <c r="J3477" s="109">
        <v>1905636</v>
      </c>
      <c r="K3477" s="107">
        <v>2020</v>
      </c>
      <c r="L3477" s="98" t="s">
        <v>318</v>
      </c>
      <c r="M3477" s="98" t="b">
        <f t="shared" si="54"/>
        <v>1</v>
      </c>
    </row>
    <row r="3478" spans="1:13" x14ac:dyDescent="0.75">
      <c r="A3478" s="107">
        <v>55516</v>
      </c>
      <c r="B3478" s="108" t="s">
        <v>2366</v>
      </c>
      <c r="C3478" s="108" t="s">
        <v>2367</v>
      </c>
      <c r="D3478" s="107">
        <v>59923</v>
      </c>
      <c r="E3478" s="108" t="s">
        <v>110</v>
      </c>
      <c r="F3478" s="108" t="s">
        <v>511</v>
      </c>
      <c r="G3478" s="108" t="s">
        <v>24</v>
      </c>
      <c r="H3478" s="108" t="s">
        <v>367</v>
      </c>
      <c r="I3478" s="108" t="s">
        <v>367</v>
      </c>
      <c r="J3478" s="109">
        <v>2137450</v>
      </c>
      <c r="K3478" s="107">
        <v>2020</v>
      </c>
      <c r="L3478" s="98" t="s">
        <v>318</v>
      </c>
      <c r="M3478" s="98" t="b">
        <f t="shared" si="54"/>
        <v>1</v>
      </c>
    </row>
    <row r="3479" spans="1:13" x14ac:dyDescent="0.75">
      <c r="A3479" s="107">
        <v>55516</v>
      </c>
      <c r="B3479" s="108" t="s">
        <v>2366</v>
      </c>
      <c r="C3479" s="108" t="s">
        <v>2367</v>
      </c>
      <c r="D3479" s="107">
        <v>59923</v>
      </c>
      <c r="E3479" s="108" t="s">
        <v>110</v>
      </c>
      <c r="F3479" s="108" t="s">
        <v>511</v>
      </c>
      <c r="G3479" s="108" t="s">
        <v>29</v>
      </c>
      <c r="H3479" s="108" t="s">
        <v>367</v>
      </c>
      <c r="I3479" s="108" t="s">
        <v>367</v>
      </c>
      <c r="J3479" s="109">
        <v>2837446</v>
      </c>
      <c r="K3479" s="107">
        <v>2020</v>
      </c>
      <c r="L3479" s="98" t="s">
        <v>318</v>
      </c>
      <c r="M3479" s="98" t="b">
        <f t="shared" si="54"/>
        <v>1</v>
      </c>
    </row>
    <row r="3480" spans="1:13" x14ac:dyDescent="0.75">
      <c r="A3480" s="107">
        <v>55518</v>
      </c>
      <c r="B3480" s="108" t="s">
        <v>2368</v>
      </c>
      <c r="C3480" s="108" t="s">
        <v>2369</v>
      </c>
      <c r="D3480" s="107">
        <v>60431</v>
      </c>
      <c r="E3480" s="108" t="s">
        <v>24</v>
      </c>
      <c r="F3480" s="108" t="s">
        <v>511</v>
      </c>
      <c r="G3480" s="108" t="s">
        <v>24</v>
      </c>
      <c r="H3480" s="108" t="s">
        <v>367</v>
      </c>
      <c r="I3480" s="108" t="s">
        <v>367</v>
      </c>
      <c r="J3480" s="109">
        <v>1130054</v>
      </c>
      <c r="K3480" s="107">
        <v>2020</v>
      </c>
      <c r="L3480" s="98" t="s">
        <v>318</v>
      </c>
      <c r="M3480" s="98" t="b">
        <f t="shared" si="54"/>
        <v>1</v>
      </c>
    </row>
    <row r="3481" spans="1:13" x14ac:dyDescent="0.75">
      <c r="A3481" s="107">
        <v>55518</v>
      </c>
      <c r="B3481" s="108" t="s">
        <v>2368</v>
      </c>
      <c r="C3481" s="108" t="s">
        <v>2369</v>
      </c>
      <c r="D3481" s="107">
        <v>60431</v>
      </c>
      <c r="E3481" s="108" t="s">
        <v>24</v>
      </c>
      <c r="F3481" s="108" t="s">
        <v>511</v>
      </c>
      <c r="G3481" s="108" t="s">
        <v>29</v>
      </c>
      <c r="H3481" s="108" t="s">
        <v>367</v>
      </c>
      <c r="I3481" s="108" t="s">
        <v>367</v>
      </c>
      <c r="J3481" s="109">
        <v>1926496</v>
      </c>
      <c r="K3481" s="107">
        <v>2020</v>
      </c>
      <c r="L3481" s="98" t="s">
        <v>318</v>
      </c>
      <c r="M3481" s="98" t="b">
        <f t="shared" si="54"/>
        <v>1</v>
      </c>
    </row>
    <row r="3482" spans="1:13" x14ac:dyDescent="0.75">
      <c r="A3482" s="107">
        <v>55522</v>
      </c>
      <c r="B3482" s="108" t="s">
        <v>2370</v>
      </c>
      <c r="C3482" s="108" t="s">
        <v>481</v>
      </c>
      <c r="D3482" s="107">
        <v>803</v>
      </c>
      <c r="E3482" s="108" t="s">
        <v>18</v>
      </c>
      <c r="F3482" s="108" t="s">
        <v>363</v>
      </c>
      <c r="G3482" s="108" t="s">
        <v>373</v>
      </c>
      <c r="H3482" s="108" t="s">
        <v>367</v>
      </c>
      <c r="I3482" s="108" t="s">
        <v>367</v>
      </c>
      <c r="J3482" s="109">
        <v>421584</v>
      </c>
      <c r="K3482" s="107">
        <v>2020</v>
      </c>
      <c r="L3482" s="98" t="s">
        <v>325</v>
      </c>
      <c r="M3482" s="98" t="b">
        <f t="shared" si="54"/>
        <v>1</v>
      </c>
    </row>
    <row r="3483" spans="1:13" x14ac:dyDescent="0.75">
      <c r="A3483" s="107">
        <v>55524</v>
      </c>
      <c r="B3483" s="108" t="s">
        <v>2371</v>
      </c>
      <c r="C3483" s="108" t="s">
        <v>2372</v>
      </c>
      <c r="D3483" s="107">
        <v>56608</v>
      </c>
      <c r="E3483" s="108" t="s">
        <v>110</v>
      </c>
      <c r="F3483" s="108" t="s">
        <v>511</v>
      </c>
      <c r="G3483" s="108" t="s">
        <v>24</v>
      </c>
      <c r="H3483" s="108" t="s">
        <v>355</v>
      </c>
      <c r="I3483" s="108" t="s">
        <v>355</v>
      </c>
      <c r="J3483" s="109">
        <v>69.787999999999997</v>
      </c>
      <c r="K3483" s="107">
        <v>2020</v>
      </c>
      <c r="L3483" s="98" t="s">
        <v>324</v>
      </c>
      <c r="M3483" s="98" t="b">
        <f t="shared" si="54"/>
        <v>1</v>
      </c>
    </row>
    <row r="3484" spans="1:13" x14ac:dyDescent="0.75">
      <c r="A3484" s="107">
        <v>55524</v>
      </c>
      <c r="B3484" s="108" t="s">
        <v>2371</v>
      </c>
      <c r="C3484" s="108" t="s">
        <v>2372</v>
      </c>
      <c r="D3484" s="107">
        <v>56608</v>
      </c>
      <c r="E3484" s="108" t="s">
        <v>110</v>
      </c>
      <c r="F3484" s="108" t="s">
        <v>511</v>
      </c>
      <c r="G3484" s="108" t="s">
        <v>24</v>
      </c>
      <c r="H3484" s="108" t="s">
        <v>367</v>
      </c>
      <c r="I3484" s="108" t="s">
        <v>367</v>
      </c>
      <c r="J3484" s="109">
        <v>3245767.2</v>
      </c>
      <c r="K3484" s="107">
        <v>2020</v>
      </c>
      <c r="L3484" s="98" t="s">
        <v>318</v>
      </c>
      <c r="M3484" s="98" t="b">
        <f t="shared" si="54"/>
        <v>1</v>
      </c>
    </row>
    <row r="3485" spans="1:13" x14ac:dyDescent="0.75">
      <c r="A3485" s="107">
        <v>55524</v>
      </c>
      <c r="B3485" s="108" t="s">
        <v>2371</v>
      </c>
      <c r="C3485" s="108" t="s">
        <v>2372</v>
      </c>
      <c r="D3485" s="107">
        <v>56608</v>
      </c>
      <c r="E3485" s="108" t="s">
        <v>110</v>
      </c>
      <c r="F3485" s="108" t="s">
        <v>511</v>
      </c>
      <c r="G3485" s="108" t="s">
        <v>29</v>
      </c>
      <c r="H3485" s="108" t="s">
        <v>355</v>
      </c>
      <c r="I3485" s="108" t="s">
        <v>355</v>
      </c>
      <c r="J3485" s="109">
        <v>141.899</v>
      </c>
      <c r="K3485" s="107">
        <v>2020</v>
      </c>
      <c r="L3485" s="98" t="s">
        <v>324</v>
      </c>
      <c r="M3485" s="98" t="b">
        <f t="shared" si="54"/>
        <v>1</v>
      </c>
    </row>
    <row r="3486" spans="1:13" x14ac:dyDescent="0.75">
      <c r="A3486" s="107">
        <v>55524</v>
      </c>
      <c r="B3486" s="108" t="s">
        <v>2371</v>
      </c>
      <c r="C3486" s="108" t="s">
        <v>2372</v>
      </c>
      <c r="D3486" s="107">
        <v>56608</v>
      </c>
      <c r="E3486" s="108" t="s">
        <v>110</v>
      </c>
      <c r="F3486" s="108" t="s">
        <v>511</v>
      </c>
      <c r="G3486" s="108" t="s">
        <v>29</v>
      </c>
      <c r="H3486" s="108" t="s">
        <v>367</v>
      </c>
      <c r="I3486" s="108" t="s">
        <v>367</v>
      </c>
      <c r="J3486" s="109">
        <v>5319809.0999999996</v>
      </c>
      <c r="K3486" s="107">
        <v>2020</v>
      </c>
      <c r="L3486" s="98" t="s">
        <v>318</v>
      </c>
      <c r="M3486" s="98" t="b">
        <f t="shared" si="54"/>
        <v>1</v>
      </c>
    </row>
    <row r="3487" spans="1:13" x14ac:dyDescent="0.75">
      <c r="A3487" s="107">
        <v>55545</v>
      </c>
      <c r="B3487" s="108" t="s">
        <v>2373</v>
      </c>
      <c r="C3487" s="108" t="s">
        <v>2374</v>
      </c>
      <c r="D3487" s="107">
        <v>2934</v>
      </c>
      <c r="E3487" s="108" t="s">
        <v>125</v>
      </c>
      <c r="F3487" s="108" t="s">
        <v>511</v>
      </c>
      <c r="G3487" s="108" t="s">
        <v>24</v>
      </c>
      <c r="H3487" s="108" t="s">
        <v>367</v>
      </c>
      <c r="I3487" s="108" t="s">
        <v>367</v>
      </c>
      <c r="J3487" s="109">
        <v>927923</v>
      </c>
      <c r="K3487" s="107">
        <v>2020</v>
      </c>
      <c r="L3487" s="98" t="s">
        <v>318</v>
      </c>
      <c r="M3487" s="98" t="b">
        <f t="shared" si="54"/>
        <v>1</v>
      </c>
    </row>
    <row r="3488" spans="1:13" x14ac:dyDescent="0.75">
      <c r="A3488" s="107">
        <v>55545</v>
      </c>
      <c r="B3488" s="108" t="s">
        <v>2373</v>
      </c>
      <c r="C3488" s="108" t="s">
        <v>2374</v>
      </c>
      <c r="D3488" s="107">
        <v>2934</v>
      </c>
      <c r="E3488" s="108" t="s">
        <v>125</v>
      </c>
      <c r="F3488" s="108" t="s">
        <v>511</v>
      </c>
      <c r="G3488" s="108" t="s">
        <v>29</v>
      </c>
      <c r="H3488" s="108" t="s">
        <v>367</v>
      </c>
      <c r="I3488" s="108" t="s">
        <v>367</v>
      </c>
      <c r="J3488" s="109">
        <v>1601428</v>
      </c>
      <c r="K3488" s="107">
        <v>2020</v>
      </c>
      <c r="L3488" s="98" t="s">
        <v>318</v>
      </c>
      <c r="M3488" s="98" t="b">
        <f t="shared" si="54"/>
        <v>1</v>
      </c>
    </row>
    <row r="3489" spans="1:13" x14ac:dyDescent="0.75">
      <c r="A3489" s="107">
        <v>55557</v>
      </c>
      <c r="B3489" s="108" t="s">
        <v>2375</v>
      </c>
      <c r="C3489" s="108" t="s">
        <v>2376</v>
      </c>
      <c r="D3489" s="107">
        <v>991</v>
      </c>
      <c r="E3489" s="108" t="s">
        <v>24</v>
      </c>
      <c r="F3489" s="108" t="s">
        <v>742</v>
      </c>
      <c r="G3489" s="108" t="s">
        <v>366</v>
      </c>
      <c r="H3489" s="108" t="s">
        <v>367</v>
      </c>
      <c r="I3489" s="108" t="s">
        <v>367</v>
      </c>
      <c r="J3489" s="109">
        <v>0</v>
      </c>
      <c r="K3489" s="107">
        <v>2020</v>
      </c>
      <c r="L3489" s="98" t="s">
        <v>325</v>
      </c>
      <c r="M3489" s="98" t="b">
        <f t="shared" si="54"/>
        <v>0</v>
      </c>
    </row>
    <row r="3490" spans="1:13" x14ac:dyDescent="0.75">
      <c r="A3490" s="107">
        <v>55557</v>
      </c>
      <c r="B3490" s="108" t="s">
        <v>2375</v>
      </c>
      <c r="C3490" s="108" t="s">
        <v>2376</v>
      </c>
      <c r="D3490" s="107">
        <v>991</v>
      </c>
      <c r="E3490" s="108" t="s">
        <v>24</v>
      </c>
      <c r="F3490" s="108" t="s">
        <v>742</v>
      </c>
      <c r="G3490" s="108" t="s">
        <v>366</v>
      </c>
      <c r="H3490" s="108" t="s">
        <v>416</v>
      </c>
      <c r="I3490" s="108" t="s">
        <v>428</v>
      </c>
      <c r="J3490" s="109">
        <v>164972</v>
      </c>
      <c r="K3490" s="107">
        <v>2020</v>
      </c>
      <c r="L3490" s="98" t="s">
        <v>336</v>
      </c>
      <c r="M3490" s="98" t="b">
        <f t="shared" si="54"/>
        <v>0</v>
      </c>
    </row>
    <row r="3491" spans="1:13" x14ac:dyDescent="0.75">
      <c r="A3491" s="107">
        <v>55581</v>
      </c>
      <c r="B3491" s="108" t="s">
        <v>2377</v>
      </c>
      <c r="C3491" s="108" t="s">
        <v>2378</v>
      </c>
      <c r="D3491" s="107">
        <v>6354</v>
      </c>
      <c r="E3491" s="108" t="s">
        <v>125</v>
      </c>
      <c r="F3491" s="108" t="s">
        <v>511</v>
      </c>
      <c r="G3491" s="108" t="s">
        <v>359</v>
      </c>
      <c r="H3491" s="108" t="s">
        <v>360</v>
      </c>
      <c r="I3491" s="108" t="s">
        <v>360</v>
      </c>
      <c r="J3491" s="109">
        <v>600857</v>
      </c>
      <c r="K3491" s="107">
        <v>2020</v>
      </c>
      <c r="L3491" s="98" t="s">
        <v>300</v>
      </c>
      <c r="M3491" s="98" t="b">
        <f t="shared" si="54"/>
        <v>1</v>
      </c>
    </row>
    <row r="3492" spans="1:13" x14ac:dyDescent="0.75">
      <c r="A3492" s="107">
        <v>55596</v>
      </c>
      <c r="B3492" s="108" t="s">
        <v>2379</v>
      </c>
      <c r="C3492" s="108" t="s">
        <v>2380</v>
      </c>
      <c r="D3492" s="107">
        <v>25049</v>
      </c>
      <c r="E3492" s="108" t="s">
        <v>67</v>
      </c>
      <c r="F3492" s="108" t="s">
        <v>511</v>
      </c>
      <c r="G3492" s="108" t="s">
        <v>24</v>
      </c>
      <c r="H3492" s="108" t="s">
        <v>355</v>
      </c>
      <c r="I3492" s="108" t="s">
        <v>355</v>
      </c>
      <c r="J3492" s="109">
        <v>0</v>
      </c>
      <c r="K3492" s="107">
        <v>2020</v>
      </c>
      <c r="L3492" s="98" t="s">
        <v>324</v>
      </c>
      <c r="M3492" s="98" t="b">
        <f t="shared" si="54"/>
        <v>1</v>
      </c>
    </row>
    <row r="3493" spans="1:13" x14ac:dyDescent="0.75">
      <c r="A3493" s="107">
        <v>55596</v>
      </c>
      <c r="B3493" s="108" t="s">
        <v>2379</v>
      </c>
      <c r="C3493" s="108" t="s">
        <v>2380</v>
      </c>
      <c r="D3493" s="107">
        <v>25049</v>
      </c>
      <c r="E3493" s="108" t="s">
        <v>67</v>
      </c>
      <c r="F3493" s="108" t="s">
        <v>511</v>
      </c>
      <c r="G3493" s="108" t="s">
        <v>24</v>
      </c>
      <c r="H3493" s="108" t="s">
        <v>389</v>
      </c>
      <c r="I3493" s="108" t="s">
        <v>487</v>
      </c>
      <c r="J3493" s="109">
        <v>28301</v>
      </c>
      <c r="K3493" s="107">
        <v>2020</v>
      </c>
      <c r="L3493" s="98" t="s">
        <v>322</v>
      </c>
      <c r="M3493" s="98" t="b">
        <f t="shared" si="54"/>
        <v>1</v>
      </c>
    </row>
    <row r="3494" spans="1:13" x14ac:dyDescent="0.75">
      <c r="A3494" s="107">
        <v>55596</v>
      </c>
      <c r="B3494" s="108" t="s">
        <v>2379</v>
      </c>
      <c r="C3494" s="108" t="s">
        <v>2380</v>
      </c>
      <c r="D3494" s="107">
        <v>25049</v>
      </c>
      <c r="E3494" s="108" t="s">
        <v>67</v>
      </c>
      <c r="F3494" s="108" t="s">
        <v>511</v>
      </c>
      <c r="G3494" s="108" t="s">
        <v>29</v>
      </c>
      <c r="H3494" s="108" t="s">
        <v>355</v>
      </c>
      <c r="I3494" s="108" t="s">
        <v>355</v>
      </c>
      <c r="J3494" s="109">
        <v>0</v>
      </c>
      <c r="K3494" s="107">
        <v>2020</v>
      </c>
      <c r="L3494" s="98" t="s">
        <v>324</v>
      </c>
      <c r="M3494" s="98" t="b">
        <f t="shared" si="54"/>
        <v>1</v>
      </c>
    </row>
    <row r="3495" spans="1:13" x14ac:dyDescent="0.75">
      <c r="A3495" s="107">
        <v>55596</v>
      </c>
      <c r="B3495" s="108" t="s">
        <v>2379</v>
      </c>
      <c r="C3495" s="108" t="s">
        <v>2380</v>
      </c>
      <c r="D3495" s="107">
        <v>25049</v>
      </c>
      <c r="E3495" s="108" t="s">
        <v>67</v>
      </c>
      <c r="F3495" s="108" t="s">
        <v>511</v>
      </c>
      <c r="G3495" s="108" t="s">
        <v>29</v>
      </c>
      <c r="H3495" s="108" t="s">
        <v>394</v>
      </c>
      <c r="I3495" s="108" t="s">
        <v>464</v>
      </c>
      <c r="J3495" s="109">
        <v>0</v>
      </c>
      <c r="K3495" s="107">
        <v>2020</v>
      </c>
      <c r="L3495" s="98" t="s">
        <v>336</v>
      </c>
      <c r="M3495" s="98" t="b">
        <f t="shared" si="54"/>
        <v>1</v>
      </c>
    </row>
    <row r="3496" spans="1:13" x14ac:dyDescent="0.75">
      <c r="A3496" s="107">
        <v>55596</v>
      </c>
      <c r="B3496" s="108" t="s">
        <v>2379</v>
      </c>
      <c r="C3496" s="108" t="s">
        <v>2380</v>
      </c>
      <c r="D3496" s="107">
        <v>25049</v>
      </c>
      <c r="E3496" s="108" t="s">
        <v>67</v>
      </c>
      <c r="F3496" s="108" t="s">
        <v>511</v>
      </c>
      <c r="G3496" s="108" t="s">
        <v>29</v>
      </c>
      <c r="H3496" s="108" t="s">
        <v>389</v>
      </c>
      <c r="I3496" s="108" t="s">
        <v>487</v>
      </c>
      <c r="J3496" s="109">
        <v>98076</v>
      </c>
      <c r="K3496" s="107">
        <v>2020</v>
      </c>
      <c r="L3496" s="98" t="s">
        <v>322</v>
      </c>
      <c r="M3496" s="98" t="b">
        <f t="shared" si="54"/>
        <v>1</v>
      </c>
    </row>
    <row r="3497" spans="1:13" x14ac:dyDescent="0.75">
      <c r="A3497" s="107">
        <v>55619</v>
      </c>
      <c r="B3497" s="108" t="s">
        <v>2381</v>
      </c>
      <c r="C3497" s="108" t="s">
        <v>2382</v>
      </c>
      <c r="D3497" s="107">
        <v>20238</v>
      </c>
      <c r="E3497" s="108" t="s">
        <v>95</v>
      </c>
      <c r="F3497" s="108" t="s">
        <v>1268</v>
      </c>
      <c r="G3497" s="108" t="s">
        <v>352</v>
      </c>
      <c r="H3497" s="108" t="s">
        <v>355</v>
      </c>
      <c r="I3497" s="108" t="s">
        <v>355</v>
      </c>
      <c r="J3497" s="109">
        <v>0</v>
      </c>
      <c r="K3497" s="107">
        <v>2020</v>
      </c>
      <c r="L3497" s="98" t="s">
        <v>324</v>
      </c>
      <c r="M3497" s="98" t="b">
        <f t="shared" si="54"/>
        <v>0</v>
      </c>
    </row>
    <row r="3498" spans="1:13" x14ac:dyDescent="0.75">
      <c r="A3498" s="107">
        <v>55619</v>
      </c>
      <c r="B3498" s="108" t="s">
        <v>2381</v>
      </c>
      <c r="C3498" s="108" t="s">
        <v>2382</v>
      </c>
      <c r="D3498" s="107">
        <v>20238</v>
      </c>
      <c r="E3498" s="108" t="s">
        <v>95</v>
      </c>
      <c r="F3498" s="108" t="s">
        <v>1268</v>
      </c>
      <c r="G3498" s="108" t="s">
        <v>352</v>
      </c>
      <c r="H3498" s="108" t="s">
        <v>367</v>
      </c>
      <c r="I3498" s="108" t="s">
        <v>367</v>
      </c>
      <c r="J3498" s="109">
        <v>0</v>
      </c>
      <c r="K3498" s="107">
        <v>2020</v>
      </c>
      <c r="L3498" s="98" t="s">
        <v>325</v>
      </c>
      <c r="M3498" s="98" t="b">
        <f t="shared" si="54"/>
        <v>0</v>
      </c>
    </row>
    <row r="3499" spans="1:13" x14ac:dyDescent="0.75">
      <c r="A3499" s="107">
        <v>55620</v>
      </c>
      <c r="B3499" s="108" t="s">
        <v>2383</v>
      </c>
      <c r="C3499" s="108" t="s">
        <v>741</v>
      </c>
      <c r="D3499" s="107">
        <v>11241</v>
      </c>
      <c r="E3499" s="108" t="s">
        <v>56</v>
      </c>
      <c r="F3499" s="108" t="s">
        <v>363</v>
      </c>
      <c r="G3499" s="108" t="s">
        <v>24</v>
      </c>
      <c r="H3499" s="108" t="s">
        <v>367</v>
      </c>
      <c r="I3499" s="108" t="s">
        <v>367</v>
      </c>
      <c r="J3499" s="109">
        <v>1266954</v>
      </c>
      <c r="K3499" s="107">
        <v>2020</v>
      </c>
      <c r="L3499" s="98" t="s">
        <v>318</v>
      </c>
      <c r="M3499" s="98" t="b">
        <f t="shared" si="54"/>
        <v>1</v>
      </c>
    </row>
    <row r="3500" spans="1:13" x14ac:dyDescent="0.75">
      <c r="A3500" s="107">
        <v>55620</v>
      </c>
      <c r="B3500" s="108" t="s">
        <v>2383</v>
      </c>
      <c r="C3500" s="108" t="s">
        <v>741</v>
      </c>
      <c r="D3500" s="107">
        <v>11241</v>
      </c>
      <c r="E3500" s="108" t="s">
        <v>56</v>
      </c>
      <c r="F3500" s="108" t="s">
        <v>363</v>
      </c>
      <c r="G3500" s="108" t="s">
        <v>29</v>
      </c>
      <c r="H3500" s="108" t="s">
        <v>367</v>
      </c>
      <c r="I3500" s="108" t="s">
        <v>367</v>
      </c>
      <c r="J3500" s="109">
        <v>1933070</v>
      </c>
      <c r="K3500" s="107">
        <v>2020</v>
      </c>
      <c r="L3500" s="98" t="s">
        <v>318</v>
      </c>
      <c r="M3500" s="98" t="b">
        <f t="shared" si="54"/>
        <v>1</v>
      </c>
    </row>
    <row r="3501" spans="1:13" x14ac:dyDescent="0.75">
      <c r="A3501" s="107">
        <v>55620</v>
      </c>
      <c r="B3501" s="108" t="s">
        <v>2383</v>
      </c>
      <c r="C3501" s="108" t="s">
        <v>741</v>
      </c>
      <c r="D3501" s="107">
        <v>11241</v>
      </c>
      <c r="E3501" s="108" t="s">
        <v>56</v>
      </c>
      <c r="F3501" s="108" t="s">
        <v>363</v>
      </c>
      <c r="G3501" s="108" t="s">
        <v>373</v>
      </c>
      <c r="H3501" s="108" t="s">
        <v>367</v>
      </c>
      <c r="I3501" s="108" t="s">
        <v>367</v>
      </c>
      <c r="J3501" s="109">
        <v>19361</v>
      </c>
      <c r="K3501" s="107">
        <v>2020</v>
      </c>
      <c r="L3501" s="98" t="s">
        <v>325</v>
      </c>
      <c r="M3501" s="98" t="b">
        <f t="shared" si="54"/>
        <v>1</v>
      </c>
    </row>
    <row r="3502" spans="1:13" x14ac:dyDescent="0.75">
      <c r="A3502" s="107">
        <v>55622</v>
      </c>
      <c r="B3502" s="108" t="s">
        <v>2384</v>
      </c>
      <c r="C3502" s="108" t="s">
        <v>2385</v>
      </c>
      <c r="D3502" s="107">
        <v>24431</v>
      </c>
      <c r="E3502" s="108" t="s">
        <v>128</v>
      </c>
      <c r="F3502" s="108" t="s">
        <v>363</v>
      </c>
      <c r="G3502" s="108" t="s">
        <v>373</v>
      </c>
      <c r="H3502" s="108" t="s">
        <v>367</v>
      </c>
      <c r="I3502" s="108" t="s">
        <v>367</v>
      </c>
      <c r="J3502" s="109">
        <v>307528</v>
      </c>
      <c r="K3502" s="107">
        <v>2020</v>
      </c>
      <c r="L3502" s="98" t="s">
        <v>325</v>
      </c>
      <c r="M3502" s="98" t="b">
        <f t="shared" si="54"/>
        <v>1</v>
      </c>
    </row>
    <row r="3503" spans="1:13" x14ac:dyDescent="0.75">
      <c r="A3503" s="107">
        <v>55641</v>
      </c>
      <c r="B3503" s="108" t="s">
        <v>2386</v>
      </c>
      <c r="C3503" s="108" t="s">
        <v>1026</v>
      </c>
      <c r="D3503" s="107">
        <v>20856</v>
      </c>
      <c r="E3503" s="108" t="s">
        <v>140</v>
      </c>
      <c r="F3503" s="108" t="s">
        <v>363</v>
      </c>
      <c r="G3503" s="108" t="s">
        <v>24</v>
      </c>
      <c r="H3503" s="108" t="s">
        <v>367</v>
      </c>
      <c r="I3503" s="108" t="s">
        <v>367</v>
      </c>
      <c r="J3503" s="109">
        <v>1070760</v>
      </c>
      <c r="K3503" s="107">
        <v>2020</v>
      </c>
      <c r="L3503" s="98" t="s">
        <v>318</v>
      </c>
      <c r="M3503" s="98" t="b">
        <f t="shared" si="54"/>
        <v>1</v>
      </c>
    </row>
    <row r="3504" spans="1:13" x14ac:dyDescent="0.75">
      <c r="A3504" s="107">
        <v>55641</v>
      </c>
      <c r="B3504" s="108" t="s">
        <v>2386</v>
      </c>
      <c r="C3504" s="108" t="s">
        <v>1026</v>
      </c>
      <c r="D3504" s="107">
        <v>20856</v>
      </c>
      <c r="E3504" s="108" t="s">
        <v>140</v>
      </c>
      <c r="F3504" s="108" t="s">
        <v>363</v>
      </c>
      <c r="G3504" s="108" t="s">
        <v>29</v>
      </c>
      <c r="H3504" s="108" t="s">
        <v>367</v>
      </c>
      <c r="I3504" s="108" t="s">
        <v>367</v>
      </c>
      <c r="J3504" s="109">
        <v>1591580</v>
      </c>
      <c r="K3504" s="107">
        <v>2020</v>
      </c>
      <c r="L3504" s="98" t="s">
        <v>318</v>
      </c>
      <c r="M3504" s="98" t="b">
        <f t="shared" si="54"/>
        <v>1</v>
      </c>
    </row>
    <row r="3505" spans="1:13" x14ac:dyDescent="0.75">
      <c r="A3505" s="107">
        <v>55645</v>
      </c>
      <c r="B3505" s="108" t="s">
        <v>2387</v>
      </c>
      <c r="C3505" s="108" t="s">
        <v>586</v>
      </c>
      <c r="D3505" s="107">
        <v>15466</v>
      </c>
      <c r="E3505" s="108" t="s">
        <v>27</v>
      </c>
      <c r="F3505" s="108" t="s">
        <v>363</v>
      </c>
      <c r="G3505" s="108" t="s">
        <v>373</v>
      </c>
      <c r="H3505" s="108" t="s">
        <v>355</v>
      </c>
      <c r="I3505" s="108" t="s">
        <v>355</v>
      </c>
      <c r="J3505" s="109">
        <v>149.96299999999999</v>
      </c>
      <c r="K3505" s="107">
        <v>2020</v>
      </c>
      <c r="L3505" s="98" t="s">
        <v>324</v>
      </c>
      <c r="M3505" s="98" t="b">
        <f t="shared" si="54"/>
        <v>1</v>
      </c>
    </row>
    <row r="3506" spans="1:13" x14ac:dyDescent="0.75">
      <c r="A3506" s="107">
        <v>55645</v>
      </c>
      <c r="B3506" s="108" t="s">
        <v>2387</v>
      </c>
      <c r="C3506" s="108" t="s">
        <v>586</v>
      </c>
      <c r="D3506" s="107">
        <v>15466</v>
      </c>
      <c r="E3506" s="108" t="s">
        <v>27</v>
      </c>
      <c r="F3506" s="108" t="s">
        <v>363</v>
      </c>
      <c r="G3506" s="108" t="s">
        <v>373</v>
      </c>
      <c r="H3506" s="108" t="s">
        <v>367</v>
      </c>
      <c r="I3506" s="108" t="s">
        <v>367</v>
      </c>
      <c r="J3506" s="109">
        <v>478189.04</v>
      </c>
      <c r="K3506" s="107">
        <v>2020</v>
      </c>
      <c r="L3506" s="98" t="s">
        <v>325</v>
      </c>
      <c r="M3506" s="98" t="b">
        <f t="shared" si="54"/>
        <v>1</v>
      </c>
    </row>
    <row r="3507" spans="1:13" x14ac:dyDescent="0.75">
      <c r="A3507" s="107">
        <v>55656</v>
      </c>
      <c r="B3507" s="108" t="s">
        <v>2388</v>
      </c>
      <c r="C3507" s="108" t="s">
        <v>2389</v>
      </c>
      <c r="D3507" s="107">
        <v>2820</v>
      </c>
      <c r="E3507" s="108" t="s">
        <v>24</v>
      </c>
      <c r="F3507" s="108" t="s">
        <v>511</v>
      </c>
      <c r="G3507" s="108" t="s">
        <v>24</v>
      </c>
      <c r="H3507" s="108" t="s">
        <v>367</v>
      </c>
      <c r="I3507" s="108" t="s">
        <v>367</v>
      </c>
      <c r="J3507" s="109">
        <v>1509771</v>
      </c>
      <c r="K3507" s="107">
        <v>2020</v>
      </c>
      <c r="L3507" s="98" t="s">
        <v>318</v>
      </c>
      <c r="M3507" s="98" t="b">
        <f t="shared" si="54"/>
        <v>1</v>
      </c>
    </row>
    <row r="3508" spans="1:13" x14ac:dyDescent="0.75">
      <c r="A3508" s="107">
        <v>55656</v>
      </c>
      <c r="B3508" s="108" t="s">
        <v>2388</v>
      </c>
      <c r="C3508" s="108" t="s">
        <v>2389</v>
      </c>
      <c r="D3508" s="107">
        <v>2820</v>
      </c>
      <c r="E3508" s="108" t="s">
        <v>24</v>
      </c>
      <c r="F3508" s="108" t="s">
        <v>511</v>
      </c>
      <c r="G3508" s="108" t="s">
        <v>29</v>
      </c>
      <c r="H3508" s="108" t="s">
        <v>367</v>
      </c>
      <c r="I3508" s="108" t="s">
        <v>367</v>
      </c>
      <c r="J3508" s="109">
        <v>2831455</v>
      </c>
      <c r="K3508" s="107">
        <v>2020</v>
      </c>
      <c r="L3508" s="98" t="s">
        <v>318</v>
      </c>
      <c r="M3508" s="98" t="b">
        <f t="shared" si="54"/>
        <v>1</v>
      </c>
    </row>
    <row r="3509" spans="1:13" x14ac:dyDescent="0.75">
      <c r="A3509" s="107">
        <v>55661</v>
      </c>
      <c r="B3509" s="108" t="s">
        <v>2390</v>
      </c>
      <c r="C3509" s="108" t="s">
        <v>2390</v>
      </c>
      <c r="D3509" s="107">
        <v>13538</v>
      </c>
      <c r="E3509" s="108" t="s">
        <v>87</v>
      </c>
      <c r="F3509" s="108" t="s">
        <v>511</v>
      </c>
      <c r="G3509" s="108" t="s">
        <v>24</v>
      </c>
      <c r="H3509" s="108" t="s">
        <v>355</v>
      </c>
      <c r="I3509" s="108" t="s">
        <v>355</v>
      </c>
      <c r="J3509" s="109">
        <v>8900.7060000000001</v>
      </c>
      <c r="K3509" s="107">
        <v>2020</v>
      </c>
      <c r="L3509" s="98" t="s">
        <v>324</v>
      </c>
      <c r="M3509" s="98" t="b">
        <f t="shared" si="54"/>
        <v>1</v>
      </c>
    </row>
    <row r="3510" spans="1:13" x14ac:dyDescent="0.75">
      <c r="A3510" s="107">
        <v>55661</v>
      </c>
      <c r="B3510" s="108" t="s">
        <v>2390</v>
      </c>
      <c r="C3510" s="108" t="s">
        <v>2390</v>
      </c>
      <c r="D3510" s="107">
        <v>13538</v>
      </c>
      <c r="E3510" s="108" t="s">
        <v>87</v>
      </c>
      <c r="F3510" s="108" t="s">
        <v>511</v>
      </c>
      <c r="G3510" s="108" t="s">
        <v>24</v>
      </c>
      <c r="H3510" s="108" t="s">
        <v>367</v>
      </c>
      <c r="I3510" s="108" t="s">
        <v>367</v>
      </c>
      <c r="J3510" s="109">
        <v>170008.29</v>
      </c>
      <c r="K3510" s="107">
        <v>2020</v>
      </c>
      <c r="L3510" s="98" t="s">
        <v>318</v>
      </c>
      <c r="M3510" s="98" t="b">
        <f t="shared" si="54"/>
        <v>1</v>
      </c>
    </row>
    <row r="3511" spans="1:13" x14ac:dyDescent="0.75">
      <c r="A3511" s="107">
        <v>55661</v>
      </c>
      <c r="B3511" s="108" t="s">
        <v>2390</v>
      </c>
      <c r="C3511" s="108" t="s">
        <v>2390</v>
      </c>
      <c r="D3511" s="107">
        <v>13538</v>
      </c>
      <c r="E3511" s="108" t="s">
        <v>87</v>
      </c>
      <c r="F3511" s="108" t="s">
        <v>511</v>
      </c>
      <c r="G3511" s="108" t="s">
        <v>29</v>
      </c>
      <c r="H3511" s="108" t="s">
        <v>355</v>
      </c>
      <c r="I3511" s="108" t="s">
        <v>355</v>
      </c>
      <c r="J3511" s="109">
        <v>14954.672</v>
      </c>
      <c r="K3511" s="107">
        <v>2020</v>
      </c>
      <c r="L3511" s="98" t="s">
        <v>324</v>
      </c>
      <c r="M3511" s="98" t="b">
        <f t="shared" si="54"/>
        <v>1</v>
      </c>
    </row>
    <row r="3512" spans="1:13" x14ac:dyDescent="0.75">
      <c r="A3512" s="107">
        <v>55661</v>
      </c>
      <c r="B3512" s="108" t="s">
        <v>2390</v>
      </c>
      <c r="C3512" s="108" t="s">
        <v>2390</v>
      </c>
      <c r="D3512" s="107">
        <v>13538</v>
      </c>
      <c r="E3512" s="108" t="s">
        <v>87</v>
      </c>
      <c r="F3512" s="108" t="s">
        <v>511</v>
      </c>
      <c r="G3512" s="108" t="s">
        <v>29</v>
      </c>
      <c r="H3512" s="108" t="s">
        <v>367</v>
      </c>
      <c r="I3512" s="108" t="s">
        <v>367</v>
      </c>
      <c r="J3512" s="109">
        <v>279693.33</v>
      </c>
      <c r="K3512" s="107">
        <v>2020</v>
      </c>
      <c r="L3512" s="98" t="s">
        <v>318</v>
      </c>
      <c r="M3512" s="98" t="b">
        <f t="shared" si="54"/>
        <v>1</v>
      </c>
    </row>
    <row r="3513" spans="1:13" x14ac:dyDescent="0.75">
      <c r="A3513" s="107">
        <v>55662</v>
      </c>
      <c r="B3513" s="108" t="s">
        <v>2391</v>
      </c>
      <c r="C3513" s="108" t="s">
        <v>980</v>
      </c>
      <c r="D3513" s="107">
        <v>14354</v>
      </c>
      <c r="E3513" s="108" t="s">
        <v>136</v>
      </c>
      <c r="F3513" s="108" t="s">
        <v>363</v>
      </c>
      <c r="G3513" s="108" t="s">
        <v>24</v>
      </c>
      <c r="H3513" s="108" t="s">
        <v>355</v>
      </c>
      <c r="I3513" s="108" t="s">
        <v>355</v>
      </c>
      <c r="J3513" s="109">
        <v>0</v>
      </c>
      <c r="K3513" s="107">
        <v>2020</v>
      </c>
      <c r="L3513" s="98" t="s">
        <v>324</v>
      </c>
      <c r="M3513" s="98" t="b">
        <f t="shared" si="54"/>
        <v>1</v>
      </c>
    </row>
    <row r="3514" spans="1:13" x14ac:dyDescent="0.75">
      <c r="A3514" s="107">
        <v>55662</v>
      </c>
      <c r="B3514" s="108" t="s">
        <v>2391</v>
      </c>
      <c r="C3514" s="108" t="s">
        <v>980</v>
      </c>
      <c r="D3514" s="107">
        <v>14354</v>
      </c>
      <c r="E3514" s="108" t="s">
        <v>136</v>
      </c>
      <c r="F3514" s="108" t="s">
        <v>363</v>
      </c>
      <c r="G3514" s="108" t="s">
        <v>24</v>
      </c>
      <c r="H3514" s="108" t="s">
        <v>367</v>
      </c>
      <c r="I3514" s="108" t="s">
        <v>367</v>
      </c>
      <c r="J3514" s="109">
        <v>862896</v>
      </c>
      <c r="K3514" s="107">
        <v>2020</v>
      </c>
      <c r="L3514" s="98" t="s">
        <v>318</v>
      </c>
      <c r="M3514" s="98" t="b">
        <f t="shared" si="54"/>
        <v>1</v>
      </c>
    </row>
    <row r="3515" spans="1:13" x14ac:dyDescent="0.75">
      <c r="A3515" s="107">
        <v>55662</v>
      </c>
      <c r="B3515" s="108" t="s">
        <v>2391</v>
      </c>
      <c r="C3515" s="108" t="s">
        <v>980</v>
      </c>
      <c r="D3515" s="107">
        <v>14354</v>
      </c>
      <c r="E3515" s="108" t="s">
        <v>136</v>
      </c>
      <c r="F3515" s="108" t="s">
        <v>363</v>
      </c>
      <c r="G3515" s="108" t="s">
        <v>29</v>
      </c>
      <c r="H3515" s="108" t="s">
        <v>355</v>
      </c>
      <c r="I3515" s="108" t="s">
        <v>355</v>
      </c>
      <c r="J3515" s="109">
        <v>0</v>
      </c>
      <c r="K3515" s="107">
        <v>2020</v>
      </c>
      <c r="L3515" s="98" t="s">
        <v>324</v>
      </c>
      <c r="M3515" s="98" t="b">
        <f t="shared" si="54"/>
        <v>1</v>
      </c>
    </row>
    <row r="3516" spans="1:13" x14ac:dyDescent="0.75">
      <c r="A3516" s="107">
        <v>55662</v>
      </c>
      <c r="B3516" s="108" t="s">
        <v>2391</v>
      </c>
      <c r="C3516" s="108" t="s">
        <v>980</v>
      </c>
      <c r="D3516" s="107">
        <v>14354</v>
      </c>
      <c r="E3516" s="108" t="s">
        <v>136</v>
      </c>
      <c r="F3516" s="108" t="s">
        <v>363</v>
      </c>
      <c r="G3516" s="108" t="s">
        <v>29</v>
      </c>
      <c r="H3516" s="108" t="s">
        <v>367</v>
      </c>
      <c r="I3516" s="108" t="s">
        <v>367</v>
      </c>
      <c r="J3516" s="109">
        <v>1544421</v>
      </c>
      <c r="K3516" s="107">
        <v>2020</v>
      </c>
      <c r="L3516" s="98" t="s">
        <v>318</v>
      </c>
      <c r="M3516" s="98" t="b">
        <f t="shared" si="54"/>
        <v>1</v>
      </c>
    </row>
    <row r="3517" spans="1:13" x14ac:dyDescent="0.75">
      <c r="A3517" s="107">
        <v>55664</v>
      </c>
      <c r="B3517" s="108" t="s">
        <v>2392</v>
      </c>
      <c r="C3517" s="108" t="s">
        <v>2393</v>
      </c>
      <c r="D3517" s="107">
        <v>13670</v>
      </c>
      <c r="E3517" s="108" t="s">
        <v>125</v>
      </c>
      <c r="F3517" s="108" t="s">
        <v>363</v>
      </c>
      <c r="G3517" s="108" t="s">
        <v>24</v>
      </c>
      <c r="H3517" s="108" t="s">
        <v>367</v>
      </c>
      <c r="I3517" s="108" t="s">
        <v>367</v>
      </c>
      <c r="J3517" s="109">
        <v>1110229</v>
      </c>
      <c r="K3517" s="107">
        <v>2020</v>
      </c>
      <c r="L3517" s="98" t="s">
        <v>318</v>
      </c>
      <c r="M3517" s="98" t="b">
        <f t="shared" si="54"/>
        <v>1</v>
      </c>
    </row>
    <row r="3518" spans="1:13" x14ac:dyDescent="0.75">
      <c r="A3518" s="107">
        <v>55664</v>
      </c>
      <c r="B3518" s="108" t="s">
        <v>2392</v>
      </c>
      <c r="C3518" s="108" t="s">
        <v>2393</v>
      </c>
      <c r="D3518" s="107">
        <v>13670</v>
      </c>
      <c r="E3518" s="108" t="s">
        <v>125</v>
      </c>
      <c r="F3518" s="108" t="s">
        <v>363</v>
      </c>
      <c r="G3518" s="108" t="s">
        <v>29</v>
      </c>
      <c r="H3518" s="108" t="s">
        <v>367</v>
      </c>
      <c r="I3518" s="108" t="s">
        <v>367</v>
      </c>
      <c r="J3518" s="109">
        <v>1782481</v>
      </c>
      <c r="K3518" s="107">
        <v>2020</v>
      </c>
      <c r="L3518" s="98" t="s">
        <v>318</v>
      </c>
      <c r="M3518" s="98" t="b">
        <f t="shared" si="54"/>
        <v>1</v>
      </c>
    </row>
    <row r="3519" spans="1:13" x14ac:dyDescent="0.75">
      <c r="A3519" s="107">
        <v>55667</v>
      </c>
      <c r="B3519" s="108" t="s">
        <v>2394</v>
      </c>
      <c r="C3519" s="108" t="s">
        <v>2395</v>
      </c>
      <c r="D3519" s="107">
        <v>11275</v>
      </c>
      <c r="E3519" s="108" t="s">
        <v>110</v>
      </c>
      <c r="F3519" s="108" t="s">
        <v>511</v>
      </c>
      <c r="G3519" s="108" t="s">
        <v>24</v>
      </c>
      <c r="H3519" s="108" t="s">
        <v>367</v>
      </c>
      <c r="I3519" s="108" t="s">
        <v>367</v>
      </c>
      <c r="J3519" s="109">
        <v>889096</v>
      </c>
      <c r="K3519" s="107">
        <v>2020</v>
      </c>
      <c r="L3519" s="98" t="s">
        <v>318</v>
      </c>
      <c r="M3519" s="98" t="b">
        <f t="shared" si="54"/>
        <v>1</v>
      </c>
    </row>
    <row r="3520" spans="1:13" x14ac:dyDescent="0.75">
      <c r="A3520" s="107">
        <v>55667</v>
      </c>
      <c r="B3520" s="108" t="s">
        <v>2394</v>
      </c>
      <c r="C3520" s="108" t="s">
        <v>2395</v>
      </c>
      <c r="D3520" s="107">
        <v>11275</v>
      </c>
      <c r="E3520" s="108" t="s">
        <v>110</v>
      </c>
      <c r="F3520" s="108" t="s">
        <v>511</v>
      </c>
      <c r="G3520" s="108" t="s">
        <v>29</v>
      </c>
      <c r="H3520" s="108" t="s">
        <v>367</v>
      </c>
      <c r="I3520" s="108" t="s">
        <v>367</v>
      </c>
      <c r="J3520" s="109">
        <v>1276090</v>
      </c>
      <c r="K3520" s="107">
        <v>2020</v>
      </c>
      <c r="L3520" s="98" t="s">
        <v>318</v>
      </c>
      <c r="M3520" s="98" t="b">
        <f t="shared" si="54"/>
        <v>1</v>
      </c>
    </row>
    <row r="3521" spans="1:13" x14ac:dyDescent="0.75">
      <c r="A3521" s="107">
        <v>55687</v>
      </c>
      <c r="B3521" s="108" t="s">
        <v>2396</v>
      </c>
      <c r="C3521" s="108" t="s">
        <v>828</v>
      </c>
      <c r="D3521" s="107">
        <v>13407</v>
      </c>
      <c r="E3521" s="108" t="s">
        <v>84</v>
      </c>
      <c r="F3521" s="108" t="s">
        <v>363</v>
      </c>
      <c r="G3521" s="108" t="s">
        <v>24</v>
      </c>
      <c r="H3521" s="108" t="s">
        <v>367</v>
      </c>
      <c r="I3521" s="108" t="s">
        <v>367</v>
      </c>
      <c r="J3521" s="109">
        <v>632070</v>
      </c>
      <c r="K3521" s="107">
        <v>2020</v>
      </c>
      <c r="L3521" s="98" t="s">
        <v>318</v>
      </c>
      <c r="M3521" s="98" t="b">
        <f t="shared" si="54"/>
        <v>1</v>
      </c>
    </row>
    <row r="3522" spans="1:13" x14ac:dyDescent="0.75">
      <c r="A3522" s="107">
        <v>55687</v>
      </c>
      <c r="B3522" s="108" t="s">
        <v>2396</v>
      </c>
      <c r="C3522" s="108" t="s">
        <v>828</v>
      </c>
      <c r="D3522" s="107">
        <v>13407</v>
      </c>
      <c r="E3522" s="108" t="s">
        <v>84</v>
      </c>
      <c r="F3522" s="108" t="s">
        <v>363</v>
      </c>
      <c r="G3522" s="108" t="s">
        <v>29</v>
      </c>
      <c r="H3522" s="108" t="s">
        <v>367</v>
      </c>
      <c r="I3522" s="108" t="s">
        <v>367</v>
      </c>
      <c r="J3522" s="109">
        <v>1138708</v>
      </c>
      <c r="K3522" s="107">
        <v>2020</v>
      </c>
      <c r="L3522" s="98" t="s">
        <v>318</v>
      </c>
      <c r="M3522" s="98" t="b">
        <f t="shared" si="54"/>
        <v>1</v>
      </c>
    </row>
    <row r="3523" spans="1:13" x14ac:dyDescent="0.75">
      <c r="A3523" s="107">
        <v>55690</v>
      </c>
      <c r="B3523" s="108" t="s">
        <v>2397</v>
      </c>
      <c r="C3523" s="108" t="s">
        <v>2398</v>
      </c>
      <c r="D3523" s="107">
        <v>56607</v>
      </c>
      <c r="E3523" s="108" t="s">
        <v>110</v>
      </c>
      <c r="F3523" s="108" t="s">
        <v>511</v>
      </c>
      <c r="G3523" s="108" t="s">
        <v>24</v>
      </c>
      <c r="H3523" s="108" t="s">
        <v>355</v>
      </c>
      <c r="I3523" s="108" t="s">
        <v>355</v>
      </c>
      <c r="J3523" s="109">
        <v>1546.2750000000001</v>
      </c>
      <c r="K3523" s="107">
        <v>2020</v>
      </c>
      <c r="L3523" s="98" t="s">
        <v>324</v>
      </c>
      <c r="M3523" s="98" t="b">
        <f t="shared" si="54"/>
        <v>1</v>
      </c>
    </row>
    <row r="3524" spans="1:13" x14ac:dyDescent="0.75">
      <c r="A3524" s="107">
        <v>55690</v>
      </c>
      <c r="B3524" s="108" t="s">
        <v>2397</v>
      </c>
      <c r="C3524" s="108" t="s">
        <v>2398</v>
      </c>
      <c r="D3524" s="107">
        <v>56607</v>
      </c>
      <c r="E3524" s="108" t="s">
        <v>110</v>
      </c>
      <c r="F3524" s="108" t="s">
        <v>511</v>
      </c>
      <c r="G3524" s="108" t="s">
        <v>24</v>
      </c>
      <c r="H3524" s="108" t="s">
        <v>367</v>
      </c>
      <c r="I3524" s="108" t="s">
        <v>367</v>
      </c>
      <c r="J3524" s="109">
        <v>2029436.7</v>
      </c>
      <c r="K3524" s="107">
        <v>2020</v>
      </c>
      <c r="L3524" s="98" t="s">
        <v>318</v>
      </c>
      <c r="M3524" s="98" t="b">
        <f t="shared" si="54"/>
        <v>1</v>
      </c>
    </row>
    <row r="3525" spans="1:13" x14ac:dyDescent="0.75">
      <c r="A3525" s="107">
        <v>55690</v>
      </c>
      <c r="B3525" s="108" t="s">
        <v>2397</v>
      </c>
      <c r="C3525" s="108" t="s">
        <v>2398</v>
      </c>
      <c r="D3525" s="107">
        <v>56607</v>
      </c>
      <c r="E3525" s="108" t="s">
        <v>110</v>
      </c>
      <c r="F3525" s="108" t="s">
        <v>511</v>
      </c>
      <c r="G3525" s="108" t="s">
        <v>29</v>
      </c>
      <c r="H3525" s="108" t="s">
        <v>355</v>
      </c>
      <c r="I3525" s="108" t="s">
        <v>355</v>
      </c>
      <c r="J3525" s="109">
        <v>2723.5459999999998</v>
      </c>
      <c r="K3525" s="107">
        <v>2020</v>
      </c>
      <c r="L3525" s="98" t="s">
        <v>324</v>
      </c>
      <c r="M3525" s="98" t="b">
        <f t="shared" si="54"/>
        <v>1</v>
      </c>
    </row>
    <row r="3526" spans="1:13" x14ac:dyDescent="0.75">
      <c r="A3526" s="107">
        <v>55690</v>
      </c>
      <c r="B3526" s="108" t="s">
        <v>2397</v>
      </c>
      <c r="C3526" s="108" t="s">
        <v>2398</v>
      </c>
      <c r="D3526" s="107">
        <v>56607</v>
      </c>
      <c r="E3526" s="108" t="s">
        <v>110</v>
      </c>
      <c r="F3526" s="108" t="s">
        <v>511</v>
      </c>
      <c r="G3526" s="108" t="s">
        <v>29</v>
      </c>
      <c r="H3526" s="108" t="s">
        <v>367</v>
      </c>
      <c r="I3526" s="108" t="s">
        <v>367</v>
      </c>
      <c r="J3526" s="109">
        <v>3568442.5</v>
      </c>
      <c r="K3526" s="107">
        <v>2020</v>
      </c>
      <c r="L3526" s="98" t="s">
        <v>318</v>
      </c>
      <c r="M3526" s="98" t="b">
        <f t="shared" si="54"/>
        <v>1</v>
      </c>
    </row>
    <row r="3527" spans="1:13" x14ac:dyDescent="0.75">
      <c r="A3527" s="107">
        <v>55694</v>
      </c>
      <c r="B3527" s="108" t="s">
        <v>2399</v>
      </c>
      <c r="C3527" s="108" t="s">
        <v>461</v>
      </c>
      <c r="D3527" s="107">
        <v>18642</v>
      </c>
      <c r="E3527" s="108" t="s">
        <v>73</v>
      </c>
      <c r="F3527" s="108" t="s">
        <v>363</v>
      </c>
      <c r="G3527" s="108" t="s">
        <v>24</v>
      </c>
      <c r="H3527" s="108" t="s">
        <v>367</v>
      </c>
      <c r="I3527" s="108" t="s">
        <v>367</v>
      </c>
      <c r="J3527" s="109">
        <v>1087217</v>
      </c>
      <c r="K3527" s="107">
        <v>2020</v>
      </c>
      <c r="L3527" s="98" t="s">
        <v>318</v>
      </c>
      <c r="M3527" s="98" t="b">
        <f t="shared" si="54"/>
        <v>1</v>
      </c>
    </row>
    <row r="3528" spans="1:13" x14ac:dyDescent="0.75">
      <c r="A3528" s="107">
        <v>55694</v>
      </c>
      <c r="B3528" s="108" t="s">
        <v>2399</v>
      </c>
      <c r="C3528" s="108" t="s">
        <v>461</v>
      </c>
      <c r="D3528" s="107">
        <v>18642</v>
      </c>
      <c r="E3528" s="108" t="s">
        <v>73</v>
      </c>
      <c r="F3528" s="108" t="s">
        <v>363</v>
      </c>
      <c r="G3528" s="108" t="s">
        <v>29</v>
      </c>
      <c r="H3528" s="108" t="s">
        <v>367</v>
      </c>
      <c r="I3528" s="108" t="s">
        <v>367</v>
      </c>
      <c r="J3528" s="109">
        <v>1848302</v>
      </c>
      <c r="K3528" s="107">
        <v>2020</v>
      </c>
      <c r="L3528" s="98" t="s">
        <v>318</v>
      </c>
      <c r="M3528" s="98" t="b">
        <f t="shared" ref="M3528:M3591" si="55">IF(AND($P$2=FALSE,OR(F3528="Commercial NAICS Cogen",F3528="Industrial NAICS Cogen",F3528="NAICS-22 Cogen")),FALSE,IF(AND($P$3=FALSE,OR(F3528="Commercial NAICS Cogen",F3528="Commercial NAICS Non-Cogen",F3528="Industrial NAICS Cogen", F3528="industrial NAICS non-Cogen")),FALSE, TRUE))</f>
        <v>1</v>
      </c>
    </row>
    <row r="3529" spans="1:13" x14ac:dyDescent="0.75">
      <c r="A3529" s="107">
        <v>55698</v>
      </c>
      <c r="B3529" s="108" t="s">
        <v>2400</v>
      </c>
      <c r="C3529" s="108" t="s">
        <v>2401</v>
      </c>
      <c r="D3529" s="107">
        <v>7724</v>
      </c>
      <c r="E3529" s="108" t="s">
        <v>24</v>
      </c>
      <c r="F3529" s="108" t="s">
        <v>511</v>
      </c>
      <c r="G3529" s="108" t="s">
        <v>373</v>
      </c>
      <c r="H3529" s="108" t="s">
        <v>367</v>
      </c>
      <c r="I3529" s="108" t="s">
        <v>367</v>
      </c>
      <c r="J3529" s="109">
        <v>18540</v>
      </c>
      <c r="K3529" s="107">
        <v>2020</v>
      </c>
      <c r="L3529" s="98" t="s">
        <v>325</v>
      </c>
      <c r="M3529" s="98" t="b">
        <f t="shared" si="55"/>
        <v>1</v>
      </c>
    </row>
    <row r="3530" spans="1:13" x14ac:dyDescent="0.75">
      <c r="A3530" s="107">
        <v>55701</v>
      </c>
      <c r="B3530" s="108" t="s">
        <v>2402</v>
      </c>
      <c r="C3530" s="108" t="s">
        <v>2403</v>
      </c>
      <c r="D3530" s="107">
        <v>40577</v>
      </c>
      <c r="E3530" s="108" t="s">
        <v>103</v>
      </c>
      <c r="F3530" s="108" t="s">
        <v>363</v>
      </c>
      <c r="G3530" s="108" t="s">
        <v>24</v>
      </c>
      <c r="H3530" s="108" t="s">
        <v>367</v>
      </c>
      <c r="I3530" s="108" t="s">
        <v>367</v>
      </c>
      <c r="J3530" s="109">
        <v>0</v>
      </c>
      <c r="K3530" s="107">
        <v>2020</v>
      </c>
      <c r="L3530" s="98" t="s">
        <v>318</v>
      </c>
      <c r="M3530" s="98" t="b">
        <f t="shared" si="55"/>
        <v>1</v>
      </c>
    </row>
    <row r="3531" spans="1:13" x14ac:dyDescent="0.75">
      <c r="A3531" s="107">
        <v>55701</v>
      </c>
      <c r="B3531" s="108" t="s">
        <v>2402</v>
      </c>
      <c r="C3531" s="108" t="s">
        <v>2403</v>
      </c>
      <c r="D3531" s="107">
        <v>40577</v>
      </c>
      <c r="E3531" s="108" t="s">
        <v>103</v>
      </c>
      <c r="F3531" s="108" t="s">
        <v>363</v>
      </c>
      <c r="G3531" s="108" t="s">
        <v>29</v>
      </c>
      <c r="H3531" s="108" t="s">
        <v>367</v>
      </c>
      <c r="I3531" s="108" t="s">
        <v>367</v>
      </c>
      <c r="J3531" s="109">
        <v>1899225</v>
      </c>
      <c r="K3531" s="107">
        <v>2020</v>
      </c>
      <c r="L3531" s="98" t="s">
        <v>318</v>
      </c>
      <c r="M3531" s="98" t="b">
        <f t="shared" si="55"/>
        <v>1</v>
      </c>
    </row>
    <row r="3532" spans="1:13" x14ac:dyDescent="0.75">
      <c r="A3532" s="107">
        <v>55706</v>
      </c>
      <c r="B3532" s="108" t="s">
        <v>2404</v>
      </c>
      <c r="C3532" s="108" t="s">
        <v>806</v>
      </c>
      <c r="D3532" s="107">
        <v>12685</v>
      </c>
      <c r="E3532" s="108" t="s">
        <v>73</v>
      </c>
      <c r="F3532" s="108" t="s">
        <v>363</v>
      </c>
      <c r="G3532" s="108" t="s">
        <v>24</v>
      </c>
      <c r="H3532" s="108" t="s">
        <v>367</v>
      </c>
      <c r="I3532" s="108" t="s">
        <v>367</v>
      </c>
      <c r="J3532" s="109">
        <v>1917357</v>
      </c>
      <c r="K3532" s="107">
        <v>2020</v>
      </c>
      <c r="L3532" s="98" t="s">
        <v>318</v>
      </c>
      <c r="M3532" s="98" t="b">
        <f t="shared" si="55"/>
        <v>1</v>
      </c>
    </row>
    <row r="3533" spans="1:13" x14ac:dyDescent="0.75">
      <c r="A3533" s="107">
        <v>55706</v>
      </c>
      <c r="B3533" s="108" t="s">
        <v>2404</v>
      </c>
      <c r="C3533" s="108" t="s">
        <v>806</v>
      </c>
      <c r="D3533" s="107">
        <v>12685</v>
      </c>
      <c r="E3533" s="108" t="s">
        <v>73</v>
      </c>
      <c r="F3533" s="108" t="s">
        <v>363</v>
      </c>
      <c r="G3533" s="108" t="s">
        <v>29</v>
      </c>
      <c r="H3533" s="108" t="s">
        <v>367</v>
      </c>
      <c r="I3533" s="108" t="s">
        <v>367</v>
      </c>
      <c r="J3533" s="109">
        <v>3379541</v>
      </c>
      <c r="K3533" s="107">
        <v>2020</v>
      </c>
      <c r="L3533" s="98" t="s">
        <v>318</v>
      </c>
      <c r="M3533" s="98" t="b">
        <f t="shared" si="55"/>
        <v>1</v>
      </c>
    </row>
    <row r="3534" spans="1:13" x14ac:dyDescent="0.75">
      <c r="A3534" s="107">
        <v>55708</v>
      </c>
      <c r="B3534" s="108" t="s">
        <v>2405</v>
      </c>
      <c r="C3534" s="108" t="s">
        <v>1294</v>
      </c>
      <c r="D3534" s="107">
        <v>1015</v>
      </c>
      <c r="E3534" s="108" t="s">
        <v>125</v>
      </c>
      <c r="F3534" s="108" t="s">
        <v>363</v>
      </c>
      <c r="G3534" s="108" t="s">
        <v>366</v>
      </c>
      <c r="H3534" s="108" t="s">
        <v>433</v>
      </c>
      <c r="I3534" s="108" t="s">
        <v>520</v>
      </c>
      <c r="J3534" s="109">
        <v>0</v>
      </c>
      <c r="K3534" s="107">
        <v>2020</v>
      </c>
      <c r="L3534" s="98" t="s">
        <v>322</v>
      </c>
      <c r="M3534" s="98" t="b">
        <f t="shared" si="55"/>
        <v>1</v>
      </c>
    </row>
    <row r="3535" spans="1:13" x14ac:dyDescent="0.75">
      <c r="A3535" s="107">
        <v>55708</v>
      </c>
      <c r="B3535" s="108" t="s">
        <v>2405</v>
      </c>
      <c r="C3535" s="108" t="s">
        <v>1294</v>
      </c>
      <c r="D3535" s="107">
        <v>1015</v>
      </c>
      <c r="E3535" s="108" t="s">
        <v>125</v>
      </c>
      <c r="F3535" s="108" t="s">
        <v>363</v>
      </c>
      <c r="G3535" s="108" t="s">
        <v>366</v>
      </c>
      <c r="H3535" s="108" t="s">
        <v>397</v>
      </c>
      <c r="I3535" s="108" t="s">
        <v>610</v>
      </c>
      <c r="J3535" s="109">
        <v>53258</v>
      </c>
      <c r="K3535" s="107">
        <v>2020</v>
      </c>
      <c r="L3535" s="98" t="s">
        <v>322</v>
      </c>
      <c r="M3535" s="98" t="b">
        <f t="shared" si="55"/>
        <v>1</v>
      </c>
    </row>
    <row r="3536" spans="1:13" x14ac:dyDescent="0.75">
      <c r="A3536" s="107">
        <v>55710</v>
      </c>
      <c r="B3536" s="108" t="s">
        <v>2406</v>
      </c>
      <c r="C3536" s="108" t="s">
        <v>2407</v>
      </c>
      <c r="D3536" s="107">
        <v>61267</v>
      </c>
      <c r="E3536" s="108" t="s">
        <v>110</v>
      </c>
      <c r="F3536" s="108" t="s">
        <v>511</v>
      </c>
      <c r="G3536" s="108" t="s">
        <v>24</v>
      </c>
      <c r="H3536" s="108" t="s">
        <v>355</v>
      </c>
      <c r="I3536" s="108" t="s">
        <v>355</v>
      </c>
      <c r="J3536" s="109">
        <v>0</v>
      </c>
      <c r="K3536" s="107">
        <v>2020</v>
      </c>
      <c r="L3536" s="98" t="s">
        <v>324</v>
      </c>
      <c r="M3536" s="98" t="b">
        <f t="shared" si="55"/>
        <v>1</v>
      </c>
    </row>
    <row r="3537" spans="1:13" x14ac:dyDescent="0.75">
      <c r="A3537" s="107">
        <v>55710</v>
      </c>
      <c r="B3537" s="108" t="s">
        <v>2406</v>
      </c>
      <c r="C3537" s="108" t="s">
        <v>2407</v>
      </c>
      <c r="D3537" s="107">
        <v>61267</v>
      </c>
      <c r="E3537" s="108" t="s">
        <v>110</v>
      </c>
      <c r="F3537" s="108" t="s">
        <v>511</v>
      </c>
      <c r="G3537" s="108" t="s">
        <v>24</v>
      </c>
      <c r="H3537" s="108" t="s">
        <v>367</v>
      </c>
      <c r="I3537" s="108" t="s">
        <v>367</v>
      </c>
      <c r="J3537" s="109">
        <v>1466693</v>
      </c>
      <c r="K3537" s="107">
        <v>2020</v>
      </c>
      <c r="L3537" s="98" t="s">
        <v>318</v>
      </c>
      <c r="M3537" s="98" t="b">
        <f t="shared" si="55"/>
        <v>1</v>
      </c>
    </row>
    <row r="3538" spans="1:13" x14ac:dyDescent="0.75">
      <c r="A3538" s="107">
        <v>55710</v>
      </c>
      <c r="B3538" s="108" t="s">
        <v>2406</v>
      </c>
      <c r="C3538" s="108" t="s">
        <v>2407</v>
      </c>
      <c r="D3538" s="107">
        <v>61267</v>
      </c>
      <c r="E3538" s="108" t="s">
        <v>110</v>
      </c>
      <c r="F3538" s="108" t="s">
        <v>511</v>
      </c>
      <c r="G3538" s="108" t="s">
        <v>29</v>
      </c>
      <c r="H3538" s="108" t="s">
        <v>355</v>
      </c>
      <c r="I3538" s="108" t="s">
        <v>355</v>
      </c>
      <c r="J3538" s="109">
        <v>0</v>
      </c>
      <c r="K3538" s="107">
        <v>2020</v>
      </c>
      <c r="L3538" s="98" t="s">
        <v>324</v>
      </c>
      <c r="M3538" s="98" t="b">
        <f t="shared" si="55"/>
        <v>1</v>
      </c>
    </row>
    <row r="3539" spans="1:13" x14ac:dyDescent="0.75">
      <c r="A3539" s="107">
        <v>55710</v>
      </c>
      <c r="B3539" s="108" t="s">
        <v>2406</v>
      </c>
      <c r="C3539" s="108" t="s">
        <v>2407</v>
      </c>
      <c r="D3539" s="107">
        <v>61267</v>
      </c>
      <c r="E3539" s="108" t="s">
        <v>110</v>
      </c>
      <c r="F3539" s="108" t="s">
        <v>511</v>
      </c>
      <c r="G3539" s="108" t="s">
        <v>29</v>
      </c>
      <c r="H3539" s="108" t="s">
        <v>367</v>
      </c>
      <c r="I3539" s="108" t="s">
        <v>367</v>
      </c>
      <c r="J3539" s="109">
        <v>2873959</v>
      </c>
      <c r="K3539" s="107">
        <v>2020</v>
      </c>
      <c r="L3539" s="98" t="s">
        <v>318</v>
      </c>
      <c r="M3539" s="98" t="b">
        <f t="shared" si="55"/>
        <v>1</v>
      </c>
    </row>
    <row r="3540" spans="1:13" x14ac:dyDescent="0.75">
      <c r="A3540" s="107">
        <v>55714</v>
      </c>
      <c r="B3540" s="108" t="s">
        <v>2408</v>
      </c>
      <c r="C3540" s="108" t="s">
        <v>2409</v>
      </c>
      <c r="D3540" s="107">
        <v>807</v>
      </c>
      <c r="E3540" s="108" t="s">
        <v>21</v>
      </c>
      <c r="F3540" s="108" t="s">
        <v>363</v>
      </c>
      <c r="G3540" s="108" t="s">
        <v>24</v>
      </c>
      <c r="H3540" s="108" t="s">
        <v>367</v>
      </c>
      <c r="I3540" s="108" t="s">
        <v>367</v>
      </c>
      <c r="J3540" s="109">
        <v>604897</v>
      </c>
      <c r="K3540" s="107">
        <v>2020</v>
      </c>
      <c r="L3540" s="98" t="s">
        <v>318</v>
      </c>
      <c r="M3540" s="98" t="b">
        <f t="shared" si="55"/>
        <v>1</v>
      </c>
    </row>
    <row r="3541" spans="1:13" x14ac:dyDescent="0.75">
      <c r="A3541" s="107">
        <v>55714</v>
      </c>
      <c r="B3541" s="108" t="s">
        <v>2408</v>
      </c>
      <c r="C3541" s="108" t="s">
        <v>2409</v>
      </c>
      <c r="D3541" s="107">
        <v>807</v>
      </c>
      <c r="E3541" s="108" t="s">
        <v>21</v>
      </c>
      <c r="F3541" s="108" t="s">
        <v>363</v>
      </c>
      <c r="G3541" s="108" t="s">
        <v>29</v>
      </c>
      <c r="H3541" s="108" t="s">
        <v>367</v>
      </c>
      <c r="I3541" s="108" t="s">
        <v>367</v>
      </c>
      <c r="J3541" s="109">
        <v>1106350</v>
      </c>
      <c r="K3541" s="107">
        <v>2020</v>
      </c>
      <c r="L3541" s="98" t="s">
        <v>318</v>
      </c>
      <c r="M3541" s="98" t="b">
        <f t="shared" si="55"/>
        <v>1</v>
      </c>
    </row>
    <row r="3542" spans="1:13" x14ac:dyDescent="0.75">
      <c r="A3542" s="107">
        <v>55736</v>
      </c>
      <c r="B3542" s="108" t="s">
        <v>2410</v>
      </c>
      <c r="C3542" s="108" t="s">
        <v>2411</v>
      </c>
      <c r="D3542" s="107">
        <v>59924</v>
      </c>
      <c r="E3542" s="108" t="s">
        <v>103</v>
      </c>
      <c r="F3542" s="108" t="s">
        <v>511</v>
      </c>
      <c r="G3542" s="108" t="s">
        <v>24</v>
      </c>
      <c r="H3542" s="108" t="s">
        <v>367</v>
      </c>
      <c r="I3542" s="108" t="s">
        <v>367</v>
      </c>
      <c r="J3542" s="109">
        <v>3965170</v>
      </c>
      <c r="K3542" s="107">
        <v>2020</v>
      </c>
      <c r="L3542" s="98" t="s">
        <v>318</v>
      </c>
      <c r="M3542" s="98" t="b">
        <f t="shared" si="55"/>
        <v>1</v>
      </c>
    </row>
    <row r="3543" spans="1:13" x14ac:dyDescent="0.75">
      <c r="A3543" s="107">
        <v>55736</v>
      </c>
      <c r="B3543" s="108" t="s">
        <v>2410</v>
      </c>
      <c r="C3543" s="108" t="s">
        <v>2411</v>
      </c>
      <c r="D3543" s="107">
        <v>59924</v>
      </c>
      <c r="E3543" s="108" t="s">
        <v>103</v>
      </c>
      <c r="F3543" s="108" t="s">
        <v>511</v>
      </c>
      <c r="G3543" s="108" t="s">
        <v>29</v>
      </c>
      <c r="H3543" s="108" t="s">
        <v>367</v>
      </c>
      <c r="I3543" s="108" t="s">
        <v>367</v>
      </c>
      <c r="J3543" s="109">
        <v>5522486</v>
      </c>
      <c r="K3543" s="107">
        <v>2020</v>
      </c>
      <c r="L3543" s="98" t="s">
        <v>318</v>
      </c>
      <c r="M3543" s="98" t="b">
        <f t="shared" si="55"/>
        <v>1</v>
      </c>
    </row>
    <row r="3544" spans="1:13" x14ac:dyDescent="0.75">
      <c r="A3544" s="107">
        <v>55742</v>
      </c>
      <c r="B3544" s="108" t="s">
        <v>2412</v>
      </c>
      <c r="C3544" s="108" t="s">
        <v>1020</v>
      </c>
      <c r="D3544" s="107">
        <v>20847</v>
      </c>
      <c r="E3544" s="108" t="s">
        <v>140</v>
      </c>
      <c r="F3544" s="108" t="s">
        <v>363</v>
      </c>
      <c r="G3544" s="108" t="s">
        <v>359</v>
      </c>
      <c r="H3544" s="108" t="s">
        <v>360</v>
      </c>
      <c r="I3544" s="108" t="s">
        <v>360</v>
      </c>
      <c r="J3544" s="109">
        <v>52709</v>
      </c>
      <c r="K3544" s="107">
        <v>2020</v>
      </c>
      <c r="L3544" s="98" t="s">
        <v>300</v>
      </c>
      <c r="M3544" s="98" t="b">
        <f t="shared" si="55"/>
        <v>1</v>
      </c>
    </row>
    <row r="3545" spans="1:13" x14ac:dyDescent="0.75">
      <c r="A3545" s="107">
        <v>55748</v>
      </c>
      <c r="B3545" s="108" t="s">
        <v>2413</v>
      </c>
      <c r="C3545" s="108" t="s">
        <v>2414</v>
      </c>
      <c r="D3545" s="107">
        <v>2860</v>
      </c>
      <c r="E3545" s="108" t="s">
        <v>24</v>
      </c>
      <c r="F3545" s="108" t="s">
        <v>511</v>
      </c>
      <c r="G3545" s="108" t="s">
        <v>24</v>
      </c>
      <c r="H3545" s="108" t="s">
        <v>367</v>
      </c>
      <c r="I3545" s="108" t="s">
        <v>367</v>
      </c>
      <c r="J3545" s="109">
        <v>75412</v>
      </c>
      <c r="K3545" s="107">
        <v>2020</v>
      </c>
      <c r="L3545" s="98" t="s">
        <v>318</v>
      </c>
      <c r="M3545" s="98" t="b">
        <f t="shared" si="55"/>
        <v>1</v>
      </c>
    </row>
    <row r="3546" spans="1:13" x14ac:dyDescent="0.75">
      <c r="A3546" s="107">
        <v>55748</v>
      </c>
      <c r="B3546" s="108" t="s">
        <v>2413</v>
      </c>
      <c r="C3546" s="108" t="s">
        <v>2414</v>
      </c>
      <c r="D3546" s="107">
        <v>2860</v>
      </c>
      <c r="E3546" s="108" t="s">
        <v>24</v>
      </c>
      <c r="F3546" s="108" t="s">
        <v>511</v>
      </c>
      <c r="G3546" s="108" t="s">
        <v>29</v>
      </c>
      <c r="H3546" s="108" t="s">
        <v>367</v>
      </c>
      <c r="I3546" s="108" t="s">
        <v>367</v>
      </c>
      <c r="J3546" s="109">
        <v>197784</v>
      </c>
      <c r="K3546" s="107">
        <v>2020</v>
      </c>
      <c r="L3546" s="98" t="s">
        <v>318</v>
      </c>
      <c r="M3546" s="98" t="b">
        <f t="shared" si="55"/>
        <v>1</v>
      </c>
    </row>
    <row r="3547" spans="1:13" x14ac:dyDescent="0.75">
      <c r="A3547" s="107">
        <v>55769</v>
      </c>
      <c r="B3547" s="108" t="s">
        <v>2415</v>
      </c>
      <c r="C3547" s="108" t="s">
        <v>2415</v>
      </c>
      <c r="D3547" s="107">
        <v>49880</v>
      </c>
      <c r="E3547" s="108" t="s">
        <v>95</v>
      </c>
      <c r="F3547" s="108" t="s">
        <v>511</v>
      </c>
      <c r="G3547" s="108" t="s">
        <v>359</v>
      </c>
      <c r="H3547" s="108" t="s">
        <v>360</v>
      </c>
      <c r="I3547" s="108" t="s">
        <v>360</v>
      </c>
      <c r="J3547" s="109">
        <v>16223</v>
      </c>
      <c r="K3547" s="107">
        <v>2020</v>
      </c>
      <c r="L3547" s="98" t="s">
        <v>300</v>
      </c>
      <c r="M3547" s="98" t="b">
        <f t="shared" si="55"/>
        <v>1</v>
      </c>
    </row>
    <row r="3548" spans="1:13" x14ac:dyDescent="0.75">
      <c r="A3548" s="107">
        <v>55801</v>
      </c>
      <c r="B3548" s="108" t="s">
        <v>2416</v>
      </c>
      <c r="C3548" s="108" t="s">
        <v>2416</v>
      </c>
      <c r="D3548" s="107">
        <v>6693</v>
      </c>
      <c r="E3548" s="108" t="s">
        <v>110</v>
      </c>
      <c r="F3548" s="108" t="s">
        <v>690</v>
      </c>
      <c r="G3548" s="108" t="s">
        <v>24</v>
      </c>
      <c r="H3548" s="108" t="s">
        <v>367</v>
      </c>
      <c r="I3548" s="108" t="s">
        <v>367</v>
      </c>
      <c r="J3548" s="109">
        <v>1725983</v>
      </c>
      <c r="K3548" s="107">
        <v>2020</v>
      </c>
      <c r="L3548" s="98" t="s">
        <v>318</v>
      </c>
      <c r="M3548" s="98" t="b">
        <f t="shared" si="55"/>
        <v>1</v>
      </c>
    </row>
    <row r="3549" spans="1:13" x14ac:dyDescent="0.75">
      <c r="A3549" s="107">
        <v>55801</v>
      </c>
      <c r="B3549" s="108" t="s">
        <v>2416</v>
      </c>
      <c r="C3549" s="108" t="s">
        <v>2416</v>
      </c>
      <c r="D3549" s="107">
        <v>6693</v>
      </c>
      <c r="E3549" s="108" t="s">
        <v>110</v>
      </c>
      <c r="F3549" s="108" t="s">
        <v>690</v>
      </c>
      <c r="G3549" s="108" t="s">
        <v>24</v>
      </c>
      <c r="H3549" s="108" t="s">
        <v>403</v>
      </c>
      <c r="I3549" s="108" t="s">
        <v>560</v>
      </c>
      <c r="J3549" s="109">
        <v>0</v>
      </c>
      <c r="K3549" s="107">
        <v>2020</v>
      </c>
      <c r="L3549" s="98" t="s">
        <v>336</v>
      </c>
      <c r="M3549" s="98" t="b">
        <f t="shared" si="55"/>
        <v>1</v>
      </c>
    </row>
    <row r="3550" spans="1:13" x14ac:dyDescent="0.75">
      <c r="A3550" s="107">
        <v>55801</v>
      </c>
      <c r="B3550" s="108" t="s">
        <v>2416</v>
      </c>
      <c r="C3550" s="108" t="s">
        <v>2416</v>
      </c>
      <c r="D3550" s="107">
        <v>6693</v>
      </c>
      <c r="E3550" s="108" t="s">
        <v>110</v>
      </c>
      <c r="F3550" s="108" t="s">
        <v>690</v>
      </c>
      <c r="G3550" s="108" t="s">
        <v>29</v>
      </c>
      <c r="H3550" s="108" t="s">
        <v>367</v>
      </c>
      <c r="I3550" s="108" t="s">
        <v>367</v>
      </c>
      <c r="J3550" s="109">
        <v>3463547</v>
      </c>
      <c r="K3550" s="107">
        <v>2020</v>
      </c>
      <c r="L3550" s="98" t="s">
        <v>318</v>
      </c>
      <c r="M3550" s="98" t="b">
        <f t="shared" si="55"/>
        <v>1</v>
      </c>
    </row>
    <row r="3551" spans="1:13" x14ac:dyDescent="0.75">
      <c r="A3551" s="107">
        <v>55801</v>
      </c>
      <c r="B3551" s="108" t="s">
        <v>2416</v>
      </c>
      <c r="C3551" s="108" t="s">
        <v>2416</v>
      </c>
      <c r="D3551" s="107">
        <v>6693</v>
      </c>
      <c r="E3551" s="108" t="s">
        <v>110</v>
      </c>
      <c r="F3551" s="108" t="s">
        <v>690</v>
      </c>
      <c r="G3551" s="108" t="s">
        <v>29</v>
      </c>
      <c r="H3551" s="108" t="s">
        <v>403</v>
      </c>
      <c r="I3551" s="108" t="s">
        <v>560</v>
      </c>
      <c r="J3551" s="109">
        <v>0</v>
      </c>
      <c r="K3551" s="107">
        <v>2020</v>
      </c>
      <c r="L3551" s="98" t="s">
        <v>336</v>
      </c>
      <c r="M3551" s="98" t="b">
        <f t="shared" si="55"/>
        <v>1</v>
      </c>
    </row>
    <row r="3552" spans="1:13" x14ac:dyDescent="0.75">
      <c r="A3552" s="107">
        <v>55803</v>
      </c>
      <c r="B3552" s="108" t="s">
        <v>2417</v>
      </c>
      <c r="C3552" s="108" t="s">
        <v>2418</v>
      </c>
      <c r="D3552" s="107">
        <v>61728</v>
      </c>
      <c r="E3552" s="108" t="s">
        <v>110</v>
      </c>
      <c r="F3552" s="108" t="s">
        <v>511</v>
      </c>
      <c r="G3552" s="108" t="s">
        <v>359</v>
      </c>
      <c r="H3552" s="108" t="s">
        <v>360</v>
      </c>
      <c r="I3552" s="108" t="s">
        <v>360</v>
      </c>
      <c r="J3552" s="109">
        <v>8319</v>
      </c>
      <c r="K3552" s="107">
        <v>2020</v>
      </c>
      <c r="L3552" s="98" t="s">
        <v>300</v>
      </c>
      <c r="M3552" s="98" t="b">
        <f t="shared" si="55"/>
        <v>1</v>
      </c>
    </row>
    <row r="3553" spans="1:13" x14ac:dyDescent="0.75">
      <c r="A3553" s="107">
        <v>55805</v>
      </c>
      <c r="B3553" s="108" t="s">
        <v>2419</v>
      </c>
      <c r="C3553" s="108" t="s">
        <v>2418</v>
      </c>
      <c r="D3553" s="107">
        <v>61728</v>
      </c>
      <c r="E3553" s="108" t="s">
        <v>110</v>
      </c>
      <c r="F3553" s="108" t="s">
        <v>511</v>
      </c>
      <c r="G3553" s="108" t="s">
        <v>359</v>
      </c>
      <c r="H3553" s="108" t="s">
        <v>360</v>
      </c>
      <c r="I3553" s="108" t="s">
        <v>360</v>
      </c>
      <c r="J3553" s="109">
        <v>17632</v>
      </c>
      <c r="K3553" s="107">
        <v>2020</v>
      </c>
      <c r="L3553" s="98" t="s">
        <v>300</v>
      </c>
      <c r="M3553" s="98" t="b">
        <f t="shared" si="55"/>
        <v>1</v>
      </c>
    </row>
    <row r="3554" spans="1:13" x14ac:dyDescent="0.75">
      <c r="A3554" s="107">
        <v>55807</v>
      </c>
      <c r="B3554" s="108" t="s">
        <v>2420</v>
      </c>
      <c r="C3554" s="108" t="s">
        <v>2401</v>
      </c>
      <c r="D3554" s="107">
        <v>7724</v>
      </c>
      <c r="E3554" s="108" t="s">
        <v>24</v>
      </c>
      <c r="F3554" s="108" t="s">
        <v>511</v>
      </c>
      <c r="G3554" s="108" t="s">
        <v>373</v>
      </c>
      <c r="H3554" s="108" t="s">
        <v>367</v>
      </c>
      <c r="I3554" s="108" t="s">
        <v>367</v>
      </c>
      <c r="J3554" s="109">
        <v>30308</v>
      </c>
      <c r="K3554" s="107">
        <v>2020</v>
      </c>
      <c r="L3554" s="98" t="s">
        <v>325</v>
      </c>
      <c r="M3554" s="98" t="b">
        <f t="shared" si="55"/>
        <v>1</v>
      </c>
    </row>
    <row r="3555" spans="1:13" x14ac:dyDescent="0.75">
      <c r="A3555" s="107">
        <v>55821</v>
      </c>
      <c r="B3555" s="108" t="s">
        <v>2421</v>
      </c>
      <c r="C3555" s="108" t="s">
        <v>2422</v>
      </c>
      <c r="D3555" s="107">
        <v>61903</v>
      </c>
      <c r="E3555" s="108" t="s">
        <v>35</v>
      </c>
      <c r="F3555" s="108" t="s">
        <v>511</v>
      </c>
      <c r="G3555" s="108" t="s">
        <v>24</v>
      </c>
      <c r="H3555" s="108" t="s">
        <v>355</v>
      </c>
      <c r="I3555" s="108" t="s">
        <v>355</v>
      </c>
      <c r="J3555" s="109">
        <v>0</v>
      </c>
      <c r="K3555" s="107">
        <v>2020</v>
      </c>
      <c r="L3555" s="98" t="s">
        <v>324</v>
      </c>
      <c r="M3555" s="98" t="b">
        <f t="shared" si="55"/>
        <v>1</v>
      </c>
    </row>
    <row r="3556" spans="1:13" x14ac:dyDescent="0.75">
      <c r="A3556" s="107">
        <v>55821</v>
      </c>
      <c r="B3556" s="108" t="s">
        <v>2421</v>
      </c>
      <c r="C3556" s="108" t="s">
        <v>2422</v>
      </c>
      <c r="D3556" s="107">
        <v>61903</v>
      </c>
      <c r="E3556" s="108" t="s">
        <v>35</v>
      </c>
      <c r="F3556" s="108" t="s">
        <v>511</v>
      </c>
      <c r="G3556" s="108" t="s">
        <v>24</v>
      </c>
      <c r="H3556" s="108" t="s">
        <v>367</v>
      </c>
      <c r="I3556" s="108" t="s">
        <v>367</v>
      </c>
      <c r="J3556" s="109">
        <v>810696</v>
      </c>
      <c r="K3556" s="107">
        <v>2020</v>
      </c>
      <c r="L3556" s="98" t="s">
        <v>318</v>
      </c>
      <c r="M3556" s="98" t="b">
        <f t="shared" si="55"/>
        <v>1</v>
      </c>
    </row>
    <row r="3557" spans="1:13" x14ac:dyDescent="0.75">
      <c r="A3557" s="107">
        <v>55821</v>
      </c>
      <c r="B3557" s="108" t="s">
        <v>2421</v>
      </c>
      <c r="C3557" s="108" t="s">
        <v>2422</v>
      </c>
      <c r="D3557" s="107">
        <v>61903</v>
      </c>
      <c r="E3557" s="108" t="s">
        <v>35</v>
      </c>
      <c r="F3557" s="108" t="s">
        <v>511</v>
      </c>
      <c r="G3557" s="108" t="s">
        <v>29</v>
      </c>
      <c r="H3557" s="108" t="s">
        <v>355</v>
      </c>
      <c r="I3557" s="108" t="s">
        <v>355</v>
      </c>
      <c r="J3557" s="109">
        <v>0</v>
      </c>
      <c r="K3557" s="107">
        <v>2020</v>
      </c>
      <c r="L3557" s="98" t="s">
        <v>324</v>
      </c>
      <c r="M3557" s="98" t="b">
        <f t="shared" si="55"/>
        <v>1</v>
      </c>
    </row>
    <row r="3558" spans="1:13" x14ac:dyDescent="0.75">
      <c r="A3558" s="107">
        <v>55821</v>
      </c>
      <c r="B3558" s="108" t="s">
        <v>2421</v>
      </c>
      <c r="C3558" s="108" t="s">
        <v>2422</v>
      </c>
      <c r="D3558" s="107">
        <v>61903</v>
      </c>
      <c r="E3558" s="108" t="s">
        <v>35</v>
      </c>
      <c r="F3558" s="108" t="s">
        <v>511</v>
      </c>
      <c r="G3558" s="108" t="s">
        <v>29</v>
      </c>
      <c r="H3558" s="108" t="s">
        <v>367</v>
      </c>
      <c r="I3558" s="108" t="s">
        <v>367</v>
      </c>
      <c r="J3558" s="109">
        <v>1361274</v>
      </c>
      <c r="K3558" s="107">
        <v>2020</v>
      </c>
      <c r="L3558" s="98" t="s">
        <v>318</v>
      </c>
      <c r="M3558" s="98" t="b">
        <f t="shared" si="55"/>
        <v>1</v>
      </c>
    </row>
    <row r="3559" spans="1:13" ht="26.75" x14ac:dyDescent="0.75">
      <c r="A3559" s="107">
        <v>55824</v>
      </c>
      <c r="B3559" s="108" t="s">
        <v>2423</v>
      </c>
      <c r="C3559" s="108" t="s">
        <v>2424</v>
      </c>
      <c r="D3559" s="107">
        <v>62851</v>
      </c>
      <c r="E3559" s="108" t="s">
        <v>70</v>
      </c>
      <c r="F3559" s="108" t="s">
        <v>1268</v>
      </c>
      <c r="G3559" s="108" t="s">
        <v>352</v>
      </c>
      <c r="H3559" s="108" t="s">
        <v>355</v>
      </c>
      <c r="I3559" s="108" t="s">
        <v>355</v>
      </c>
      <c r="J3559" s="109">
        <v>22</v>
      </c>
      <c r="K3559" s="107">
        <v>2020</v>
      </c>
      <c r="L3559" s="98" t="s">
        <v>324</v>
      </c>
      <c r="M3559" s="98" t="b">
        <f t="shared" si="55"/>
        <v>0</v>
      </c>
    </row>
    <row r="3560" spans="1:13" x14ac:dyDescent="0.75">
      <c r="A3560" s="107">
        <v>55835</v>
      </c>
      <c r="B3560" s="108" t="s">
        <v>2425</v>
      </c>
      <c r="C3560" s="108" t="s">
        <v>586</v>
      </c>
      <c r="D3560" s="107">
        <v>15466</v>
      </c>
      <c r="E3560" s="108" t="s">
        <v>27</v>
      </c>
      <c r="F3560" s="108" t="s">
        <v>363</v>
      </c>
      <c r="G3560" s="108" t="s">
        <v>24</v>
      </c>
      <c r="H3560" s="108" t="s">
        <v>367</v>
      </c>
      <c r="I3560" s="108" t="s">
        <v>367</v>
      </c>
      <c r="J3560" s="109">
        <v>1259462</v>
      </c>
      <c r="K3560" s="107">
        <v>2020</v>
      </c>
      <c r="L3560" s="98" t="s">
        <v>318</v>
      </c>
      <c r="M3560" s="98" t="b">
        <f t="shared" si="55"/>
        <v>1</v>
      </c>
    </row>
    <row r="3561" spans="1:13" x14ac:dyDescent="0.75">
      <c r="A3561" s="107">
        <v>55835</v>
      </c>
      <c r="B3561" s="108" t="s">
        <v>2425</v>
      </c>
      <c r="C3561" s="108" t="s">
        <v>586</v>
      </c>
      <c r="D3561" s="107">
        <v>15466</v>
      </c>
      <c r="E3561" s="108" t="s">
        <v>27</v>
      </c>
      <c r="F3561" s="108" t="s">
        <v>363</v>
      </c>
      <c r="G3561" s="108" t="s">
        <v>29</v>
      </c>
      <c r="H3561" s="108" t="s">
        <v>367</v>
      </c>
      <c r="I3561" s="108" t="s">
        <v>367</v>
      </c>
      <c r="J3561" s="109">
        <v>1780247</v>
      </c>
      <c r="K3561" s="107">
        <v>2020</v>
      </c>
      <c r="L3561" s="98" t="s">
        <v>318</v>
      </c>
      <c r="M3561" s="98" t="b">
        <f t="shared" si="55"/>
        <v>1</v>
      </c>
    </row>
    <row r="3562" spans="1:13" x14ac:dyDescent="0.75">
      <c r="A3562" s="107">
        <v>55841</v>
      </c>
      <c r="B3562" s="108" t="s">
        <v>2426</v>
      </c>
      <c r="C3562" s="108" t="s">
        <v>828</v>
      </c>
      <c r="D3562" s="107">
        <v>13407</v>
      </c>
      <c r="E3562" s="108" t="s">
        <v>84</v>
      </c>
      <c r="F3562" s="108" t="s">
        <v>363</v>
      </c>
      <c r="G3562" s="108" t="s">
        <v>24</v>
      </c>
      <c r="H3562" s="108" t="s">
        <v>367</v>
      </c>
      <c r="I3562" s="108" t="s">
        <v>367</v>
      </c>
      <c r="J3562" s="109">
        <v>953940</v>
      </c>
      <c r="K3562" s="107">
        <v>2020</v>
      </c>
      <c r="L3562" s="98" t="s">
        <v>318</v>
      </c>
      <c r="M3562" s="98" t="b">
        <f t="shared" si="55"/>
        <v>1</v>
      </c>
    </row>
    <row r="3563" spans="1:13" x14ac:dyDescent="0.75">
      <c r="A3563" s="107">
        <v>55841</v>
      </c>
      <c r="B3563" s="108" t="s">
        <v>2426</v>
      </c>
      <c r="C3563" s="108" t="s">
        <v>828</v>
      </c>
      <c r="D3563" s="107">
        <v>13407</v>
      </c>
      <c r="E3563" s="108" t="s">
        <v>84</v>
      </c>
      <c r="F3563" s="108" t="s">
        <v>363</v>
      </c>
      <c r="G3563" s="108" t="s">
        <v>29</v>
      </c>
      <c r="H3563" s="108" t="s">
        <v>367</v>
      </c>
      <c r="I3563" s="108" t="s">
        <v>367</v>
      </c>
      <c r="J3563" s="109">
        <v>1592137</v>
      </c>
      <c r="K3563" s="107">
        <v>2020</v>
      </c>
      <c r="L3563" s="98" t="s">
        <v>318</v>
      </c>
      <c r="M3563" s="98" t="b">
        <f t="shared" si="55"/>
        <v>1</v>
      </c>
    </row>
    <row r="3564" spans="1:13" x14ac:dyDescent="0.75">
      <c r="A3564" s="107">
        <v>55851</v>
      </c>
      <c r="B3564" s="108" t="s">
        <v>2427</v>
      </c>
      <c r="C3564" s="108" t="s">
        <v>2428</v>
      </c>
      <c r="D3564" s="107">
        <v>19676</v>
      </c>
      <c r="E3564" s="108" t="s">
        <v>24</v>
      </c>
      <c r="F3564" s="108" t="s">
        <v>742</v>
      </c>
      <c r="G3564" s="108" t="s">
        <v>373</v>
      </c>
      <c r="H3564" s="108" t="s">
        <v>367</v>
      </c>
      <c r="I3564" s="108" t="s">
        <v>367</v>
      </c>
      <c r="J3564" s="109">
        <v>234566.7</v>
      </c>
      <c r="K3564" s="107">
        <v>2020</v>
      </c>
      <c r="L3564" s="98" t="s">
        <v>325</v>
      </c>
      <c r="M3564" s="98" t="b">
        <f t="shared" si="55"/>
        <v>0</v>
      </c>
    </row>
    <row r="3565" spans="1:13" x14ac:dyDescent="0.75">
      <c r="A3565" s="107">
        <v>55851</v>
      </c>
      <c r="B3565" s="108" t="s">
        <v>2427</v>
      </c>
      <c r="C3565" s="108" t="s">
        <v>2428</v>
      </c>
      <c r="D3565" s="107">
        <v>19676</v>
      </c>
      <c r="E3565" s="108" t="s">
        <v>24</v>
      </c>
      <c r="F3565" s="108" t="s">
        <v>742</v>
      </c>
      <c r="G3565" s="108" t="s">
        <v>373</v>
      </c>
      <c r="H3565" s="108" t="s">
        <v>403</v>
      </c>
      <c r="I3565" s="108" t="s">
        <v>560</v>
      </c>
      <c r="J3565" s="109">
        <v>131630.29999999999</v>
      </c>
      <c r="K3565" s="107">
        <v>2020</v>
      </c>
      <c r="L3565" s="98" t="s">
        <v>336</v>
      </c>
      <c r="M3565" s="98" t="b">
        <f t="shared" si="55"/>
        <v>0</v>
      </c>
    </row>
    <row r="3566" spans="1:13" x14ac:dyDescent="0.75">
      <c r="A3566" s="107">
        <v>55853</v>
      </c>
      <c r="B3566" s="108" t="s">
        <v>2429</v>
      </c>
      <c r="C3566" s="108" t="s">
        <v>2430</v>
      </c>
      <c r="D3566" s="107">
        <v>9155</v>
      </c>
      <c r="E3566" s="108" t="s">
        <v>24</v>
      </c>
      <c r="F3566" s="108" t="s">
        <v>511</v>
      </c>
      <c r="G3566" s="108" t="s">
        <v>383</v>
      </c>
      <c r="H3566" s="108" t="s">
        <v>367</v>
      </c>
      <c r="I3566" s="108" t="s">
        <v>367</v>
      </c>
      <c r="J3566" s="109">
        <v>0</v>
      </c>
      <c r="K3566" s="107">
        <v>2020</v>
      </c>
      <c r="L3566" s="98" t="s">
        <v>318</v>
      </c>
      <c r="M3566" s="98" t="b">
        <f t="shared" si="55"/>
        <v>1</v>
      </c>
    </row>
    <row r="3567" spans="1:13" x14ac:dyDescent="0.75">
      <c r="A3567" s="107">
        <v>55856</v>
      </c>
      <c r="B3567" s="108" t="s">
        <v>2431</v>
      </c>
      <c r="C3567" s="108" t="s">
        <v>2432</v>
      </c>
      <c r="D3567" s="107">
        <v>15330</v>
      </c>
      <c r="E3567" s="108" t="s">
        <v>45</v>
      </c>
      <c r="F3567" s="108" t="s">
        <v>511</v>
      </c>
      <c r="G3567" s="108" t="s">
        <v>366</v>
      </c>
      <c r="H3567" s="108" t="s">
        <v>369</v>
      </c>
      <c r="I3567" s="108" t="s">
        <v>456</v>
      </c>
      <c r="J3567" s="109">
        <v>11266204</v>
      </c>
      <c r="K3567" s="107">
        <v>2020</v>
      </c>
      <c r="L3567" s="98" t="s">
        <v>317</v>
      </c>
      <c r="M3567" s="98" t="b">
        <f t="shared" si="55"/>
        <v>1</v>
      </c>
    </row>
    <row r="3568" spans="1:13" x14ac:dyDescent="0.75">
      <c r="A3568" s="107">
        <v>55856</v>
      </c>
      <c r="B3568" s="108" t="s">
        <v>2431</v>
      </c>
      <c r="C3568" s="108" t="s">
        <v>2432</v>
      </c>
      <c r="D3568" s="107">
        <v>15330</v>
      </c>
      <c r="E3568" s="108" t="s">
        <v>45</v>
      </c>
      <c r="F3568" s="108" t="s">
        <v>511</v>
      </c>
      <c r="G3568" s="108" t="s">
        <v>366</v>
      </c>
      <c r="H3568" s="108" t="s">
        <v>367</v>
      </c>
      <c r="I3568" s="108" t="s">
        <v>367</v>
      </c>
      <c r="J3568" s="109">
        <v>41859.177000000003</v>
      </c>
      <c r="K3568" s="107">
        <v>2020</v>
      </c>
      <c r="L3568" s="98" t="s">
        <v>325</v>
      </c>
      <c r="M3568" s="98" t="b">
        <f t="shared" si="55"/>
        <v>1</v>
      </c>
    </row>
    <row r="3569" spans="1:13" x14ac:dyDescent="0.75">
      <c r="A3569" s="107">
        <v>55866</v>
      </c>
      <c r="B3569" s="108" t="s">
        <v>2433</v>
      </c>
      <c r="C3569" s="108" t="s">
        <v>2434</v>
      </c>
      <c r="D3569" s="107">
        <v>1308</v>
      </c>
      <c r="E3569" s="108" t="s">
        <v>79</v>
      </c>
      <c r="F3569" s="108" t="s">
        <v>511</v>
      </c>
      <c r="G3569" s="108" t="s">
        <v>352</v>
      </c>
      <c r="H3569" s="108" t="s">
        <v>367</v>
      </c>
      <c r="I3569" s="108" t="s">
        <v>367</v>
      </c>
      <c r="J3569" s="109">
        <v>57048</v>
      </c>
      <c r="K3569" s="107">
        <v>2020</v>
      </c>
      <c r="L3569" s="98" t="s">
        <v>325</v>
      </c>
      <c r="M3569" s="98" t="b">
        <f t="shared" si="55"/>
        <v>1</v>
      </c>
    </row>
    <row r="3570" spans="1:13" x14ac:dyDescent="0.75">
      <c r="A3570" s="107">
        <v>55927</v>
      </c>
      <c r="B3570" s="108" t="s">
        <v>2435</v>
      </c>
      <c r="C3570" s="108" t="s">
        <v>948</v>
      </c>
      <c r="D3570" s="107">
        <v>17539</v>
      </c>
      <c r="E3570" s="108" t="s">
        <v>116</v>
      </c>
      <c r="F3570" s="108" t="s">
        <v>363</v>
      </c>
      <c r="G3570" s="108" t="s">
        <v>24</v>
      </c>
      <c r="H3570" s="108" t="s">
        <v>355</v>
      </c>
      <c r="I3570" s="108" t="s">
        <v>355</v>
      </c>
      <c r="J3570" s="109">
        <v>133.00299999999999</v>
      </c>
      <c r="K3570" s="107">
        <v>2020</v>
      </c>
      <c r="L3570" s="98" t="s">
        <v>324</v>
      </c>
      <c r="M3570" s="98" t="b">
        <f t="shared" si="55"/>
        <v>1</v>
      </c>
    </row>
    <row r="3571" spans="1:13" x14ac:dyDescent="0.75">
      <c r="A3571" s="107">
        <v>55927</v>
      </c>
      <c r="B3571" s="108" t="s">
        <v>2435</v>
      </c>
      <c r="C3571" s="108" t="s">
        <v>948</v>
      </c>
      <c r="D3571" s="107">
        <v>17539</v>
      </c>
      <c r="E3571" s="108" t="s">
        <v>116</v>
      </c>
      <c r="F3571" s="108" t="s">
        <v>363</v>
      </c>
      <c r="G3571" s="108" t="s">
        <v>24</v>
      </c>
      <c r="H3571" s="108" t="s">
        <v>367</v>
      </c>
      <c r="I3571" s="108" t="s">
        <v>367</v>
      </c>
      <c r="J3571" s="109">
        <v>2030219</v>
      </c>
      <c r="K3571" s="107">
        <v>2020</v>
      </c>
      <c r="L3571" s="98" t="s">
        <v>318</v>
      </c>
      <c r="M3571" s="98" t="b">
        <f t="shared" si="55"/>
        <v>1</v>
      </c>
    </row>
    <row r="3572" spans="1:13" x14ac:dyDescent="0.75">
      <c r="A3572" s="107">
        <v>55927</v>
      </c>
      <c r="B3572" s="108" t="s">
        <v>2435</v>
      </c>
      <c r="C3572" s="108" t="s">
        <v>948</v>
      </c>
      <c r="D3572" s="107">
        <v>17539</v>
      </c>
      <c r="E3572" s="108" t="s">
        <v>116</v>
      </c>
      <c r="F3572" s="108" t="s">
        <v>363</v>
      </c>
      <c r="G3572" s="108" t="s">
        <v>29</v>
      </c>
      <c r="H3572" s="108" t="s">
        <v>355</v>
      </c>
      <c r="I3572" s="108" t="s">
        <v>355</v>
      </c>
      <c r="J3572" s="109">
        <v>212.30600000000001</v>
      </c>
      <c r="K3572" s="107">
        <v>2020</v>
      </c>
      <c r="L3572" s="98" t="s">
        <v>324</v>
      </c>
      <c r="M3572" s="98" t="b">
        <f t="shared" si="55"/>
        <v>1</v>
      </c>
    </row>
    <row r="3573" spans="1:13" x14ac:dyDescent="0.75">
      <c r="A3573" s="107">
        <v>55927</v>
      </c>
      <c r="B3573" s="108" t="s">
        <v>2435</v>
      </c>
      <c r="C3573" s="108" t="s">
        <v>948</v>
      </c>
      <c r="D3573" s="107">
        <v>17539</v>
      </c>
      <c r="E3573" s="108" t="s">
        <v>116</v>
      </c>
      <c r="F3573" s="108" t="s">
        <v>363</v>
      </c>
      <c r="G3573" s="108" t="s">
        <v>29</v>
      </c>
      <c r="H3573" s="108" t="s">
        <v>367</v>
      </c>
      <c r="I3573" s="108" t="s">
        <v>367</v>
      </c>
      <c r="J3573" s="109">
        <v>3224351.7</v>
      </c>
      <c r="K3573" s="107">
        <v>2020</v>
      </c>
      <c r="L3573" s="98" t="s">
        <v>318</v>
      </c>
      <c r="M3573" s="98" t="b">
        <f t="shared" si="55"/>
        <v>1</v>
      </c>
    </row>
    <row r="3574" spans="1:13" x14ac:dyDescent="0.75">
      <c r="A3574" s="107">
        <v>55933</v>
      </c>
      <c r="B3574" s="108" t="s">
        <v>2436</v>
      </c>
      <c r="C3574" s="108" t="s">
        <v>2401</v>
      </c>
      <c r="D3574" s="107">
        <v>7724</v>
      </c>
      <c r="E3574" s="108" t="s">
        <v>24</v>
      </c>
      <c r="F3574" s="108" t="s">
        <v>511</v>
      </c>
      <c r="G3574" s="108" t="s">
        <v>24</v>
      </c>
      <c r="H3574" s="108" t="s">
        <v>367</v>
      </c>
      <c r="I3574" s="108" t="s">
        <v>367</v>
      </c>
      <c r="J3574" s="109">
        <v>274629</v>
      </c>
      <c r="K3574" s="107">
        <v>2020</v>
      </c>
      <c r="L3574" s="98" t="s">
        <v>318</v>
      </c>
      <c r="M3574" s="98" t="b">
        <f t="shared" si="55"/>
        <v>1</v>
      </c>
    </row>
    <row r="3575" spans="1:13" x14ac:dyDescent="0.75">
      <c r="A3575" s="107">
        <v>55933</v>
      </c>
      <c r="B3575" s="108" t="s">
        <v>2436</v>
      </c>
      <c r="C3575" s="108" t="s">
        <v>2401</v>
      </c>
      <c r="D3575" s="107">
        <v>7724</v>
      </c>
      <c r="E3575" s="108" t="s">
        <v>24</v>
      </c>
      <c r="F3575" s="108" t="s">
        <v>511</v>
      </c>
      <c r="G3575" s="108" t="s">
        <v>29</v>
      </c>
      <c r="H3575" s="108" t="s">
        <v>367</v>
      </c>
      <c r="I3575" s="108" t="s">
        <v>367</v>
      </c>
      <c r="J3575" s="109">
        <v>428069</v>
      </c>
      <c r="K3575" s="107">
        <v>2020</v>
      </c>
      <c r="L3575" s="98" t="s">
        <v>318</v>
      </c>
      <c r="M3575" s="98" t="b">
        <f t="shared" si="55"/>
        <v>1</v>
      </c>
    </row>
    <row r="3576" spans="1:13" x14ac:dyDescent="0.75">
      <c r="A3576" s="107">
        <v>55939</v>
      </c>
      <c r="B3576" s="108" t="s">
        <v>2437</v>
      </c>
      <c r="C3576" s="108" t="s">
        <v>890</v>
      </c>
      <c r="D3576" s="107">
        <v>19876</v>
      </c>
      <c r="E3576" s="108" t="s">
        <v>133</v>
      </c>
      <c r="F3576" s="108" t="s">
        <v>363</v>
      </c>
      <c r="G3576" s="108" t="s">
        <v>24</v>
      </c>
      <c r="H3576" s="108" t="s">
        <v>355</v>
      </c>
      <c r="I3576" s="108" t="s">
        <v>355</v>
      </c>
      <c r="J3576" s="109">
        <v>0</v>
      </c>
      <c r="K3576" s="107">
        <v>2020</v>
      </c>
      <c r="L3576" s="98" t="s">
        <v>324</v>
      </c>
      <c r="M3576" s="98" t="b">
        <f t="shared" si="55"/>
        <v>1</v>
      </c>
    </row>
    <row r="3577" spans="1:13" x14ac:dyDescent="0.75">
      <c r="A3577" s="107">
        <v>55939</v>
      </c>
      <c r="B3577" s="108" t="s">
        <v>2437</v>
      </c>
      <c r="C3577" s="108" t="s">
        <v>890</v>
      </c>
      <c r="D3577" s="107">
        <v>19876</v>
      </c>
      <c r="E3577" s="108" t="s">
        <v>133</v>
      </c>
      <c r="F3577" s="108" t="s">
        <v>363</v>
      </c>
      <c r="G3577" s="108" t="s">
        <v>24</v>
      </c>
      <c r="H3577" s="108" t="s">
        <v>367</v>
      </c>
      <c r="I3577" s="108" t="s">
        <v>367</v>
      </c>
      <c r="J3577" s="109">
        <v>0</v>
      </c>
      <c r="K3577" s="107">
        <v>2020</v>
      </c>
      <c r="L3577" s="98" t="s">
        <v>318</v>
      </c>
      <c r="M3577" s="98" t="b">
        <f t="shared" si="55"/>
        <v>1</v>
      </c>
    </row>
    <row r="3578" spans="1:13" x14ac:dyDescent="0.75">
      <c r="A3578" s="107">
        <v>55939</v>
      </c>
      <c r="B3578" s="108" t="s">
        <v>2437</v>
      </c>
      <c r="C3578" s="108" t="s">
        <v>890</v>
      </c>
      <c r="D3578" s="107">
        <v>19876</v>
      </c>
      <c r="E3578" s="108" t="s">
        <v>133</v>
      </c>
      <c r="F3578" s="108" t="s">
        <v>363</v>
      </c>
      <c r="G3578" s="108" t="s">
        <v>29</v>
      </c>
      <c r="H3578" s="108" t="s">
        <v>355</v>
      </c>
      <c r="I3578" s="108" t="s">
        <v>355</v>
      </c>
      <c r="J3578" s="109">
        <v>0</v>
      </c>
      <c r="K3578" s="107">
        <v>2020</v>
      </c>
      <c r="L3578" s="98" t="s">
        <v>324</v>
      </c>
      <c r="M3578" s="98" t="b">
        <f t="shared" si="55"/>
        <v>1</v>
      </c>
    </row>
    <row r="3579" spans="1:13" x14ac:dyDescent="0.75">
      <c r="A3579" s="107">
        <v>55939</v>
      </c>
      <c r="B3579" s="108" t="s">
        <v>2437</v>
      </c>
      <c r="C3579" s="108" t="s">
        <v>890</v>
      </c>
      <c r="D3579" s="107">
        <v>19876</v>
      </c>
      <c r="E3579" s="108" t="s">
        <v>133</v>
      </c>
      <c r="F3579" s="108" t="s">
        <v>363</v>
      </c>
      <c r="G3579" s="108" t="s">
        <v>29</v>
      </c>
      <c r="H3579" s="108" t="s">
        <v>367</v>
      </c>
      <c r="I3579" s="108" t="s">
        <v>367</v>
      </c>
      <c r="J3579" s="109">
        <v>9099466</v>
      </c>
      <c r="K3579" s="107">
        <v>2020</v>
      </c>
      <c r="L3579" s="98" t="s">
        <v>318</v>
      </c>
      <c r="M3579" s="98" t="b">
        <f t="shared" si="55"/>
        <v>1</v>
      </c>
    </row>
    <row r="3580" spans="1:13" x14ac:dyDescent="0.75">
      <c r="A3580" s="107">
        <v>55950</v>
      </c>
      <c r="B3580" s="108" t="s">
        <v>2438</v>
      </c>
      <c r="C3580" s="108" t="s">
        <v>2439</v>
      </c>
      <c r="D3580" s="107">
        <v>13989</v>
      </c>
      <c r="E3580" s="108" t="s">
        <v>24</v>
      </c>
      <c r="F3580" s="108" t="s">
        <v>742</v>
      </c>
      <c r="G3580" s="108" t="s">
        <v>373</v>
      </c>
      <c r="H3580" s="108" t="s">
        <v>367</v>
      </c>
      <c r="I3580" s="108" t="s">
        <v>367</v>
      </c>
      <c r="J3580" s="109">
        <v>36841</v>
      </c>
      <c r="K3580" s="107">
        <v>2020</v>
      </c>
      <c r="L3580" s="98" t="s">
        <v>325</v>
      </c>
      <c r="M3580" s="98" t="b">
        <f t="shared" si="55"/>
        <v>0</v>
      </c>
    </row>
    <row r="3581" spans="1:13" x14ac:dyDescent="0.75">
      <c r="A3581" s="107">
        <v>55965</v>
      </c>
      <c r="B3581" s="108" t="s">
        <v>2440</v>
      </c>
      <c r="C3581" s="108" t="s">
        <v>1273</v>
      </c>
      <c r="D3581" s="107">
        <v>17650</v>
      </c>
      <c r="E3581" s="108" t="s">
        <v>37</v>
      </c>
      <c r="F3581" s="108" t="s">
        <v>511</v>
      </c>
      <c r="G3581" s="108" t="s">
        <v>24</v>
      </c>
      <c r="H3581" s="108" t="s">
        <v>367</v>
      </c>
      <c r="I3581" s="108" t="s">
        <v>367</v>
      </c>
      <c r="J3581" s="109">
        <v>3074395</v>
      </c>
      <c r="K3581" s="107">
        <v>2020</v>
      </c>
      <c r="L3581" s="98" t="s">
        <v>318</v>
      </c>
      <c r="M3581" s="98" t="b">
        <f t="shared" si="55"/>
        <v>1</v>
      </c>
    </row>
    <row r="3582" spans="1:13" x14ac:dyDescent="0.75">
      <c r="A3582" s="107">
        <v>55965</v>
      </c>
      <c r="B3582" s="108" t="s">
        <v>2440</v>
      </c>
      <c r="C3582" s="108" t="s">
        <v>1273</v>
      </c>
      <c r="D3582" s="107">
        <v>17650</v>
      </c>
      <c r="E3582" s="108" t="s">
        <v>37</v>
      </c>
      <c r="F3582" s="108" t="s">
        <v>511</v>
      </c>
      <c r="G3582" s="108" t="s">
        <v>29</v>
      </c>
      <c r="H3582" s="108" t="s">
        <v>367</v>
      </c>
      <c r="I3582" s="108" t="s">
        <v>367</v>
      </c>
      <c r="J3582" s="109">
        <v>5331492</v>
      </c>
      <c r="K3582" s="107">
        <v>2020</v>
      </c>
      <c r="L3582" s="98" t="s">
        <v>318</v>
      </c>
      <c r="M3582" s="98" t="b">
        <f t="shared" si="55"/>
        <v>1</v>
      </c>
    </row>
    <row r="3583" spans="1:13" x14ac:dyDescent="0.75">
      <c r="A3583" s="107">
        <v>55970</v>
      </c>
      <c r="B3583" s="108" t="s">
        <v>2441</v>
      </c>
      <c r="C3583" s="108" t="s">
        <v>565</v>
      </c>
      <c r="D3583" s="107">
        <v>16534</v>
      </c>
      <c r="E3583" s="108" t="s">
        <v>24</v>
      </c>
      <c r="F3583" s="108" t="s">
        <v>363</v>
      </c>
      <c r="G3583" s="108" t="s">
        <v>24</v>
      </c>
      <c r="H3583" s="108" t="s">
        <v>367</v>
      </c>
      <c r="I3583" s="108" t="s">
        <v>367</v>
      </c>
      <c r="J3583" s="109">
        <v>1273714.6000000001</v>
      </c>
      <c r="K3583" s="107">
        <v>2020</v>
      </c>
      <c r="L3583" s="98" t="s">
        <v>318</v>
      </c>
      <c r="M3583" s="98" t="b">
        <f t="shared" si="55"/>
        <v>1</v>
      </c>
    </row>
    <row r="3584" spans="1:13" x14ac:dyDescent="0.75">
      <c r="A3584" s="107">
        <v>55970</v>
      </c>
      <c r="B3584" s="108" t="s">
        <v>2441</v>
      </c>
      <c r="C3584" s="108" t="s">
        <v>565</v>
      </c>
      <c r="D3584" s="107">
        <v>16534</v>
      </c>
      <c r="E3584" s="108" t="s">
        <v>24</v>
      </c>
      <c r="F3584" s="108" t="s">
        <v>363</v>
      </c>
      <c r="G3584" s="108" t="s">
        <v>24</v>
      </c>
      <c r="H3584" s="108" t="s">
        <v>421</v>
      </c>
      <c r="I3584" s="108" t="s">
        <v>520</v>
      </c>
      <c r="J3584" s="109">
        <v>19767.431</v>
      </c>
      <c r="K3584" s="107">
        <v>2020</v>
      </c>
      <c r="L3584" s="98" t="s">
        <v>322</v>
      </c>
      <c r="M3584" s="98" t="b">
        <f t="shared" si="55"/>
        <v>1</v>
      </c>
    </row>
    <row r="3585" spans="1:13" x14ac:dyDescent="0.75">
      <c r="A3585" s="107">
        <v>55970</v>
      </c>
      <c r="B3585" s="108" t="s">
        <v>2441</v>
      </c>
      <c r="C3585" s="108" t="s">
        <v>565</v>
      </c>
      <c r="D3585" s="107">
        <v>16534</v>
      </c>
      <c r="E3585" s="108" t="s">
        <v>24</v>
      </c>
      <c r="F3585" s="108" t="s">
        <v>363</v>
      </c>
      <c r="G3585" s="108" t="s">
        <v>29</v>
      </c>
      <c r="H3585" s="108" t="s">
        <v>367</v>
      </c>
      <c r="I3585" s="108" t="s">
        <v>367</v>
      </c>
      <c r="J3585" s="109">
        <v>2363454.1</v>
      </c>
      <c r="K3585" s="107">
        <v>2020</v>
      </c>
      <c r="L3585" s="98" t="s">
        <v>318</v>
      </c>
      <c r="M3585" s="98" t="b">
        <f t="shared" si="55"/>
        <v>1</v>
      </c>
    </row>
    <row r="3586" spans="1:13" x14ac:dyDescent="0.75">
      <c r="A3586" s="107">
        <v>55970</v>
      </c>
      <c r="B3586" s="108" t="s">
        <v>2441</v>
      </c>
      <c r="C3586" s="108" t="s">
        <v>565</v>
      </c>
      <c r="D3586" s="107">
        <v>16534</v>
      </c>
      <c r="E3586" s="108" t="s">
        <v>24</v>
      </c>
      <c r="F3586" s="108" t="s">
        <v>363</v>
      </c>
      <c r="G3586" s="108" t="s">
        <v>29</v>
      </c>
      <c r="H3586" s="108" t="s">
        <v>421</v>
      </c>
      <c r="I3586" s="108" t="s">
        <v>520</v>
      </c>
      <c r="J3586" s="109">
        <v>36559.910000000003</v>
      </c>
      <c r="K3586" s="107">
        <v>2020</v>
      </c>
      <c r="L3586" s="98" t="s">
        <v>322</v>
      </c>
      <c r="M3586" s="98" t="b">
        <f t="shared" si="55"/>
        <v>1</v>
      </c>
    </row>
    <row r="3587" spans="1:13" x14ac:dyDescent="0.75">
      <c r="A3587" s="107">
        <v>55976</v>
      </c>
      <c r="B3587" s="108" t="s">
        <v>2442</v>
      </c>
      <c r="C3587" s="108" t="s">
        <v>2443</v>
      </c>
      <c r="D3587" s="107">
        <v>61913</v>
      </c>
      <c r="E3587" s="108" t="s">
        <v>110</v>
      </c>
      <c r="F3587" s="108" t="s">
        <v>511</v>
      </c>
      <c r="G3587" s="108" t="s">
        <v>24</v>
      </c>
      <c r="H3587" s="108" t="s">
        <v>367</v>
      </c>
      <c r="I3587" s="108" t="s">
        <v>367</v>
      </c>
      <c r="J3587" s="109">
        <v>2386977</v>
      </c>
      <c r="K3587" s="107">
        <v>2020</v>
      </c>
      <c r="L3587" s="98" t="s">
        <v>318</v>
      </c>
      <c r="M3587" s="98" t="b">
        <f t="shared" si="55"/>
        <v>1</v>
      </c>
    </row>
    <row r="3588" spans="1:13" x14ac:dyDescent="0.75">
      <c r="A3588" s="107">
        <v>55976</v>
      </c>
      <c r="B3588" s="108" t="s">
        <v>2442</v>
      </c>
      <c r="C3588" s="108" t="s">
        <v>2443</v>
      </c>
      <c r="D3588" s="107">
        <v>61913</v>
      </c>
      <c r="E3588" s="108" t="s">
        <v>110</v>
      </c>
      <c r="F3588" s="108" t="s">
        <v>511</v>
      </c>
      <c r="G3588" s="108" t="s">
        <v>29</v>
      </c>
      <c r="H3588" s="108" t="s">
        <v>367</v>
      </c>
      <c r="I3588" s="108" t="s">
        <v>367</v>
      </c>
      <c r="J3588" s="109">
        <v>4183679</v>
      </c>
      <c r="K3588" s="107">
        <v>2020</v>
      </c>
      <c r="L3588" s="98" t="s">
        <v>318</v>
      </c>
      <c r="M3588" s="98" t="b">
        <f t="shared" si="55"/>
        <v>1</v>
      </c>
    </row>
    <row r="3589" spans="1:13" x14ac:dyDescent="0.75">
      <c r="A3589" s="107">
        <v>55977</v>
      </c>
      <c r="B3589" s="108" t="s">
        <v>2444</v>
      </c>
      <c r="C3589" s="108" t="s">
        <v>853</v>
      </c>
      <c r="D3589" s="107">
        <v>6204</v>
      </c>
      <c r="E3589" s="108" t="s">
        <v>92</v>
      </c>
      <c r="F3589" s="108" t="s">
        <v>363</v>
      </c>
      <c r="G3589" s="108" t="s">
        <v>24</v>
      </c>
      <c r="H3589" s="108" t="s">
        <v>367</v>
      </c>
      <c r="I3589" s="108" t="s">
        <v>367</v>
      </c>
      <c r="J3589" s="109">
        <v>128764</v>
      </c>
      <c r="K3589" s="107">
        <v>2020</v>
      </c>
      <c r="L3589" s="98" t="s">
        <v>318</v>
      </c>
      <c r="M3589" s="98" t="b">
        <f t="shared" si="55"/>
        <v>1</v>
      </c>
    </row>
    <row r="3590" spans="1:13" x14ac:dyDescent="0.75">
      <c r="A3590" s="107">
        <v>55977</v>
      </c>
      <c r="B3590" s="108" t="s">
        <v>2444</v>
      </c>
      <c r="C3590" s="108" t="s">
        <v>853</v>
      </c>
      <c r="D3590" s="107">
        <v>6204</v>
      </c>
      <c r="E3590" s="108" t="s">
        <v>92</v>
      </c>
      <c r="F3590" s="108" t="s">
        <v>363</v>
      </c>
      <c r="G3590" s="108" t="s">
        <v>29</v>
      </c>
      <c r="H3590" s="108" t="s">
        <v>367</v>
      </c>
      <c r="I3590" s="108" t="s">
        <v>367</v>
      </c>
      <c r="J3590" s="109">
        <v>265016</v>
      </c>
      <c r="K3590" s="107">
        <v>2020</v>
      </c>
      <c r="L3590" s="98" t="s">
        <v>318</v>
      </c>
      <c r="M3590" s="98" t="b">
        <f t="shared" si="55"/>
        <v>1</v>
      </c>
    </row>
    <row r="3591" spans="1:13" x14ac:dyDescent="0.75">
      <c r="A3591" s="107">
        <v>55985</v>
      </c>
      <c r="B3591" s="108" t="s">
        <v>2445</v>
      </c>
      <c r="C3591" s="108" t="s">
        <v>2446</v>
      </c>
      <c r="D3591" s="107">
        <v>16609</v>
      </c>
      <c r="E3591" s="108" t="s">
        <v>24</v>
      </c>
      <c r="F3591" s="108" t="s">
        <v>363</v>
      </c>
      <c r="G3591" s="108" t="s">
        <v>24</v>
      </c>
      <c r="H3591" s="108" t="s">
        <v>367</v>
      </c>
      <c r="I3591" s="108" t="s">
        <v>367</v>
      </c>
      <c r="J3591" s="109">
        <v>775662</v>
      </c>
      <c r="K3591" s="107">
        <v>2020</v>
      </c>
      <c r="L3591" s="98" t="s">
        <v>318</v>
      </c>
      <c r="M3591" s="98" t="b">
        <f t="shared" si="55"/>
        <v>1</v>
      </c>
    </row>
    <row r="3592" spans="1:13" x14ac:dyDescent="0.75">
      <c r="A3592" s="107">
        <v>55985</v>
      </c>
      <c r="B3592" s="108" t="s">
        <v>2445</v>
      </c>
      <c r="C3592" s="108" t="s">
        <v>2446</v>
      </c>
      <c r="D3592" s="107">
        <v>16609</v>
      </c>
      <c r="E3592" s="108" t="s">
        <v>24</v>
      </c>
      <c r="F3592" s="108" t="s">
        <v>363</v>
      </c>
      <c r="G3592" s="108" t="s">
        <v>29</v>
      </c>
      <c r="H3592" s="108" t="s">
        <v>367</v>
      </c>
      <c r="I3592" s="108" t="s">
        <v>367</v>
      </c>
      <c r="J3592" s="109">
        <v>1253597</v>
      </c>
      <c r="K3592" s="107">
        <v>2020</v>
      </c>
      <c r="L3592" s="98" t="s">
        <v>318</v>
      </c>
      <c r="M3592" s="98" t="b">
        <f t="shared" ref="M3592:M3655" si="56">IF(AND($P$2=FALSE,OR(F3592="Commercial NAICS Cogen",F3592="Industrial NAICS Cogen",F3592="NAICS-22 Cogen")),FALSE,IF(AND($P$3=FALSE,OR(F3592="Commercial NAICS Cogen",F3592="Commercial NAICS Non-Cogen",F3592="Industrial NAICS Cogen", F3592="industrial NAICS non-Cogen")),FALSE, TRUE))</f>
        <v>1</v>
      </c>
    </row>
    <row r="3593" spans="1:13" x14ac:dyDescent="0.75">
      <c r="A3593" s="107">
        <v>55986</v>
      </c>
      <c r="B3593" s="108" t="s">
        <v>2447</v>
      </c>
      <c r="C3593" s="108" t="s">
        <v>2418</v>
      </c>
      <c r="D3593" s="107">
        <v>61728</v>
      </c>
      <c r="E3593" s="108" t="s">
        <v>138</v>
      </c>
      <c r="F3593" s="108" t="s">
        <v>511</v>
      </c>
      <c r="G3593" s="108" t="s">
        <v>359</v>
      </c>
      <c r="H3593" s="108" t="s">
        <v>360</v>
      </c>
      <c r="I3593" s="108" t="s">
        <v>360</v>
      </c>
      <c r="J3593" s="109">
        <v>133768</v>
      </c>
      <c r="K3593" s="107">
        <v>2020</v>
      </c>
      <c r="L3593" s="98" t="s">
        <v>300</v>
      </c>
      <c r="M3593" s="98" t="b">
        <f t="shared" si="56"/>
        <v>1</v>
      </c>
    </row>
    <row r="3594" spans="1:13" x14ac:dyDescent="0.75">
      <c r="A3594" s="107">
        <v>55990</v>
      </c>
      <c r="B3594" s="108" t="s">
        <v>2448</v>
      </c>
      <c r="C3594" s="108" t="s">
        <v>2449</v>
      </c>
      <c r="D3594" s="107">
        <v>58115</v>
      </c>
      <c r="E3594" s="108" t="s">
        <v>103</v>
      </c>
      <c r="F3594" s="108" t="s">
        <v>690</v>
      </c>
      <c r="G3594" s="108" t="s">
        <v>24</v>
      </c>
      <c r="H3594" s="108" t="s">
        <v>367</v>
      </c>
      <c r="I3594" s="108" t="s">
        <v>367</v>
      </c>
      <c r="J3594" s="109">
        <v>1933</v>
      </c>
      <c r="K3594" s="107">
        <v>2020</v>
      </c>
      <c r="L3594" s="98" t="s">
        <v>318</v>
      </c>
      <c r="M3594" s="98" t="b">
        <f t="shared" si="56"/>
        <v>1</v>
      </c>
    </row>
    <row r="3595" spans="1:13" x14ac:dyDescent="0.75">
      <c r="A3595" s="107">
        <v>55990</v>
      </c>
      <c r="B3595" s="108" t="s">
        <v>2448</v>
      </c>
      <c r="C3595" s="108" t="s">
        <v>2449</v>
      </c>
      <c r="D3595" s="107">
        <v>58115</v>
      </c>
      <c r="E3595" s="108" t="s">
        <v>103</v>
      </c>
      <c r="F3595" s="108" t="s">
        <v>690</v>
      </c>
      <c r="G3595" s="108" t="s">
        <v>29</v>
      </c>
      <c r="H3595" s="108" t="s">
        <v>367</v>
      </c>
      <c r="I3595" s="108" t="s">
        <v>367</v>
      </c>
      <c r="J3595" s="109">
        <v>172457</v>
      </c>
      <c r="K3595" s="107">
        <v>2020</v>
      </c>
      <c r="L3595" s="98" t="s">
        <v>318</v>
      </c>
      <c r="M3595" s="98" t="b">
        <f t="shared" si="56"/>
        <v>1</v>
      </c>
    </row>
    <row r="3596" spans="1:13" x14ac:dyDescent="0.75">
      <c r="A3596" s="107">
        <v>55997</v>
      </c>
      <c r="B3596" s="108" t="s">
        <v>2450</v>
      </c>
      <c r="C3596" s="108" t="s">
        <v>1258</v>
      </c>
      <c r="D3596" s="107">
        <v>3329</v>
      </c>
      <c r="E3596" s="108" t="s">
        <v>110</v>
      </c>
      <c r="F3596" s="108" t="s">
        <v>363</v>
      </c>
      <c r="G3596" s="108" t="s">
        <v>352</v>
      </c>
      <c r="H3596" s="108" t="s">
        <v>355</v>
      </c>
      <c r="I3596" s="108" t="s">
        <v>355</v>
      </c>
      <c r="J3596" s="109">
        <v>88.5</v>
      </c>
      <c r="K3596" s="107">
        <v>2020</v>
      </c>
      <c r="L3596" s="98" t="s">
        <v>324</v>
      </c>
      <c r="M3596" s="98" t="b">
        <f t="shared" si="56"/>
        <v>1</v>
      </c>
    </row>
    <row r="3597" spans="1:13" x14ac:dyDescent="0.75">
      <c r="A3597" s="107">
        <v>55997</v>
      </c>
      <c r="B3597" s="108" t="s">
        <v>2450</v>
      </c>
      <c r="C3597" s="108" t="s">
        <v>1258</v>
      </c>
      <c r="D3597" s="107">
        <v>3329</v>
      </c>
      <c r="E3597" s="108" t="s">
        <v>110</v>
      </c>
      <c r="F3597" s="108" t="s">
        <v>363</v>
      </c>
      <c r="G3597" s="108" t="s">
        <v>352</v>
      </c>
      <c r="H3597" s="108" t="s">
        <v>367</v>
      </c>
      <c r="I3597" s="108" t="s">
        <v>367</v>
      </c>
      <c r="J3597" s="109">
        <v>3990.6</v>
      </c>
      <c r="K3597" s="107">
        <v>2020</v>
      </c>
      <c r="L3597" s="98" t="s">
        <v>325</v>
      </c>
      <c r="M3597" s="98" t="b">
        <f t="shared" si="56"/>
        <v>1</v>
      </c>
    </row>
    <row r="3598" spans="1:13" x14ac:dyDescent="0.75">
      <c r="A3598" s="107">
        <v>56001</v>
      </c>
      <c r="B3598" s="108" t="s">
        <v>2451</v>
      </c>
      <c r="C3598" s="108" t="s">
        <v>2418</v>
      </c>
      <c r="D3598" s="107">
        <v>61728</v>
      </c>
      <c r="E3598" s="108" t="s">
        <v>110</v>
      </c>
      <c r="F3598" s="108" t="s">
        <v>511</v>
      </c>
      <c r="G3598" s="108" t="s">
        <v>359</v>
      </c>
      <c r="H3598" s="108" t="s">
        <v>360</v>
      </c>
      <c r="I3598" s="108" t="s">
        <v>360</v>
      </c>
      <c r="J3598" s="109">
        <v>131175</v>
      </c>
      <c r="K3598" s="107">
        <v>2020</v>
      </c>
      <c r="L3598" s="98" t="s">
        <v>300</v>
      </c>
      <c r="M3598" s="98" t="b">
        <f t="shared" si="56"/>
        <v>1</v>
      </c>
    </row>
    <row r="3599" spans="1:13" x14ac:dyDescent="0.75">
      <c r="A3599" s="107">
        <v>56010</v>
      </c>
      <c r="B3599" s="108" t="s">
        <v>2452</v>
      </c>
      <c r="C3599" s="108" t="s">
        <v>2453</v>
      </c>
      <c r="D3599" s="107">
        <v>6850</v>
      </c>
      <c r="E3599" s="108" t="s">
        <v>49</v>
      </c>
      <c r="F3599" s="108" t="s">
        <v>511</v>
      </c>
      <c r="G3599" s="108" t="s">
        <v>359</v>
      </c>
      <c r="H3599" s="108" t="s">
        <v>360</v>
      </c>
      <c r="I3599" s="108" t="s">
        <v>360</v>
      </c>
      <c r="J3599" s="109">
        <v>247213</v>
      </c>
      <c r="K3599" s="107">
        <v>2020</v>
      </c>
      <c r="L3599" s="98" t="s">
        <v>300</v>
      </c>
      <c r="M3599" s="98" t="b">
        <f t="shared" si="56"/>
        <v>1</v>
      </c>
    </row>
    <row r="3600" spans="1:13" x14ac:dyDescent="0.75">
      <c r="A3600" s="107">
        <v>56016</v>
      </c>
      <c r="B3600" s="108" t="s">
        <v>2454</v>
      </c>
      <c r="C3600" s="108" t="s">
        <v>2455</v>
      </c>
      <c r="D3600" s="107">
        <v>22040</v>
      </c>
      <c r="E3600" s="108" t="s">
        <v>136</v>
      </c>
      <c r="F3600" s="108" t="s">
        <v>1268</v>
      </c>
      <c r="G3600" s="108" t="s">
        <v>352</v>
      </c>
      <c r="H3600" s="108" t="s">
        <v>355</v>
      </c>
      <c r="I3600" s="108" t="s">
        <v>355</v>
      </c>
      <c r="J3600" s="109">
        <v>126.251</v>
      </c>
      <c r="K3600" s="107">
        <v>2020</v>
      </c>
      <c r="L3600" s="98" t="s">
        <v>324</v>
      </c>
      <c r="M3600" s="98" t="b">
        <f t="shared" si="56"/>
        <v>0</v>
      </c>
    </row>
    <row r="3601" spans="1:13" x14ac:dyDescent="0.75">
      <c r="A3601" s="107">
        <v>56016</v>
      </c>
      <c r="B3601" s="108" t="s">
        <v>2454</v>
      </c>
      <c r="C3601" s="108" t="s">
        <v>2455</v>
      </c>
      <c r="D3601" s="107">
        <v>22040</v>
      </c>
      <c r="E3601" s="108" t="s">
        <v>136</v>
      </c>
      <c r="F3601" s="108" t="s">
        <v>1268</v>
      </c>
      <c r="G3601" s="108" t="s">
        <v>352</v>
      </c>
      <c r="H3601" s="108" t="s">
        <v>367</v>
      </c>
      <c r="I3601" s="108" t="s">
        <v>367</v>
      </c>
      <c r="J3601" s="109">
        <v>216.749</v>
      </c>
      <c r="K3601" s="107">
        <v>2020</v>
      </c>
      <c r="L3601" s="98" t="s">
        <v>325</v>
      </c>
      <c r="M3601" s="98" t="b">
        <f t="shared" si="56"/>
        <v>0</v>
      </c>
    </row>
    <row r="3602" spans="1:13" x14ac:dyDescent="0.75">
      <c r="A3602" s="107">
        <v>56026</v>
      </c>
      <c r="B3602" s="108" t="s">
        <v>2456</v>
      </c>
      <c r="C3602" s="108" t="s">
        <v>2457</v>
      </c>
      <c r="D3602" s="107">
        <v>16655</v>
      </c>
      <c r="E3602" s="108" t="s">
        <v>24</v>
      </c>
      <c r="F3602" s="108" t="s">
        <v>363</v>
      </c>
      <c r="G3602" s="108" t="s">
        <v>24</v>
      </c>
      <c r="H3602" s="108" t="s">
        <v>367</v>
      </c>
      <c r="I3602" s="108" t="s">
        <v>367</v>
      </c>
      <c r="J3602" s="109">
        <v>106804</v>
      </c>
      <c r="K3602" s="107">
        <v>2020</v>
      </c>
      <c r="L3602" s="98" t="s">
        <v>318</v>
      </c>
      <c r="M3602" s="98" t="b">
        <f t="shared" si="56"/>
        <v>1</v>
      </c>
    </row>
    <row r="3603" spans="1:13" x14ac:dyDescent="0.75">
      <c r="A3603" s="107">
        <v>56026</v>
      </c>
      <c r="B3603" s="108" t="s">
        <v>2456</v>
      </c>
      <c r="C3603" s="108" t="s">
        <v>2457</v>
      </c>
      <c r="D3603" s="107">
        <v>16655</v>
      </c>
      <c r="E3603" s="108" t="s">
        <v>24</v>
      </c>
      <c r="F3603" s="108" t="s">
        <v>363</v>
      </c>
      <c r="G3603" s="108" t="s">
        <v>29</v>
      </c>
      <c r="H3603" s="108" t="s">
        <v>367</v>
      </c>
      <c r="I3603" s="108" t="s">
        <v>367</v>
      </c>
      <c r="J3603" s="109">
        <v>362548</v>
      </c>
      <c r="K3603" s="107">
        <v>2020</v>
      </c>
      <c r="L3603" s="98" t="s">
        <v>318</v>
      </c>
      <c r="M3603" s="98" t="b">
        <f t="shared" si="56"/>
        <v>1</v>
      </c>
    </row>
    <row r="3604" spans="1:13" x14ac:dyDescent="0.75">
      <c r="A3604" s="107">
        <v>56031</v>
      </c>
      <c r="B3604" s="108" t="s">
        <v>2458</v>
      </c>
      <c r="C3604" s="108" t="s">
        <v>1028</v>
      </c>
      <c r="D3604" s="107">
        <v>20860</v>
      </c>
      <c r="E3604" s="108" t="s">
        <v>140</v>
      </c>
      <c r="F3604" s="108" t="s">
        <v>363</v>
      </c>
      <c r="G3604" s="108" t="s">
        <v>24</v>
      </c>
      <c r="H3604" s="108" t="s">
        <v>355</v>
      </c>
      <c r="I3604" s="108" t="s">
        <v>355</v>
      </c>
      <c r="J3604" s="109">
        <v>0</v>
      </c>
      <c r="K3604" s="107">
        <v>2020</v>
      </c>
      <c r="L3604" s="98" t="s">
        <v>324</v>
      </c>
      <c r="M3604" s="98" t="b">
        <f t="shared" si="56"/>
        <v>1</v>
      </c>
    </row>
    <row r="3605" spans="1:13" x14ac:dyDescent="0.75">
      <c r="A3605" s="107">
        <v>56031</v>
      </c>
      <c r="B3605" s="108" t="s">
        <v>2458</v>
      </c>
      <c r="C3605" s="108" t="s">
        <v>1028</v>
      </c>
      <c r="D3605" s="107">
        <v>20860</v>
      </c>
      <c r="E3605" s="108" t="s">
        <v>140</v>
      </c>
      <c r="F3605" s="108" t="s">
        <v>363</v>
      </c>
      <c r="G3605" s="108" t="s">
        <v>24</v>
      </c>
      <c r="H3605" s="108" t="s">
        <v>367</v>
      </c>
      <c r="I3605" s="108" t="s">
        <v>367</v>
      </c>
      <c r="J3605" s="109">
        <v>1709239</v>
      </c>
      <c r="K3605" s="107">
        <v>2020</v>
      </c>
      <c r="L3605" s="98" t="s">
        <v>318</v>
      </c>
      <c r="M3605" s="98" t="b">
        <f t="shared" si="56"/>
        <v>1</v>
      </c>
    </row>
    <row r="3606" spans="1:13" x14ac:dyDescent="0.75">
      <c r="A3606" s="107">
        <v>56031</v>
      </c>
      <c r="B3606" s="108" t="s">
        <v>2458</v>
      </c>
      <c r="C3606" s="108" t="s">
        <v>1028</v>
      </c>
      <c r="D3606" s="107">
        <v>20860</v>
      </c>
      <c r="E3606" s="108" t="s">
        <v>140</v>
      </c>
      <c r="F3606" s="108" t="s">
        <v>363</v>
      </c>
      <c r="G3606" s="108" t="s">
        <v>29</v>
      </c>
      <c r="H3606" s="108" t="s">
        <v>355</v>
      </c>
      <c r="I3606" s="108" t="s">
        <v>355</v>
      </c>
      <c r="J3606" s="109">
        <v>0</v>
      </c>
      <c r="K3606" s="107">
        <v>2020</v>
      </c>
      <c r="L3606" s="98" t="s">
        <v>324</v>
      </c>
      <c r="M3606" s="98" t="b">
        <f t="shared" si="56"/>
        <v>1</v>
      </c>
    </row>
    <row r="3607" spans="1:13" x14ac:dyDescent="0.75">
      <c r="A3607" s="107">
        <v>56031</v>
      </c>
      <c r="B3607" s="108" t="s">
        <v>2458</v>
      </c>
      <c r="C3607" s="108" t="s">
        <v>1028</v>
      </c>
      <c r="D3607" s="107">
        <v>20860</v>
      </c>
      <c r="E3607" s="108" t="s">
        <v>140</v>
      </c>
      <c r="F3607" s="108" t="s">
        <v>363</v>
      </c>
      <c r="G3607" s="108" t="s">
        <v>29</v>
      </c>
      <c r="H3607" s="108" t="s">
        <v>367</v>
      </c>
      <c r="I3607" s="108" t="s">
        <v>367</v>
      </c>
      <c r="J3607" s="109">
        <v>2765418</v>
      </c>
      <c r="K3607" s="107">
        <v>2020</v>
      </c>
      <c r="L3607" s="98" t="s">
        <v>318</v>
      </c>
      <c r="M3607" s="98" t="b">
        <f t="shared" si="56"/>
        <v>1</v>
      </c>
    </row>
    <row r="3608" spans="1:13" x14ac:dyDescent="0.75">
      <c r="A3608" s="107">
        <v>56036</v>
      </c>
      <c r="B3608" s="108" t="s">
        <v>2459</v>
      </c>
      <c r="C3608" s="108" t="s">
        <v>2460</v>
      </c>
      <c r="D3608" s="107">
        <v>5571</v>
      </c>
      <c r="E3608" s="108" t="s">
        <v>24</v>
      </c>
      <c r="F3608" s="108" t="s">
        <v>789</v>
      </c>
      <c r="G3608" s="108" t="s">
        <v>352</v>
      </c>
      <c r="H3608" s="108" t="s">
        <v>355</v>
      </c>
      <c r="I3608" s="108" t="s">
        <v>355</v>
      </c>
      <c r="J3608" s="109">
        <v>259.17899999999997</v>
      </c>
      <c r="K3608" s="107">
        <v>2020</v>
      </c>
      <c r="L3608" s="98" t="s">
        <v>324</v>
      </c>
      <c r="M3608" s="98" t="b">
        <f t="shared" si="56"/>
        <v>0</v>
      </c>
    </row>
    <row r="3609" spans="1:13" x14ac:dyDescent="0.75">
      <c r="A3609" s="107">
        <v>56036</v>
      </c>
      <c r="B3609" s="108" t="s">
        <v>2459</v>
      </c>
      <c r="C3609" s="108" t="s">
        <v>2460</v>
      </c>
      <c r="D3609" s="107">
        <v>5571</v>
      </c>
      <c r="E3609" s="108" t="s">
        <v>24</v>
      </c>
      <c r="F3609" s="108" t="s">
        <v>789</v>
      </c>
      <c r="G3609" s="108" t="s">
        <v>352</v>
      </c>
      <c r="H3609" s="108" t="s">
        <v>367</v>
      </c>
      <c r="I3609" s="108" t="s">
        <v>367</v>
      </c>
      <c r="J3609" s="109">
        <v>0</v>
      </c>
      <c r="K3609" s="107">
        <v>2020</v>
      </c>
      <c r="L3609" s="98" t="s">
        <v>325</v>
      </c>
      <c r="M3609" s="98" t="b">
        <f t="shared" si="56"/>
        <v>0</v>
      </c>
    </row>
    <row r="3610" spans="1:13" x14ac:dyDescent="0.75">
      <c r="A3610" s="107">
        <v>56036</v>
      </c>
      <c r="B3610" s="108" t="s">
        <v>2459</v>
      </c>
      <c r="C3610" s="108" t="s">
        <v>2460</v>
      </c>
      <c r="D3610" s="107">
        <v>5571</v>
      </c>
      <c r="E3610" s="108" t="s">
        <v>24</v>
      </c>
      <c r="F3610" s="108" t="s">
        <v>789</v>
      </c>
      <c r="G3610" s="108" t="s">
        <v>352</v>
      </c>
      <c r="H3610" s="108" t="s">
        <v>421</v>
      </c>
      <c r="I3610" s="108" t="s">
        <v>520</v>
      </c>
      <c r="J3610" s="109">
        <v>23431.821</v>
      </c>
      <c r="K3610" s="107">
        <v>2020</v>
      </c>
      <c r="L3610" s="98" t="s">
        <v>322</v>
      </c>
      <c r="M3610" s="98" t="b">
        <f t="shared" si="56"/>
        <v>0</v>
      </c>
    </row>
    <row r="3611" spans="1:13" x14ac:dyDescent="0.75">
      <c r="A3611" s="107">
        <v>56041</v>
      </c>
      <c r="B3611" s="108" t="s">
        <v>2461</v>
      </c>
      <c r="C3611" s="108" t="s">
        <v>2462</v>
      </c>
      <c r="D3611" s="107">
        <v>29116</v>
      </c>
      <c r="E3611" s="108" t="s">
        <v>24</v>
      </c>
      <c r="F3611" s="108" t="s">
        <v>511</v>
      </c>
      <c r="G3611" s="108" t="s">
        <v>24</v>
      </c>
      <c r="H3611" s="108" t="s">
        <v>367</v>
      </c>
      <c r="I3611" s="108" t="s">
        <v>367</v>
      </c>
      <c r="J3611" s="109">
        <v>222910</v>
      </c>
      <c r="K3611" s="107">
        <v>2020</v>
      </c>
      <c r="L3611" s="98" t="s">
        <v>318</v>
      </c>
      <c r="M3611" s="98" t="b">
        <f t="shared" si="56"/>
        <v>1</v>
      </c>
    </row>
    <row r="3612" spans="1:13" x14ac:dyDescent="0.75">
      <c r="A3612" s="107">
        <v>56041</v>
      </c>
      <c r="B3612" s="108" t="s">
        <v>2461</v>
      </c>
      <c r="C3612" s="108" t="s">
        <v>2462</v>
      </c>
      <c r="D3612" s="107">
        <v>29116</v>
      </c>
      <c r="E3612" s="108" t="s">
        <v>24</v>
      </c>
      <c r="F3612" s="108" t="s">
        <v>511</v>
      </c>
      <c r="G3612" s="108" t="s">
        <v>24</v>
      </c>
      <c r="H3612" s="108" t="s">
        <v>421</v>
      </c>
      <c r="I3612" s="108" t="s">
        <v>520</v>
      </c>
      <c r="J3612" s="109">
        <v>0</v>
      </c>
      <c r="K3612" s="107">
        <v>2020</v>
      </c>
      <c r="L3612" s="98" t="s">
        <v>322</v>
      </c>
      <c r="M3612" s="98" t="b">
        <f t="shared" si="56"/>
        <v>1</v>
      </c>
    </row>
    <row r="3613" spans="1:13" x14ac:dyDescent="0.75">
      <c r="A3613" s="107">
        <v>56041</v>
      </c>
      <c r="B3613" s="108" t="s">
        <v>2461</v>
      </c>
      <c r="C3613" s="108" t="s">
        <v>2462</v>
      </c>
      <c r="D3613" s="107">
        <v>29116</v>
      </c>
      <c r="E3613" s="108" t="s">
        <v>24</v>
      </c>
      <c r="F3613" s="108" t="s">
        <v>511</v>
      </c>
      <c r="G3613" s="108" t="s">
        <v>29</v>
      </c>
      <c r="H3613" s="108" t="s">
        <v>367</v>
      </c>
      <c r="I3613" s="108" t="s">
        <v>367</v>
      </c>
      <c r="J3613" s="109">
        <v>382822</v>
      </c>
      <c r="K3613" s="107">
        <v>2020</v>
      </c>
      <c r="L3613" s="98" t="s">
        <v>318</v>
      </c>
      <c r="M3613" s="98" t="b">
        <f t="shared" si="56"/>
        <v>1</v>
      </c>
    </row>
    <row r="3614" spans="1:13" x14ac:dyDescent="0.75">
      <c r="A3614" s="107">
        <v>56041</v>
      </c>
      <c r="B3614" s="108" t="s">
        <v>2461</v>
      </c>
      <c r="C3614" s="108" t="s">
        <v>2462</v>
      </c>
      <c r="D3614" s="107">
        <v>29116</v>
      </c>
      <c r="E3614" s="108" t="s">
        <v>24</v>
      </c>
      <c r="F3614" s="108" t="s">
        <v>511</v>
      </c>
      <c r="G3614" s="108" t="s">
        <v>29</v>
      </c>
      <c r="H3614" s="108" t="s">
        <v>421</v>
      </c>
      <c r="I3614" s="108" t="s">
        <v>520</v>
      </c>
      <c r="J3614" s="109">
        <v>0</v>
      </c>
      <c r="K3614" s="107">
        <v>2020</v>
      </c>
      <c r="L3614" s="98" t="s">
        <v>322</v>
      </c>
      <c r="M3614" s="98" t="b">
        <f t="shared" si="56"/>
        <v>1</v>
      </c>
    </row>
    <row r="3615" spans="1:13" x14ac:dyDescent="0.75">
      <c r="A3615" s="107">
        <v>56046</v>
      </c>
      <c r="B3615" s="108" t="s">
        <v>2463</v>
      </c>
      <c r="C3615" s="108" t="s">
        <v>2464</v>
      </c>
      <c r="D3615" s="107">
        <v>2507</v>
      </c>
      <c r="E3615" s="108" t="s">
        <v>24</v>
      </c>
      <c r="F3615" s="108" t="s">
        <v>363</v>
      </c>
      <c r="G3615" s="108" t="s">
        <v>24</v>
      </c>
      <c r="H3615" s="108" t="s">
        <v>367</v>
      </c>
      <c r="I3615" s="108" t="s">
        <v>367</v>
      </c>
      <c r="J3615" s="109">
        <v>553578</v>
      </c>
      <c r="K3615" s="107">
        <v>2020</v>
      </c>
      <c r="L3615" s="98" t="s">
        <v>318</v>
      </c>
      <c r="M3615" s="98" t="b">
        <f t="shared" si="56"/>
        <v>1</v>
      </c>
    </row>
    <row r="3616" spans="1:13" x14ac:dyDescent="0.75">
      <c r="A3616" s="107">
        <v>56046</v>
      </c>
      <c r="B3616" s="108" t="s">
        <v>2463</v>
      </c>
      <c r="C3616" s="108" t="s">
        <v>2464</v>
      </c>
      <c r="D3616" s="107">
        <v>2507</v>
      </c>
      <c r="E3616" s="108" t="s">
        <v>24</v>
      </c>
      <c r="F3616" s="108" t="s">
        <v>363</v>
      </c>
      <c r="G3616" s="108" t="s">
        <v>24</v>
      </c>
      <c r="H3616" s="108" t="s">
        <v>421</v>
      </c>
      <c r="I3616" s="108" t="s">
        <v>520</v>
      </c>
      <c r="J3616" s="109">
        <v>0</v>
      </c>
      <c r="K3616" s="107">
        <v>2020</v>
      </c>
      <c r="L3616" s="98" t="s">
        <v>322</v>
      </c>
      <c r="M3616" s="98" t="b">
        <f t="shared" si="56"/>
        <v>1</v>
      </c>
    </row>
    <row r="3617" spans="1:13" x14ac:dyDescent="0.75">
      <c r="A3617" s="107">
        <v>56046</v>
      </c>
      <c r="B3617" s="108" t="s">
        <v>2463</v>
      </c>
      <c r="C3617" s="108" t="s">
        <v>2464</v>
      </c>
      <c r="D3617" s="107">
        <v>2507</v>
      </c>
      <c r="E3617" s="108" t="s">
        <v>24</v>
      </c>
      <c r="F3617" s="108" t="s">
        <v>363</v>
      </c>
      <c r="G3617" s="108" t="s">
        <v>29</v>
      </c>
      <c r="H3617" s="108" t="s">
        <v>367</v>
      </c>
      <c r="I3617" s="108" t="s">
        <v>367</v>
      </c>
      <c r="J3617" s="109">
        <v>770871</v>
      </c>
      <c r="K3617" s="107">
        <v>2020</v>
      </c>
      <c r="L3617" s="98" t="s">
        <v>318</v>
      </c>
      <c r="M3617" s="98" t="b">
        <f t="shared" si="56"/>
        <v>1</v>
      </c>
    </row>
    <row r="3618" spans="1:13" x14ac:dyDescent="0.75">
      <c r="A3618" s="107">
        <v>56046</v>
      </c>
      <c r="B3618" s="108" t="s">
        <v>2463</v>
      </c>
      <c r="C3618" s="108" t="s">
        <v>2464</v>
      </c>
      <c r="D3618" s="107">
        <v>2507</v>
      </c>
      <c r="E3618" s="108" t="s">
        <v>24</v>
      </c>
      <c r="F3618" s="108" t="s">
        <v>363</v>
      </c>
      <c r="G3618" s="108" t="s">
        <v>29</v>
      </c>
      <c r="H3618" s="108" t="s">
        <v>421</v>
      </c>
      <c r="I3618" s="108" t="s">
        <v>520</v>
      </c>
      <c r="J3618" s="109">
        <v>0</v>
      </c>
      <c r="K3618" s="107">
        <v>2020</v>
      </c>
      <c r="L3618" s="98" t="s">
        <v>322</v>
      </c>
      <c r="M3618" s="98" t="b">
        <f t="shared" si="56"/>
        <v>1</v>
      </c>
    </row>
    <row r="3619" spans="1:13" x14ac:dyDescent="0.75">
      <c r="A3619" s="107">
        <v>56047</v>
      </c>
      <c r="B3619" s="108" t="s">
        <v>2465</v>
      </c>
      <c r="C3619" s="108" t="s">
        <v>2466</v>
      </c>
      <c r="D3619" s="107">
        <v>19002</v>
      </c>
      <c r="E3619" s="108" t="s">
        <v>29</v>
      </c>
      <c r="F3619" s="108" t="s">
        <v>511</v>
      </c>
      <c r="G3619" s="108" t="s">
        <v>24</v>
      </c>
      <c r="H3619" s="108" t="s">
        <v>355</v>
      </c>
      <c r="I3619" s="108" t="s">
        <v>355</v>
      </c>
      <c r="J3619" s="109">
        <v>413.065</v>
      </c>
      <c r="K3619" s="107">
        <v>2020</v>
      </c>
      <c r="L3619" s="98" t="s">
        <v>324</v>
      </c>
      <c r="M3619" s="98" t="b">
        <f t="shared" si="56"/>
        <v>1</v>
      </c>
    </row>
    <row r="3620" spans="1:13" x14ac:dyDescent="0.75">
      <c r="A3620" s="107">
        <v>56047</v>
      </c>
      <c r="B3620" s="108" t="s">
        <v>2465</v>
      </c>
      <c r="C3620" s="108" t="s">
        <v>2466</v>
      </c>
      <c r="D3620" s="107">
        <v>19002</v>
      </c>
      <c r="E3620" s="108" t="s">
        <v>29</v>
      </c>
      <c r="F3620" s="108" t="s">
        <v>511</v>
      </c>
      <c r="G3620" s="108" t="s">
        <v>24</v>
      </c>
      <c r="H3620" s="108" t="s">
        <v>367</v>
      </c>
      <c r="I3620" s="108" t="s">
        <v>367</v>
      </c>
      <c r="J3620" s="109">
        <v>1708480.9</v>
      </c>
      <c r="K3620" s="107">
        <v>2020</v>
      </c>
      <c r="L3620" s="98" t="s">
        <v>318</v>
      </c>
      <c r="M3620" s="98" t="b">
        <f t="shared" si="56"/>
        <v>1</v>
      </c>
    </row>
    <row r="3621" spans="1:13" x14ac:dyDescent="0.75">
      <c r="A3621" s="107">
        <v>56047</v>
      </c>
      <c r="B3621" s="108" t="s">
        <v>2465</v>
      </c>
      <c r="C3621" s="108" t="s">
        <v>2466</v>
      </c>
      <c r="D3621" s="107">
        <v>19002</v>
      </c>
      <c r="E3621" s="108" t="s">
        <v>29</v>
      </c>
      <c r="F3621" s="108" t="s">
        <v>511</v>
      </c>
      <c r="G3621" s="108" t="s">
        <v>29</v>
      </c>
      <c r="H3621" s="108" t="s">
        <v>355</v>
      </c>
      <c r="I3621" s="108" t="s">
        <v>355</v>
      </c>
      <c r="J3621" s="109">
        <v>926.40200000000004</v>
      </c>
      <c r="K3621" s="107">
        <v>2020</v>
      </c>
      <c r="L3621" s="98" t="s">
        <v>324</v>
      </c>
      <c r="M3621" s="98" t="b">
        <f t="shared" si="56"/>
        <v>1</v>
      </c>
    </row>
    <row r="3622" spans="1:13" x14ac:dyDescent="0.75">
      <c r="A3622" s="107">
        <v>56047</v>
      </c>
      <c r="B3622" s="108" t="s">
        <v>2465</v>
      </c>
      <c r="C3622" s="108" t="s">
        <v>2466</v>
      </c>
      <c r="D3622" s="107">
        <v>19002</v>
      </c>
      <c r="E3622" s="108" t="s">
        <v>29</v>
      </c>
      <c r="F3622" s="108" t="s">
        <v>511</v>
      </c>
      <c r="G3622" s="108" t="s">
        <v>29</v>
      </c>
      <c r="H3622" s="108" t="s">
        <v>367</v>
      </c>
      <c r="I3622" s="108" t="s">
        <v>367</v>
      </c>
      <c r="J3622" s="109">
        <v>3613906.6</v>
      </c>
      <c r="K3622" s="107">
        <v>2020</v>
      </c>
      <c r="L3622" s="98" t="s">
        <v>318</v>
      </c>
      <c r="M3622" s="98" t="b">
        <f t="shared" si="56"/>
        <v>1</v>
      </c>
    </row>
    <row r="3623" spans="1:13" x14ac:dyDescent="0.75">
      <c r="A3623" s="107">
        <v>56051</v>
      </c>
      <c r="B3623" s="108" t="s">
        <v>2467</v>
      </c>
      <c r="C3623" s="108" t="s">
        <v>2468</v>
      </c>
      <c r="D3623" s="107">
        <v>18986</v>
      </c>
      <c r="E3623" s="108" t="s">
        <v>24</v>
      </c>
      <c r="F3623" s="108" t="s">
        <v>1381</v>
      </c>
      <c r="G3623" s="108" t="s">
        <v>373</v>
      </c>
      <c r="H3623" s="108" t="s">
        <v>367</v>
      </c>
      <c r="I3623" s="108" t="s">
        <v>367</v>
      </c>
      <c r="J3623" s="109">
        <v>356465</v>
      </c>
      <c r="K3623" s="107">
        <v>2020</v>
      </c>
      <c r="L3623" s="98" t="s">
        <v>325</v>
      </c>
      <c r="M3623" s="98" t="b">
        <f t="shared" si="56"/>
        <v>0</v>
      </c>
    </row>
    <row r="3624" spans="1:13" x14ac:dyDescent="0.75">
      <c r="A3624" s="107">
        <v>56052</v>
      </c>
      <c r="B3624" s="108" t="s">
        <v>2469</v>
      </c>
      <c r="C3624" s="108" t="s">
        <v>2418</v>
      </c>
      <c r="D3624" s="107">
        <v>61728</v>
      </c>
      <c r="E3624" s="108" t="s">
        <v>110</v>
      </c>
      <c r="F3624" s="108" t="s">
        <v>511</v>
      </c>
      <c r="G3624" s="108" t="s">
        <v>359</v>
      </c>
      <c r="H3624" s="108" t="s">
        <v>360</v>
      </c>
      <c r="I3624" s="108" t="s">
        <v>360</v>
      </c>
      <c r="J3624" s="109">
        <v>70865</v>
      </c>
      <c r="K3624" s="107">
        <v>2020</v>
      </c>
      <c r="L3624" s="98" t="s">
        <v>300</v>
      </c>
      <c r="M3624" s="98" t="b">
        <f t="shared" si="56"/>
        <v>1</v>
      </c>
    </row>
    <row r="3625" spans="1:13" x14ac:dyDescent="0.75">
      <c r="A3625" s="107">
        <v>56068</v>
      </c>
      <c r="B3625" s="108" t="s">
        <v>2470</v>
      </c>
      <c r="C3625" s="108" t="s">
        <v>1020</v>
      </c>
      <c r="D3625" s="107">
        <v>20847</v>
      </c>
      <c r="E3625" s="108" t="s">
        <v>140</v>
      </c>
      <c r="F3625" s="108" t="s">
        <v>363</v>
      </c>
      <c r="G3625" s="108" t="s">
        <v>366</v>
      </c>
      <c r="H3625" s="108" t="s">
        <v>369</v>
      </c>
      <c r="I3625" s="108" t="s">
        <v>456</v>
      </c>
      <c r="J3625" s="109">
        <v>904252.66</v>
      </c>
      <c r="K3625" s="107">
        <v>2020</v>
      </c>
      <c r="L3625" s="98" t="s">
        <v>317</v>
      </c>
      <c r="M3625" s="98" t="b">
        <f t="shared" si="56"/>
        <v>1</v>
      </c>
    </row>
    <row r="3626" spans="1:13" x14ac:dyDescent="0.75">
      <c r="A3626" s="107">
        <v>56068</v>
      </c>
      <c r="B3626" s="108" t="s">
        <v>2470</v>
      </c>
      <c r="C3626" s="108" t="s">
        <v>1020</v>
      </c>
      <c r="D3626" s="107">
        <v>20847</v>
      </c>
      <c r="E3626" s="108" t="s">
        <v>140</v>
      </c>
      <c r="F3626" s="108" t="s">
        <v>363</v>
      </c>
      <c r="G3626" s="108" t="s">
        <v>366</v>
      </c>
      <c r="H3626" s="108" t="s">
        <v>367</v>
      </c>
      <c r="I3626" s="108" t="s">
        <v>367</v>
      </c>
      <c r="J3626" s="109">
        <v>15003.73</v>
      </c>
      <c r="K3626" s="107">
        <v>2020</v>
      </c>
      <c r="L3626" s="98" t="s">
        <v>325</v>
      </c>
      <c r="M3626" s="98" t="b">
        <f t="shared" si="56"/>
        <v>1</v>
      </c>
    </row>
    <row r="3627" spans="1:13" x14ac:dyDescent="0.75">
      <c r="A3627" s="107">
        <v>56068</v>
      </c>
      <c r="B3627" s="108" t="s">
        <v>2470</v>
      </c>
      <c r="C3627" s="108" t="s">
        <v>1020</v>
      </c>
      <c r="D3627" s="107">
        <v>20847</v>
      </c>
      <c r="E3627" s="108" t="s">
        <v>140</v>
      </c>
      <c r="F3627" s="108" t="s">
        <v>363</v>
      </c>
      <c r="G3627" s="108" t="s">
        <v>366</v>
      </c>
      <c r="H3627" s="108" t="s">
        <v>378</v>
      </c>
      <c r="I3627" s="108" t="s">
        <v>456</v>
      </c>
      <c r="J3627" s="109">
        <v>6828532.5999999996</v>
      </c>
      <c r="K3627" s="107">
        <v>2020</v>
      </c>
      <c r="L3627" s="98" t="s">
        <v>317</v>
      </c>
      <c r="M3627" s="98" t="b">
        <f t="shared" si="56"/>
        <v>1</v>
      </c>
    </row>
    <row r="3628" spans="1:13" x14ac:dyDescent="0.75">
      <c r="A3628" s="107">
        <v>56068</v>
      </c>
      <c r="B3628" s="108" t="s">
        <v>2470</v>
      </c>
      <c r="C3628" s="108" t="s">
        <v>1020</v>
      </c>
      <c r="D3628" s="107">
        <v>20847</v>
      </c>
      <c r="E3628" s="108" t="s">
        <v>140</v>
      </c>
      <c r="F3628" s="108" t="s">
        <v>363</v>
      </c>
      <c r="G3628" s="108" t="s">
        <v>366</v>
      </c>
      <c r="H3628" s="108" t="s">
        <v>377</v>
      </c>
      <c r="I3628" s="108" t="s">
        <v>456</v>
      </c>
      <c r="J3628" s="109">
        <v>0</v>
      </c>
      <c r="K3628" s="107">
        <v>2020</v>
      </c>
      <c r="L3628" s="98" t="s">
        <v>317</v>
      </c>
      <c r="M3628" s="98" t="b">
        <f t="shared" si="56"/>
        <v>1</v>
      </c>
    </row>
    <row r="3629" spans="1:13" x14ac:dyDescent="0.75">
      <c r="A3629" s="107">
        <v>56070</v>
      </c>
      <c r="B3629" s="108" t="s">
        <v>2471</v>
      </c>
      <c r="C3629" s="108" t="s">
        <v>2472</v>
      </c>
      <c r="D3629" s="107">
        <v>11479</v>
      </c>
      <c r="E3629" s="108" t="s">
        <v>140</v>
      </c>
      <c r="F3629" s="108" t="s">
        <v>363</v>
      </c>
      <c r="G3629" s="108" t="s">
        <v>352</v>
      </c>
      <c r="H3629" s="108" t="s">
        <v>355</v>
      </c>
      <c r="I3629" s="108" t="s">
        <v>355</v>
      </c>
      <c r="J3629" s="109">
        <v>473</v>
      </c>
      <c r="K3629" s="107">
        <v>2020</v>
      </c>
      <c r="L3629" s="98" t="s">
        <v>324</v>
      </c>
      <c r="M3629" s="98" t="b">
        <f t="shared" si="56"/>
        <v>1</v>
      </c>
    </row>
    <row r="3630" spans="1:13" x14ac:dyDescent="0.75">
      <c r="A3630" s="107">
        <v>56078</v>
      </c>
      <c r="B3630" s="108" t="s">
        <v>2473</v>
      </c>
      <c r="C3630" s="108" t="s">
        <v>573</v>
      </c>
      <c r="D3630" s="107">
        <v>19281</v>
      </c>
      <c r="E3630" s="108" t="s">
        <v>24</v>
      </c>
      <c r="F3630" s="108" t="s">
        <v>363</v>
      </c>
      <c r="G3630" s="108" t="s">
        <v>24</v>
      </c>
      <c r="H3630" s="108" t="s">
        <v>367</v>
      </c>
      <c r="I3630" s="108" t="s">
        <v>367</v>
      </c>
      <c r="J3630" s="109">
        <v>513021</v>
      </c>
      <c r="K3630" s="107">
        <v>2020</v>
      </c>
      <c r="L3630" s="98" t="s">
        <v>318</v>
      </c>
      <c r="M3630" s="98" t="b">
        <f t="shared" si="56"/>
        <v>1</v>
      </c>
    </row>
    <row r="3631" spans="1:13" x14ac:dyDescent="0.75">
      <c r="A3631" s="107">
        <v>56078</v>
      </c>
      <c r="B3631" s="108" t="s">
        <v>2473</v>
      </c>
      <c r="C3631" s="108" t="s">
        <v>573</v>
      </c>
      <c r="D3631" s="107">
        <v>19281</v>
      </c>
      <c r="E3631" s="108" t="s">
        <v>24</v>
      </c>
      <c r="F3631" s="108" t="s">
        <v>363</v>
      </c>
      <c r="G3631" s="108" t="s">
        <v>29</v>
      </c>
      <c r="H3631" s="108" t="s">
        <v>367</v>
      </c>
      <c r="I3631" s="108" t="s">
        <v>367</v>
      </c>
      <c r="J3631" s="109">
        <v>739593</v>
      </c>
      <c r="K3631" s="107">
        <v>2020</v>
      </c>
      <c r="L3631" s="98" t="s">
        <v>318</v>
      </c>
      <c r="M3631" s="98" t="b">
        <f t="shared" si="56"/>
        <v>1</v>
      </c>
    </row>
    <row r="3632" spans="1:13" x14ac:dyDescent="0.75">
      <c r="A3632" s="107">
        <v>56080</v>
      </c>
      <c r="B3632" s="108" t="s">
        <v>2474</v>
      </c>
      <c r="C3632" s="108" t="s">
        <v>2475</v>
      </c>
      <c r="D3632" s="107">
        <v>16657</v>
      </c>
      <c r="E3632" s="108" t="s">
        <v>24</v>
      </c>
      <c r="F3632" s="108" t="s">
        <v>789</v>
      </c>
      <c r="G3632" s="108" t="s">
        <v>352</v>
      </c>
      <c r="H3632" s="108" t="s">
        <v>355</v>
      </c>
      <c r="I3632" s="108" t="s">
        <v>355</v>
      </c>
      <c r="J3632" s="109">
        <v>13.544</v>
      </c>
      <c r="K3632" s="107">
        <v>2020</v>
      </c>
      <c r="L3632" s="98" t="s">
        <v>324</v>
      </c>
      <c r="M3632" s="98" t="b">
        <f t="shared" si="56"/>
        <v>0</v>
      </c>
    </row>
    <row r="3633" spans="1:13" x14ac:dyDescent="0.75">
      <c r="A3633" s="107">
        <v>56080</v>
      </c>
      <c r="B3633" s="108" t="s">
        <v>2474</v>
      </c>
      <c r="C3633" s="108" t="s">
        <v>2475</v>
      </c>
      <c r="D3633" s="107">
        <v>16657</v>
      </c>
      <c r="E3633" s="108" t="s">
        <v>24</v>
      </c>
      <c r="F3633" s="108" t="s">
        <v>789</v>
      </c>
      <c r="G3633" s="108" t="s">
        <v>352</v>
      </c>
      <c r="H3633" s="108" t="s">
        <v>367</v>
      </c>
      <c r="I3633" s="108" t="s">
        <v>367</v>
      </c>
      <c r="J3633" s="109">
        <v>21435.581999999999</v>
      </c>
      <c r="K3633" s="107">
        <v>2020</v>
      </c>
      <c r="L3633" s="98" t="s">
        <v>325</v>
      </c>
      <c r="M3633" s="98" t="b">
        <f t="shared" si="56"/>
        <v>0</v>
      </c>
    </row>
    <row r="3634" spans="1:13" x14ac:dyDescent="0.75">
      <c r="A3634" s="107">
        <v>56080</v>
      </c>
      <c r="B3634" s="108" t="s">
        <v>2474</v>
      </c>
      <c r="C3634" s="108" t="s">
        <v>2475</v>
      </c>
      <c r="D3634" s="107">
        <v>16657</v>
      </c>
      <c r="E3634" s="108" t="s">
        <v>24</v>
      </c>
      <c r="F3634" s="108" t="s">
        <v>789</v>
      </c>
      <c r="G3634" s="108" t="s">
        <v>352</v>
      </c>
      <c r="H3634" s="108" t="s">
        <v>421</v>
      </c>
      <c r="I3634" s="108" t="s">
        <v>520</v>
      </c>
      <c r="J3634" s="109">
        <v>19293.874</v>
      </c>
      <c r="K3634" s="107">
        <v>2020</v>
      </c>
      <c r="L3634" s="98" t="s">
        <v>322</v>
      </c>
      <c r="M3634" s="98" t="b">
        <f t="shared" si="56"/>
        <v>0</v>
      </c>
    </row>
    <row r="3635" spans="1:13" x14ac:dyDescent="0.75">
      <c r="A3635" s="107">
        <v>56092</v>
      </c>
      <c r="B3635" s="108" t="s">
        <v>2476</v>
      </c>
      <c r="C3635" s="108" t="s">
        <v>2477</v>
      </c>
      <c r="D3635" s="107">
        <v>34721</v>
      </c>
      <c r="E3635" s="108" t="s">
        <v>119</v>
      </c>
      <c r="F3635" s="108" t="s">
        <v>511</v>
      </c>
      <c r="G3635" s="108" t="s">
        <v>359</v>
      </c>
      <c r="H3635" s="108" t="s">
        <v>360</v>
      </c>
      <c r="I3635" s="108" t="s">
        <v>360</v>
      </c>
      <c r="J3635" s="109">
        <v>84448</v>
      </c>
      <c r="K3635" s="107">
        <v>2020</v>
      </c>
      <c r="L3635" s="98" t="s">
        <v>300</v>
      </c>
      <c r="M3635" s="98" t="b">
        <f t="shared" si="56"/>
        <v>1</v>
      </c>
    </row>
    <row r="3636" spans="1:13" x14ac:dyDescent="0.75">
      <c r="A3636" s="107">
        <v>56097</v>
      </c>
      <c r="B3636" s="108" t="s">
        <v>2478</v>
      </c>
      <c r="C3636" s="108" t="s">
        <v>2479</v>
      </c>
      <c r="D3636" s="107">
        <v>34717</v>
      </c>
      <c r="E3636" s="108" t="s">
        <v>92</v>
      </c>
      <c r="F3636" s="108" t="s">
        <v>511</v>
      </c>
      <c r="G3636" s="108" t="s">
        <v>359</v>
      </c>
      <c r="H3636" s="108" t="s">
        <v>360</v>
      </c>
      <c r="I3636" s="108" t="s">
        <v>360</v>
      </c>
      <c r="J3636" s="109">
        <v>573389</v>
      </c>
      <c r="K3636" s="107">
        <v>2020</v>
      </c>
      <c r="L3636" s="98" t="s">
        <v>300</v>
      </c>
      <c r="M3636" s="98" t="b">
        <f t="shared" si="56"/>
        <v>1</v>
      </c>
    </row>
    <row r="3637" spans="1:13" x14ac:dyDescent="0.75">
      <c r="A3637" s="107">
        <v>56102</v>
      </c>
      <c r="B3637" s="108" t="s">
        <v>2480</v>
      </c>
      <c r="C3637" s="108" t="s">
        <v>980</v>
      </c>
      <c r="D3637" s="107">
        <v>14354</v>
      </c>
      <c r="E3637" s="108" t="s">
        <v>128</v>
      </c>
      <c r="F3637" s="108" t="s">
        <v>363</v>
      </c>
      <c r="G3637" s="108" t="s">
        <v>24</v>
      </c>
      <c r="H3637" s="108" t="s">
        <v>367</v>
      </c>
      <c r="I3637" s="108" t="s">
        <v>367</v>
      </c>
      <c r="J3637" s="109">
        <v>816295</v>
      </c>
      <c r="K3637" s="107">
        <v>2020</v>
      </c>
      <c r="L3637" s="98" t="s">
        <v>318</v>
      </c>
      <c r="M3637" s="98" t="b">
        <f t="shared" si="56"/>
        <v>1</v>
      </c>
    </row>
    <row r="3638" spans="1:13" x14ac:dyDescent="0.75">
      <c r="A3638" s="107">
        <v>56102</v>
      </c>
      <c r="B3638" s="108" t="s">
        <v>2480</v>
      </c>
      <c r="C3638" s="108" t="s">
        <v>980</v>
      </c>
      <c r="D3638" s="107">
        <v>14354</v>
      </c>
      <c r="E3638" s="108" t="s">
        <v>128</v>
      </c>
      <c r="F3638" s="108" t="s">
        <v>363</v>
      </c>
      <c r="G3638" s="108" t="s">
        <v>29</v>
      </c>
      <c r="H3638" s="108" t="s">
        <v>367</v>
      </c>
      <c r="I3638" s="108" t="s">
        <v>367</v>
      </c>
      <c r="J3638" s="109">
        <v>1519131</v>
      </c>
      <c r="K3638" s="107">
        <v>2020</v>
      </c>
      <c r="L3638" s="98" t="s">
        <v>318</v>
      </c>
      <c r="M3638" s="98" t="b">
        <f t="shared" si="56"/>
        <v>1</v>
      </c>
    </row>
    <row r="3639" spans="1:13" x14ac:dyDescent="0.75">
      <c r="A3639" s="107">
        <v>56119</v>
      </c>
      <c r="B3639" s="108" t="s">
        <v>2481</v>
      </c>
      <c r="C3639" s="108" t="s">
        <v>2482</v>
      </c>
      <c r="D3639" s="107">
        <v>49775</v>
      </c>
      <c r="E3639" s="108" t="s">
        <v>90</v>
      </c>
      <c r="F3639" s="108" t="s">
        <v>690</v>
      </c>
      <c r="G3639" s="108" t="s">
        <v>24</v>
      </c>
      <c r="H3639" s="108" t="s">
        <v>389</v>
      </c>
      <c r="I3639" s="108" t="s">
        <v>487</v>
      </c>
      <c r="J3639" s="109">
        <v>24665</v>
      </c>
      <c r="K3639" s="107">
        <v>2020</v>
      </c>
      <c r="L3639" s="98" t="s">
        <v>322</v>
      </c>
      <c r="M3639" s="98" t="b">
        <f t="shared" si="56"/>
        <v>1</v>
      </c>
    </row>
    <row r="3640" spans="1:13" x14ac:dyDescent="0.75">
      <c r="A3640" s="107">
        <v>56119</v>
      </c>
      <c r="B3640" s="108" t="s">
        <v>2481</v>
      </c>
      <c r="C3640" s="108" t="s">
        <v>2482</v>
      </c>
      <c r="D3640" s="107">
        <v>49775</v>
      </c>
      <c r="E3640" s="108" t="s">
        <v>90</v>
      </c>
      <c r="F3640" s="108" t="s">
        <v>690</v>
      </c>
      <c r="G3640" s="108" t="s">
        <v>24</v>
      </c>
      <c r="H3640" s="108" t="s">
        <v>367</v>
      </c>
      <c r="I3640" s="108" t="s">
        <v>367</v>
      </c>
      <c r="J3640" s="109">
        <v>0</v>
      </c>
      <c r="K3640" s="107">
        <v>2020</v>
      </c>
      <c r="L3640" s="98" t="s">
        <v>318</v>
      </c>
      <c r="M3640" s="98" t="b">
        <f t="shared" si="56"/>
        <v>1</v>
      </c>
    </row>
    <row r="3641" spans="1:13" x14ac:dyDescent="0.75">
      <c r="A3641" s="107">
        <v>56119</v>
      </c>
      <c r="B3641" s="108" t="s">
        <v>2481</v>
      </c>
      <c r="C3641" s="108" t="s">
        <v>2482</v>
      </c>
      <c r="D3641" s="107">
        <v>49775</v>
      </c>
      <c r="E3641" s="108" t="s">
        <v>90</v>
      </c>
      <c r="F3641" s="108" t="s">
        <v>690</v>
      </c>
      <c r="G3641" s="108" t="s">
        <v>29</v>
      </c>
      <c r="H3641" s="108" t="s">
        <v>389</v>
      </c>
      <c r="I3641" s="108" t="s">
        <v>487</v>
      </c>
      <c r="J3641" s="109">
        <v>57818</v>
      </c>
      <c r="K3641" s="107">
        <v>2020</v>
      </c>
      <c r="L3641" s="98" t="s">
        <v>322</v>
      </c>
      <c r="M3641" s="98" t="b">
        <f t="shared" si="56"/>
        <v>1</v>
      </c>
    </row>
    <row r="3642" spans="1:13" x14ac:dyDescent="0.75">
      <c r="A3642" s="107">
        <v>56119</v>
      </c>
      <c r="B3642" s="108" t="s">
        <v>2481</v>
      </c>
      <c r="C3642" s="108" t="s">
        <v>2482</v>
      </c>
      <c r="D3642" s="107">
        <v>49775</v>
      </c>
      <c r="E3642" s="108" t="s">
        <v>90</v>
      </c>
      <c r="F3642" s="108" t="s">
        <v>690</v>
      </c>
      <c r="G3642" s="108" t="s">
        <v>29</v>
      </c>
      <c r="H3642" s="108" t="s">
        <v>367</v>
      </c>
      <c r="I3642" s="108" t="s">
        <v>367</v>
      </c>
      <c r="J3642" s="109">
        <v>0</v>
      </c>
      <c r="K3642" s="107">
        <v>2020</v>
      </c>
      <c r="L3642" s="98" t="s">
        <v>318</v>
      </c>
      <c r="M3642" s="98" t="b">
        <f t="shared" si="56"/>
        <v>1</v>
      </c>
    </row>
    <row r="3643" spans="1:13" x14ac:dyDescent="0.75">
      <c r="A3643" s="107">
        <v>56150</v>
      </c>
      <c r="B3643" s="108" t="s">
        <v>2483</v>
      </c>
      <c r="C3643" s="108" t="s">
        <v>634</v>
      </c>
      <c r="D3643" s="107">
        <v>7140</v>
      </c>
      <c r="E3643" s="108" t="s">
        <v>37</v>
      </c>
      <c r="F3643" s="108" t="s">
        <v>363</v>
      </c>
      <c r="G3643" s="108" t="s">
        <v>24</v>
      </c>
      <c r="H3643" s="108" t="s">
        <v>355</v>
      </c>
      <c r="I3643" s="108" t="s">
        <v>355</v>
      </c>
      <c r="J3643" s="109">
        <v>0</v>
      </c>
      <c r="K3643" s="107">
        <v>2020</v>
      </c>
      <c r="L3643" s="98" t="s">
        <v>324</v>
      </c>
      <c r="M3643" s="98" t="b">
        <f t="shared" si="56"/>
        <v>1</v>
      </c>
    </row>
    <row r="3644" spans="1:13" x14ac:dyDescent="0.75">
      <c r="A3644" s="107">
        <v>56150</v>
      </c>
      <c r="B3644" s="108" t="s">
        <v>2483</v>
      </c>
      <c r="C3644" s="108" t="s">
        <v>634</v>
      </c>
      <c r="D3644" s="107">
        <v>7140</v>
      </c>
      <c r="E3644" s="108" t="s">
        <v>37</v>
      </c>
      <c r="F3644" s="108" t="s">
        <v>363</v>
      </c>
      <c r="G3644" s="108" t="s">
        <v>24</v>
      </c>
      <c r="H3644" s="108" t="s">
        <v>367</v>
      </c>
      <c r="I3644" s="108" t="s">
        <v>367</v>
      </c>
      <c r="J3644" s="109">
        <v>3367486</v>
      </c>
      <c r="K3644" s="107">
        <v>2020</v>
      </c>
      <c r="L3644" s="98" t="s">
        <v>318</v>
      </c>
      <c r="M3644" s="98" t="b">
        <f t="shared" si="56"/>
        <v>1</v>
      </c>
    </row>
    <row r="3645" spans="1:13" x14ac:dyDescent="0.75">
      <c r="A3645" s="107">
        <v>56150</v>
      </c>
      <c r="B3645" s="108" t="s">
        <v>2483</v>
      </c>
      <c r="C3645" s="108" t="s">
        <v>634</v>
      </c>
      <c r="D3645" s="107">
        <v>7140</v>
      </c>
      <c r="E3645" s="108" t="s">
        <v>37</v>
      </c>
      <c r="F3645" s="108" t="s">
        <v>363</v>
      </c>
      <c r="G3645" s="108" t="s">
        <v>29</v>
      </c>
      <c r="H3645" s="108" t="s">
        <v>355</v>
      </c>
      <c r="I3645" s="108" t="s">
        <v>355</v>
      </c>
      <c r="J3645" s="109">
        <v>0</v>
      </c>
      <c r="K3645" s="107">
        <v>2020</v>
      </c>
      <c r="L3645" s="98" t="s">
        <v>324</v>
      </c>
      <c r="M3645" s="98" t="b">
        <f t="shared" si="56"/>
        <v>1</v>
      </c>
    </row>
    <row r="3646" spans="1:13" x14ac:dyDescent="0.75">
      <c r="A3646" s="107">
        <v>56150</v>
      </c>
      <c r="B3646" s="108" t="s">
        <v>2483</v>
      </c>
      <c r="C3646" s="108" t="s">
        <v>634</v>
      </c>
      <c r="D3646" s="107">
        <v>7140</v>
      </c>
      <c r="E3646" s="108" t="s">
        <v>37</v>
      </c>
      <c r="F3646" s="108" t="s">
        <v>363</v>
      </c>
      <c r="G3646" s="108" t="s">
        <v>29</v>
      </c>
      <c r="H3646" s="108" t="s">
        <v>367</v>
      </c>
      <c r="I3646" s="108" t="s">
        <v>367</v>
      </c>
      <c r="J3646" s="109">
        <v>5253929</v>
      </c>
      <c r="K3646" s="107">
        <v>2020</v>
      </c>
      <c r="L3646" s="98" t="s">
        <v>318</v>
      </c>
      <c r="M3646" s="98" t="b">
        <f t="shared" si="56"/>
        <v>1</v>
      </c>
    </row>
    <row r="3647" spans="1:13" x14ac:dyDescent="0.75">
      <c r="A3647" s="107">
        <v>56152</v>
      </c>
      <c r="B3647" s="108" t="s">
        <v>2484</v>
      </c>
      <c r="C3647" s="108" t="s">
        <v>2340</v>
      </c>
      <c r="D3647" s="107">
        <v>5338</v>
      </c>
      <c r="E3647" s="108" t="s">
        <v>125</v>
      </c>
      <c r="F3647" s="108" t="s">
        <v>742</v>
      </c>
      <c r="G3647" s="108" t="s">
        <v>24</v>
      </c>
      <c r="H3647" s="108" t="s">
        <v>367</v>
      </c>
      <c r="I3647" s="108" t="s">
        <v>367</v>
      </c>
      <c r="J3647" s="109">
        <v>222049.49</v>
      </c>
      <c r="K3647" s="107">
        <v>2020</v>
      </c>
      <c r="L3647" s="98" t="s">
        <v>318</v>
      </c>
      <c r="M3647" s="98" t="b">
        <f t="shared" si="56"/>
        <v>0</v>
      </c>
    </row>
    <row r="3648" spans="1:13" x14ac:dyDescent="0.75">
      <c r="A3648" s="107">
        <v>56152</v>
      </c>
      <c r="B3648" s="108" t="s">
        <v>2484</v>
      </c>
      <c r="C3648" s="108" t="s">
        <v>2340</v>
      </c>
      <c r="D3648" s="107">
        <v>5338</v>
      </c>
      <c r="E3648" s="108" t="s">
        <v>125</v>
      </c>
      <c r="F3648" s="108" t="s">
        <v>742</v>
      </c>
      <c r="G3648" s="108" t="s">
        <v>29</v>
      </c>
      <c r="H3648" s="108" t="s">
        <v>367</v>
      </c>
      <c r="I3648" s="108" t="s">
        <v>367</v>
      </c>
      <c r="J3648" s="109">
        <v>1073658.1000000001</v>
      </c>
      <c r="K3648" s="107">
        <v>2020</v>
      </c>
      <c r="L3648" s="98" t="s">
        <v>318</v>
      </c>
      <c r="M3648" s="98" t="b">
        <f t="shared" si="56"/>
        <v>0</v>
      </c>
    </row>
    <row r="3649" spans="1:13" x14ac:dyDescent="0.75">
      <c r="A3649" s="107">
        <v>56163</v>
      </c>
      <c r="B3649" s="108" t="s">
        <v>2485</v>
      </c>
      <c r="C3649" s="108" t="s">
        <v>2486</v>
      </c>
      <c r="D3649" s="107">
        <v>49805</v>
      </c>
      <c r="E3649" s="108" t="s">
        <v>128</v>
      </c>
      <c r="F3649" s="108" t="s">
        <v>742</v>
      </c>
      <c r="G3649" s="108" t="s">
        <v>373</v>
      </c>
      <c r="H3649" s="108" t="s">
        <v>369</v>
      </c>
      <c r="I3649" s="108" t="s">
        <v>456</v>
      </c>
      <c r="J3649" s="109">
        <v>0</v>
      </c>
      <c r="K3649" s="107">
        <v>2020</v>
      </c>
      <c r="L3649" s="98" t="s">
        <v>317</v>
      </c>
      <c r="M3649" s="98" t="b">
        <f t="shared" si="56"/>
        <v>0</v>
      </c>
    </row>
    <row r="3650" spans="1:13" x14ac:dyDescent="0.75">
      <c r="A3650" s="107">
        <v>56163</v>
      </c>
      <c r="B3650" s="108" t="s">
        <v>2485</v>
      </c>
      <c r="C3650" s="108" t="s">
        <v>2486</v>
      </c>
      <c r="D3650" s="107">
        <v>49805</v>
      </c>
      <c r="E3650" s="108" t="s">
        <v>128</v>
      </c>
      <c r="F3650" s="108" t="s">
        <v>742</v>
      </c>
      <c r="G3650" s="108" t="s">
        <v>373</v>
      </c>
      <c r="H3650" s="108" t="s">
        <v>367</v>
      </c>
      <c r="I3650" s="108" t="s">
        <v>367</v>
      </c>
      <c r="J3650" s="109">
        <v>26968</v>
      </c>
      <c r="K3650" s="107">
        <v>2020</v>
      </c>
      <c r="L3650" s="98" t="s">
        <v>325</v>
      </c>
      <c r="M3650" s="98" t="b">
        <f t="shared" si="56"/>
        <v>0</v>
      </c>
    </row>
    <row r="3651" spans="1:13" x14ac:dyDescent="0.75">
      <c r="A3651" s="107">
        <v>56163</v>
      </c>
      <c r="B3651" s="108" t="s">
        <v>2485</v>
      </c>
      <c r="C3651" s="108" t="s">
        <v>2486</v>
      </c>
      <c r="D3651" s="107">
        <v>49805</v>
      </c>
      <c r="E3651" s="108" t="s">
        <v>128</v>
      </c>
      <c r="F3651" s="108" t="s">
        <v>742</v>
      </c>
      <c r="G3651" s="108" t="s">
        <v>366</v>
      </c>
      <c r="H3651" s="108" t="s">
        <v>369</v>
      </c>
      <c r="I3651" s="108" t="s">
        <v>456</v>
      </c>
      <c r="J3651" s="109">
        <v>0</v>
      </c>
      <c r="K3651" s="107">
        <v>2020</v>
      </c>
      <c r="L3651" s="98" t="s">
        <v>317</v>
      </c>
      <c r="M3651" s="98" t="b">
        <f t="shared" si="56"/>
        <v>0</v>
      </c>
    </row>
    <row r="3652" spans="1:13" x14ac:dyDescent="0.75">
      <c r="A3652" s="107">
        <v>56163</v>
      </c>
      <c r="B3652" s="108" t="s">
        <v>2485</v>
      </c>
      <c r="C3652" s="108" t="s">
        <v>2486</v>
      </c>
      <c r="D3652" s="107">
        <v>49805</v>
      </c>
      <c r="E3652" s="108" t="s">
        <v>128</v>
      </c>
      <c r="F3652" s="108" t="s">
        <v>742</v>
      </c>
      <c r="G3652" s="108" t="s">
        <v>366</v>
      </c>
      <c r="H3652" s="108" t="s">
        <v>367</v>
      </c>
      <c r="I3652" s="108" t="s">
        <v>367</v>
      </c>
      <c r="J3652" s="109">
        <v>0</v>
      </c>
      <c r="K3652" s="107">
        <v>2020</v>
      </c>
      <c r="L3652" s="98" t="s">
        <v>325</v>
      </c>
      <c r="M3652" s="98" t="b">
        <f t="shared" si="56"/>
        <v>0</v>
      </c>
    </row>
    <row r="3653" spans="1:13" x14ac:dyDescent="0.75">
      <c r="A3653" s="107">
        <v>56163</v>
      </c>
      <c r="B3653" s="108" t="s">
        <v>2485</v>
      </c>
      <c r="C3653" s="108" t="s">
        <v>2486</v>
      </c>
      <c r="D3653" s="107">
        <v>49805</v>
      </c>
      <c r="E3653" s="108" t="s">
        <v>128</v>
      </c>
      <c r="F3653" s="108" t="s">
        <v>742</v>
      </c>
      <c r="G3653" s="108" t="s">
        <v>366</v>
      </c>
      <c r="H3653" s="108" t="s">
        <v>416</v>
      </c>
      <c r="I3653" s="108" t="s">
        <v>428</v>
      </c>
      <c r="J3653" s="109">
        <v>76306</v>
      </c>
      <c r="K3653" s="107">
        <v>2020</v>
      </c>
      <c r="L3653" s="98" t="s">
        <v>336</v>
      </c>
      <c r="M3653" s="98" t="b">
        <f t="shared" si="56"/>
        <v>0</v>
      </c>
    </row>
    <row r="3654" spans="1:13" x14ac:dyDescent="0.75">
      <c r="A3654" s="107">
        <v>56177</v>
      </c>
      <c r="B3654" s="108" t="s">
        <v>2487</v>
      </c>
      <c r="C3654" s="108" t="s">
        <v>2488</v>
      </c>
      <c r="D3654" s="107">
        <v>40575</v>
      </c>
      <c r="E3654" s="108" t="s">
        <v>128</v>
      </c>
      <c r="F3654" s="108" t="s">
        <v>363</v>
      </c>
      <c r="G3654" s="108" t="s">
        <v>24</v>
      </c>
      <c r="H3654" s="108" t="s">
        <v>367</v>
      </c>
      <c r="I3654" s="108" t="s">
        <v>367</v>
      </c>
      <c r="J3654" s="109">
        <v>194758</v>
      </c>
      <c r="K3654" s="107">
        <v>2020</v>
      </c>
      <c r="L3654" s="98" t="s">
        <v>318</v>
      </c>
      <c r="M3654" s="98" t="b">
        <f t="shared" si="56"/>
        <v>1</v>
      </c>
    </row>
    <row r="3655" spans="1:13" x14ac:dyDescent="0.75">
      <c r="A3655" s="107">
        <v>56177</v>
      </c>
      <c r="B3655" s="108" t="s">
        <v>2487</v>
      </c>
      <c r="C3655" s="108" t="s">
        <v>2488</v>
      </c>
      <c r="D3655" s="107">
        <v>40575</v>
      </c>
      <c r="E3655" s="108" t="s">
        <v>128</v>
      </c>
      <c r="F3655" s="108" t="s">
        <v>363</v>
      </c>
      <c r="G3655" s="108" t="s">
        <v>29</v>
      </c>
      <c r="H3655" s="108" t="s">
        <v>367</v>
      </c>
      <c r="I3655" s="108" t="s">
        <v>367</v>
      </c>
      <c r="J3655" s="109">
        <v>271953</v>
      </c>
      <c r="K3655" s="107">
        <v>2020</v>
      </c>
      <c r="L3655" s="98" t="s">
        <v>318</v>
      </c>
      <c r="M3655" s="98" t="b">
        <f t="shared" si="56"/>
        <v>1</v>
      </c>
    </row>
    <row r="3656" spans="1:13" x14ac:dyDescent="0.75">
      <c r="A3656" s="107">
        <v>56190</v>
      </c>
      <c r="B3656" s="108" t="s">
        <v>2489</v>
      </c>
      <c r="C3656" s="108" t="s">
        <v>2489</v>
      </c>
      <c r="D3656" s="107">
        <v>3304</v>
      </c>
      <c r="E3656" s="108" t="s">
        <v>67</v>
      </c>
      <c r="F3656" s="108" t="s">
        <v>789</v>
      </c>
      <c r="G3656" s="108" t="s">
        <v>373</v>
      </c>
      <c r="H3656" s="108" t="s">
        <v>355</v>
      </c>
      <c r="I3656" s="108" t="s">
        <v>355</v>
      </c>
      <c r="J3656" s="109">
        <v>0</v>
      </c>
      <c r="K3656" s="107">
        <v>2020</v>
      </c>
      <c r="L3656" s="98" t="s">
        <v>324</v>
      </c>
      <c r="M3656" s="98" t="b">
        <f t="shared" ref="M3656:M3719" si="57">IF(AND($P$2=FALSE,OR(F3656="Commercial NAICS Cogen",F3656="Industrial NAICS Cogen",F3656="NAICS-22 Cogen")),FALSE,IF(AND($P$3=FALSE,OR(F3656="Commercial NAICS Cogen",F3656="Commercial NAICS Non-Cogen",F3656="Industrial NAICS Cogen", F3656="industrial NAICS non-Cogen")),FALSE, TRUE))</f>
        <v>0</v>
      </c>
    </row>
    <row r="3657" spans="1:13" x14ac:dyDescent="0.75">
      <c r="A3657" s="107">
        <v>56190</v>
      </c>
      <c r="B3657" s="108" t="s">
        <v>2489</v>
      </c>
      <c r="C3657" s="108" t="s">
        <v>2489</v>
      </c>
      <c r="D3657" s="107">
        <v>3304</v>
      </c>
      <c r="E3657" s="108" t="s">
        <v>67</v>
      </c>
      <c r="F3657" s="108" t="s">
        <v>789</v>
      </c>
      <c r="G3657" s="108" t="s">
        <v>373</v>
      </c>
      <c r="H3657" s="108" t="s">
        <v>367</v>
      </c>
      <c r="I3657" s="108" t="s">
        <v>367</v>
      </c>
      <c r="J3657" s="109">
        <v>21024.92</v>
      </c>
      <c r="K3657" s="107">
        <v>2020</v>
      </c>
      <c r="L3657" s="98" t="s">
        <v>325</v>
      </c>
      <c r="M3657" s="98" t="b">
        <f t="shared" si="57"/>
        <v>0</v>
      </c>
    </row>
    <row r="3658" spans="1:13" x14ac:dyDescent="0.75">
      <c r="A3658" s="107">
        <v>56190</v>
      </c>
      <c r="B3658" s="108" t="s">
        <v>2489</v>
      </c>
      <c r="C3658" s="108" t="s">
        <v>2489</v>
      </c>
      <c r="D3658" s="107">
        <v>3304</v>
      </c>
      <c r="E3658" s="108" t="s">
        <v>67</v>
      </c>
      <c r="F3658" s="108" t="s">
        <v>789</v>
      </c>
      <c r="G3658" s="108" t="s">
        <v>366</v>
      </c>
      <c r="H3658" s="108" t="s">
        <v>367</v>
      </c>
      <c r="I3658" s="108" t="s">
        <v>367</v>
      </c>
      <c r="J3658" s="109">
        <v>1862.3689999999999</v>
      </c>
      <c r="K3658" s="107">
        <v>2020</v>
      </c>
      <c r="L3658" s="98" t="s">
        <v>325</v>
      </c>
      <c r="M3658" s="98" t="b">
        <f t="shared" si="57"/>
        <v>0</v>
      </c>
    </row>
    <row r="3659" spans="1:13" x14ac:dyDescent="0.75">
      <c r="A3659" s="107">
        <v>56190</v>
      </c>
      <c r="B3659" s="108" t="s">
        <v>2489</v>
      </c>
      <c r="C3659" s="108" t="s">
        <v>2489</v>
      </c>
      <c r="D3659" s="107">
        <v>3304</v>
      </c>
      <c r="E3659" s="108" t="s">
        <v>67</v>
      </c>
      <c r="F3659" s="108" t="s">
        <v>789</v>
      </c>
      <c r="G3659" s="108" t="s">
        <v>366</v>
      </c>
      <c r="H3659" s="108" t="s">
        <v>397</v>
      </c>
      <c r="I3659" s="108" t="s">
        <v>610</v>
      </c>
      <c r="J3659" s="109">
        <v>3.1E-2</v>
      </c>
      <c r="K3659" s="107">
        <v>2020</v>
      </c>
      <c r="L3659" s="98" t="s">
        <v>322</v>
      </c>
      <c r="M3659" s="98" t="b">
        <f t="shared" si="57"/>
        <v>0</v>
      </c>
    </row>
    <row r="3660" spans="1:13" ht="26.75" x14ac:dyDescent="0.75">
      <c r="A3660" s="107">
        <v>56192</v>
      </c>
      <c r="B3660" s="108" t="s">
        <v>2490</v>
      </c>
      <c r="C3660" s="108" t="s">
        <v>2491</v>
      </c>
      <c r="D3660" s="107">
        <v>49842</v>
      </c>
      <c r="E3660" s="108" t="s">
        <v>108</v>
      </c>
      <c r="F3660" s="108" t="s">
        <v>742</v>
      </c>
      <c r="G3660" s="108" t="s">
        <v>366</v>
      </c>
      <c r="H3660" s="108" t="s">
        <v>417</v>
      </c>
      <c r="I3660" s="108" t="s">
        <v>610</v>
      </c>
      <c r="J3660" s="109">
        <v>93160.46</v>
      </c>
      <c r="K3660" s="107">
        <v>2020</v>
      </c>
      <c r="L3660" s="98" t="s">
        <v>322</v>
      </c>
      <c r="M3660" s="98" t="b">
        <f t="shared" si="57"/>
        <v>0</v>
      </c>
    </row>
    <row r="3661" spans="1:13" ht="26.75" x14ac:dyDescent="0.75">
      <c r="A3661" s="107">
        <v>56192</v>
      </c>
      <c r="B3661" s="108" t="s">
        <v>2490</v>
      </c>
      <c r="C3661" s="108" t="s">
        <v>2491</v>
      </c>
      <c r="D3661" s="107">
        <v>49842</v>
      </c>
      <c r="E3661" s="108" t="s">
        <v>108</v>
      </c>
      <c r="F3661" s="108" t="s">
        <v>742</v>
      </c>
      <c r="G3661" s="108" t="s">
        <v>366</v>
      </c>
      <c r="H3661" s="108" t="s">
        <v>367</v>
      </c>
      <c r="I3661" s="108" t="s">
        <v>367</v>
      </c>
      <c r="J3661" s="109">
        <v>39728.728000000003</v>
      </c>
      <c r="K3661" s="107">
        <v>2020</v>
      </c>
      <c r="L3661" s="98" t="s">
        <v>325</v>
      </c>
      <c r="M3661" s="98" t="b">
        <f t="shared" si="57"/>
        <v>0</v>
      </c>
    </row>
    <row r="3662" spans="1:13" ht="26.75" x14ac:dyDescent="0.75">
      <c r="A3662" s="107">
        <v>56192</v>
      </c>
      <c r="B3662" s="108" t="s">
        <v>2490</v>
      </c>
      <c r="C3662" s="108" t="s">
        <v>2491</v>
      </c>
      <c r="D3662" s="107">
        <v>49842</v>
      </c>
      <c r="E3662" s="108" t="s">
        <v>108</v>
      </c>
      <c r="F3662" s="108" t="s">
        <v>742</v>
      </c>
      <c r="G3662" s="108" t="s">
        <v>366</v>
      </c>
      <c r="H3662" s="108" t="s">
        <v>433</v>
      </c>
      <c r="I3662" s="108" t="s">
        <v>520</v>
      </c>
      <c r="J3662" s="109">
        <v>26397.812000000002</v>
      </c>
      <c r="K3662" s="107">
        <v>2020</v>
      </c>
      <c r="L3662" s="98" t="s">
        <v>322</v>
      </c>
      <c r="M3662" s="98" t="b">
        <f t="shared" si="57"/>
        <v>0</v>
      </c>
    </row>
    <row r="3663" spans="1:13" ht="26.75" x14ac:dyDescent="0.75">
      <c r="A3663" s="107">
        <v>56192</v>
      </c>
      <c r="B3663" s="108" t="s">
        <v>2490</v>
      </c>
      <c r="C3663" s="108" t="s">
        <v>2491</v>
      </c>
      <c r="D3663" s="107">
        <v>49842</v>
      </c>
      <c r="E3663" s="108" t="s">
        <v>108</v>
      </c>
      <c r="F3663" s="108" t="s">
        <v>742</v>
      </c>
      <c r="G3663" s="108" t="s">
        <v>366</v>
      </c>
      <c r="H3663" s="108" t="s">
        <v>395</v>
      </c>
      <c r="I3663" s="108" t="s">
        <v>395</v>
      </c>
      <c r="J3663" s="109">
        <v>0</v>
      </c>
      <c r="K3663" s="107">
        <v>2020</v>
      </c>
      <c r="L3663" s="98" t="s">
        <v>324</v>
      </c>
      <c r="M3663" s="98" t="b">
        <f t="shared" si="57"/>
        <v>0</v>
      </c>
    </row>
    <row r="3664" spans="1:13" ht="26.75" x14ac:dyDescent="0.75">
      <c r="A3664" s="107">
        <v>56192</v>
      </c>
      <c r="B3664" s="108" t="s">
        <v>2490</v>
      </c>
      <c r="C3664" s="108" t="s">
        <v>2491</v>
      </c>
      <c r="D3664" s="107">
        <v>49842</v>
      </c>
      <c r="E3664" s="108" t="s">
        <v>108</v>
      </c>
      <c r="F3664" s="108" t="s">
        <v>742</v>
      </c>
      <c r="G3664" s="108" t="s">
        <v>366</v>
      </c>
      <c r="H3664" s="108" t="s">
        <v>1376</v>
      </c>
      <c r="I3664" s="108" t="s">
        <v>520</v>
      </c>
      <c r="J3664" s="109">
        <v>0</v>
      </c>
      <c r="K3664" s="107">
        <v>2020</v>
      </c>
      <c r="L3664" s="98" t="s">
        <v>322</v>
      </c>
      <c r="M3664" s="98" t="b">
        <f t="shared" si="57"/>
        <v>0</v>
      </c>
    </row>
    <row r="3665" spans="1:13" x14ac:dyDescent="0.75">
      <c r="A3665" s="107">
        <v>56196</v>
      </c>
      <c r="B3665" s="108" t="s">
        <v>2492</v>
      </c>
      <c r="C3665" s="108" t="s">
        <v>874</v>
      </c>
      <c r="D3665" s="107">
        <v>15296</v>
      </c>
      <c r="E3665" s="108" t="s">
        <v>95</v>
      </c>
      <c r="F3665" s="108" t="s">
        <v>363</v>
      </c>
      <c r="G3665" s="108" t="s">
        <v>24</v>
      </c>
      <c r="H3665" s="108" t="s">
        <v>355</v>
      </c>
      <c r="I3665" s="108" t="s">
        <v>355</v>
      </c>
      <c r="J3665" s="109">
        <v>1309.3240000000001</v>
      </c>
      <c r="K3665" s="107">
        <v>2020</v>
      </c>
      <c r="L3665" s="98" t="s">
        <v>324</v>
      </c>
      <c r="M3665" s="98" t="b">
        <f t="shared" si="57"/>
        <v>1</v>
      </c>
    </row>
    <row r="3666" spans="1:13" x14ac:dyDescent="0.75">
      <c r="A3666" s="107">
        <v>56196</v>
      </c>
      <c r="B3666" s="108" t="s">
        <v>2492</v>
      </c>
      <c r="C3666" s="108" t="s">
        <v>874</v>
      </c>
      <c r="D3666" s="107">
        <v>15296</v>
      </c>
      <c r="E3666" s="108" t="s">
        <v>95</v>
      </c>
      <c r="F3666" s="108" t="s">
        <v>363</v>
      </c>
      <c r="G3666" s="108" t="s">
        <v>24</v>
      </c>
      <c r="H3666" s="108" t="s">
        <v>367</v>
      </c>
      <c r="I3666" s="108" t="s">
        <v>367</v>
      </c>
      <c r="J3666" s="109">
        <v>958133.68</v>
      </c>
      <c r="K3666" s="107">
        <v>2020</v>
      </c>
      <c r="L3666" s="98" t="s">
        <v>318</v>
      </c>
      <c r="M3666" s="98" t="b">
        <f t="shared" si="57"/>
        <v>1</v>
      </c>
    </row>
    <row r="3667" spans="1:13" x14ac:dyDescent="0.75">
      <c r="A3667" s="107">
        <v>56196</v>
      </c>
      <c r="B3667" s="108" t="s">
        <v>2492</v>
      </c>
      <c r="C3667" s="108" t="s">
        <v>874</v>
      </c>
      <c r="D3667" s="107">
        <v>15296</v>
      </c>
      <c r="E3667" s="108" t="s">
        <v>95</v>
      </c>
      <c r="F3667" s="108" t="s">
        <v>363</v>
      </c>
      <c r="G3667" s="108" t="s">
        <v>29</v>
      </c>
      <c r="H3667" s="108" t="s">
        <v>355</v>
      </c>
      <c r="I3667" s="108" t="s">
        <v>355</v>
      </c>
      <c r="J3667" s="109">
        <v>2252.4769999999999</v>
      </c>
      <c r="K3667" s="107">
        <v>2020</v>
      </c>
      <c r="L3667" s="98" t="s">
        <v>324</v>
      </c>
      <c r="M3667" s="98" t="b">
        <f t="shared" si="57"/>
        <v>1</v>
      </c>
    </row>
    <row r="3668" spans="1:13" x14ac:dyDescent="0.75">
      <c r="A3668" s="107">
        <v>56196</v>
      </c>
      <c r="B3668" s="108" t="s">
        <v>2492</v>
      </c>
      <c r="C3668" s="108" t="s">
        <v>874</v>
      </c>
      <c r="D3668" s="107">
        <v>15296</v>
      </c>
      <c r="E3668" s="108" t="s">
        <v>95</v>
      </c>
      <c r="F3668" s="108" t="s">
        <v>363</v>
      </c>
      <c r="G3668" s="108" t="s">
        <v>29</v>
      </c>
      <c r="H3668" s="108" t="s">
        <v>394</v>
      </c>
      <c r="I3668" s="108" t="s">
        <v>464</v>
      </c>
      <c r="J3668" s="109">
        <v>0</v>
      </c>
      <c r="K3668" s="107">
        <v>2020</v>
      </c>
      <c r="L3668" s="98" t="s">
        <v>336</v>
      </c>
      <c r="M3668" s="98" t="b">
        <f t="shared" si="57"/>
        <v>1</v>
      </c>
    </row>
    <row r="3669" spans="1:13" x14ac:dyDescent="0.75">
      <c r="A3669" s="107">
        <v>56196</v>
      </c>
      <c r="B3669" s="108" t="s">
        <v>2492</v>
      </c>
      <c r="C3669" s="108" t="s">
        <v>874</v>
      </c>
      <c r="D3669" s="107">
        <v>15296</v>
      </c>
      <c r="E3669" s="108" t="s">
        <v>95</v>
      </c>
      <c r="F3669" s="108" t="s">
        <v>363</v>
      </c>
      <c r="G3669" s="108" t="s">
        <v>29</v>
      </c>
      <c r="H3669" s="108" t="s">
        <v>367</v>
      </c>
      <c r="I3669" s="108" t="s">
        <v>367</v>
      </c>
      <c r="J3669" s="109">
        <v>1552216.5</v>
      </c>
      <c r="K3669" s="107">
        <v>2020</v>
      </c>
      <c r="L3669" s="98" t="s">
        <v>318</v>
      </c>
      <c r="M3669" s="98" t="b">
        <f t="shared" si="57"/>
        <v>1</v>
      </c>
    </row>
    <row r="3670" spans="1:13" x14ac:dyDescent="0.75">
      <c r="A3670" s="107">
        <v>56224</v>
      </c>
      <c r="B3670" s="108" t="s">
        <v>2493</v>
      </c>
      <c r="C3670" s="108" t="s">
        <v>2494</v>
      </c>
      <c r="D3670" s="107">
        <v>49896</v>
      </c>
      <c r="E3670" s="108" t="s">
        <v>84</v>
      </c>
      <c r="F3670" s="108" t="s">
        <v>511</v>
      </c>
      <c r="G3670" s="108" t="s">
        <v>366</v>
      </c>
      <c r="H3670" s="108" t="s">
        <v>355</v>
      </c>
      <c r="I3670" s="108" t="s">
        <v>355</v>
      </c>
      <c r="J3670" s="109">
        <v>1894.652</v>
      </c>
      <c r="K3670" s="107">
        <v>2020</v>
      </c>
      <c r="L3670" s="98" t="s">
        <v>324</v>
      </c>
      <c r="M3670" s="98" t="b">
        <f t="shared" si="57"/>
        <v>1</v>
      </c>
    </row>
    <row r="3671" spans="1:13" x14ac:dyDescent="0.75">
      <c r="A3671" s="107">
        <v>56224</v>
      </c>
      <c r="B3671" s="108" t="s">
        <v>2493</v>
      </c>
      <c r="C3671" s="108" t="s">
        <v>2494</v>
      </c>
      <c r="D3671" s="107">
        <v>49896</v>
      </c>
      <c r="E3671" s="108" t="s">
        <v>84</v>
      </c>
      <c r="F3671" s="108" t="s">
        <v>511</v>
      </c>
      <c r="G3671" s="108" t="s">
        <v>366</v>
      </c>
      <c r="H3671" s="108" t="s">
        <v>377</v>
      </c>
      <c r="I3671" s="108" t="s">
        <v>456</v>
      </c>
      <c r="J3671" s="109">
        <v>1025376.3</v>
      </c>
      <c r="K3671" s="107">
        <v>2020</v>
      </c>
      <c r="L3671" s="98" t="s">
        <v>317</v>
      </c>
      <c r="M3671" s="98" t="b">
        <f t="shared" si="57"/>
        <v>1</v>
      </c>
    </row>
    <row r="3672" spans="1:13" x14ac:dyDescent="0.75">
      <c r="A3672" s="107">
        <v>56227</v>
      </c>
      <c r="B3672" s="108" t="s">
        <v>2495</v>
      </c>
      <c r="C3672" s="108" t="s">
        <v>1116</v>
      </c>
      <c r="D3672" s="107">
        <v>15248</v>
      </c>
      <c r="E3672" s="108" t="s">
        <v>108</v>
      </c>
      <c r="F3672" s="108" t="s">
        <v>363</v>
      </c>
      <c r="G3672" s="108" t="s">
        <v>24</v>
      </c>
      <c r="H3672" s="108" t="s">
        <v>367</v>
      </c>
      <c r="I3672" s="108" t="s">
        <v>367</v>
      </c>
      <c r="J3672" s="109">
        <v>976894</v>
      </c>
      <c r="K3672" s="107">
        <v>2020</v>
      </c>
      <c r="L3672" s="98" t="s">
        <v>318</v>
      </c>
      <c r="M3672" s="98" t="b">
        <f t="shared" si="57"/>
        <v>1</v>
      </c>
    </row>
    <row r="3673" spans="1:13" x14ac:dyDescent="0.75">
      <c r="A3673" s="107">
        <v>56227</v>
      </c>
      <c r="B3673" s="108" t="s">
        <v>2495</v>
      </c>
      <c r="C3673" s="108" t="s">
        <v>1116</v>
      </c>
      <c r="D3673" s="107">
        <v>15248</v>
      </c>
      <c r="E3673" s="108" t="s">
        <v>108</v>
      </c>
      <c r="F3673" s="108" t="s">
        <v>363</v>
      </c>
      <c r="G3673" s="108" t="s">
        <v>29</v>
      </c>
      <c r="H3673" s="108" t="s">
        <v>367</v>
      </c>
      <c r="I3673" s="108" t="s">
        <v>367</v>
      </c>
      <c r="J3673" s="109">
        <v>1666348</v>
      </c>
      <c r="K3673" s="107">
        <v>2020</v>
      </c>
      <c r="L3673" s="98" t="s">
        <v>318</v>
      </c>
      <c r="M3673" s="98" t="b">
        <f t="shared" si="57"/>
        <v>1</v>
      </c>
    </row>
    <row r="3674" spans="1:13" x14ac:dyDescent="0.75">
      <c r="A3674" s="107">
        <v>56229</v>
      </c>
      <c r="B3674" s="108" t="s">
        <v>2496</v>
      </c>
      <c r="C3674" s="108" t="s">
        <v>2497</v>
      </c>
      <c r="D3674" s="107">
        <v>49913</v>
      </c>
      <c r="E3674" s="108" t="s">
        <v>18</v>
      </c>
      <c r="F3674" s="108" t="s">
        <v>789</v>
      </c>
      <c r="G3674" s="108" t="s">
        <v>383</v>
      </c>
      <c r="H3674" s="108" t="s">
        <v>367</v>
      </c>
      <c r="I3674" s="108" t="s">
        <v>367</v>
      </c>
      <c r="J3674" s="109">
        <v>56413.26</v>
      </c>
      <c r="K3674" s="107">
        <v>2020</v>
      </c>
      <c r="L3674" s="98" t="s">
        <v>318</v>
      </c>
      <c r="M3674" s="98" t="b">
        <f t="shared" si="57"/>
        <v>0</v>
      </c>
    </row>
    <row r="3675" spans="1:13" x14ac:dyDescent="0.75">
      <c r="A3675" s="107">
        <v>56232</v>
      </c>
      <c r="B3675" s="108" t="s">
        <v>2498</v>
      </c>
      <c r="C3675" s="108" t="s">
        <v>2446</v>
      </c>
      <c r="D3675" s="107">
        <v>16609</v>
      </c>
      <c r="E3675" s="108" t="s">
        <v>24</v>
      </c>
      <c r="F3675" s="108" t="s">
        <v>363</v>
      </c>
      <c r="G3675" s="108" t="s">
        <v>373</v>
      </c>
      <c r="H3675" s="108" t="s">
        <v>367</v>
      </c>
      <c r="I3675" s="108" t="s">
        <v>367</v>
      </c>
      <c r="J3675" s="109">
        <v>79253</v>
      </c>
      <c r="K3675" s="107">
        <v>2020</v>
      </c>
      <c r="L3675" s="98" t="s">
        <v>325</v>
      </c>
      <c r="M3675" s="98" t="b">
        <f t="shared" si="57"/>
        <v>1</v>
      </c>
    </row>
    <row r="3676" spans="1:13" x14ac:dyDescent="0.75">
      <c r="A3676" s="107">
        <v>56234</v>
      </c>
      <c r="B3676" s="108" t="s">
        <v>2499</v>
      </c>
      <c r="C3676" s="108" t="s">
        <v>2500</v>
      </c>
      <c r="D3676" s="107">
        <v>49950</v>
      </c>
      <c r="E3676" s="108" t="s">
        <v>95</v>
      </c>
      <c r="F3676" s="108" t="s">
        <v>511</v>
      </c>
      <c r="G3676" s="108" t="s">
        <v>24</v>
      </c>
      <c r="H3676" s="108" t="s">
        <v>355</v>
      </c>
      <c r="I3676" s="108" t="s">
        <v>355</v>
      </c>
      <c r="J3676" s="109">
        <v>52.692999999999998</v>
      </c>
      <c r="K3676" s="107">
        <v>2020</v>
      </c>
      <c r="L3676" s="98" t="s">
        <v>324</v>
      </c>
      <c r="M3676" s="98" t="b">
        <f t="shared" si="57"/>
        <v>1</v>
      </c>
    </row>
    <row r="3677" spans="1:13" x14ac:dyDescent="0.75">
      <c r="A3677" s="107">
        <v>56234</v>
      </c>
      <c r="B3677" s="108" t="s">
        <v>2499</v>
      </c>
      <c r="C3677" s="108" t="s">
        <v>2500</v>
      </c>
      <c r="D3677" s="107">
        <v>49950</v>
      </c>
      <c r="E3677" s="108" t="s">
        <v>95</v>
      </c>
      <c r="F3677" s="108" t="s">
        <v>511</v>
      </c>
      <c r="G3677" s="108" t="s">
        <v>24</v>
      </c>
      <c r="H3677" s="108" t="s">
        <v>367</v>
      </c>
      <c r="I3677" s="108" t="s">
        <v>367</v>
      </c>
      <c r="J3677" s="109">
        <v>886875.31</v>
      </c>
      <c r="K3677" s="107">
        <v>2020</v>
      </c>
      <c r="L3677" s="98" t="s">
        <v>318</v>
      </c>
      <c r="M3677" s="98" t="b">
        <f t="shared" si="57"/>
        <v>1</v>
      </c>
    </row>
    <row r="3678" spans="1:13" x14ac:dyDescent="0.75">
      <c r="A3678" s="107">
        <v>56234</v>
      </c>
      <c r="B3678" s="108" t="s">
        <v>2499</v>
      </c>
      <c r="C3678" s="108" t="s">
        <v>2500</v>
      </c>
      <c r="D3678" s="107">
        <v>49950</v>
      </c>
      <c r="E3678" s="108" t="s">
        <v>95</v>
      </c>
      <c r="F3678" s="108" t="s">
        <v>511</v>
      </c>
      <c r="G3678" s="108" t="s">
        <v>29</v>
      </c>
      <c r="H3678" s="108" t="s">
        <v>355</v>
      </c>
      <c r="I3678" s="108" t="s">
        <v>355</v>
      </c>
      <c r="J3678" s="109">
        <v>82.738</v>
      </c>
      <c r="K3678" s="107">
        <v>2020</v>
      </c>
      <c r="L3678" s="98" t="s">
        <v>324</v>
      </c>
      <c r="M3678" s="98" t="b">
        <f t="shared" si="57"/>
        <v>1</v>
      </c>
    </row>
    <row r="3679" spans="1:13" x14ac:dyDescent="0.75">
      <c r="A3679" s="107">
        <v>56234</v>
      </c>
      <c r="B3679" s="108" t="s">
        <v>2499</v>
      </c>
      <c r="C3679" s="108" t="s">
        <v>2500</v>
      </c>
      <c r="D3679" s="107">
        <v>49950</v>
      </c>
      <c r="E3679" s="108" t="s">
        <v>95</v>
      </c>
      <c r="F3679" s="108" t="s">
        <v>511</v>
      </c>
      <c r="G3679" s="108" t="s">
        <v>29</v>
      </c>
      <c r="H3679" s="108" t="s">
        <v>367</v>
      </c>
      <c r="I3679" s="108" t="s">
        <v>367</v>
      </c>
      <c r="J3679" s="109">
        <v>1284327.3</v>
      </c>
      <c r="K3679" s="107">
        <v>2020</v>
      </c>
      <c r="L3679" s="98" t="s">
        <v>318</v>
      </c>
      <c r="M3679" s="98" t="b">
        <f t="shared" si="57"/>
        <v>1</v>
      </c>
    </row>
    <row r="3680" spans="1:13" x14ac:dyDescent="0.75">
      <c r="A3680" s="107">
        <v>56237</v>
      </c>
      <c r="B3680" s="108" t="s">
        <v>2501</v>
      </c>
      <c r="C3680" s="108" t="s">
        <v>980</v>
      </c>
      <c r="D3680" s="107">
        <v>14354</v>
      </c>
      <c r="E3680" s="108" t="s">
        <v>128</v>
      </c>
      <c r="F3680" s="108" t="s">
        <v>363</v>
      </c>
      <c r="G3680" s="108" t="s">
        <v>24</v>
      </c>
      <c r="H3680" s="108" t="s">
        <v>367</v>
      </c>
      <c r="I3680" s="108" t="s">
        <v>367</v>
      </c>
      <c r="J3680" s="109">
        <v>1997303</v>
      </c>
      <c r="K3680" s="107">
        <v>2020</v>
      </c>
      <c r="L3680" s="98" t="s">
        <v>318</v>
      </c>
      <c r="M3680" s="98" t="b">
        <f t="shared" si="57"/>
        <v>1</v>
      </c>
    </row>
    <row r="3681" spans="1:13" x14ac:dyDescent="0.75">
      <c r="A3681" s="107">
        <v>56237</v>
      </c>
      <c r="B3681" s="108" t="s">
        <v>2501</v>
      </c>
      <c r="C3681" s="108" t="s">
        <v>980</v>
      </c>
      <c r="D3681" s="107">
        <v>14354</v>
      </c>
      <c r="E3681" s="108" t="s">
        <v>128</v>
      </c>
      <c r="F3681" s="108" t="s">
        <v>363</v>
      </c>
      <c r="G3681" s="108" t="s">
        <v>29</v>
      </c>
      <c r="H3681" s="108" t="s">
        <v>367</v>
      </c>
      <c r="I3681" s="108" t="s">
        <v>367</v>
      </c>
      <c r="J3681" s="109">
        <v>3562809</v>
      </c>
      <c r="K3681" s="107">
        <v>2020</v>
      </c>
      <c r="L3681" s="98" t="s">
        <v>318</v>
      </c>
      <c r="M3681" s="98" t="b">
        <f t="shared" si="57"/>
        <v>1</v>
      </c>
    </row>
    <row r="3682" spans="1:13" x14ac:dyDescent="0.75">
      <c r="A3682" s="107">
        <v>56239</v>
      </c>
      <c r="B3682" s="108" t="s">
        <v>2502</v>
      </c>
      <c r="C3682" s="108" t="s">
        <v>2503</v>
      </c>
      <c r="D3682" s="107">
        <v>59527</v>
      </c>
      <c r="E3682" s="108" t="s">
        <v>24</v>
      </c>
      <c r="F3682" s="108" t="s">
        <v>511</v>
      </c>
      <c r="G3682" s="108" t="s">
        <v>373</v>
      </c>
      <c r="H3682" s="108" t="s">
        <v>367</v>
      </c>
      <c r="I3682" s="108" t="s">
        <v>367</v>
      </c>
      <c r="J3682" s="109">
        <v>12674</v>
      </c>
      <c r="K3682" s="107">
        <v>2020</v>
      </c>
      <c r="L3682" s="98" t="s">
        <v>325</v>
      </c>
      <c r="M3682" s="98" t="b">
        <f t="shared" si="57"/>
        <v>1</v>
      </c>
    </row>
    <row r="3683" spans="1:13" x14ac:dyDescent="0.75">
      <c r="A3683" s="107">
        <v>56241</v>
      </c>
      <c r="B3683" s="108" t="s">
        <v>2504</v>
      </c>
      <c r="C3683" s="108" t="s">
        <v>1307</v>
      </c>
      <c r="D3683" s="107">
        <v>49893</v>
      </c>
      <c r="E3683" s="108" t="s">
        <v>70</v>
      </c>
      <c r="F3683" s="108" t="s">
        <v>511</v>
      </c>
      <c r="G3683" s="108" t="s">
        <v>373</v>
      </c>
      <c r="H3683" s="108" t="s">
        <v>355</v>
      </c>
      <c r="I3683" s="108" t="s">
        <v>355</v>
      </c>
      <c r="J3683" s="109">
        <v>311.34800000000001</v>
      </c>
      <c r="K3683" s="107">
        <v>2020</v>
      </c>
      <c r="L3683" s="98" t="s">
        <v>324</v>
      </c>
      <c r="M3683" s="98" t="b">
        <f t="shared" si="57"/>
        <v>1</v>
      </c>
    </row>
    <row r="3684" spans="1:13" x14ac:dyDescent="0.75">
      <c r="A3684" s="107">
        <v>56241</v>
      </c>
      <c r="B3684" s="108" t="s">
        <v>2504</v>
      </c>
      <c r="C3684" s="108" t="s">
        <v>1307</v>
      </c>
      <c r="D3684" s="107">
        <v>49893</v>
      </c>
      <c r="E3684" s="108" t="s">
        <v>70</v>
      </c>
      <c r="F3684" s="108" t="s">
        <v>511</v>
      </c>
      <c r="G3684" s="108" t="s">
        <v>373</v>
      </c>
      <c r="H3684" s="108" t="s">
        <v>367</v>
      </c>
      <c r="I3684" s="108" t="s">
        <v>367</v>
      </c>
      <c r="J3684" s="109">
        <v>220487.65</v>
      </c>
      <c r="K3684" s="107">
        <v>2020</v>
      </c>
      <c r="L3684" s="98" t="s">
        <v>325</v>
      </c>
      <c r="M3684" s="98" t="b">
        <f t="shared" si="57"/>
        <v>1</v>
      </c>
    </row>
    <row r="3685" spans="1:13" x14ac:dyDescent="0.75">
      <c r="A3685" s="107">
        <v>56242</v>
      </c>
      <c r="B3685" s="108" t="s">
        <v>2505</v>
      </c>
      <c r="C3685" s="108" t="s">
        <v>2506</v>
      </c>
      <c r="D3685" s="107">
        <v>49991</v>
      </c>
      <c r="E3685" s="108" t="s">
        <v>101</v>
      </c>
      <c r="F3685" s="108" t="s">
        <v>1268</v>
      </c>
      <c r="G3685" s="108" t="s">
        <v>352</v>
      </c>
      <c r="H3685" s="108" t="s">
        <v>355</v>
      </c>
      <c r="I3685" s="108" t="s">
        <v>355</v>
      </c>
      <c r="J3685" s="109">
        <v>60</v>
      </c>
      <c r="K3685" s="107">
        <v>2020</v>
      </c>
      <c r="L3685" s="98" t="s">
        <v>324</v>
      </c>
      <c r="M3685" s="98" t="b">
        <f t="shared" si="57"/>
        <v>0</v>
      </c>
    </row>
    <row r="3686" spans="1:13" x14ac:dyDescent="0.75">
      <c r="A3686" s="107">
        <v>56247</v>
      </c>
      <c r="B3686" s="108" t="s">
        <v>2507</v>
      </c>
      <c r="C3686" s="108" t="s">
        <v>1944</v>
      </c>
      <c r="D3686" s="107">
        <v>18981</v>
      </c>
      <c r="E3686" s="108" t="s">
        <v>70</v>
      </c>
      <c r="F3686" s="108" t="s">
        <v>1268</v>
      </c>
      <c r="G3686" s="108" t="s">
        <v>352</v>
      </c>
      <c r="H3686" s="108" t="s">
        <v>355</v>
      </c>
      <c r="I3686" s="108" t="s">
        <v>355</v>
      </c>
      <c r="J3686" s="109">
        <v>183</v>
      </c>
      <c r="K3686" s="107">
        <v>2020</v>
      </c>
      <c r="L3686" s="98" t="s">
        <v>324</v>
      </c>
      <c r="M3686" s="98" t="b">
        <f t="shared" si="57"/>
        <v>0</v>
      </c>
    </row>
    <row r="3687" spans="1:13" x14ac:dyDescent="0.75">
      <c r="A3687" s="107">
        <v>56255</v>
      </c>
      <c r="B3687" s="108" t="s">
        <v>2508</v>
      </c>
      <c r="C3687" s="108" t="s">
        <v>616</v>
      </c>
      <c r="D3687" s="107">
        <v>15500</v>
      </c>
      <c r="E3687" s="108" t="s">
        <v>136</v>
      </c>
      <c r="F3687" s="108" t="s">
        <v>363</v>
      </c>
      <c r="G3687" s="108" t="s">
        <v>359</v>
      </c>
      <c r="H3687" s="108" t="s">
        <v>360</v>
      </c>
      <c r="I3687" s="108" t="s">
        <v>360</v>
      </c>
      <c r="J3687" s="109">
        <v>414673</v>
      </c>
      <c r="K3687" s="107">
        <v>2020</v>
      </c>
      <c r="L3687" s="98" t="s">
        <v>300</v>
      </c>
      <c r="M3687" s="98" t="b">
        <f t="shared" si="57"/>
        <v>1</v>
      </c>
    </row>
    <row r="3688" spans="1:13" x14ac:dyDescent="0.75">
      <c r="A3688" s="107">
        <v>56258</v>
      </c>
      <c r="B3688" s="108" t="s">
        <v>2509</v>
      </c>
      <c r="C3688" s="108" t="s">
        <v>1195</v>
      </c>
      <c r="D3688" s="107">
        <v>10071</v>
      </c>
      <c r="E3688" s="108" t="s">
        <v>40</v>
      </c>
      <c r="F3688" s="108" t="s">
        <v>363</v>
      </c>
      <c r="G3688" s="108" t="s">
        <v>373</v>
      </c>
      <c r="H3688" s="108" t="s">
        <v>355</v>
      </c>
      <c r="I3688" s="108" t="s">
        <v>355</v>
      </c>
      <c r="J3688" s="109">
        <v>16868.596000000001</v>
      </c>
      <c r="K3688" s="107">
        <v>2020</v>
      </c>
      <c r="L3688" s="98" t="s">
        <v>324</v>
      </c>
      <c r="M3688" s="98" t="b">
        <f t="shared" si="57"/>
        <v>1</v>
      </c>
    </row>
    <row r="3689" spans="1:13" x14ac:dyDescent="0.75">
      <c r="A3689" s="107">
        <v>56258</v>
      </c>
      <c r="B3689" s="108" t="s">
        <v>2509</v>
      </c>
      <c r="C3689" s="108" t="s">
        <v>1195</v>
      </c>
      <c r="D3689" s="107">
        <v>10071</v>
      </c>
      <c r="E3689" s="108" t="s">
        <v>40</v>
      </c>
      <c r="F3689" s="108" t="s">
        <v>363</v>
      </c>
      <c r="G3689" s="108" t="s">
        <v>373</v>
      </c>
      <c r="H3689" s="108" t="s">
        <v>398</v>
      </c>
      <c r="I3689" s="108" t="s">
        <v>464</v>
      </c>
      <c r="J3689" s="109">
        <v>0</v>
      </c>
      <c r="K3689" s="107">
        <v>2020</v>
      </c>
      <c r="L3689" s="98" t="s">
        <v>324</v>
      </c>
      <c r="M3689" s="98" t="b">
        <f t="shared" si="57"/>
        <v>1</v>
      </c>
    </row>
    <row r="3690" spans="1:13" x14ac:dyDescent="0.75">
      <c r="A3690" s="107">
        <v>56258</v>
      </c>
      <c r="B3690" s="108" t="s">
        <v>2509</v>
      </c>
      <c r="C3690" s="108" t="s">
        <v>1195</v>
      </c>
      <c r="D3690" s="107">
        <v>10071</v>
      </c>
      <c r="E3690" s="108" t="s">
        <v>40</v>
      </c>
      <c r="F3690" s="108" t="s">
        <v>363</v>
      </c>
      <c r="G3690" s="108" t="s">
        <v>373</v>
      </c>
      <c r="H3690" s="108" t="s">
        <v>428</v>
      </c>
      <c r="I3690" s="108" t="s">
        <v>428</v>
      </c>
      <c r="J3690" s="109">
        <v>122526.39999999999</v>
      </c>
      <c r="K3690" s="107">
        <v>2020</v>
      </c>
      <c r="L3690" s="98" t="s">
        <v>336</v>
      </c>
      <c r="M3690" s="98" t="b">
        <f t="shared" si="57"/>
        <v>1</v>
      </c>
    </row>
    <row r="3691" spans="1:13" x14ac:dyDescent="0.75">
      <c r="A3691" s="107">
        <v>56259</v>
      </c>
      <c r="B3691" s="108" t="s">
        <v>2510</v>
      </c>
      <c r="C3691" s="108" t="s">
        <v>2510</v>
      </c>
      <c r="D3691" s="107">
        <v>56480</v>
      </c>
      <c r="E3691" s="108" t="s">
        <v>95</v>
      </c>
      <c r="F3691" s="108" t="s">
        <v>690</v>
      </c>
      <c r="G3691" s="108" t="s">
        <v>24</v>
      </c>
      <c r="H3691" s="108" t="s">
        <v>355</v>
      </c>
      <c r="I3691" s="108" t="s">
        <v>355</v>
      </c>
      <c r="J3691" s="109">
        <v>19.204000000000001</v>
      </c>
      <c r="K3691" s="107">
        <v>2020</v>
      </c>
      <c r="L3691" s="98" t="s">
        <v>324</v>
      </c>
      <c r="M3691" s="98" t="b">
        <f t="shared" si="57"/>
        <v>1</v>
      </c>
    </row>
    <row r="3692" spans="1:13" x14ac:dyDescent="0.75">
      <c r="A3692" s="107">
        <v>56259</v>
      </c>
      <c r="B3692" s="108" t="s">
        <v>2510</v>
      </c>
      <c r="C3692" s="108" t="s">
        <v>2510</v>
      </c>
      <c r="D3692" s="107">
        <v>56480</v>
      </c>
      <c r="E3692" s="108" t="s">
        <v>95</v>
      </c>
      <c r="F3692" s="108" t="s">
        <v>690</v>
      </c>
      <c r="G3692" s="108" t="s">
        <v>24</v>
      </c>
      <c r="H3692" s="108" t="s">
        <v>367</v>
      </c>
      <c r="I3692" s="108" t="s">
        <v>367</v>
      </c>
      <c r="J3692" s="109">
        <v>1115118.8</v>
      </c>
      <c r="K3692" s="107">
        <v>2020</v>
      </c>
      <c r="L3692" s="98" t="s">
        <v>318</v>
      </c>
      <c r="M3692" s="98" t="b">
        <f t="shared" si="57"/>
        <v>1</v>
      </c>
    </row>
    <row r="3693" spans="1:13" x14ac:dyDescent="0.75">
      <c r="A3693" s="107">
        <v>56259</v>
      </c>
      <c r="B3693" s="108" t="s">
        <v>2510</v>
      </c>
      <c r="C3693" s="108" t="s">
        <v>2510</v>
      </c>
      <c r="D3693" s="107">
        <v>56480</v>
      </c>
      <c r="E3693" s="108" t="s">
        <v>95</v>
      </c>
      <c r="F3693" s="108" t="s">
        <v>690</v>
      </c>
      <c r="G3693" s="108" t="s">
        <v>29</v>
      </c>
      <c r="H3693" s="108" t="s">
        <v>355</v>
      </c>
      <c r="I3693" s="108" t="s">
        <v>355</v>
      </c>
      <c r="J3693" s="109">
        <v>33.844000000000001</v>
      </c>
      <c r="K3693" s="107">
        <v>2020</v>
      </c>
      <c r="L3693" s="98" t="s">
        <v>324</v>
      </c>
      <c r="M3693" s="98" t="b">
        <f t="shared" si="57"/>
        <v>1</v>
      </c>
    </row>
    <row r="3694" spans="1:13" x14ac:dyDescent="0.75">
      <c r="A3694" s="107">
        <v>56259</v>
      </c>
      <c r="B3694" s="108" t="s">
        <v>2510</v>
      </c>
      <c r="C3694" s="108" t="s">
        <v>2510</v>
      </c>
      <c r="D3694" s="107">
        <v>56480</v>
      </c>
      <c r="E3694" s="108" t="s">
        <v>95</v>
      </c>
      <c r="F3694" s="108" t="s">
        <v>690</v>
      </c>
      <c r="G3694" s="108" t="s">
        <v>29</v>
      </c>
      <c r="H3694" s="108" t="s">
        <v>398</v>
      </c>
      <c r="I3694" s="108" t="s">
        <v>464</v>
      </c>
      <c r="J3694" s="109">
        <v>0</v>
      </c>
      <c r="K3694" s="107">
        <v>2020</v>
      </c>
      <c r="L3694" s="98" t="s">
        <v>324</v>
      </c>
      <c r="M3694" s="98" t="b">
        <f t="shared" si="57"/>
        <v>1</v>
      </c>
    </row>
    <row r="3695" spans="1:13" x14ac:dyDescent="0.75">
      <c r="A3695" s="107">
        <v>56259</v>
      </c>
      <c r="B3695" s="108" t="s">
        <v>2510</v>
      </c>
      <c r="C3695" s="108" t="s">
        <v>2510</v>
      </c>
      <c r="D3695" s="107">
        <v>56480</v>
      </c>
      <c r="E3695" s="108" t="s">
        <v>95</v>
      </c>
      <c r="F3695" s="108" t="s">
        <v>690</v>
      </c>
      <c r="G3695" s="108" t="s">
        <v>29</v>
      </c>
      <c r="H3695" s="108" t="s">
        <v>367</v>
      </c>
      <c r="I3695" s="108" t="s">
        <v>367</v>
      </c>
      <c r="J3695" s="109">
        <v>1798822.2</v>
      </c>
      <c r="K3695" s="107">
        <v>2020</v>
      </c>
      <c r="L3695" s="98" t="s">
        <v>318</v>
      </c>
      <c r="M3695" s="98" t="b">
        <f t="shared" si="57"/>
        <v>1</v>
      </c>
    </row>
    <row r="3696" spans="1:13" x14ac:dyDescent="0.75">
      <c r="A3696" s="107">
        <v>56274</v>
      </c>
      <c r="B3696" s="108" t="s">
        <v>2511</v>
      </c>
      <c r="C3696" s="108" t="s">
        <v>2512</v>
      </c>
      <c r="D3696" s="107">
        <v>49988</v>
      </c>
      <c r="E3696" s="108" t="s">
        <v>119</v>
      </c>
      <c r="F3696" s="108" t="s">
        <v>511</v>
      </c>
      <c r="G3696" s="108" t="s">
        <v>352</v>
      </c>
      <c r="H3696" s="108" t="s">
        <v>355</v>
      </c>
      <c r="I3696" s="108" t="s">
        <v>355</v>
      </c>
      <c r="J3696" s="109">
        <v>16</v>
      </c>
      <c r="K3696" s="107">
        <v>2020</v>
      </c>
      <c r="L3696" s="98" t="s">
        <v>324</v>
      </c>
      <c r="M3696" s="98" t="b">
        <f t="shared" si="57"/>
        <v>1</v>
      </c>
    </row>
    <row r="3697" spans="1:13" x14ac:dyDescent="0.75">
      <c r="A3697" s="107">
        <v>56288</v>
      </c>
      <c r="B3697" s="108" t="s">
        <v>2513</v>
      </c>
      <c r="C3697" s="108" t="s">
        <v>2514</v>
      </c>
      <c r="D3697" s="107">
        <v>16558</v>
      </c>
      <c r="E3697" s="108" t="s">
        <v>133</v>
      </c>
      <c r="F3697" s="108" t="s">
        <v>1268</v>
      </c>
      <c r="G3697" s="108" t="s">
        <v>352</v>
      </c>
      <c r="H3697" s="108" t="s">
        <v>355</v>
      </c>
      <c r="I3697" s="108" t="s">
        <v>355</v>
      </c>
      <c r="J3697" s="109">
        <v>50</v>
      </c>
      <c r="K3697" s="107">
        <v>2020</v>
      </c>
      <c r="L3697" s="98" t="s">
        <v>324</v>
      </c>
      <c r="M3697" s="98" t="b">
        <f t="shared" si="57"/>
        <v>0</v>
      </c>
    </row>
    <row r="3698" spans="1:13" x14ac:dyDescent="0.75">
      <c r="A3698" s="107">
        <v>56289</v>
      </c>
      <c r="B3698" s="108" t="s">
        <v>2515</v>
      </c>
      <c r="C3698" s="108" t="s">
        <v>2514</v>
      </c>
      <c r="D3698" s="107">
        <v>16558</v>
      </c>
      <c r="E3698" s="108" t="s">
        <v>133</v>
      </c>
      <c r="F3698" s="108" t="s">
        <v>1268</v>
      </c>
      <c r="G3698" s="108" t="s">
        <v>352</v>
      </c>
      <c r="H3698" s="108" t="s">
        <v>355</v>
      </c>
      <c r="I3698" s="108" t="s">
        <v>355</v>
      </c>
      <c r="J3698" s="109">
        <v>50</v>
      </c>
      <c r="K3698" s="107">
        <v>2020</v>
      </c>
      <c r="L3698" s="98" t="s">
        <v>324</v>
      </c>
      <c r="M3698" s="98" t="b">
        <f t="shared" si="57"/>
        <v>0</v>
      </c>
    </row>
    <row r="3699" spans="1:13" x14ac:dyDescent="0.75">
      <c r="A3699" s="107">
        <v>56290</v>
      </c>
      <c r="B3699" s="108" t="s">
        <v>2516</v>
      </c>
      <c r="C3699" s="108" t="s">
        <v>2517</v>
      </c>
      <c r="D3699" s="107">
        <v>54684</v>
      </c>
      <c r="E3699" s="108" t="s">
        <v>95</v>
      </c>
      <c r="F3699" s="108" t="s">
        <v>511</v>
      </c>
      <c r="G3699" s="108" t="s">
        <v>359</v>
      </c>
      <c r="H3699" s="108" t="s">
        <v>360</v>
      </c>
      <c r="I3699" s="108" t="s">
        <v>360</v>
      </c>
      <c r="J3699" s="109">
        <v>741223</v>
      </c>
      <c r="K3699" s="107">
        <v>2020</v>
      </c>
      <c r="L3699" s="98" t="s">
        <v>300</v>
      </c>
      <c r="M3699" s="98" t="b">
        <f t="shared" si="57"/>
        <v>1</v>
      </c>
    </row>
    <row r="3700" spans="1:13" x14ac:dyDescent="0.75">
      <c r="A3700" s="107">
        <v>56291</v>
      </c>
      <c r="B3700" s="108" t="s">
        <v>2518</v>
      </c>
      <c r="C3700" s="108" t="s">
        <v>2519</v>
      </c>
      <c r="D3700" s="107">
        <v>50063</v>
      </c>
      <c r="E3700" s="108" t="s">
        <v>125</v>
      </c>
      <c r="F3700" s="108" t="s">
        <v>511</v>
      </c>
      <c r="G3700" s="108" t="s">
        <v>359</v>
      </c>
      <c r="H3700" s="108" t="s">
        <v>360</v>
      </c>
      <c r="I3700" s="108" t="s">
        <v>360</v>
      </c>
      <c r="J3700" s="109">
        <v>2513457</v>
      </c>
      <c r="K3700" s="107">
        <v>2020</v>
      </c>
      <c r="L3700" s="98" t="s">
        <v>300</v>
      </c>
      <c r="M3700" s="98" t="b">
        <f t="shared" si="57"/>
        <v>1</v>
      </c>
    </row>
    <row r="3701" spans="1:13" x14ac:dyDescent="0.75">
      <c r="A3701" s="107">
        <v>56294</v>
      </c>
      <c r="B3701" s="108" t="s">
        <v>2520</v>
      </c>
      <c r="C3701" s="108" t="s">
        <v>1870</v>
      </c>
      <c r="D3701" s="107">
        <v>50095</v>
      </c>
      <c r="E3701" s="108" t="s">
        <v>90</v>
      </c>
      <c r="F3701" s="108" t="s">
        <v>1381</v>
      </c>
      <c r="G3701" s="108" t="s">
        <v>425</v>
      </c>
      <c r="H3701" s="108" t="s">
        <v>416</v>
      </c>
      <c r="I3701" s="108" t="s">
        <v>428</v>
      </c>
      <c r="J3701" s="109">
        <v>40661</v>
      </c>
      <c r="K3701" s="107">
        <v>2020</v>
      </c>
      <c r="L3701" s="98" t="s">
        <v>336</v>
      </c>
      <c r="M3701" s="98" t="b">
        <f t="shared" si="57"/>
        <v>0</v>
      </c>
    </row>
    <row r="3702" spans="1:13" x14ac:dyDescent="0.75">
      <c r="A3702" s="107">
        <v>56298</v>
      </c>
      <c r="B3702" s="108" t="s">
        <v>2521</v>
      </c>
      <c r="C3702" s="108" t="s">
        <v>2522</v>
      </c>
      <c r="D3702" s="107">
        <v>16295</v>
      </c>
      <c r="E3702" s="108" t="s">
        <v>24</v>
      </c>
      <c r="F3702" s="108" t="s">
        <v>363</v>
      </c>
      <c r="G3702" s="108" t="s">
        <v>24</v>
      </c>
      <c r="H3702" s="108" t="s">
        <v>367</v>
      </c>
      <c r="I3702" s="108" t="s">
        <v>367</v>
      </c>
      <c r="J3702" s="109">
        <v>123587</v>
      </c>
      <c r="K3702" s="107">
        <v>2020</v>
      </c>
      <c r="L3702" s="98" t="s">
        <v>318</v>
      </c>
      <c r="M3702" s="98" t="b">
        <f t="shared" si="57"/>
        <v>1</v>
      </c>
    </row>
    <row r="3703" spans="1:13" x14ac:dyDescent="0.75">
      <c r="A3703" s="107">
        <v>56298</v>
      </c>
      <c r="B3703" s="108" t="s">
        <v>2521</v>
      </c>
      <c r="C3703" s="108" t="s">
        <v>2522</v>
      </c>
      <c r="D3703" s="107">
        <v>16295</v>
      </c>
      <c r="E3703" s="108" t="s">
        <v>24</v>
      </c>
      <c r="F3703" s="108" t="s">
        <v>363</v>
      </c>
      <c r="G3703" s="108" t="s">
        <v>29</v>
      </c>
      <c r="H3703" s="108" t="s">
        <v>367</v>
      </c>
      <c r="I3703" s="108" t="s">
        <v>367</v>
      </c>
      <c r="J3703" s="109">
        <v>185967</v>
      </c>
      <c r="K3703" s="107">
        <v>2020</v>
      </c>
      <c r="L3703" s="98" t="s">
        <v>318</v>
      </c>
      <c r="M3703" s="98" t="b">
        <f t="shared" si="57"/>
        <v>1</v>
      </c>
    </row>
    <row r="3704" spans="1:13" x14ac:dyDescent="0.75">
      <c r="A3704" s="107">
        <v>56299</v>
      </c>
      <c r="B3704" s="108" t="s">
        <v>2523</v>
      </c>
      <c r="C3704" s="108" t="s">
        <v>2524</v>
      </c>
      <c r="D3704" s="107">
        <v>50123</v>
      </c>
      <c r="E3704" s="108" t="s">
        <v>110</v>
      </c>
      <c r="F3704" s="108" t="s">
        <v>511</v>
      </c>
      <c r="G3704" s="108" t="s">
        <v>359</v>
      </c>
      <c r="H3704" s="108" t="s">
        <v>360</v>
      </c>
      <c r="I3704" s="108" t="s">
        <v>360</v>
      </c>
      <c r="J3704" s="109">
        <v>57209</v>
      </c>
      <c r="K3704" s="107">
        <v>2020</v>
      </c>
      <c r="L3704" s="98" t="s">
        <v>300</v>
      </c>
      <c r="M3704" s="98" t="b">
        <f t="shared" si="57"/>
        <v>1</v>
      </c>
    </row>
    <row r="3705" spans="1:13" x14ac:dyDescent="0.75">
      <c r="A3705" s="107">
        <v>56300</v>
      </c>
      <c r="B3705" s="108" t="s">
        <v>2525</v>
      </c>
      <c r="C3705" s="108" t="s">
        <v>2524</v>
      </c>
      <c r="D3705" s="107">
        <v>50123</v>
      </c>
      <c r="E3705" s="108" t="s">
        <v>90</v>
      </c>
      <c r="F3705" s="108" t="s">
        <v>511</v>
      </c>
      <c r="G3705" s="108" t="s">
        <v>359</v>
      </c>
      <c r="H3705" s="108" t="s">
        <v>360</v>
      </c>
      <c r="I3705" s="108" t="s">
        <v>360</v>
      </c>
      <c r="J3705" s="109">
        <v>19999</v>
      </c>
      <c r="K3705" s="107">
        <v>2020</v>
      </c>
      <c r="L3705" s="98" t="s">
        <v>300</v>
      </c>
      <c r="M3705" s="98" t="b">
        <f t="shared" si="57"/>
        <v>1</v>
      </c>
    </row>
    <row r="3706" spans="1:13" x14ac:dyDescent="0.75">
      <c r="A3706" s="107">
        <v>56304</v>
      </c>
      <c r="B3706" s="108" t="s">
        <v>2526</v>
      </c>
      <c r="C3706" s="108" t="s">
        <v>2527</v>
      </c>
      <c r="D3706" s="107">
        <v>59883</v>
      </c>
      <c r="E3706" s="108" t="s">
        <v>92</v>
      </c>
      <c r="F3706" s="108" t="s">
        <v>511</v>
      </c>
      <c r="G3706" s="108" t="s">
        <v>359</v>
      </c>
      <c r="H3706" s="108" t="s">
        <v>360</v>
      </c>
      <c r="I3706" s="108" t="s">
        <v>360</v>
      </c>
      <c r="J3706" s="109">
        <v>411989</v>
      </c>
      <c r="K3706" s="107">
        <v>2020</v>
      </c>
      <c r="L3706" s="98" t="s">
        <v>300</v>
      </c>
      <c r="M3706" s="98" t="b">
        <f t="shared" si="57"/>
        <v>1</v>
      </c>
    </row>
    <row r="3707" spans="1:13" x14ac:dyDescent="0.75">
      <c r="A3707" s="107">
        <v>56309</v>
      </c>
      <c r="B3707" s="108" t="s">
        <v>2528</v>
      </c>
      <c r="C3707" s="108" t="s">
        <v>2529</v>
      </c>
      <c r="D3707" s="107">
        <v>50130</v>
      </c>
      <c r="E3707" s="108" t="s">
        <v>76</v>
      </c>
      <c r="F3707" s="108" t="s">
        <v>690</v>
      </c>
      <c r="G3707" s="108" t="s">
        <v>24</v>
      </c>
      <c r="H3707" s="108" t="s">
        <v>367</v>
      </c>
      <c r="I3707" s="108" t="s">
        <v>367</v>
      </c>
      <c r="J3707" s="109">
        <v>0</v>
      </c>
      <c r="K3707" s="107">
        <v>2020</v>
      </c>
      <c r="L3707" s="98" t="s">
        <v>318</v>
      </c>
      <c r="M3707" s="98" t="b">
        <f t="shared" si="57"/>
        <v>1</v>
      </c>
    </row>
    <row r="3708" spans="1:13" x14ac:dyDescent="0.75">
      <c r="A3708" s="107">
        <v>56309</v>
      </c>
      <c r="B3708" s="108" t="s">
        <v>2528</v>
      </c>
      <c r="C3708" s="108" t="s">
        <v>2529</v>
      </c>
      <c r="D3708" s="107">
        <v>50130</v>
      </c>
      <c r="E3708" s="108" t="s">
        <v>76</v>
      </c>
      <c r="F3708" s="108" t="s">
        <v>690</v>
      </c>
      <c r="G3708" s="108" t="s">
        <v>383</v>
      </c>
      <c r="H3708" s="108" t="s">
        <v>367</v>
      </c>
      <c r="I3708" s="108" t="s">
        <v>367</v>
      </c>
      <c r="J3708" s="109">
        <v>0</v>
      </c>
      <c r="K3708" s="107">
        <v>2020</v>
      </c>
      <c r="L3708" s="98" t="s">
        <v>318</v>
      </c>
      <c r="M3708" s="98" t="b">
        <f t="shared" si="57"/>
        <v>1</v>
      </c>
    </row>
    <row r="3709" spans="1:13" x14ac:dyDescent="0.75">
      <c r="A3709" s="107">
        <v>56309</v>
      </c>
      <c r="B3709" s="108" t="s">
        <v>2528</v>
      </c>
      <c r="C3709" s="108" t="s">
        <v>2529</v>
      </c>
      <c r="D3709" s="107">
        <v>50130</v>
      </c>
      <c r="E3709" s="108" t="s">
        <v>76</v>
      </c>
      <c r="F3709" s="108" t="s">
        <v>690</v>
      </c>
      <c r="G3709" s="108" t="s">
        <v>352</v>
      </c>
      <c r="H3709" s="108" t="s">
        <v>355</v>
      </c>
      <c r="I3709" s="108" t="s">
        <v>355</v>
      </c>
      <c r="J3709" s="109">
        <v>0</v>
      </c>
      <c r="K3709" s="107">
        <v>2020</v>
      </c>
      <c r="L3709" s="98" t="s">
        <v>324</v>
      </c>
      <c r="M3709" s="98" t="b">
        <f t="shared" si="57"/>
        <v>1</v>
      </c>
    </row>
    <row r="3710" spans="1:13" x14ac:dyDescent="0.75">
      <c r="A3710" s="107">
        <v>56309</v>
      </c>
      <c r="B3710" s="108" t="s">
        <v>2528</v>
      </c>
      <c r="C3710" s="108" t="s">
        <v>2529</v>
      </c>
      <c r="D3710" s="107">
        <v>50130</v>
      </c>
      <c r="E3710" s="108" t="s">
        <v>76</v>
      </c>
      <c r="F3710" s="108" t="s">
        <v>690</v>
      </c>
      <c r="G3710" s="108" t="s">
        <v>366</v>
      </c>
      <c r="H3710" s="108" t="s">
        <v>367</v>
      </c>
      <c r="I3710" s="108" t="s">
        <v>367</v>
      </c>
      <c r="J3710" s="109">
        <v>0</v>
      </c>
      <c r="K3710" s="107">
        <v>2020</v>
      </c>
      <c r="L3710" s="98" t="s">
        <v>325</v>
      </c>
      <c r="M3710" s="98" t="b">
        <f t="shared" si="57"/>
        <v>1</v>
      </c>
    </row>
    <row r="3711" spans="1:13" x14ac:dyDescent="0.75">
      <c r="A3711" s="107">
        <v>56312</v>
      </c>
      <c r="B3711" s="108" t="s">
        <v>2530</v>
      </c>
      <c r="C3711" s="108" t="s">
        <v>2531</v>
      </c>
      <c r="D3711" s="107">
        <v>6529</v>
      </c>
      <c r="E3711" s="108" t="s">
        <v>142</v>
      </c>
      <c r="F3711" s="108" t="s">
        <v>742</v>
      </c>
      <c r="G3711" s="108" t="s">
        <v>373</v>
      </c>
      <c r="H3711" s="108" t="s">
        <v>367</v>
      </c>
      <c r="I3711" s="108" t="s">
        <v>367</v>
      </c>
      <c r="J3711" s="109">
        <v>536071.35</v>
      </c>
      <c r="K3711" s="107">
        <v>2020</v>
      </c>
      <c r="L3711" s="98" t="s">
        <v>325</v>
      </c>
      <c r="M3711" s="98" t="b">
        <f t="shared" si="57"/>
        <v>0</v>
      </c>
    </row>
    <row r="3712" spans="1:13" x14ac:dyDescent="0.75">
      <c r="A3712" s="107">
        <v>56312</v>
      </c>
      <c r="B3712" s="108" t="s">
        <v>2530</v>
      </c>
      <c r="C3712" s="108" t="s">
        <v>2531</v>
      </c>
      <c r="D3712" s="107">
        <v>6529</v>
      </c>
      <c r="E3712" s="108" t="s">
        <v>142</v>
      </c>
      <c r="F3712" s="108" t="s">
        <v>742</v>
      </c>
      <c r="G3712" s="108" t="s">
        <v>373</v>
      </c>
      <c r="H3712" s="108" t="s">
        <v>403</v>
      </c>
      <c r="I3712" s="108" t="s">
        <v>560</v>
      </c>
      <c r="J3712" s="109">
        <v>377877.65</v>
      </c>
      <c r="K3712" s="107">
        <v>2020</v>
      </c>
      <c r="L3712" s="98" t="s">
        <v>336</v>
      </c>
      <c r="M3712" s="98" t="b">
        <f t="shared" si="57"/>
        <v>0</v>
      </c>
    </row>
    <row r="3713" spans="1:13" x14ac:dyDescent="0.75">
      <c r="A3713" s="107">
        <v>56313</v>
      </c>
      <c r="B3713" s="108" t="s">
        <v>2532</v>
      </c>
      <c r="C3713" s="108" t="s">
        <v>2533</v>
      </c>
      <c r="D3713" s="107">
        <v>50134</v>
      </c>
      <c r="E3713" s="108" t="s">
        <v>133</v>
      </c>
      <c r="F3713" s="108" t="s">
        <v>1381</v>
      </c>
      <c r="G3713" s="108" t="s">
        <v>362</v>
      </c>
      <c r="H3713" s="108" t="s">
        <v>364</v>
      </c>
      <c r="I3713" s="108" t="s">
        <v>497</v>
      </c>
      <c r="J3713" s="109">
        <v>0</v>
      </c>
      <c r="K3713" s="107">
        <v>2020</v>
      </c>
      <c r="L3713" s="98" t="s">
        <v>320</v>
      </c>
      <c r="M3713" s="98" t="b">
        <f t="shared" si="57"/>
        <v>0</v>
      </c>
    </row>
    <row r="3714" spans="1:13" x14ac:dyDescent="0.75">
      <c r="A3714" s="107">
        <v>56314</v>
      </c>
      <c r="B3714" s="108" t="s">
        <v>2534</v>
      </c>
      <c r="C3714" s="108" t="s">
        <v>2533</v>
      </c>
      <c r="D3714" s="107">
        <v>50134</v>
      </c>
      <c r="E3714" s="108" t="s">
        <v>133</v>
      </c>
      <c r="F3714" s="108" t="s">
        <v>1381</v>
      </c>
      <c r="G3714" s="108" t="s">
        <v>362</v>
      </c>
      <c r="H3714" s="108" t="s">
        <v>364</v>
      </c>
      <c r="I3714" s="108" t="s">
        <v>497</v>
      </c>
      <c r="J3714" s="109">
        <v>0</v>
      </c>
      <c r="K3714" s="107">
        <v>2020</v>
      </c>
      <c r="L3714" s="98" t="s">
        <v>320</v>
      </c>
      <c r="M3714" s="98" t="b">
        <f t="shared" si="57"/>
        <v>0</v>
      </c>
    </row>
    <row r="3715" spans="1:13" x14ac:dyDescent="0.75">
      <c r="A3715" s="107">
        <v>56322</v>
      </c>
      <c r="B3715" s="108" t="s">
        <v>2535</v>
      </c>
      <c r="C3715" s="108" t="s">
        <v>616</v>
      </c>
      <c r="D3715" s="107">
        <v>15500</v>
      </c>
      <c r="E3715" s="108" t="s">
        <v>136</v>
      </c>
      <c r="F3715" s="108" t="s">
        <v>363</v>
      </c>
      <c r="G3715" s="108" t="s">
        <v>385</v>
      </c>
      <c r="H3715" s="108" t="s">
        <v>386</v>
      </c>
      <c r="I3715" s="108" t="s">
        <v>386</v>
      </c>
      <c r="J3715" s="109">
        <v>95</v>
      </c>
      <c r="K3715" s="107">
        <v>2020</v>
      </c>
      <c r="L3715" s="98" t="s">
        <v>296</v>
      </c>
      <c r="M3715" s="98" t="b">
        <f t="shared" si="57"/>
        <v>1</v>
      </c>
    </row>
    <row r="3716" spans="1:13" x14ac:dyDescent="0.75">
      <c r="A3716" s="107">
        <v>56322</v>
      </c>
      <c r="B3716" s="108" t="s">
        <v>2535</v>
      </c>
      <c r="C3716" s="108" t="s">
        <v>616</v>
      </c>
      <c r="D3716" s="107">
        <v>15500</v>
      </c>
      <c r="E3716" s="108" t="s">
        <v>136</v>
      </c>
      <c r="F3716" s="108" t="s">
        <v>363</v>
      </c>
      <c r="G3716" s="108" t="s">
        <v>359</v>
      </c>
      <c r="H3716" s="108" t="s">
        <v>360</v>
      </c>
      <c r="I3716" s="108" t="s">
        <v>360</v>
      </c>
      <c r="J3716" s="109">
        <v>764908</v>
      </c>
      <c r="K3716" s="107">
        <v>2020</v>
      </c>
      <c r="L3716" s="98" t="s">
        <v>300</v>
      </c>
      <c r="M3716" s="98" t="b">
        <f t="shared" si="57"/>
        <v>1</v>
      </c>
    </row>
    <row r="3717" spans="1:13" x14ac:dyDescent="0.75">
      <c r="A3717" s="107">
        <v>56329</v>
      </c>
      <c r="B3717" s="108" t="s">
        <v>2536</v>
      </c>
      <c r="C3717" s="108" t="s">
        <v>647</v>
      </c>
      <c r="D3717" s="107">
        <v>19547</v>
      </c>
      <c r="E3717" s="108" t="s">
        <v>40</v>
      </c>
      <c r="F3717" s="108" t="s">
        <v>363</v>
      </c>
      <c r="G3717" s="108" t="s">
        <v>373</v>
      </c>
      <c r="H3717" s="108" t="s">
        <v>355</v>
      </c>
      <c r="I3717" s="108" t="s">
        <v>355</v>
      </c>
      <c r="J3717" s="109">
        <v>83712</v>
      </c>
      <c r="K3717" s="107">
        <v>2020</v>
      </c>
      <c r="L3717" s="98" t="s">
        <v>324</v>
      </c>
      <c r="M3717" s="98" t="b">
        <f t="shared" si="57"/>
        <v>1</v>
      </c>
    </row>
    <row r="3718" spans="1:13" x14ac:dyDescent="0.75">
      <c r="A3718" s="107">
        <v>56329</v>
      </c>
      <c r="B3718" s="108" t="s">
        <v>2536</v>
      </c>
      <c r="C3718" s="108" t="s">
        <v>647</v>
      </c>
      <c r="D3718" s="107">
        <v>19547</v>
      </c>
      <c r="E3718" s="108" t="s">
        <v>40</v>
      </c>
      <c r="F3718" s="108" t="s">
        <v>363</v>
      </c>
      <c r="G3718" s="108" t="s">
        <v>373</v>
      </c>
      <c r="H3718" s="108" t="s">
        <v>432</v>
      </c>
      <c r="I3718" s="108" t="s">
        <v>520</v>
      </c>
      <c r="J3718" s="109">
        <v>0</v>
      </c>
      <c r="K3718" s="107">
        <v>2020</v>
      </c>
      <c r="L3718" s="98" t="s">
        <v>322</v>
      </c>
      <c r="M3718" s="98" t="b">
        <f t="shared" si="57"/>
        <v>1</v>
      </c>
    </row>
    <row r="3719" spans="1:13" x14ac:dyDescent="0.75">
      <c r="A3719" s="107">
        <v>56337</v>
      </c>
      <c r="B3719" s="108" t="s">
        <v>2537</v>
      </c>
      <c r="C3719" s="108" t="s">
        <v>2524</v>
      </c>
      <c r="D3719" s="107">
        <v>50123</v>
      </c>
      <c r="E3719" s="108" t="s">
        <v>125</v>
      </c>
      <c r="F3719" s="108" t="s">
        <v>511</v>
      </c>
      <c r="G3719" s="108" t="s">
        <v>359</v>
      </c>
      <c r="H3719" s="108" t="s">
        <v>360</v>
      </c>
      <c r="I3719" s="108" t="s">
        <v>360</v>
      </c>
      <c r="J3719" s="109">
        <v>699524</v>
      </c>
      <c r="K3719" s="107">
        <v>2020</v>
      </c>
      <c r="L3719" s="98" t="s">
        <v>300</v>
      </c>
      <c r="M3719" s="98" t="b">
        <f t="shared" si="57"/>
        <v>1</v>
      </c>
    </row>
    <row r="3720" spans="1:13" x14ac:dyDescent="0.75">
      <c r="A3720" s="107">
        <v>56338</v>
      </c>
      <c r="B3720" s="108" t="s">
        <v>2538</v>
      </c>
      <c r="C3720" s="108" t="s">
        <v>2538</v>
      </c>
      <c r="D3720" s="107">
        <v>54709</v>
      </c>
      <c r="E3720" s="108" t="s">
        <v>45</v>
      </c>
      <c r="F3720" s="108" t="s">
        <v>511</v>
      </c>
      <c r="G3720" s="108" t="s">
        <v>359</v>
      </c>
      <c r="H3720" s="108" t="s">
        <v>360</v>
      </c>
      <c r="I3720" s="108" t="s">
        <v>360</v>
      </c>
      <c r="J3720" s="109">
        <v>525024</v>
      </c>
      <c r="K3720" s="107">
        <v>2020</v>
      </c>
      <c r="L3720" s="98" t="s">
        <v>300</v>
      </c>
      <c r="M3720" s="98" t="b">
        <f t="shared" ref="M3720:M3783" si="58">IF(AND($P$2=FALSE,OR(F3720="Commercial NAICS Cogen",F3720="Industrial NAICS Cogen",F3720="NAICS-22 Cogen")),FALSE,IF(AND($P$3=FALSE,OR(F3720="Commercial NAICS Cogen",F3720="Commercial NAICS Non-Cogen",F3720="Industrial NAICS Cogen", F3720="industrial NAICS non-Cogen")),FALSE, TRUE))</f>
        <v>1</v>
      </c>
    </row>
    <row r="3721" spans="1:13" x14ac:dyDescent="0.75">
      <c r="A3721" s="107">
        <v>56350</v>
      </c>
      <c r="B3721" s="108" t="s">
        <v>2539</v>
      </c>
      <c r="C3721" s="108" t="s">
        <v>2540</v>
      </c>
      <c r="D3721" s="107">
        <v>56765</v>
      </c>
      <c r="E3721" s="108" t="s">
        <v>125</v>
      </c>
      <c r="F3721" s="108" t="s">
        <v>511</v>
      </c>
      <c r="G3721" s="108" t="s">
        <v>24</v>
      </c>
      <c r="H3721" s="108" t="s">
        <v>367</v>
      </c>
      <c r="I3721" s="108" t="s">
        <v>367</v>
      </c>
      <c r="J3721" s="109">
        <v>885006</v>
      </c>
      <c r="K3721" s="107">
        <v>2020</v>
      </c>
      <c r="L3721" s="98" t="s">
        <v>318</v>
      </c>
      <c r="M3721" s="98" t="b">
        <f t="shared" si="58"/>
        <v>1</v>
      </c>
    </row>
    <row r="3722" spans="1:13" x14ac:dyDescent="0.75">
      <c r="A3722" s="107">
        <v>56350</v>
      </c>
      <c r="B3722" s="108" t="s">
        <v>2539</v>
      </c>
      <c r="C3722" s="108" t="s">
        <v>2540</v>
      </c>
      <c r="D3722" s="107">
        <v>56765</v>
      </c>
      <c r="E3722" s="108" t="s">
        <v>125</v>
      </c>
      <c r="F3722" s="108" t="s">
        <v>511</v>
      </c>
      <c r="G3722" s="108" t="s">
        <v>29</v>
      </c>
      <c r="H3722" s="108" t="s">
        <v>367</v>
      </c>
      <c r="I3722" s="108" t="s">
        <v>367</v>
      </c>
      <c r="J3722" s="109">
        <v>1342824</v>
      </c>
      <c r="K3722" s="107">
        <v>2020</v>
      </c>
      <c r="L3722" s="98" t="s">
        <v>318</v>
      </c>
      <c r="M3722" s="98" t="b">
        <f t="shared" si="58"/>
        <v>1</v>
      </c>
    </row>
    <row r="3723" spans="1:13" x14ac:dyDescent="0.75">
      <c r="A3723" s="107">
        <v>56361</v>
      </c>
      <c r="B3723" s="108" t="s">
        <v>2541</v>
      </c>
      <c r="C3723" s="108" t="s">
        <v>2542</v>
      </c>
      <c r="D3723" s="107">
        <v>15399</v>
      </c>
      <c r="E3723" s="108" t="s">
        <v>136</v>
      </c>
      <c r="F3723" s="108" t="s">
        <v>511</v>
      </c>
      <c r="G3723" s="108" t="s">
        <v>359</v>
      </c>
      <c r="H3723" s="108" t="s">
        <v>360</v>
      </c>
      <c r="I3723" s="108" t="s">
        <v>360</v>
      </c>
      <c r="J3723" s="109">
        <v>600492</v>
      </c>
      <c r="K3723" s="107">
        <v>2020</v>
      </c>
      <c r="L3723" s="98" t="s">
        <v>300</v>
      </c>
      <c r="M3723" s="98" t="b">
        <f t="shared" si="58"/>
        <v>1</v>
      </c>
    </row>
    <row r="3724" spans="1:13" x14ac:dyDescent="0.75">
      <c r="A3724" s="107">
        <v>56371</v>
      </c>
      <c r="B3724" s="108" t="s">
        <v>2543</v>
      </c>
      <c r="C3724" s="108" t="s">
        <v>2524</v>
      </c>
      <c r="D3724" s="107">
        <v>50123</v>
      </c>
      <c r="E3724" s="108" t="s">
        <v>27</v>
      </c>
      <c r="F3724" s="108" t="s">
        <v>511</v>
      </c>
      <c r="G3724" s="108" t="s">
        <v>359</v>
      </c>
      <c r="H3724" s="108" t="s">
        <v>360</v>
      </c>
      <c r="I3724" s="108" t="s">
        <v>360</v>
      </c>
      <c r="J3724" s="109">
        <v>787016</v>
      </c>
      <c r="K3724" s="107">
        <v>2020</v>
      </c>
      <c r="L3724" s="98" t="s">
        <v>300</v>
      </c>
      <c r="M3724" s="98" t="b">
        <f t="shared" si="58"/>
        <v>1</v>
      </c>
    </row>
    <row r="3725" spans="1:13" x14ac:dyDescent="0.75">
      <c r="A3725" s="107">
        <v>56377</v>
      </c>
      <c r="B3725" s="108" t="s">
        <v>2544</v>
      </c>
      <c r="C3725" s="108" t="s">
        <v>1307</v>
      </c>
      <c r="D3725" s="107">
        <v>49893</v>
      </c>
      <c r="E3725" s="108" t="s">
        <v>79</v>
      </c>
      <c r="F3725" s="108" t="s">
        <v>511</v>
      </c>
      <c r="G3725" s="108" t="s">
        <v>359</v>
      </c>
      <c r="H3725" s="108" t="s">
        <v>360</v>
      </c>
      <c r="I3725" s="108" t="s">
        <v>360</v>
      </c>
      <c r="J3725" s="109">
        <v>517396</v>
      </c>
      <c r="K3725" s="107">
        <v>2020</v>
      </c>
      <c r="L3725" s="98" t="s">
        <v>300</v>
      </c>
      <c r="M3725" s="98" t="b">
        <f t="shared" si="58"/>
        <v>1</v>
      </c>
    </row>
    <row r="3726" spans="1:13" x14ac:dyDescent="0.75">
      <c r="A3726" s="107">
        <v>56378</v>
      </c>
      <c r="B3726" s="108" t="s">
        <v>2545</v>
      </c>
      <c r="C3726" s="108" t="s">
        <v>2546</v>
      </c>
      <c r="D3726" s="107">
        <v>794</v>
      </c>
      <c r="E3726" s="108" t="s">
        <v>40</v>
      </c>
      <c r="F3726" s="108" t="s">
        <v>511</v>
      </c>
      <c r="G3726" s="108" t="s">
        <v>359</v>
      </c>
      <c r="H3726" s="108" t="s">
        <v>360</v>
      </c>
      <c r="I3726" s="108" t="s">
        <v>360</v>
      </c>
      <c r="J3726" s="109">
        <v>118805</v>
      </c>
      <c r="K3726" s="107">
        <v>2020</v>
      </c>
      <c r="L3726" s="98" t="s">
        <v>300</v>
      </c>
      <c r="M3726" s="98" t="b">
        <f t="shared" si="58"/>
        <v>1</v>
      </c>
    </row>
    <row r="3727" spans="1:13" x14ac:dyDescent="0.75">
      <c r="A3727" s="107">
        <v>56391</v>
      </c>
      <c r="B3727" s="108" t="s">
        <v>2547</v>
      </c>
      <c r="C3727" s="108" t="s">
        <v>1020</v>
      </c>
      <c r="D3727" s="107">
        <v>20847</v>
      </c>
      <c r="E3727" s="108" t="s">
        <v>140</v>
      </c>
      <c r="F3727" s="108" t="s">
        <v>363</v>
      </c>
      <c r="G3727" s="108" t="s">
        <v>359</v>
      </c>
      <c r="H3727" s="108" t="s">
        <v>360</v>
      </c>
      <c r="I3727" s="108" t="s">
        <v>360</v>
      </c>
      <c r="J3727" s="109">
        <v>336621</v>
      </c>
      <c r="K3727" s="107">
        <v>2020</v>
      </c>
      <c r="L3727" s="98" t="s">
        <v>300</v>
      </c>
      <c r="M3727" s="98" t="b">
        <f t="shared" si="58"/>
        <v>1</v>
      </c>
    </row>
    <row r="3728" spans="1:13" x14ac:dyDescent="0.75">
      <c r="A3728" s="107">
        <v>56395</v>
      </c>
      <c r="B3728" s="108" t="s">
        <v>2548</v>
      </c>
      <c r="C3728" s="108" t="s">
        <v>2549</v>
      </c>
      <c r="D3728" s="107">
        <v>54759</v>
      </c>
      <c r="E3728" s="108" t="s">
        <v>125</v>
      </c>
      <c r="F3728" s="108" t="s">
        <v>511</v>
      </c>
      <c r="G3728" s="108" t="s">
        <v>359</v>
      </c>
      <c r="H3728" s="108" t="s">
        <v>360</v>
      </c>
      <c r="I3728" s="108" t="s">
        <v>360</v>
      </c>
      <c r="J3728" s="109">
        <v>484260</v>
      </c>
      <c r="K3728" s="107">
        <v>2020</v>
      </c>
      <c r="L3728" s="98" t="s">
        <v>300</v>
      </c>
      <c r="M3728" s="98" t="b">
        <f t="shared" si="58"/>
        <v>1</v>
      </c>
    </row>
    <row r="3729" spans="1:13" x14ac:dyDescent="0.75">
      <c r="A3729" s="107">
        <v>56399</v>
      </c>
      <c r="B3729" s="108" t="s">
        <v>2550</v>
      </c>
      <c r="C3729" s="108" t="s">
        <v>2542</v>
      </c>
      <c r="D3729" s="107">
        <v>15399</v>
      </c>
      <c r="E3729" s="108" t="s">
        <v>87</v>
      </c>
      <c r="F3729" s="108" t="s">
        <v>511</v>
      </c>
      <c r="G3729" s="108" t="s">
        <v>359</v>
      </c>
      <c r="H3729" s="108" t="s">
        <v>360</v>
      </c>
      <c r="I3729" s="108" t="s">
        <v>360</v>
      </c>
      <c r="J3729" s="109">
        <v>67678</v>
      </c>
      <c r="K3729" s="107">
        <v>2020</v>
      </c>
      <c r="L3729" s="98" t="s">
        <v>300</v>
      </c>
      <c r="M3729" s="98" t="b">
        <f t="shared" si="58"/>
        <v>1</v>
      </c>
    </row>
    <row r="3730" spans="1:13" x14ac:dyDescent="0.75">
      <c r="A3730" s="107">
        <v>56400</v>
      </c>
      <c r="B3730" s="108" t="s">
        <v>2551</v>
      </c>
      <c r="C3730" s="108" t="s">
        <v>2552</v>
      </c>
      <c r="D3730" s="107">
        <v>6616</v>
      </c>
      <c r="E3730" s="108" t="s">
        <v>35</v>
      </c>
      <c r="F3730" s="108" t="s">
        <v>363</v>
      </c>
      <c r="G3730" s="108" t="s">
        <v>24</v>
      </c>
      <c r="H3730" s="108" t="s">
        <v>355</v>
      </c>
      <c r="I3730" s="108" t="s">
        <v>355</v>
      </c>
      <c r="J3730" s="109">
        <v>0</v>
      </c>
      <c r="K3730" s="107">
        <v>2020</v>
      </c>
      <c r="L3730" s="98" t="s">
        <v>324</v>
      </c>
      <c r="M3730" s="98" t="b">
        <f t="shared" si="58"/>
        <v>1</v>
      </c>
    </row>
    <row r="3731" spans="1:13" x14ac:dyDescent="0.75">
      <c r="A3731" s="107">
        <v>56400</v>
      </c>
      <c r="B3731" s="108" t="s">
        <v>2551</v>
      </c>
      <c r="C3731" s="108" t="s">
        <v>2552</v>
      </c>
      <c r="D3731" s="107">
        <v>6616</v>
      </c>
      <c r="E3731" s="108" t="s">
        <v>35</v>
      </c>
      <c r="F3731" s="108" t="s">
        <v>363</v>
      </c>
      <c r="G3731" s="108" t="s">
        <v>24</v>
      </c>
      <c r="H3731" s="108" t="s">
        <v>367</v>
      </c>
      <c r="I3731" s="108" t="s">
        <v>367</v>
      </c>
      <c r="J3731" s="109">
        <v>746727</v>
      </c>
      <c r="K3731" s="107">
        <v>2020</v>
      </c>
      <c r="L3731" s="98" t="s">
        <v>318</v>
      </c>
      <c r="M3731" s="98" t="b">
        <f t="shared" si="58"/>
        <v>1</v>
      </c>
    </row>
    <row r="3732" spans="1:13" x14ac:dyDescent="0.75">
      <c r="A3732" s="107">
        <v>56400</v>
      </c>
      <c r="B3732" s="108" t="s">
        <v>2551</v>
      </c>
      <c r="C3732" s="108" t="s">
        <v>2552</v>
      </c>
      <c r="D3732" s="107">
        <v>6616</v>
      </c>
      <c r="E3732" s="108" t="s">
        <v>35</v>
      </c>
      <c r="F3732" s="108" t="s">
        <v>363</v>
      </c>
      <c r="G3732" s="108" t="s">
        <v>29</v>
      </c>
      <c r="H3732" s="108" t="s">
        <v>355</v>
      </c>
      <c r="I3732" s="108" t="s">
        <v>355</v>
      </c>
      <c r="J3732" s="109">
        <v>0</v>
      </c>
      <c r="K3732" s="107">
        <v>2020</v>
      </c>
      <c r="L3732" s="98" t="s">
        <v>324</v>
      </c>
      <c r="M3732" s="98" t="b">
        <f t="shared" si="58"/>
        <v>1</v>
      </c>
    </row>
    <row r="3733" spans="1:13" x14ac:dyDescent="0.75">
      <c r="A3733" s="107">
        <v>56400</v>
      </c>
      <c r="B3733" s="108" t="s">
        <v>2551</v>
      </c>
      <c r="C3733" s="108" t="s">
        <v>2552</v>
      </c>
      <c r="D3733" s="107">
        <v>6616</v>
      </c>
      <c r="E3733" s="108" t="s">
        <v>35</v>
      </c>
      <c r="F3733" s="108" t="s">
        <v>363</v>
      </c>
      <c r="G3733" s="108" t="s">
        <v>29</v>
      </c>
      <c r="H3733" s="108" t="s">
        <v>367</v>
      </c>
      <c r="I3733" s="108" t="s">
        <v>367</v>
      </c>
      <c r="J3733" s="109">
        <v>1129420</v>
      </c>
      <c r="K3733" s="107">
        <v>2020</v>
      </c>
      <c r="L3733" s="98" t="s">
        <v>318</v>
      </c>
      <c r="M3733" s="98" t="b">
        <f t="shared" si="58"/>
        <v>1</v>
      </c>
    </row>
    <row r="3734" spans="1:13" x14ac:dyDescent="0.75">
      <c r="A3734" s="107">
        <v>56405</v>
      </c>
      <c r="B3734" s="108" t="s">
        <v>2553</v>
      </c>
      <c r="C3734" s="108" t="s">
        <v>2554</v>
      </c>
      <c r="D3734" s="107">
        <v>55744</v>
      </c>
      <c r="E3734" s="108" t="s">
        <v>84</v>
      </c>
      <c r="F3734" s="108" t="s">
        <v>511</v>
      </c>
      <c r="G3734" s="108" t="s">
        <v>366</v>
      </c>
      <c r="H3734" s="108" t="s">
        <v>367</v>
      </c>
      <c r="I3734" s="108" t="s">
        <v>367</v>
      </c>
      <c r="J3734" s="109">
        <v>2289</v>
      </c>
      <c r="K3734" s="107">
        <v>2020</v>
      </c>
      <c r="L3734" s="98" t="s">
        <v>325</v>
      </c>
      <c r="M3734" s="98" t="b">
        <f t="shared" si="58"/>
        <v>1</v>
      </c>
    </row>
    <row r="3735" spans="1:13" x14ac:dyDescent="0.75">
      <c r="A3735" s="107">
        <v>56405</v>
      </c>
      <c r="B3735" s="108" t="s">
        <v>2553</v>
      </c>
      <c r="C3735" s="108" t="s">
        <v>2554</v>
      </c>
      <c r="D3735" s="107">
        <v>55744</v>
      </c>
      <c r="E3735" s="108" t="s">
        <v>84</v>
      </c>
      <c r="F3735" s="108" t="s">
        <v>511</v>
      </c>
      <c r="G3735" s="108" t="s">
        <v>366</v>
      </c>
      <c r="H3735" s="108" t="s">
        <v>386</v>
      </c>
      <c r="I3735" s="108" t="s">
        <v>386</v>
      </c>
      <c r="J3735" s="109">
        <v>107366</v>
      </c>
      <c r="K3735" s="107">
        <v>2020</v>
      </c>
      <c r="L3735" s="98" t="s">
        <v>321</v>
      </c>
      <c r="M3735" s="98" t="b">
        <f t="shared" si="58"/>
        <v>1</v>
      </c>
    </row>
    <row r="3736" spans="1:13" x14ac:dyDescent="0.75">
      <c r="A3736" s="107">
        <v>56407</v>
      </c>
      <c r="B3736" s="108" t="s">
        <v>2555</v>
      </c>
      <c r="C3736" s="108" t="s">
        <v>618</v>
      </c>
      <c r="D3736" s="107">
        <v>6452</v>
      </c>
      <c r="E3736" s="108" t="s">
        <v>35</v>
      </c>
      <c r="F3736" s="108" t="s">
        <v>363</v>
      </c>
      <c r="G3736" s="108" t="s">
        <v>24</v>
      </c>
      <c r="H3736" s="108" t="s">
        <v>355</v>
      </c>
      <c r="I3736" s="108" t="s">
        <v>355</v>
      </c>
      <c r="J3736" s="109">
        <v>2106.4760000000001</v>
      </c>
      <c r="K3736" s="107">
        <v>2020</v>
      </c>
      <c r="L3736" s="98" t="s">
        <v>324</v>
      </c>
      <c r="M3736" s="98" t="b">
        <f t="shared" si="58"/>
        <v>1</v>
      </c>
    </row>
    <row r="3737" spans="1:13" x14ac:dyDescent="0.75">
      <c r="A3737" s="107">
        <v>56407</v>
      </c>
      <c r="B3737" s="108" t="s">
        <v>2555</v>
      </c>
      <c r="C3737" s="108" t="s">
        <v>618</v>
      </c>
      <c r="D3737" s="107">
        <v>6452</v>
      </c>
      <c r="E3737" s="108" t="s">
        <v>35</v>
      </c>
      <c r="F3737" s="108" t="s">
        <v>363</v>
      </c>
      <c r="G3737" s="108" t="s">
        <v>24</v>
      </c>
      <c r="H3737" s="108" t="s">
        <v>367</v>
      </c>
      <c r="I3737" s="108" t="s">
        <v>367</v>
      </c>
      <c r="J3737" s="109">
        <v>7149132.5</v>
      </c>
      <c r="K3737" s="107">
        <v>2020</v>
      </c>
      <c r="L3737" s="98" t="s">
        <v>318</v>
      </c>
      <c r="M3737" s="98" t="b">
        <f t="shared" si="58"/>
        <v>1</v>
      </c>
    </row>
    <row r="3738" spans="1:13" x14ac:dyDescent="0.75">
      <c r="A3738" s="107">
        <v>56407</v>
      </c>
      <c r="B3738" s="108" t="s">
        <v>2555</v>
      </c>
      <c r="C3738" s="108" t="s">
        <v>618</v>
      </c>
      <c r="D3738" s="107">
        <v>6452</v>
      </c>
      <c r="E3738" s="108" t="s">
        <v>35</v>
      </c>
      <c r="F3738" s="108" t="s">
        <v>363</v>
      </c>
      <c r="G3738" s="108" t="s">
        <v>29</v>
      </c>
      <c r="H3738" s="108" t="s">
        <v>355</v>
      </c>
      <c r="I3738" s="108" t="s">
        <v>355</v>
      </c>
      <c r="J3738" s="109">
        <v>3705.3290000000002</v>
      </c>
      <c r="K3738" s="107">
        <v>2020</v>
      </c>
      <c r="L3738" s="98" t="s">
        <v>324</v>
      </c>
      <c r="M3738" s="98" t="b">
        <f t="shared" si="58"/>
        <v>1</v>
      </c>
    </row>
    <row r="3739" spans="1:13" x14ac:dyDescent="0.75">
      <c r="A3739" s="107">
        <v>56407</v>
      </c>
      <c r="B3739" s="108" t="s">
        <v>2555</v>
      </c>
      <c r="C3739" s="108" t="s">
        <v>618</v>
      </c>
      <c r="D3739" s="107">
        <v>6452</v>
      </c>
      <c r="E3739" s="108" t="s">
        <v>35</v>
      </c>
      <c r="F3739" s="108" t="s">
        <v>363</v>
      </c>
      <c r="G3739" s="108" t="s">
        <v>29</v>
      </c>
      <c r="H3739" s="108" t="s">
        <v>367</v>
      </c>
      <c r="I3739" s="108" t="s">
        <v>367</v>
      </c>
      <c r="J3739" s="109">
        <v>12609580</v>
      </c>
      <c r="K3739" s="107">
        <v>2020</v>
      </c>
      <c r="L3739" s="98" t="s">
        <v>318</v>
      </c>
      <c r="M3739" s="98" t="b">
        <f t="shared" si="58"/>
        <v>1</v>
      </c>
    </row>
    <row r="3740" spans="1:13" x14ac:dyDescent="0.75">
      <c r="A3740" s="107">
        <v>56445</v>
      </c>
      <c r="B3740" s="108" t="s">
        <v>2556</v>
      </c>
      <c r="C3740" s="108" t="s">
        <v>1307</v>
      </c>
      <c r="D3740" s="107">
        <v>49893</v>
      </c>
      <c r="E3740" s="108" t="s">
        <v>27</v>
      </c>
      <c r="F3740" s="108" t="s">
        <v>511</v>
      </c>
      <c r="G3740" s="108" t="s">
        <v>373</v>
      </c>
      <c r="H3740" s="108" t="s">
        <v>355</v>
      </c>
      <c r="I3740" s="108" t="s">
        <v>355</v>
      </c>
      <c r="J3740" s="109">
        <v>2.1269999999999998</v>
      </c>
      <c r="K3740" s="107">
        <v>2020</v>
      </c>
      <c r="L3740" s="98" t="s">
        <v>324</v>
      </c>
      <c r="M3740" s="98" t="b">
        <f t="shared" si="58"/>
        <v>1</v>
      </c>
    </row>
    <row r="3741" spans="1:13" x14ac:dyDescent="0.75">
      <c r="A3741" s="107">
        <v>56445</v>
      </c>
      <c r="B3741" s="108" t="s">
        <v>2556</v>
      </c>
      <c r="C3741" s="108" t="s">
        <v>1307</v>
      </c>
      <c r="D3741" s="107">
        <v>49893</v>
      </c>
      <c r="E3741" s="108" t="s">
        <v>27</v>
      </c>
      <c r="F3741" s="108" t="s">
        <v>511</v>
      </c>
      <c r="G3741" s="108" t="s">
        <v>373</v>
      </c>
      <c r="H3741" s="108" t="s">
        <v>367</v>
      </c>
      <c r="I3741" s="108" t="s">
        <v>367</v>
      </c>
      <c r="J3741" s="109">
        <v>426185.87</v>
      </c>
      <c r="K3741" s="107">
        <v>2020</v>
      </c>
      <c r="L3741" s="98" t="s">
        <v>325</v>
      </c>
      <c r="M3741" s="98" t="b">
        <f t="shared" si="58"/>
        <v>1</v>
      </c>
    </row>
    <row r="3742" spans="1:13" x14ac:dyDescent="0.75">
      <c r="A3742" s="107">
        <v>56449</v>
      </c>
      <c r="B3742" s="108" t="s">
        <v>2557</v>
      </c>
      <c r="C3742" s="108" t="s">
        <v>2558</v>
      </c>
      <c r="D3742" s="107">
        <v>59155</v>
      </c>
      <c r="E3742" s="108" t="s">
        <v>40</v>
      </c>
      <c r="F3742" s="108" t="s">
        <v>511</v>
      </c>
      <c r="G3742" s="108" t="s">
        <v>359</v>
      </c>
      <c r="H3742" s="108" t="s">
        <v>360</v>
      </c>
      <c r="I3742" s="108" t="s">
        <v>360</v>
      </c>
      <c r="J3742" s="109">
        <v>108503</v>
      </c>
      <c r="K3742" s="107">
        <v>2020</v>
      </c>
      <c r="L3742" s="98" t="s">
        <v>300</v>
      </c>
      <c r="M3742" s="98" t="b">
        <f t="shared" si="58"/>
        <v>1</v>
      </c>
    </row>
    <row r="3743" spans="1:13" x14ac:dyDescent="0.75">
      <c r="A3743" s="107">
        <v>56451</v>
      </c>
      <c r="B3743" s="108" t="s">
        <v>2559</v>
      </c>
      <c r="C3743" s="108" t="s">
        <v>2524</v>
      </c>
      <c r="D3743" s="107">
        <v>50123</v>
      </c>
      <c r="E3743" s="108" t="s">
        <v>110</v>
      </c>
      <c r="F3743" s="108" t="s">
        <v>511</v>
      </c>
      <c r="G3743" s="108" t="s">
        <v>359</v>
      </c>
      <c r="H3743" s="108" t="s">
        <v>360</v>
      </c>
      <c r="I3743" s="108" t="s">
        <v>360</v>
      </c>
      <c r="J3743" s="109">
        <v>214046</v>
      </c>
      <c r="K3743" s="107">
        <v>2020</v>
      </c>
      <c r="L3743" s="98" t="s">
        <v>300</v>
      </c>
      <c r="M3743" s="98" t="b">
        <f t="shared" si="58"/>
        <v>1</v>
      </c>
    </row>
    <row r="3744" spans="1:13" x14ac:dyDescent="0.75">
      <c r="A3744" s="107">
        <v>56456</v>
      </c>
      <c r="B3744" s="108" t="s">
        <v>2560</v>
      </c>
      <c r="C3744" s="108" t="s">
        <v>2561</v>
      </c>
      <c r="D3744" s="107">
        <v>58905</v>
      </c>
      <c r="E3744" s="108" t="s">
        <v>21</v>
      </c>
      <c r="F3744" s="108" t="s">
        <v>511</v>
      </c>
      <c r="G3744" s="108" t="s">
        <v>366</v>
      </c>
      <c r="H3744" s="108" t="s">
        <v>355</v>
      </c>
      <c r="I3744" s="108" t="s">
        <v>355</v>
      </c>
      <c r="J3744" s="109">
        <v>10673.078</v>
      </c>
      <c r="K3744" s="107">
        <v>2020</v>
      </c>
      <c r="L3744" s="98" t="s">
        <v>324</v>
      </c>
      <c r="M3744" s="98" t="b">
        <f t="shared" si="58"/>
        <v>1</v>
      </c>
    </row>
    <row r="3745" spans="1:13" x14ac:dyDescent="0.75">
      <c r="A3745" s="107">
        <v>56456</v>
      </c>
      <c r="B3745" s="108" t="s">
        <v>2560</v>
      </c>
      <c r="C3745" s="108" t="s">
        <v>2561</v>
      </c>
      <c r="D3745" s="107">
        <v>58905</v>
      </c>
      <c r="E3745" s="108" t="s">
        <v>21</v>
      </c>
      <c r="F3745" s="108" t="s">
        <v>511</v>
      </c>
      <c r="G3745" s="108" t="s">
        <v>366</v>
      </c>
      <c r="H3745" s="108" t="s">
        <v>377</v>
      </c>
      <c r="I3745" s="108" t="s">
        <v>456</v>
      </c>
      <c r="J3745" s="109">
        <v>3227992.9</v>
      </c>
      <c r="K3745" s="107">
        <v>2020</v>
      </c>
      <c r="L3745" s="98" t="s">
        <v>317</v>
      </c>
      <c r="M3745" s="98" t="b">
        <f t="shared" si="58"/>
        <v>1</v>
      </c>
    </row>
    <row r="3746" spans="1:13" x14ac:dyDescent="0.75">
      <c r="A3746" s="107">
        <v>56458</v>
      </c>
      <c r="B3746" s="108" t="s">
        <v>2562</v>
      </c>
      <c r="C3746" s="108" t="s">
        <v>2563</v>
      </c>
      <c r="D3746" s="107">
        <v>54874</v>
      </c>
      <c r="E3746" s="108" t="s">
        <v>92</v>
      </c>
      <c r="F3746" s="108" t="s">
        <v>511</v>
      </c>
      <c r="G3746" s="108" t="s">
        <v>24</v>
      </c>
      <c r="H3746" s="108" t="s">
        <v>367</v>
      </c>
      <c r="I3746" s="108" t="s">
        <v>367</v>
      </c>
      <c r="J3746" s="109">
        <v>1427855</v>
      </c>
      <c r="K3746" s="107">
        <v>2020</v>
      </c>
      <c r="L3746" s="98" t="s">
        <v>318</v>
      </c>
      <c r="M3746" s="98" t="b">
        <f t="shared" si="58"/>
        <v>1</v>
      </c>
    </row>
    <row r="3747" spans="1:13" x14ac:dyDescent="0.75">
      <c r="A3747" s="107">
        <v>56458</v>
      </c>
      <c r="B3747" s="108" t="s">
        <v>2562</v>
      </c>
      <c r="C3747" s="108" t="s">
        <v>2563</v>
      </c>
      <c r="D3747" s="107">
        <v>54874</v>
      </c>
      <c r="E3747" s="108" t="s">
        <v>92</v>
      </c>
      <c r="F3747" s="108" t="s">
        <v>511</v>
      </c>
      <c r="G3747" s="108" t="s">
        <v>29</v>
      </c>
      <c r="H3747" s="108" t="s">
        <v>367</v>
      </c>
      <c r="I3747" s="108" t="s">
        <v>367</v>
      </c>
      <c r="J3747" s="109">
        <v>2360850</v>
      </c>
      <c r="K3747" s="107">
        <v>2020</v>
      </c>
      <c r="L3747" s="98" t="s">
        <v>318</v>
      </c>
      <c r="M3747" s="98" t="b">
        <f t="shared" si="58"/>
        <v>1</v>
      </c>
    </row>
    <row r="3748" spans="1:13" x14ac:dyDescent="0.75">
      <c r="A3748" s="107">
        <v>56458</v>
      </c>
      <c r="B3748" s="108" t="s">
        <v>2562</v>
      </c>
      <c r="C3748" s="108" t="s">
        <v>2563</v>
      </c>
      <c r="D3748" s="107">
        <v>54874</v>
      </c>
      <c r="E3748" s="108" t="s">
        <v>92</v>
      </c>
      <c r="F3748" s="108" t="s">
        <v>511</v>
      </c>
      <c r="G3748" s="108" t="s">
        <v>373</v>
      </c>
      <c r="H3748" s="108" t="s">
        <v>367</v>
      </c>
      <c r="I3748" s="108" t="s">
        <v>367</v>
      </c>
      <c r="J3748" s="109">
        <v>926</v>
      </c>
      <c r="K3748" s="107">
        <v>2020</v>
      </c>
      <c r="L3748" s="98" t="s">
        <v>325</v>
      </c>
      <c r="M3748" s="98" t="b">
        <f t="shared" si="58"/>
        <v>1</v>
      </c>
    </row>
    <row r="3749" spans="1:13" x14ac:dyDescent="0.75">
      <c r="A3749" s="107">
        <v>56467</v>
      </c>
      <c r="B3749" s="108" t="s">
        <v>2564</v>
      </c>
      <c r="C3749" s="108" t="s">
        <v>2565</v>
      </c>
      <c r="D3749" s="107">
        <v>54890</v>
      </c>
      <c r="E3749" s="108" t="s">
        <v>24</v>
      </c>
      <c r="F3749" s="108" t="s">
        <v>511</v>
      </c>
      <c r="G3749" s="108" t="s">
        <v>24</v>
      </c>
      <c r="H3749" s="108" t="s">
        <v>367</v>
      </c>
      <c r="I3749" s="108" t="s">
        <v>367</v>
      </c>
      <c r="J3749" s="109">
        <v>408656</v>
      </c>
      <c r="K3749" s="107">
        <v>2020</v>
      </c>
      <c r="L3749" s="98" t="s">
        <v>318</v>
      </c>
      <c r="M3749" s="98" t="b">
        <f t="shared" si="58"/>
        <v>1</v>
      </c>
    </row>
    <row r="3750" spans="1:13" x14ac:dyDescent="0.75">
      <c r="A3750" s="107">
        <v>56467</v>
      </c>
      <c r="B3750" s="108" t="s">
        <v>2564</v>
      </c>
      <c r="C3750" s="108" t="s">
        <v>2565</v>
      </c>
      <c r="D3750" s="107">
        <v>54890</v>
      </c>
      <c r="E3750" s="108" t="s">
        <v>24</v>
      </c>
      <c r="F3750" s="108" t="s">
        <v>511</v>
      </c>
      <c r="G3750" s="108" t="s">
        <v>29</v>
      </c>
      <c r="H3750" s="108" t="s">
        <v>367</v>
      </c>
      <c r="I3750" s="108" t="s">
        <v>367</v>
      </c>
      <c r="J3750" s="109">
        <v>683300</v>
      </c>
      <c r="K3750" s="107">
        <v>2020</v>
      </c>
      <c r="L3750" s="98" t="s">
        <v>318</v>
      </c>
      <c r="M3750" s="98" t="b">
        <f t="shared" si="58"/>
        <v>1</v>
      </c>
    </row>
    <row r="3751" spans="1:13" x14ac:dyDescent="0.75">
      <c r="A3751" s="107">
        <v>56468</v>
      </c>
      <c r="B3751" s="108" t="s">
        <v>2566</v>
      </c>
      <c r="C3751" s="108" t="s">
        <v>2542</v>
      </c>
      <c r="D3751" s="107">
        <v>15399</v>
      </c>
      <c r="E3751" s="108" t="s">
        <v>108</v>
      </c>
      <c r="F3751" s="108" t="s">
        <v>511</v>
      </c>
      <c r="G3751" s="108" t="s">
        <v>359</v>
      </c>
      <c r="H3751" s="108" t="s">
        <v>360</v>
      </c>
      <c r="I3751" s="108" t="s">
        <v>360</v>
      </c>
      <c r="J3751" s="109">
        <v>819372</v>
      </c>
      <c r="K3751" s="107">
        <v>2020</v>
      </c>
      <c r="L3751" s="98" t="s">
        <v>300</v>
      </c>
      <c r="M3751" s="98" t="b">
        <f t="shared" si="58"/>
        <v>1</v>
      </c>
    </row>
    <row r="3752" spans="1:13" x14ac:dyDescent="0.75">
      <c r="A3752" s="107">
        <v>56476</v>
      </c>
      <c r="B3752" s="108" t="s">
        <v>2567</v>
      </c>
      <c r="C3752" s="108" t="s">
        <v>515</v>
      </c>
      <c r="D3752" s="107">
        <v>14328</v>
      </c>
      <c r="E3752" s="108" t="s">
        <v>24</v>
      </c>
      <c r="F3752" s="108" t="s">
        <v>363</v>
      </c>
      <c r="G3752" s="108" t="s">
        <v>24</v>
      </c>
      <c r="H3752" s="108" t="s">
        <v>367</v>
      </c>
      <c r="I3752" s="108" t="s">
        <v>367</v>
      </c>
      <c r="J3752" s="109">
        <v>1061323</v>
      </c>
      <c r="K3752" s="107">
        <v>2020</v>
      </c>
      <c r="L3752" s="98" t="s">
        <v>318</v>
      </c>
      <c r="M3752" s="98" t="b">
        <f t="shared" si="58"/>
        <v>1</v>
      </c>
    </row>
    <row r="3753" spans="1:13" x14ac:dyDescent="0.75">
      <c r="A3753" s="107">
        <v>56476</v>
      </c>
      <c r="B3753" s="108" t="s">
        <v>2567</v>
      </c>
      <c r="C3753" s="108" t="s">
        <v>515</v>
      </c>
      <c r="D3753" s="107">
        <v>14328</v>
      </c>
      <c r="E3753" s="108" t="s">
        <v>24</v>
      </c>
      <c r="F3753" s="108" t="s">
        <v>363</v>
      </c>
      <c r="G3753" s="108" t="s">
        <v>24</v>
      </c>
      <c r="H3753" s="108" t="s">
        <v>421</v>
      </c>
      <c r="I3753" s="108" t="s">
        <v>520</v>
      </c>
      <c r="J3753" s="109">
        <v>0</v>
      </c>
      <c r="K3753" s="107">
        <v>2020</v>
      </c>
      <c r="L3753" s="98" t="s">
        <v>322</v>
      </c>
      <c r="M3753" s="98" t="b">
        <f t="shared" si="58"/>
        <v>1</v>
      </c>
    </row>
    <row r="3754" spans="1:13" x14ac:dyDescent="0.75">
      <c r="A3754" s="107">
        <v>56476</v>
      </c>
      <c r="B3754" s="108" t="s">
        <v>2567</v>
      </c>
      <c r="C3754" s="108" t="s">
        <v>515</v>
      </c>
      <c r="D3754" s="107">
        <v>14328</v>
      </c>
      <c r="E3754" s="108" t="s">
        <v>24</v>
      </c>
      <c r="F3754" s="108" t="s">
        <v>363</v>
      </c>
      <c r="G3754" s="108" t="s">
        <v>29</v>
      </c>
      <c r="H3754" s="108" t="s">
        <v>367</v>
      </c>
      <c r="I3754" s="108" t="s">
        <v>367</v>
      </c>
      <c r="J3754" s="109">
        <v>1793977</v>
      </c>
      <c r="K3754" s="107">
        <v>2020</v>
      </c>
      <c r="L3754" s="98" t="s">
        <v>318</v>
      </c>
      <c r="M3754" s="98" t="b">
        <f t="shared" si="58"/>
        <v>1</v>
      </c>
    </row>
    <row r="3755" spans="1:13" x14ac:dyDescent="0.75">
      <c r="A3755" s="107">
        <v>56476</v>
      </c>
      <c r="B3755" s="108" t="s">
        <v>2567</v>
      </c>
      <c r="C3755" s="108" t="s">
        <v>515</v>
      </c>
      <c r="D3755" s="107">
        <v>14328</v>
      </c>
      <c r="E3755" s="108" t="s">
        <v>24</v>
      </c>
      <c r="F3755" s="108" t="s">
        <v>363</v>
      </c>
      <c r="G3755" s="108" t="s">
        <v>29</v>
      </c>
      <c r="H3755" s="108" t="s">
        <v>421</v>
      </c>
      <c r="I3755" s="108" t="s">
        <v>520</v>
      </c>
      <c r="J3755" s="109">
        <v>0</v>
      </c>
      <c r="K3755" s="107">
        <v>2020</v>
      </c>
      <c r="L3755" s="98" t="s">
        <v>322</v>
      </c>
      <c r="M3755" s="98" t="b">
        <f t="shared" si="58"/>
        <v>1</v>
      </c>
    </row>
    <row r="3756" spans="1:13" x14ac:dyDescent="0.75">
      <c r="A3756" s="107">
        <v>56483</v>
      </c>
      <c r="B3756" s="108" t="s">
        <v>2568</v>
      </c>
      <c r="C3756" s="108" t="s">
        <v>2549</v>
      </c>
      <c r="D3756" s="107">
        <v>54759</v>
      </c>
      <c r="E3756" s="108" t="s">
        <v>125</v>
      </c>
      <c r="F3756" s="108" t="s">
        <v>511</v>
      </c>
      <c r="G3756" s="108" t="s">
        <v>359</v>
      </c>
      <c r="H3756" s="108" t="s">
        <v>360</v>
      </c>
      <c r="I3756" s="108" t="s">
        <v>360</v>
      </c>
      <c r="J3756" s="109">
        <v>528593</v>
      </c>
      <c r="K3756" s="107">
        <v>2020</v>
      </c>
      <c r="L3756" s="98" t="s">
        <v>300</v>
      </c>
      <c r="M3756" s="98" t="b">
        <f t="shared" si="58"/>
        <v>1</v>
      </c>
    </row>
    <row r="3757" spans="1:13" x14ac:dyDescent="0.75">
      <c r="A3757" s="107">
        <v>56484</v>
      </c>
      <c r="B3757" s="108" t="s">
        <v>2569</v>
      </c>
      <c r="C3757" s="108" t="s">
        <v>2570</v>
      </c>
      <c r="D3757" s="107">
        <v>19740</v>
      </c>
      <c r="E3757" s="108" t="s">
        <v>125</v>
      </c>
      <c r="F3757" s="108" t="s">
        <v>511</v>
      </c>
      <c r="G3757" s="108" t="s">
        <v>359</v>
      </c>
      <c r="H3757" s="108" t="s">
        <v>360</v>
      </c>
      <c r="I3757" s="108" t="s">
        <v>360</v>
      </c>
      <c r="J3757" s="109">
        <v>483505</v>
      </c>
      <c r="K3757" s="107">
        <v>2020</v>
      </c>
      <c r="L3757" s="98" t="s">
        <v>300</v>
      </c>
      <c r="M3757" s="98" t="b">
        <f t="shared" si="58"/>
        <v>1</v>
      </c>
    </row>
    <row r="3758" spans="1:13" x14ac:dyDescent="0.75">
      <c r="A3758" s="107">
        <v>56485</v>
      </c>
      <c r="B3758" s="108" t="s">
        <v>2571</v>
      </c>
      <c r="C3758" s="108" t="s">
        <v>1116</v>
      </c>
      <c r="D3758" s="107">
        <v>15248</v>
      </c>
      <c r="E3758" s="108" t="s">
        <v>108</v>
      </c>
      <c r="F3758" s="108" t="s">
        <v>363</v>
      </c>
      <c r="G3758" s="108" t="s">
        <v>359</v>
      </c>
      <c r="H3758" s="108" t="s">
        <v>360</v>
      </c>
      <c r="I3758" s="108" t="s">
        <v>360</v>
      </c>
      <c r="J3758" s="109">
        <v>1152089</v>
      </c>
      <c r="K3758" s="107">
        <v>2020</v>
      </c>
      <c r="L3758" s="98" t="s">
        <v>300</v>
      </c>
      <c r="M3758" s="98" t="b">
        <f t="shared" si="58"/>
        <v>1</v>
      </c>
    </row>
    <row r="3759" spans="1:13" x14ac:dyDescent="0.75">
      <c r="A3759" s="107">
        <v>56495</v>
      </c>
      <c r="B3759" s="108" t="s">
        <v>2572</v>
      </c>
      <c r="C3759" s="108" t="s">
        <v>2573</v>
      </c>
      <c r="D3759" s="107">
        <v>62810</v>
      </c>
      <c r="E3759" s="108" t="s">
        <v>138</v>
      </c>
      <c r="F3759" s="108" t="s">
        <v>511</v>
      </c>
      <c r="G3759" s="108" t="s">
        <v>359</v>
      </c>
      <c r="H3759" s="108" t="s">
        <v>360</v>
      </c>
      <c r="I3759" s="108" t="s">
        <v>360</v>
      </c>
      <c r="J3759" s="109">
        <v>652961</v>
      </c>
      <c r="K3759" s="107">
        <v>2020</v>
      </c>
      <c r="L3759" s="98" t="s">
        <v>300</v>
      </c>
      <c r="M3759" s="98" t="b">
        <f t="shared" si="58"/>
        <v>1</v>
      </c>
    </row>
    <row r="3760" spans="1:13" x14ac:dyDescent="0.75">
      <c r="A3760" s="107">
        <v>56500</v>
      </c>
      <c r="B3760" s="108" t="s">
        <v>2574</v>
      </c>
      <c r="C3760" s="108" t="s">
        <v>2575</v>
      </c>
      <c r="D3760" s="107">
        <v>55710</v>
      </c>
      <c r="E3760" s="108" t="s">
        <v>84</v>
      </c>
      <c r="F3760" s="108" t="s">
        <v>1381</v>
      </c>
      <c r="G3760" s="108" t="s">
        <v>352</v>
      </c>
      <c r="H3760" s="108" t="s">
        <v>367</v>
      </c>
      <c r="I3760" s="108" t="s">
        <v>367</v>
      </c>
      <c r="J3760" s="109">
        <v>324544</v>
      </c>
      <c r="K3760" s="107">
        <v>2020</v>
      </c>
      <c r="L3760" s="98" t="s">
        <v>325</v>
      </c>
      <c r="M3760" s="98" t="b">
        <f t="shared" si="58"/>
        <v>0</v>
      </c>
    </row>
    <row r="3761" spans="1:13" x14ac:dyDescent="0.75">
      <c r="A3761" s="107">
        <v>56500</v>
      </c>
      <c r="B3761" s="108" t="s">
        <v>2574</v>
      </c>
      <c r="C3761" s="108" t="s">
        <v>2575</v>
      </c>
      <c r="D3761" s="107">
        <v>55710</v>
      </c>
      <c r="E3761" s="108" t="s">
        <v>84</v>
      </c>
      <c r="F3761" s="108" t="s">
        <v>1381</v>
      </c>
      <c r="G3761" s="108" t="s">
        <v>385</v>
      </c>
      <c r="H3761" s="108" t="s">
        <v>386</v>
      </c>
      <c r="I3761" s="108" t="s">
        <v>386</v>
      </c>
      <c r="J3761" s="109">
        <v>2572</v>
      </c>
      <c r="K3761" s="107">
        <v>2020</v>
      </c>
      <c r="L3761" s="98" t="s">
        <v>296</v>
      </c>
      <c r="M3761" s="98" t="b">
        <f t="shared" si="58"/>
        <v>0</v>
      </c>
    </row>
    <row r="3762" spans="1:13" x14ac:dyDescent="0.75">
      <c r="A3762" s="107">
        <v>56501</v>
      </c>
      <c r="B3762" s="108" t="s">
        <v>2576</v>
      </c>
      <c r="C3762" s="108" t="s">
        <v>713</v>
      </c>
      <c r="D3762" s="107">
        <v>12341</v>
      </c>
      <c r="E3762" s="108" t="s">
        <v>49</v>
      </c>
      <c r="F3762" s="108" t="s">
        <v>363</v>
      </c>
      <c r="G3762" s="108" t="s">
        <v>359</v>
      </c>
      <c r="H3762" s="108" t="s">
        <v>360</v>
      </c>
      <c r="I3762" s="108" t="s">
        <v>360</v>
      </c>
      <c r="J3762" s="109">
        <v>917215</v>
      </c>
      <c r="K3762" s="107">
        <v>2020</v>
      </c>
      <c r="L3762" s="98" t="s">
        <v>300</v>
      </c>
      <c r="M3762" s="98" t="b">
        <f t="shared" si="58"/>
        <v>1</v>
      </c>
    </row>
    <row r="3763" spans="1:13" x14ac:dyDescent="0.75">
      <c r="A3763" s="107">
        <v>56502</v>
      </c>
      <c r="B3763" s="108" t="s">
        <v>2577</v>
      </c>
      <c r="C3763" s="108" t="s">
        <v>726</v>
      </c>
      <c r="D3763" s="107">
        <v>22500</v>
      </c>
      <c r="E3763" s="108" t="s">
        <v>51</v>
      </c>
      <c r="F3763" s="108" t="s">
        <v>363</v>
      </c>
      <c r="G3763" s="108" t="s">
        <v>373</v>
      </c>
      <c r="H3763" s="108" t="s">
        <v>367</v>
      </c>
      <c r="I3763" s="108" t="s">
        <v>367</v>
      </c>
      <c r="J3763" s="109">
        <v>386309</v>
      </c>
      <c r="K3763" s="107">
        <v>2020</v>
      </c>
      <c r="L3763" s="98" t="s">
        <v>325</v>
      </c>
      <c r="M3763" s="98" t="b">
        <f t="shared" si="58"/>
        <v>1</v>
      </c>
    </row>
    <row r="3764" spans="1:13" x14ac:dyDescent="0.75">
      <c r="A3764" s="107">
        <v>56509</v>
      </c>
      <c r="B3764" s="108" t="s">
        <v>2578</v>
      </c>
      <c r="C3764" s="108" t="s">
        <v>2579</v>
      </c>
      <c r="D3764" s="107">
        <v>54911</v>
      </c>
      <c r="E3764" s="108" t="s">
        <v>128</v>
      </c>
      <c r="F3764" s="108" t="s">
        <v>742</v>
      </c>
      <c r="G3764" s="108" t="s">
        <v>373</v>
      </c>
      <c r="H3764" s="108" t="s">
        <v>367</v>
      </c>
      <c r="I3764" s="108" t="s">
        <v>367</v>
      </c>
      <c r="J3764" s="109">
        <v>179300.66</v>
      </c>
      <c r="K3764" s="107">
        <v>2020</v>
      </c>
      <c r="L3764" s="98" t="s">
        <v>325</v>
      </c>
      <c r="M3764" s="98" t="b">
        <f t="shared" si="58"/>
        <v>0</v>
      </c>
    </row>
    <row r="3765" spans="1:13" x14ac:dyDescent="0.75">
      <c r="A3765" s="107">
        <v>56509</v>
      </c>
      <c r="B3765" s="108" t="s">
        <v>2578</v>
      </c>
      <c r="C3765" s="108" t="s">
        <v>2579</v>
      </c>
      <c r="D3765" s="107">
        <v>54911</v>
      </c>
      <c r="E3765" s="108" t="s">
        <v>128</v>
      </c>
      <c r="F3765" s="108" t="s">
        <v>742</v>
      </c>
      <c r="G3765" s="108" t="s">
        <v>373</v>
      </c>
      <c r="H3765" s="108" t="s">
        <v>403</v>
      </c>
      <c r="I3765" s="108" t="s">
        <v>560</v>
      </c>
      <c r="J3765" s="109">
        <v>7384.3410000000003</v>
      </c>
      <c r="K3765" s="107">
        <v>2020</v>
      </c>
      <c r="L3765" s="98" t="s">
        <v>336</v>
      </c>
      <c r="M3765" s="98" t="b">
        <f t="shared" si="58"/>
        <v>0</v>
      </c>
    </row>
    <row r="3766" spans="1:13" x14ac:dyDescent="0.75">
      <c r="A3766" s="107">
        <v>56532</v>
      </c>
      <c r="B3766" s="108" t="s">
        <v>2580</v>
      </c>
      <c r="C3766" s="108" t="s">
        <v>515</v>
      </c>
      <c r="D3766" s="107">
        <v>14328</v>
      </c>
      <c r="E3766" s="108" t="s">
        <v>24</v>
      </c>
      <c r="F3766" s="108" t="s">
        <v>363</v>
      </c>
      <c r="G3766" s="108" t="s">
        <v>24</v>
      </c>
      <c r="H3766" s="108" t="s">
        <v>367</v>
      </c>
      <c r="I3766" s="108" t="s">
        <v>367</v>
      </c>
      <c r="J3766" s="109">
        <v>1251910</v>
      </c>
      <c r="K3766" s="107">
        <v>2020</v>
      </c>
      <c r="L3766" s="98" t="s">
        <v>318</v>
      </c>
      <c r="M3766" s="98" t="b">
        <f t="shared" si="58"/>
        <v>1</v>
      </c>
    </row>
    <row r="3767" spans="1:13" x14ac:dyDescent="0.75">
      <c r="A3767" s="107">
        <v>56532</v>
      </c>
      <c r="B3767" s="108" t="s">
        <v>2580</v>
      </c>
      <c r="C3767" s="108" t="s">
        <v>515</v>
      </c>
      <c r="D3767" s="107">
        <v>14328</v>
      </c>
      <c r="E3767" s="108" t="s">
        <v>24</v>
      </c>
      <c r="F3767" s="108" t="s">
        <v>363</v>
      </c>
      <c r="G3767" s="108" t="s">
        <v>24</v>
      </c>
      <c r="H3767" s="108" t="s">
        <v>421</v>
      </c>
      <c r="I3767" s="108" t="s">
        <v>520</v>
      </c>
      <c r="J3767" s="109">
        <v>0</v>
      </c>
      <c r="K3767" s="107">
        <v>2020</v>
      </c>
      <c r="L3767" s="98" t="s">
        <v>322</v>
      </c>
      <c r="M3767" s="98" t="b">
        <f t="shared" si="58"/>
        <v>1</v>
      </c>
    </row>
    <row r="3768" spans="1:13" x14ac:dyDescent="0.75">
      <c r="A3768" s="107">
        <v>56532</v>
      </c>
      <c r="B3768" s="108" t="s">
        <v>2580</v>
      </c>
      <c r="C3768" s="108" t="s">
        <v>515</v>
      </c>
      <c r="D3768" s="107">
        <v>14328</v>
      </c>
      <c r="E3768" s="108" t="s">
        <v>24</v>
      </c>
      <c r="F3768" s="108" t="s">
        <v>363</v>
      </c>
      <c r="G3768" s="108" t="s">
        <v>29</v>
      </c>
      <c r="H3768" s="108" t="s">
        <v>367</v>
      </c>
      <c r="I3768" s="108" t="s">
        <v>367</v>
      </c>
      <c r="J3768" s="109">
        <v>1785745</v>
      </c>
      <c r="K3768" s="107">
        <v>2020</v>
      </c>
      <c r="L3768" s="98" t="s">
        <v>318</v>
      </c>
      <c r="M3768" s="98" t="b">
        <f t="shared" si="58"/>
        <v>1</v>
      </c>
    </row>
    <row r="3769" spans="1:13" x14ac:dyDescent="0.75">
      <c r="A3769" s="107">
        <v>56532</v>
      </c>
      <c r="B3769" s="108" t="s">
        <v>2580</v>
      </c>
      <c r="C3769" s="108" t="s">
        <v>515</v>
      </c>
      <c r="D3769" s="107">
        <v>14328</v>
      </c>
      <c r="E3769" s="108" t="s">
        <v>24</v>
      </c>
      <c r="F3769" s="108" t="s">
        <v>363</v>
      </c>
      <c r="G3769" s="108" t="s">
        <v>29</v>
      </c>
      <c r="H3769" s="108" t="s">
        <v>421</v>
      </c>
      <c r="I3769" s="108" t="s">
        <v>520</v>
      </c>
      <c r="J3769" s="109">
        <v>0</v>
      </c>
      <c r="K3769" s="107">
        <v>2020</v>
      </c>
      <c r="L3769" s="98" t="s">
        <v>322</v>
      </c>
      <c r="M3769" s="98" t="b">
        <f t="shared" si="58"/>
        <v>1</v>
      </c>
    </row>
    <row r="3770" spans="1:13" x14ac:dyDescent="0.75">
      <c r="A3770" s="107">
        <v>56536</v>
      </c>
      <c r="B3770" s="108" t="s">
        <v>2581</v>
      </c>
      <c r="C3770" s="108" t="s">
        <v>2582</v>
      </c>
      <c r="D3770" s="107">
        <v>55734</v>
      </c>
      <c r="E3770" s="108" t="s">
        <v>76</v>
      </c>
      <c r="F3770" s="108" t="s">
        <v>511</v>
      </c>
      <c r="G3770" s="108" t="s">
        <v>359</v>
      </c>
      <c r="H3770" s="108" t="s">
        <v>360</v>
      </c>
      <c r="I3770" s="108" t="s">
        <v>360</v>
      </c>
      <c r="J3770" s="109">
        <v>89797.41</v>
      </c>
      <c r="K3770" s="107">
        <v>2020</v>
      </c>
      <c r="L3770" s="98" t="s">
        <v>300</v>
      </c>
      <c r="M3770" s="98" t="b">
        <f t="shared" si="58"/>
        <v>1</v>
      </c>
    </row>
    <row r="3771" spans="1:13" x14ac:dyDescent="0.75">
      <c r="A3771" s="107">
        <v>56537</v>
      </c>
      <c r="B3771" s="108" t="s">
        <v>2583</v>
      </c>
      <c r="C3771" s="108" t="s">
        <v>2584</v>
      </c>
      <c r="D3771" s="107">
        <v>55735</v>
      </c>
      <c r="E3771" s="108" t="s">
        <v>76</v>
      </c>
      <c r="F3771" s="108" t="s">
        <v>511</v>
      </c>
      <c r="G3771" s="108" t="s">
        <v>359</v>
      </c>
      <c r="H3771" s="108" t="s">
        <v>360</v>
      </c>
      <c r="I3771" s="108" t="s">
        <v>360</v>
      </c>
      <c r="J3771" s="109">
        <v>83069.740000000005</v>
      </c>
      <c r="K3771" s="107">
        <v>2020</v>
      </c>
      <c r="L3771" s="98" t="s">
        <v>300</v>
      </c>
      <c r="M3771" s="98" t="b">
        <f t="shared" si="58"/>
        <v>1</v>
      </c>
    </row>
    <row r="3772" spans="1:13" x14ac:dyDescent="0.75">
      <c r="A3772" s="107">
        <v>56538</v>
      </c>
      <c r="B3772" s="108" t="s">
        <v>2585</v>
      </c>
      <c r="C3772" s="108" t="s">
        <v>2586</v>
      </c>
      <c r="D3772" s="107">
        <v>55736</v>
      </c>
      <c r="E3772" s="108" t="s">
        <v>76</v>
      </c>
      <c r="F3772" s="108" t="s">
        <v>511</v>
      </c>
      <c r="G3772" s="108" t="s">
        <v>359</v>
      </c>
      <c r="H3772" s="108" t="s">
        <v>360</v>
      </c>
      <c r="I3772" s="108" t="s">
        <v>360</v>
      </c>
      <c r="J3772" s="109">
        <v>6300.9</v>
      </c>
      <c r="K3772" s="107">
        <v>2020</v>
      </c>
      <c r="L3772" s="98" t="s">
        <v>300</v>
      </c>
      <c r="M3772" s="98" t="b">
        <f t="shared" si="58"/>
        <v>1</v>
      </c>
    </row>
    <row r="3773" spans="1:13" x14ac:dyDescent="0.75">
      <c r="A3773" s="107">
        <v>56553</v>
      </c>
      <c r="B3773" s="108" t="s">
        <v>2587</v>
      </c>
      <c r="C3773" s="108" t="s">
        <v>2588</v>
      </c>
      <c r="D3773" s="107">
        <v>12944</v>
      </c>
      <c r="E3773" s="108" t="s">
        <v>98</v>
      </c>
      <c r="F3773" s="108" t="s">
        <v>1268</v>
      </c>
      <c r="G3773" s="108" t="s">
        <v>352</v>
      </c>
      <c r="H3773" s="108" t="s">
        <v>355</v>
      </c>
      <c r="I3773" s="108" t="s">
        <v>355</v>
      </c>
      <c r="J3773" s="109">
        <v>4</v>
      </c>
      <c r="K3773" s="107">
        <v>2020</v>
      </c>
      <c r="L3773" s="98" t="s">
        <v>324</v>
      </c>
      <c r="M3773" s="98" t="b">
        <f t="shared" si="58"/>
        <v>0</v>
      </c>
    </row>
    <row r="3774" spans="1:13" x14ac:dyDescent="0.75">
      <c r="A3774" s="107">
        <v>56555</v>
      </c>
      <c r="B3774" s="108" t="s">
        <v>2589</v>
      </c>
      <c r="C3774" s="108" t="s">
        <v>2590</v>
      </c>
      <c r="D3774" s="107">
        <v>55737</v>
      </c>
      <c r="E3774" s="108" t="s">
        <v>76</v>
      </c>
      <c r="F3774" s="108" t="s">
        <v>511</v>
      </c>
      <c r="G3774" s="108" t="s">
        <v>359</v>
      </c>
      <c r="H3774" s="108" t="s">
        <v>360</v>
      </c>
      <c r="I3774" s="108" t="s">
        <v>360</v>
      </c>
      <c r="J3774" s="109">
        <v>85931.73</v>
      </c>
      <c r="K3774" s="107">
        <v>2020</v>
      </c>
      <c r="L3774" s="98" t="s">
        <v>300</v>
      </c>
      <c r="M3774" s="98" t="b">
        <f t="shared" si="58"/>
        <v>1</v>
      </c>
    </row>
    <row r="3775" spans="1:13" x14ac:dyDescent="0.75">
      <c r="A3775" s="107">
        <v>56564</v>
      </c>
      <c r="B3775" s="108" t="s">
        <v>2591</v>
      </c>
      <c r="C3775" s="108" t="s">
        <v>1133</v>
      </c>
      <c r="D3775" s="107">
        <v>17698</v>
      </c>
      <c r="E3775" s="108" t="s">
        <v>21</v>
      </c>
      <c r="F3775" s="108" t="s">
        <v>363</v>
      </c>
      <c r="G3775" s="108" t="s">
        <v>366</v>
      </c>
      <c r="H3775" s="108" t="s">
        <v>367</v>
      </c>
      <c r="I3775" s="108" t="s">
        <v>367</v>
      </c>
      <c r="J3775" s="109">
        <v>6099.8969999999999</v>
      </c>
      <c r="K3775" s="107">
        <v>2020</v>
      </c>
      <c r="L3775" s="98" t="s">
        <v>325</v>
      </c>
      <c r="M3775" s="98" t="b">
        <f t="shared" si="58"/>
        <v>1</v>
      </c>
    </row>
    <row r="3776" spans="1:13" x14ac:dyDescent="0.75">
      <c r="A3776" s="107">
        <v>56564</v>
      </c>
      <c r="B3776" s="108" t="s">
        <v>2591</v>
      </c>
      <c r="C3776" s="108" t="s">
        <v>1133</v>
      </c>
      <c r="D3776" s="107">
        <v>17698</v>
      </c>
      <c r="E3776" s="108" t="s">
        <v>21</v>
      </c>
      <c r="F3776" s="108" t="s">
        <v>363</v>
      </c>
      <c r="G3776" s="108" t="s">
        <v>366</v>
      </c>
      <c r="H3776" s="108" t="s">
        <v>377</v>
      </c>
      <c r="I3776" s="108" t="s">
        <v>456</v>
      </c>
      <c r="J3776" s="109">
        <v>3513154.1</v>
      </c>
      <c r="K3776" s="107">
        <v>2020</v>
      </c>
      <c r="L3776" s="98" t="s">
        <v>317</v>
      </c>
      <c r="M3776" s="98" t="b">
        <f t="shared" si="58"/>
        <v>1</v>
      </c>
    </row>
    <row r="3777" spans="1:13" x14ac:dyDescent="0.75">
      <c r="A3777" s="107">
        <v>56565</v>
      </c>
      <c r="B3777" s="108" t="s">
        <v>2592</v>
      </c>
      <c r="C3777" s="108" t="s">
        <v>1133</v>
      </c>
      <c r="D3777" s="107">
        <v>17698</v>
      </c>
      <c r="E3777" s="108" t="s">
        <v>56</v>
      </c>
      <c r="F3777" s="108" t="s">
        <v>363</v>
      </c>
      <c r="G3777" s="108" t="s">
        <v>24</v>
      </c>
      <c r="H3777" s="108" t="s">
        <v>367</v>
      </c>
      <c r="I3777" s="108" t="s">
        <v>367</v>
      </c>
      <c r="J3777" s="109">
        <v>1294565</v>
      </c>
      <c r="K3777" s="107">
        <v>2020</v>
      </c>
      <c r="L3777" s="98" t="s">
        <v>318</v>
      </c>
      <c r="M3777" s="98" t="b">
        <f t="shared" si="58"/>
        <v>1</v>
      </c>
    </row>
    <row r="3778" spans="1:13" x14ac:dyDescent="0.75">
      <c r="A3778" s="107">
        <v>56565</v>
      </c>
      <c r="B3778" s="108" t="s">
        <v>2592</v>
      </c>
      <c r="C3778" s="108" t="s">
        <v>1133</v>
      </c>
      <c r="D3778" s="107">
        <v>17698</v>
      </c>
      <c r="E3778" s="108" t="s">
        <v>56</v>
      </c>
      <c r="F3778" s="108" t="s">
        <v>363</v>
      </c>
      <c r="G3778" s="108" t="s">
        <v>29</v>
      </c>
      <c r="H3778" s="108" t="s">
        <v>367</v>
      </c>
      <c r="I3778" s="108" t="s">
        <v>367</v>
      </c>
      <c r="J3778" s="109">
        <v>2178818</v>
      </c>
      <c r="K3778" s="107">
        <v>2020</v>
      </c>
      <c r="L3778" s="98" t="s">
        <v>318</v>
      </c>
      <c r="M3778" s="98" t="b">
        <f t="shared" si="58"/>
        <v>1</v>
      </c>
    </row>
    <row r="3779" spans="1:13" x14ac:dyDescent="0.75">
      <c r="A3779" s="107">
        <v>56593</v>
      </c>
      <c r="B3779" s="108" t="s">
        <v>2593</v>
      </c>
      <c r="C3779" s="108" t="s">
        <v>2594</v>
      </c>
      <c r="D3779" s="107">
        <v>56215</v>
      </c>
      <c r="E3779" s="108" t="s">
        <v>125</v>
      </c>
      <c r="F3779" s="108" t="s">
        <v>511</v>
      </c>
      <c r="G3779" s="108" t="s">
        <v>359</v>
      </c>
      <c r="H3779" s="108" t="s">
        <v>360</v>
      </c>
      <c r="I3779" s="108" t="s">
        <v>360</v>
      </c>
      <c r="J3779" s="109">
        <v>510715</v>
      </c>
      <c r="K3779" s="107">
        <v>2020</v>
      </c>
      <c r="L3779" s="98" t="s">
        <v>300</v>
      </c>
      <c r="M3779" s="98" t="b">
        <f t="shared" si="58"/>
        <v>1</v>
      </c>
    </row>
    <row r="3780" spans="1:13" x14ac:dyDescent="0.75">
      <c r="A3780" s="107">
        <v>56609</v>
      </c>
      <c r="B3780" s="108" t="s">
        <v>2595</v>
      </c>
      <c r="C3780" s="108" t="s">
        <v>895</v>
      </c>
      <c r="D3780" s="107">
        <v>1307</v>
      </c>
      <c r="E3780" s="108" t="s">
        <v>142</v>
      </c>
      <c r="F3780" s="108" t="s">
        <v>363</v>
      </c>
      <c r="G3780" s="108" t="s">
        <v>366</v>
      </c>
      <c r="H3780" s="108" t="s">
        <v>377</v>
      </c>
      <c r="I3780" s="108" t="s">
        <v>456</v>
      </c>
      <c r="J3780" s="109">
        <v>3203757.2</v>
      </c>
      <c r="K3780" s="107">
        <v>2020</v>
      </c>
      <c r="L3780" s="98" t="s">
        <v>317</v>
      </c>
      <c r="M3780" s="98" t="b">
        <f t="shared" si="58"/>
        <v>1</v>
      </c>
    </row>
    <row r="3781" spans="1:13" x14ac:dyDescent="0.75">
      <c r="A3781" s="107">
        <v>56609</v>
      </c>
      <c r="B3781" s="108" t="s">
        <v>2595</v>
      </c>
      <c r="C3781" s="108" t="s">
        <v>895</v>
      </c>
      <c r="D3781" s="107">
        <v>1307</v>
      </c>
      <c r="E3781" s="108" t="s">
        <v>142</v>
      </c>
      <c r="F3781" s="108" t="s">
        <v>363</v>
      </c>
      <c r="G3781" s="108" t="s">
        <v>366</v>
      </c>
      <c r="H3781" s="108" t="s">
        <v>410</v>
      </c>
      <c r="I3781" s="108" t="s">
        <v>464</v>
      </c>
      <c r="J3781" s="109">
        <v>1612.759</v>
      </c>
      <c r="K3781" s="107">
        <v>2020</v>
      </c>
      <c r="L3781" s="98" t="s">
        <v>324</v>
      </c>
      <c r="M3781" s="98" t="b">
        <f t="shared" si="58"/>
        <v>1</v>
      </c>
    </row>
    <row r="3782" spans="1:13" x14ac:dyDescent="0.75">
      <c r="A3782" s="107">
        <v>56611</v>
      </c>
      <c r="B3782" s="108" t="s">
        <v>2596</v>
      </c>
      <c r="C3782" s="108" t="s">
        <v>2597</v>
      </c>
      <c r="D3782" s="107">
        <v>55861</v>
      </c>
      <c r="E3782" s="108" t="s">
        <v>125</v>
      </c>
      <c r="F3782" s="108" t="s">
        <v>511</v>
      </c>
      <c r="G3782" s="108" t="s">
        <v>366</v>
      </c>
      <c r="H3782" s="108" t="s">
        <v>367</v>
      </c>
      <c r="I3782" s="108" t="s">
        <v>367</v>
      </c>
      <c r="J3782" s="109">
        <v>0</v>
      </c>
      <c r="K3782" s="107">
        <v>2020</v>
      </c>
      <c r="L3782" s="98" t="s">
        <v>325</v>
      </c>
      <c r="M3782" s="98" t="b">
        <f t="shared" si="58"/>
        <v>1</v>
      </c>
    </row>
    <row r="3783" spans="1:13" x14ac:dyDescent="0.75">
      <c r="A3783" s="107">
        <v>56611</v>
      </c>
      <c r="B3783" s="108" t="s">
        <v>2596</v>
      </c>
      <c r="C3783" s="108" t="s">
        <v>2597</v>
      </c>
      <c r="D3783" s="107">
        <v>55861</v>
      </c>
      <c r="E3783" s="108" t="s">
        <v>125</v>
      </c>
      <c r="F3783" s="108" t="s">
        <v>511</v>
      </c>
      <c r="G3783" s="108" t="s">
        <v>366</v>
      </c>
      <c r="H3783" s="108" t="s">
        <v>377</v>
      </c>
      <c r="I3783" s="108" t="s">
        <v>456</v>
      </c>
      <c r="J3783" s="109">
        <v>4562672</v>
      </c>
      <c r="K3783" s="107">
        <v>2020</v>
      </c>
      <c r="L3783" s="98" t="s">
        <v>317</v>
      </c>
      <c r="M3783" s="98" t="b">
        <f t="shared" si="58"/>
        <v>1</v>
      </c>
    </row>
    <row r="3784" spans="1:13" x14ac:dyDescent="0.75">
      <c r="A3784" s="107">
        <v>56613</v>
      </c>
      <c r="B3784" s="108" t="s">
        <v>2598</v>
      </c>
      <c r="C3784" s="108" t="s">
        <v>2599</v>
      </c>
      <c r="D3784" s="107">
        <v>55862</v>
      </c>
      <c r="E3784" s="108" t="s">
        <v>27</v>
      </c>
      <c r="F3784" s="108" t="s">
        <v>511</v>
      </c>
      <c r="G3784" s="108" t="s">
        <v>359</v>
      </c>
      <c r="H3784" s="108" t="s">
        <v>360</v>
      </c>
      <c r="I3784" s="108" t="s">
        <v>360</v>
      </c>
      <c r="J3784" s="109">
        <v>557388</v>
      </c>
      <c r="K3784" s="107">
        <v>2020</v>
      </c>
      <c r="L3784" s="98" t="s">
        <v>300</v>
      </c>
      <c r="M3784" s="98" t="b">
        <f t="shared" ref="M3784:M3847" si="59">IF(AND($P$2=FALSE,OR(F3784="Commercial NAICS Cogen",F3784="Industrial NAICS Cogen",F3784="NAICS-22 Cogen")),FALSE,IF(AND($P$3=FALSE,OR(F3784="Commercial NAICS Cogen",F3784="Commercial NAICS Non-Cogen",F3784="Industrial NAICS Cogen", F3784="industrial NAICS non-Cogen")),FALSE, TRUE))</f>
        <v>1</v>
      </c>
    </row>
    <row r="3785" spans="1:13" x14ac:dyDescent="0.75">
      <c r="A3785" s="107">
        <v>56614</v>
      </c>
      <c r="B3785" s="108" t="s">
        <v>2600</v>
      </c>
      <c r="C3785" s="108" t="s">
        <v>2601</v>
      </c>
      <c r="D3785" s="107">
        <v>55866</v>
      </c>
      <c r="E3785" s="108" t="s">
        <v>45</v>
      </c>
      <c r="F3785" s="108" t="s">
        <v>511</v>
      </c>
      <c r="G3785" s="108" t="s">
        <v>359</v>
      </c>
      <c r="H3785" s="108" t="s">
        <v>360</v>
      </c>
      <c r="I3785" s="108" t="s">
        <v>360</v>
      </c>
      <c r="J3785" s="109">
        <v>542032</v>
      </c>
      <c r="K3785" s="107">
        <v>2020</v>
      </c>
      <c r="L3785" s="98" t="s">
        <v>300</v>
      </c>
      <c r="M3785" s="98" t="b">
        <f t="shared" si="59"/>
        <v>1</v>
      </c>
    </row>
    <row r="3786" spans="1:13" x14ac:dyDescent="0.75">
      <c r="A3786" s="107">
        <v>56617</v>
      </c>
      <c r="B3786" s="108" t="s">
        <v>2602</v>
      </c>
      <c r="C3786" s="108" t="s">
        <v>2603</v>
      </c>
      <c r="D3786" s="107">
        <v>57170</v>
      </c>
      <c r="E3786" s="108" t="s">
        <v>70</v>
      </c>
      <c r="F3786" s="108" t="s">
        <v>511</v>
      </c>
      <c r="G3786" s="108" t="s">
        <v>359</v>
      </c>
      <c r="H3786" s="108" t="s">
        <v>360</v>
      </c>
      <c r="I3786" s="108" t="s">
        <v>360</v>
      </c>
      <c r="J3786" s="109">
        <v>487863</v>
      </c>
      <c r="K3786" s="107">
        <v>2020</v>
      </c>
      <c r="L3786" s="98" t="s">
        <v>300</v>
      </c>
      <c r="M3786" s="98" t="b">
        <f t="shared" si="59"/>
        <v>1</v>
      </c>
    </row>
    <row r="3787" spans="1:13" x14ac:dyDescent="0.75">
      <c r="A3787" s="107">
        <v>56636</v>
      </c>
      <c r="B3787" s="108" t="s">
        <v>2604</v>
      </c>
      <c r="C3787" s="108" t="s">
        <v>2605</v>
      </c>
      <c r="D3787" s="107">
        <v>55891</v>
      </c>
      <c r="E3787" s="108" t="s">
        <v>43</v>
      </c>
      <c r="F3787" s="108" t="s">
        <v>511</v>
      </c>
      <c r="G3787" s="108" t="s">
        <v>359</v>
      </c>
      <c r="H3787" s="108" t="s">
        <v>360</v>
      </c>
      <c r="I3787" s="108" t="s">
        <v>360</v>
      </c>
      <c r="J3787" s="109">
        <v>37076.559999999998</v>
      </c>
      <c r="K3787" s="107">
        <v>2020</v>
      </c>
      <c r="L3787" s="98" t="s">
        <v>300</v>
      </c>
      <c r="M3787" s="98" t="b">
        <f t="shared" si="59"/>
        <v>1</v>
      </c>
    </row>
    <row r="3788" spans="1:13" ht="26.75" x14ac:dyDescent="0.75">
      <c r="A3788" s="107">
        <v>56637</v>
      </c>
      <c r="B3788" s="108" t="s">
        <v>2606</v>
      </c>
      <c r="C3788" s="108" t="s">
        <v>2607</v>
      </c>
      <c r="D3788" s="107">
        <v>55890</v>
      </c>
      <c r="E3788" s="108" t="s">
        <v>43</v>
      </c>
      <c r="F3788" s="108" t="s">
        <v>511</v>
      </c>
      <c r="G3788" s="108" t="s">
        <v>359</v>
      </c>
      <c r="H3788" s="108" t="s">
        <v>360</v>
      </c>
      <c r="I3788" s="108" t="s">
        <v>360</v>
      </c>
      <c r="J3788" s="109">
        <v>10491</v>
      </c>
      <c r="K3788" s="107">
        <v>2020</v>
      </c>
      <c r="L3788" s="98" t="s">
        <v>300</v>
      </c>
      <c r="M3788" s="98" t="b">
        <f t="shared" si="59"/>
        <v>1</v>
      </c>
    </row>
    <row r="3789" spans="1:13" x14ac:dyDescent="0.75">
      <c r="A3789" s="107">
        <v>56645</v>
      </c>
      <c r="B3789" s="108" t="s">
        <v>2608</v>
      </c>
      <c r="C3789" s="108" t="s">
        <v>2608</v>
      </c>
      <c r="D3789" s="107">
        <v>55901</v>
      </c>
      <c r="E3789" s="108" t="s">
        <v>49</v>
      </c>
      <c r="F3789" s="108" t="s">
        <v>511</v>
      </c>
      <c r="G3789" s="108" t="s">
        <v>359</v>
      </c>
      <c r="H3789" s="108" t="s">
        <v>360</v>
      </c>
      <c r="I3789" s="108" t="s">
        <v>360</v>
      </c>
      <c r="J3789" s="109">
        <v>405393</v>
      </c>
      <c r="K3789" s="107">
        <v>2020</v>
      </c>
      <c r="L3789" s="98" t="s">
        <v>300</v>
      </c>
      <c r="M3789" s="98" t="b">
        <f t="shared" si="59"/>
        <v>1</v>
      </c>
    </row>
    <row r="3790" spans="1:13" x14ac:dyDescent="0.75">
      <c r="A3790" s="107">
        <v>56647</v>
      </c>
      <c r="B3790" s="108" t="s">
        <v>2609</v>
      </c>
      <c r="C3790" s="108" t="s">
        <v>2610</v>
      </c>
      <c r="D3790" s="107">
        <v>56484</v>
      </c>
      <c r="E3790" s="108" t="s">
        <v>140</v>
      </c>
      <c r="F3790" s="108" t="s">
        <v>511</v>
      </c>
      <c r="G3790" s="108" t="s">
        <v>359</v>
      </c>
      <c r="H3790" s="108" t="s">
        <v>360</v>
      </c>
      <c r="I3790" s="108" t="s">
        <v>360</v>
      </c>
      <c r="J3790" s="109">
        <v>149647</v>
      </c>
      <c r="K3790" s="107">
        <v>2020</v>
      </c>
      <c r="L3790" s="98" t="s">
        <v>300</v>
      </c>
      <c r="M3790" s="98" t="b">
        <f t="shared" si="59"/>
        <v>1</v>
      </c>
    </row>
    <row r="3791" spans="1:13" x14ac:dyDescent="0.75">
      <c r="A3791" s="107">
        <v>56650</v>
      </c>
      <c r="B3791" s="108" t="s">
        <v>2611</v>
      </c>
      <c r="C3791" s="108" t="s">
        <v>2612</v>
      </c>
      <c r="D3791" s="107">
        <v>59102</v>
      </c>
      <c r="E3791" s="108" t="s">
        <v>119</v>
      </c>
      <c r="F3791" s="108" t="s">
        <v>511</v>
      </c>
      <c r="G3791" s="108" t="s">
        <v>359</v>
      </c>
      <c r="H3791" s="108" t="s">
        <v>360</v>
      </c>
      <c r="I3791" s="108" t="s">
        <v>360</v>
      </c>
      <c r="J3791" s="109">
        <v>224791</v>
      </c>
      <c r="K3791" s="107">
        <v>2020</v>
      </c>
      <c r="L3791" s="98" t="s">
        <v>300</v>
      </c>
      <c r="M3791" s="98" t="b">
        <f t="shared" si="59"/>
        <v>1</v>
      </c>
    </row>
    <row r="3792" spans="1:13" x14ac:dyDescent="0.75">
      <c r="A3792" s="107">
        <v>56651</v>
      </c>
      <c r="B3792" s="108" t="s">
        <v>2613</v>
      </c>
      <c r="C3792" s="108" t="s">
        <v>2614</v>
      </c>
      <c r="D3792" s="107">
        <v>56385</v>
      </c>
      <c r="E3792" s="108" t="s">
        <v>110</v>
      </c>
      <c r="F3792" s="108" t="s">
        <v>511</v>
      </c>
      <c r="G3792" s="108" t="s">
        <v>359</v>
      </c>
      <c r="H3792" s="108" t="s">
        <v>360</v>
      </c>
      <c r="I3792" s="108" t="s">
        <v>360</v>
      </c>
      <c r="J3792" s="109">
        <v>158932</v>
      </c>
      <c r="K3792" s="107">
        <v>2020</v>
      </c>
      <c r="L3792" s="98" t="s">
        <v>300</v>
      </c>
      <c r="M3792" s="98" t="b">
        <f t="shared" si="59"/>
        <v>1</v>
      </c>
    </row>
    <row r="3793" spans="1:13" x14ac:dyDescent="0.75">
      <c r="A3793" s="107">
        <v>56661</v>
      </c>
      <c r="B3793" s="108" t="s">
        <v>2615</v>
      </c>
      <c r="C3793" s="108" t="s">
        <v>2616</v>
      </c>
      <c r="D3793" s="107">
        <v>56545</v>
      </c>
      <c r="E3793" s="108" t="s">
        <v>125</v>
      </c>
      <c r="F3793" s="108" t="s">
        <v>511</v>
      </c>
      <c r="G3793" s="108" t="s">
        <v>359</v>
      </c>
      <c r="H3793" s="108" t="s">
        <v>360</v>
      </c>
      <c r="I3793" s="108" t="s">
        <v>360</v>
      </c>
      <c r="J3793" s="109">
        <v>17983</v>
      </c>
      <c r="K3793" s="107">
        <v>2020</v>
      </c>
      <c r="L3793" s="98" t="s">
        <v>300</v>
      </c>
      <c r="M3793" s="98" t="b">
        <f t="shared" si="59"/>
        <v>1</v>
      </c>
    </row>
    <row r="3794" spans="1:13" x14ac:dyDescent="0.75">
      <c r="A3794" s="107">
        <v>56668</v>
      </c>
      <c r="B3794" s="108" t="s">
        <v>2617</v>
      </c>
      <c r="C3794" s="108" t="s">
        <v>2618</v>
      </c>
      <c r="D3794" s="107">
        <v>55917</v>
      </c>
      <c r="E3794" s="108" t="s">
        <v>62</v>
      </c>
      <c r="F3794" s="108" t="s">
        <v>1268</v>
      </c>
      <c r="G3794" s="108" t="s">
        <v>373</v>
      </c>
      <c r="H3794" s="108" t="s">
        <v>367</v>
      </c>
      <c r="I3794" s="108" t="s">
        <v>367</v>
      </c>
      <c r="J3794" s="109">
        <v>149776</v>
      </c>
      <c r="K3794" s="107">
        <v>2020</v>
      </c>
      <c r="L3794" s="98" t="s">
        <v>325</v>
      </c>
      <c r="M3794" s="98" t="b">
        <f t="shared" si="59"/>
        <v>0</v>
      </c>
    </row>
    <row r="3795" spans="1:13" x14ac:dyDescent="0.75">
      <c r="A3795" s="107">
        <v>56669</v>
      </c>
      <c r="B3795" s="108" t="s">
        <v>2619</v>
      </c>
      <c r="C3795" s="108" t="s">
        <v>2620</v>
      </c>
      <c r="D3795" s="107">
        <v>55918</v>
      </c>
      <c r="E3795" s="108" t="s">
        <v>101</v>
      </c>
      <c r="F3795" s="108" t="s">
        <v>511</v>
      </c>
      <c r="G3795" s="108" t="s">
        <v>359</v>
      </c>
      <c r="H3795" s="108" t="s">
        <v>360</v>
      </c>
      <c r="I3795" s="108" t="s">
        <v>360</v>
      </c>
      <c r="J3795" s="109">
        <v>373198</v>
      </c>
      <c r="K3795" s="107">
        <v>2020</v>
      </c>
      <c r="L3795" s="98" t="s">
        <v>300</v>
      </c>
      <c r="M3795" s="98" t="b">
        <f t="shared" si="59"/>
        <v>1</v>
      </c>
    </row>
    <row r="3796" spans="1:13" x14ac:dyDescent="0.75">
      <c r="A3796" s="107">
        <v>56671</v>
      </c>
      <c r="B3796" s="108" t="s">
        <v>2621</v>
      </c>
      <c r="C3796" s="108" t="s">
        <v>2622</v>
      </c>
      <c r="D3796" s="107">
        <v>55924</v>
      </c>
      <c r="E3796" s="108" t="s">
        <v>138</v>
      </c>
      <c r="F3796" s="108" t="s">
        <v>511</v>
      </c>
      <c r="G3796" s="108" t="s">
        <v>366</v>
      </c>
      <c r="H3796" s="108" t="s">
        <v>369</v>
      </c>
      <c r="I3796" s="108" t="s">
        <v>456</v>
      </c>
      <c r="J3796" s="109">
        <v>4938684</v>
      </c>
      <c r="K3796" s="107">
        <v>2020</v>
      </c>
      <c r="L3796" s="98" t="s">
        <v>317</v>
      </c>
      <c r="M3796" s="98" t="b">
        <f t="shared" si="59"/>
        <v>1</v>
      </c>
    </row>
    <row r="3797" spans="1:13" x14ac:dyDescent="0.75">
      <c r="A3797" s="107">
        <v>56671</v>
      </c>
      <c r="B3797" s="108" t="s">
        <v>2621</v>
      </c>
      <c r="C3797" s="108" t="s">
        <v>2622</v>
      </c>
      <c r="D3797" s="107">
        <v>55924</v>
      </c>
      <c r="E3797" s="108" t="s">
        <v>138</v>
      </c>
      <c r="F3797" s="108" t="s">
        <v>511</v>
      </c>
      <c r="G3797" s="108" t="s">
        <v>366</v>
      </c>
      <c r="H3797" s="108" t="s">
        <v>367</v>
      </c>
      <c r="I3797" s="108" t="s">
        <v>367</v>
      </c>
      <c r="J3797" s="109">
        <v>11172.985000000001</v>
      </c>
      <c r="K3797" s="107">
        <v>2020</v>
      </c>
      <c r="L3797" s="98" t="s">
        <v>325</v>
      </c>
      <c r="M3797" s="98" t="b">
        <f t="shared" si="59"/>
        <v>1</v>
      </c>
    </row>
    <row r="3798" spans="1:13" x14ac:dyDescent="0.75">
      <c r="A3798" s="107">
        <v>56707</v>
      </c>
      <c r="B3798" s="108" t="s">
        <v>2623</v>
      </c>
      <c r="C3798" s="108" t="s">
        <v>2624</v>
      </c>
      <c r="D3798" s="107">
        <v>55952</v>
      </c>
      <c r="E3798" s="108" t="s">
        <v>24</v>
      </c>
      <c r="F3798" s="108" t="s">
        <v>511</v>
      </c>
      <c r="G3798" s="108" t="s">
        <v>366</v>
      </c>
      <c r="H3798" s="108" t="s">
        <v>411</v>
      </c>
      <c r="I3798" s="108" t="s">
        <v>464</v>
      </c>
      <c r="J3798" s="109">
        <v>149.96899999999999</v>
      </c>
      <c r="K3798" s="107">
        <v>2020</v>
      </c>
      <c r="L3798" s="98" t="s">
        <v>336</v>
      </c>
      <c r="M3798" s="98" t="b">
        <f t="shared" si="59"/>
        <v>1</v>
      </c>
    </row>
    <row r="3799" spans="1:13" x14ac:dyDescent="0.75">
      <c r="A3799" s="107">
        <v>56707</v>
      </c>
      <c r="B3799" s="108" t="s">
        <v>2623</v>
      </c>
      <c r="C3799" s="108" t="s">
        <v>2624</v>
      </c>
      <c r="D3799" s="107">
        <v>55952</v>
      </c>
      <c r="E3799" s="108" t="s">
        <v>24</v>
      </c>
      <c r="F3799" s="108" t="s">
        <v>511</v>
      </c>
      <c r="G3799" s="108" t="s">
        <v>366</v>
      </c>
      <c r="H3799" s="108" t="s">
        <v>397</v>
      </c>
      <c r="I3799" s="108" t="s">
        <v>610</v>
      </c>
      <c r="J3799" s="109">
        <v>56380.031000000003</v>
      </c>
      <c r="K3799" s="107">
        <v>2020</v>
      </c>
      <c r="L3799" s="98" t="s">
        <v>322</v>
      </c>
      <c r="M3799" s="98" t="b">
        <f t="shared" si="59"/>
        <v>1</v>
      </c>
    </row>
    <row r="3800" spans="1:13" x14ac:dyDescent="0.75">
      <c r="A3800" s="107">
        <v>56751</v>
      </c>
      <c r="B3800" s="108" t="s">
        <v>2625</v>
      </c>
      <c r="C3800" s="108" t="s">
        <v>2527</v>
      </c>
      <c r="D3800" s="107">
        <v>59883</v>
      </c>
      <c r="E3800" s="108" t="s">
        <v>128</v>
      </c>
      <c r="F3800" s="108" t="s">
        <v>511</v>
      </c>
      <c r="G3800" s="108" t="s">
        <v>359</v>
      </c>
      <c r="H3800" s="108" t="s">
        <v>360</v>
      </c>
      <c r="I3800" s="108" t="s">
        <v>360</v>
      </c>
      <c r="J3800" s="109">
        <v>46312</v>
      </c>
      <c r="K3800" s="107">
        <v>2020</v>
      </c>
      <c r="L3800" s="98" t="s">
        <v>300</v>
      </c>
      <c r="M3800" s="98" t="b">
        <f t="shared" si="59"/>
        <v>1</v>
      </c>
    </row>
    <row r="3801" spans="1:13" x14ac:dyDescent="0.75">
      <c r="A3801" s="107">
        <v>56752</v>
      </c>
      <c r="B3801" s="108" t="s">
        <v>2626</v>
      </c>
      <c r="C3801" s="108" t="s">
        <v>2527</v>
      </c>
      <c r="D3801" s="107">
        <v>59883</v>
      </c>
      <c r="E3801" s="108" t="s">
        <v>142</v>
      </c>
      <c r="F3801" s="108" t="s">
        <v>511</v>
      </c>
      <c r="G3801" s="108" t="s">
        <v>359</v>
      </c>
      <c r="H3801" s="108" t="s">
        <v>360</v>
      </c>
      <c r="I3801" s="108" t="s">
        <v>360</v>
      </c>
      <c r="J3801" s="109">
        <v>110374</v>
      </c>
      <c r="K3801" s="107">
        <v>2020</v>
      </c>
      <c r="L3801" s="98" t="s">
        <v>300</v>
      </c>
      <c r="M3801" s="98" t="b">
        <f t="shared" si="59"/>
        <v>1</v>
      </c>
    </row>
    <row r="3802" spans="1:13" x14ac:dyDescent="0.75">
      <c r="A3802" s="107">
        <v>56753</v>
      </c>
      <c r="B3802" s="108" t="s">
        <v>2627</v>
      </c>
      <c r="C3802" s="108" t="s">
        <v>2527</v>
      </c>
      <c r="D3802" s="107">
        <v>59883</v>
      </c>
      <c r="E3802" s="108" t="s">
        <v>142</v>
      </c>
      <c r="F3802" s="108" t="s">
        <v>511</v>
      </c>
      <c r="G3802" s="108" t="s">
        <v>359</v>
      </c>
      <c r="H3802" s="108" t="s">
        <v>360</v>
      </c>
      <c r="I3802" s="108" t="s">
        <v>360</v>
      </c>
      <c r="J3802" s="109">
        <v>73581</v>
      </c>
      <c r="K3802" s="107">
        <v>2020</v>
      </c>
      <c r="L3802" s="98" t="s">
        <v>300</v>
      </c>
      <c r="M3802" s="98" t="b">
        <f t="shared" si="59"/>
        <v>1</v>
      </c>
    </row>
    <row r="3803" spans="1:13" x14ac:dyDescent="0.75">
      <c r="A3803" s="107">
        <v>56763</v>
      </c>
      <c r="B3803" s="108" t="s">
        <v>2628</v>
      </c>
      <c r="C3803" s="108" t="s">
        <v>2628</v>
      </c>
      <c r="D3803" s="107">
        <v>55958</v>
      </c>
      <c r="E3803" s="108" t="s">
        <v>125</v>
      </c>
      <c r="F3803" s="108" t="s">
        <v>511</v>
      </c>
      <c r="G3803" s="108" t="s">
        <v>359</v>
      </c>
      <c r="H3803" s="108" t="s">
        <v>360</v>
      </c>
      <c r="I3803" s="108" t="s">
        <v>360</v>
      </c>
      <c r="J3803" s="109">
        <v>2259411</v>
      </c>
      <c r="K3803" s="107">
        <v>2020</v>
      </c>
      <c r="L3803" s="98" t="s">
        <v>300</v>
      </c>
      <c r="M3803" s="98" t="b">
        <f t="shared" si="59"/>
        <v>1</v>
      </c>
    </row>
    <row r="3804" spans="1:13" x14ac:dyDescent="0.75">
      <c r="A3804" s="107">
        <v>56777</v>
      </c>
      <c r="B3804" s="108" t="s">
        <v>2629</v>
      </c>
      <c r="C3804" s="108" t="s">
        <v>2630</v>
      </c>
      <c r="D3804" s="107">
        <v>55963</v>
      </c>
      <c r="E3804" s="108" t="s">
        <v>47</v>
      </c>
      <c r="F3804" s="108" t="s">
        <v>511</v>
      </c>
      <c r="G3804" s="108" t="s">
        <v>359</v>
      </c>
      <c r="H3804" s="108" t="s">
        <v>360</v>
      </c>
      <c r="I3804" s="108" t="s">
        <v>360</v>
      </c>
      <c r="J3804" s="109">
        <v>1379976</v>
      </c>
      <c r="K3804" s="107">
        <v>2020</v>
      </c>
      <c r="L3804" s="98" t="s">
        <v>300</v>
      </c>
      <c r="M3804" s="98" t="b">
        <f t="shared" si="59"/>
        <v>1</v>
      </c>
    </row>
    <row r="3805" spans="1:13" x14ac:dyDescent="0.75">
      <c r="A3805" s="107">
        <v>56784</v>
      </c>
      <c r="B3805" s="108" t="s">
        <v>2631</v>
      </c>
      <c r="C3805" s="108" t="s">
        <v>2632</v>
      </c>
      <c r="D3805" s="107">
        <v>55990</v>
      </c>
      <c r="E3805" s="108" t="s">
        <v>51</v>
      </c>
      <c r="F3805" s="108" t="s">
        <v>511</v>
      </c>
      <c r="G3805" s="108" t="s">
        <v>359</v>
      </c>
      <c r="H3805" s="108" t="s">
        <v>360</v>
      </c>
      <c r="I3805" s="108" t="s">
        <v>360</v>
      </c>
      <c r="J3805" s="109">
        <v>490636</v>
      </c>
      <c r="K3805" s="107">
        <v>2020</v>
      </c>
      <c r="L3805" s="98" t="s">
        <v>300</v>
      </c>
      <c r="M3805" s="98" t="b">
        <f t="shared" si="59"/>
        <v>1</v>
      </c>
    </row>
    <row r="3806" spans="1:13" x14ac:dyDescent="0.75">
      <c r="A3806" s="107">
        <v>56785</v>
      </c>
      <c r="B3806" s="108" t="s">
        <v>2633</v>
      </c>
      <c r="C3806" s="108" t="s">
        <v>2634</v>
      </c>
      <c r="D3806" s="107">
        <v>55988</v>
      </c>
      <c r="E3806" s="108" t="s">
        <v>133</v>
      </c>
      <c r="F3806" s="108" t="s">
        <v>789</v>
      </c>
      <c r="G3806" s="108" t="s">
        <v>366</v>
      </c>
      <c r="H3806" s="108" t="s">
        <v>369</v>
      </c>
      <c r="I3806" s="108" t="s">
        <v>456</v>
      </c>
      <c r="J3806" s="109">
        <v>1249.7159999999999</v>
      </c>
      <c r="K3806" s="107">
        <v>2020</v>
      </c>
      <c r="L3806" s="98" t="s">
        <v>317</v>
      </c>
      <c r="M3806" s="98" t="b">
        <f t="shared" si="59"/>
        <v>0</v>
      </c>
    </row>
    <row r="3807" spans="1:13" x14ac:dyDescent="0.75">
      <c r="A3807" s="107">
        <v>56785</v>
      </c>
      <c r="B3807" s="108" t="s">
        <v>2633</v>
      </c>
      <c r="C3807" s="108" t="s">
        <v>2634</v>
      </c>
      <c r="D3807" s="107">
        <v>55988</v>
      </c>
      <c r="E3807" s="108" t="s">
        <v>133</v>
      </c>
      <c r="F3807" s="108" t="s">
        <v>789</v>
      </c>
      <c r="G3807" s="108" t="s">
        <v>366</v>
      </c>
      <c r="H3807" s="108" t="s">
        <v>355</v>
      </c>
      <c r="I3807" s="108" t="s">
        <v>355</v>
      </c>
      <c r="J3807" s="109">
        <v>-7.9610000000000003</v>
      </c>
      <c r="K3807" s="107">
        <v>2020</v>
      </c>
      <c r="L3807" s="98" t="s">
        <v>324</v>
      </c>
      <c r="M3807" s="98" t="b">
        <f t="shared" si="59"/>
        <v>0</v>
      </c>
    </row>
    <row r="3808" spans="1:13" x14ac:dyDescent="0.75">
      <c r="A3808" s="107">
        <v>56785</v>
      </c>
      <c r="B3808" s="108" t="s">
        <v>2633</v>
      </c>
      <c r="C3808" s="108" t="s">
        <v>2634</v>
      </c>
      <c r="D3808" s="107">
        <v>55988</v>
      </c>
      <c r="E3808" s="108" t="s">
        <v>133</v>
      </c>
      <c r="F3808" s="108" t="s">
        <v>789</v>
      </c>
      <c r="G3808" s="108" t="s">
        <v>366</v>
      </c>
      <c r="H3808" s="108" t="s">
        <v>367</v>
      </c>
      <c r="I3808" s="108" t="s">
        <v>367</v>
      </c>
      <c r="J3808" s="109">
        <v>6250.2449999999999</v>
      </c>
      <c r="K3808" s="107">
        <v>2020</v>
      </c>
      <c r="L3808" s="98" t="s">
        <v>325</v>
      </c>
      <c r="M3808" s="98" t="b">
        <f t="shared" si="59"/>
        <v>0</v>
      </c>
    </row>
    <row r="3809" spans="1:13" x14ac:dyDescent="0.75">
      <c r="A3809" s="107">
        <v>56785</v>
      </c>
      <c r="B3809" s="108" t="s">
        <v>2633</v>
      </c>
      <c r="C3809" s="108" t="s">
        <v>2634</v>
      </c>
      <c r="D3809" s="107">
        <v>55988</v>
      </c>
      <c r="E3809" s="108" t="s">
        <v>133</v>
      </c>
      <c r="F3809" s="108" t="s">
        <v>789</v>
      </c>
      <c r="G3809" s="108" t="s">
        <v>366</v>
      </c>
      <c r="H3809" s="108" t="s">
        <v>397</v>
      </c>
      <c r="I3809" s="108" t="s">
        <v>610</v>
      </c>
      <c r="J3809" s="109">
        <v>0</v>
      </c>
      <c r="K3809" s="107">
        <v>2020</v>
      </c>
      <c r="L3809" s="98" t="s">
        <v>322</v>
      </c>
      <c r="M3809" s="98" t="b">
        <f t="shared" si="59"/>
        <v>0</v>
      </c>
    </row>
    <row r="3810" spans="1:13" x14ac:dyDescent="0.75">
      <c r="A3810" s="107">
        <v>56786</v>
      </c>
      <c r="B3810" s="108" t="s">
        <v>2635</v>
      </c>
      <c r="C3810" s="108" t="s">
        <v>801</v>
      </c>
      <c r="D3810" s="107">
        <v>7570</v>
      </c>
      <c r="E3810" s="108" t="s">
        <v>101</v>
      </c>
      <c r="F3810" s="108" t="s">
        <v>363</v>
      </c>
      <c r="G3810" s="108" t="s">
        <v>366</v>
      </c>
      <c r="H3810" s="108" t="s">
        <v>376</v>
      </c>
      <c r="I3810" s="108" t="s">
        <v>456</v>
      </c>
      <c r="J3810" s="109">
        <v>0</v>
      </c>
      <c r="K3810" s="107">
        <v>2020</v>
      </c>
      <c r="L3810" s="98" t="s">
        <v>326</v>
      </c>
      <c r="M3810" s="98" t="b">
        <f t="shared" si="59"/>
        <v>1</v>
      </c>
    </row>
    <row r="3811" spans="1:13" x14ac:dyDescent="0.75">
      <c r="A3811" s="107">
        <v>56786</v>
      </c>
      <c r="B3811" s="108" t="s">
        <v>2635</v>
      </c>
      <c r="C3811" s="108" t="s">
        <v>801</v>
      </c>
      <c r="D3811" s="107">
        <v>7570</v>
      </c>
      <c r="E3811" s="108" t="s">
        <v>101</v>
      </c>
      <c r="F3811" s="108" t="s">
        <v>363</v>
      </c>
      <c r="G3811" s="108" t="s">
        <v>366</v>
      </c>
      <c r="H3811" s="108" t="s">
        <v>367</v>
      </c>
      <c r="I3811" s="108" t="s">
        <v>367</v>
      </c>
      <c r="J3811" s="109">
        <v>146921.72</v>
      </c>
      <c r="K3811" s="107">
        <v>2020</v>
      </c>
      <c r="L3811" s="98" t="s">
        <v>325</v>
      </c>
      <c r="M3811" s="98" t="b">
        <f t="shared" si="59"/>
        <v>1</v>
      </c>
    </row>
    <row r="3812" spans="1:13" x14ac:dyDescent="0.75">
      <c r="A3812" s="107">
        <v>56786</v>
      </c>
      <c r="B3812" s="108" t="s">
        <v>2635</v>
      </c>
      <c r="C3812" s="108" t="s">
        <v>801</v>
      </c>
      <c r="D3812" s="107">
        <v>7570</v>
      </c>
      <c r="E3812" s="108" t="s">
        <v>101</v>
      </c>
      <c r="F3812" s="108" t="s">
        <v>363</v>
      </c>
      <c r="G3812" s="108" t="s">
        <v>366</v>
      </c>
      <c r="H3812" s="108" t="s">
        <v>411</v>
      </c>
      <c r="I3812" s="108" t="s">
        <v>464</v>
      </c>
      <c r="J3812" s="109">
        <v>199.601</v>
      </c>
      <c r="K3812" s="107">
        <v>2020</v>
      </c>
      <c r="L3812" s="98" t="s">
        <v>336</v>
      </c>
      <c r="M3812" s="98" t="b">
        <f t="shared" si="59"/>
        <v>1</v>
      </c>
    </row>
    <row r="3813" spans="1:13" x14ac:dyDescent="0.75">
      <c r="A3813" s="107">
        <v>56786</v>
      </c>
      <c r="B3813" s="108" t="s">
        <v>2635</v>
      </c>
      <c r="C3813" s="108" t="s">
        <v>801</v>
      </c>
      <c r="D3813" s="107">
        <v>7570</v>
      </c>
      <c r="E3813" s="108" t="s">
        <v>101</v>
      </c>
      <c r="F3813" s="108" t="s">
        <v>363</v>
      </c>
      <c r="G3813" s="108" t="s">
        <v>366</v>
      </c>
      <c r="H3813" s="108" t="s">
        <v>378</v>
      </c>
      <c r="I3813" s="108" t="s">
        <v>456</v>
      </c>
      <c r="J3813" s="109">
        <v>45774.682000000001</v>
      </c>
      <c r="K3813" s="107">
        <v>2020</v>
      </c>
      <c r="L3813" s="98" t="s">
        <v>317</v>
      </c>
      <c r="M3813" s="98" t="b">
        <f t="shared" si="59"/>
        <v>1</v>
      </c>
    </row>
    <row r="3814" spans="1:13" x14ac:dyDescent="0.75">
      <c r="A3814" s="107">
        <v>56792</v>
      </c>
      <c r="B3814" s="108" t="s">
        <v>2636</v>
      </c>
      <c r="C3814" s="108" t="s">
        <v>2542</v>
      </c>
      <c r="D3814" s="107">
        <v>15399</v>
      </c>
      <c r="E3814" s="108" t="s">
        <v>119</v>
      </c>
      <c r="F3814" s="108" t="s">
        <v>511</v>
      </c>
      <c r="G3814" s="108" t="s">
        <v>359</v>
      </c>
      <c r="H3814" s="108" t="s">
        <v>360</v>
      </c>
      <c r="I3814" s="108" t="s">
        <v>360</v>
      </c>
      <c r="J3814" s="109">
        <v>115298</v>
      </c>
      <c r="K3814" s="107">
        <v>2020</v>
      </c>
      <c r="L3814" s="98" t="s">
        <v>300</v>
      </c>
      <c r="M3814" s="98" t="b">
        <f t="shared" si="59"/>
        <v>1</v>
      </c>
    </row>
    <row r="3815" spans="1:13" x14ac:dyDescent="0.75">
      <c r="A3815" s="107">
        <v>56795</v>
      </c>
      <c r="B3815" s="108" t="s">
        <v>2637</v>
      </c>
      <c r="C3815" s="108" t="s">
        <v>2542</v>
      </c>
      <c r="D3815" s="107">
        <v>15399</v>
      </c>
      <c r="E3815" s="108" t="s">
        <v>125</v>
      </c>
      <c r="F3815" s="108" t="s">
        <v>511</v>
      </c>
      <c r="G3815" s="108" t="s">
        <v>359</v>
      </c>
      <c r="H3815" s="108" t="s">
        <v>360</v>
      </c>
      <c r="I3815" s="108" t="s">
        <v>360</v>
      </c>
      <c r="J3815" s="109">
        <v>373935</v>
      </c>
      <c r="K3815" s="107">
        <v>2020</v>
      </c>
      <c r="L3815" s="98" t="s">
        <v>300</v>
      </c>
      <c r="M3815" s="98" t="b">
        <f t="shared" si="59"/>
        <v>1</v>
      </c>
    </row>
    <row r="3816" spans="1:13" x14ac:dyDescent="0.75">
      <c r="A3816" s="107">
        <v>56797</v>
      </c>
      <c r="B3816" s="108" t="s">
        <v>2638</v>
      </c>
      <c r="C3816" s="108" t="s">
        <v>2639</v>
      </c>
      <c r="D3816" s="107">
        <v>55992</v>
      </c>
      <c r="E3816" s="108" t="s">
        <v>49</v>
      </c>
      <c r="F3816" s="108" t="s">
        <v>511</v>
      </c>
      <c r="G3816" s="108" t="s">
        <v>359</v>
      </c>
      <c r="H3816" s="108" t="s">
        <v>360</v>
      </c>
      <c r="I3816" s="108" t="s">
        <v>360</v>
      </c>
      <c r="J3816" s="109">
        <v>836563</v>
      </c>
      <c r="K3816" s="107">
        <v>2020</v>
      </c>
      <c r="L3816" s="98" t="s">
        <v>300</v>
      </c>
      <c r="M3816" s="98" t="b">
        <f t="shared" si="59"/>
        <v>1</v>
      </c>
    </row>
    <row r="3817" spans="1:13" x14ac:dyDescent="0.75">
      <c r="A3817" s="107">
        <v>56798</v>
      </c>
      <c r="B3817" s="108" t="s">
        <v>2640</v>
      </c>
      <c r="C3817" s="108" t="s">
        <v>2641</v>
      </c>
      <c r="D3817" s="107">
        <v>55993</v>
      </c>
      <c r="E3817" s="108" t="s">
        <v>29</v>
      </c>
      <c r="F3817" s="108" t="s">
        <v>511</v>
      </c>
      <c r="G3817" s="108" t="s">
        <v>24</v>
      </c>
      <c r="H3817" s="108" t="s">
        <v>355</v>
      </c>
      <c r="I3817" s="108" t="s">
        <v>355</v>
      </c>
      <c r="J3817" s="109">
        <v>466.07499999999999</v>
      </c>
      <c r="K3817" s="107">
        <v>2020</v>
      </c>
      <c r="L3817" s="98" t="s">
        <v>324</v>
      </c>
      <c r="M3817" s="98" t="b">
        <f t="shared" si="59"/>
        <v>1</v>
      </c>
    </row>
    <row r="3818" spans="1:13" x14ac:dyDescent="0.75">
      <c r="A3818" s="107">
        <v>56798</v>
      </c>
      <c r="B3818" s="108" t="s">
        <v>2640</v>
      </c>
      <c r="C3818" s="108" t="s">
        <v>2641</v>
      </c>
      <c r="D3818" s="107">
        <v>55993</v>
      </c>
      <c r="E3818" s="108" t="s">
        <v>29</v>
      </c>
      <c r="F3818" s="108" t="s">
        <v>511</v>
      </c>
      <c r="G3818" s="108" t="s">
        <v>24</v>
      </c>
      <c r="H3818" s="108" t="s">
        <v>367</v>
      </c>
      <c r="I3818" s="108" t="s">
        <v>367</v>
      </c>
      <c r="J3818" s="109">
        <v>677581.93</v>
      </c>
      <c r="K3818" s="107">
        <v>2020</v>
      </c>
      <c r="L3818" s="98" t="s">
        <v>318</v>
      </c>
      <c r="M3818" s="98" t="b">
        <f t="shared" si="59"/>
        <v>1</v>
      </c>
    </row>
    <row r="3819" spans="1:13" x14ac:dyDescent="0.75">
      <c r="A3819" s="107">
        <v>56798</v>
      </c>
      <c r="B3819" s="108" t="s">
        <v>2640</v>
      </c>
      <c r="C3819" s="108" t="s">
        <v>2641</v>
      </c>
      <c r="D3819" s="107">
        <v>55993</v>
      </c>
      <c r="E3819" s="108" t="s">
        <v>29</v>
      </c>
      <c r="F3819" s="108" t="s">
        <v>511</v>
      </c>
      <c r="G3819" s="108" t="s">
        <v>29</v>
      </c>
      <c r="H3819" s="108" t="s">
        <v>355</v>
      </c>
      <c r="I3819" s="108" t="s">
        <v>355</v>
      </c>
      <c r="J3819" s="109">
        <v>850.92700000000002</v>
      </c>
      <c r="K3819" s="107">
        <v>2020</v>
      </c>
      <c r="L3819" s="98" t="s">
        <v>324</v>
      </c>
      <c r="M3819" s="98" t="b">
        <f t="shared" si="59"/>
        <v>1</v>
      </c>
    </row>
    <row r="3820" spans="1:13" x14ac:dyDescent="0.75">
      <c r="A3820" s="107">
        <v>56798</v>
      </c>
      <c r="B3820" s="108" t="s">
        <v>2640</v>
      </c>
      <c r="C3820" s="108" t="s">
        <v>2641</v>
      </c>
      <c r="D3820" s="107">
        <v>55993</v>
      </c>
      <c r="E3820" s="108" t="s">
        <v>29</v>
      </c>
      <c r="F3820" s="108" t="s">
        <v>511</v>
      </c>
      <c r="G3820" s="108" t="s">
        <v>29</v>
      </c>
      <c r="H3820" s="108" t="s">
        <v>367</v>
      </c>
      <c r="I3820" s="108" t="s">
        <v>367</v>
      </c>
      <c r="J3820" s="109">
        <v>1087466.1000000001</v>
      </c>
      <c r="K3820" s="107">
        <v>2020</v>
      </c>
      <c r="L3820" s="98" t="s">
        <v>318</v>
      </c>
      <c r="M3820" s="98" t="b">
        <f t="shared" si="59"/>
        <v>1</v>
      </c>
    </row>
    <row r="3821" spans="1:13" x14ac:dyDescent="0.75">
      <c r="A3821" s="107">
        <v>56803</v>
      </c>
      <c r="B3821" s="108" t="s">
        <v>2642</v>
      </c>
      <c r="C3821" s="108" t="s">
        <v>2643</v>
      </c>
      <c r="D3821" s="107">
        <v>56019</v>
      </c>
      <c r="E3821" s="108" t="s">
        <v>24</v>
      </c>
      <c r="F3821" s="108" t="s">
        <v>511</v>
      </c>
      <c r="G3821" s="108" t="s">
        <v>373</v>
      </c>
      <c r="H3821" s="108" t="s">
        <v>367</v>
      </c>
      <c r="I3821" s="108" t="s">
        <v>367</v>
      </c>
      <c r="J3821" s="109">
        <v>556992</v>
      </c>
      <c r="K3821" s="107">
        <v>2020</v>
      </c>
      <c r="L3821" s="98" t="s">
        <v>325</v>
      </c>
      <c r="M3821" s="98" t="b">
        <f t="shared" si="59"/>
        <v>1</v>
      </c>
    </row>
    <row r="3822" spans="1:13" x14ac:dyDescent="0.75">
      <c r="A3822" s="107">
        <v>56807</v>
      </c>
      <c r="B3822" s="108" t="s">
        <v>2644</v>
      </c>
      <c r="C3822" s="108" t="s">
        <v>890</v>
      </c>
      <c r="D3822" s="107">
        <v>19876</v>
      </c>
      <c r="E3822" s="108" t="s">
        <v>133</v>
      </c>
      <c r="F3822" s="108" t="s">
        <v>363</v>
      </c>
      <c r="G3822" s="108" t="s">
        <v>24</v>
      </c>
      <c r="H3822" s="108" t="s">
        <v>355</v>
      </c>
      <c r="I3822" s="108" t="s">
        <v>355</v>
      </c>
      <c r="J3822" s="109">
        <v>0</v>
      </c>
      <c r="K3822" s="107">
        <v>2020</v>
      </c>
      <c r="L3822" s="98" t="s">
        <v>324</v>
      </c>
      <c r="M3822" s="98" t="b">
        <f t="shared" si="59"/>
        <v>1</v>
      </c>
    </row>
    <row r="3823" spans="1:13" x14ac:dyDescent="0.75">
      <c r="A3823" s="107">
        <v>56807</v>
      </c>
      <c r="B3823" s="108" t="s">
        <v>2644</v>
      </c>
      <c r="C3823" s="108" t="s">
        <v>890</v>
      </c>
      <c r="D3823" s="107">
        <v>19876</v>
      </c>
      <c r="E3823" s="108" t="s">
        <v>133</v>
      </c>
      <c r="F3823" s="108" t="s">
        <v>363</v>
      </c>
      <c r="G3823" s="108" t="s">
        <v>24</v>
      </c>
      <c r="H3823" s="108" t="s">
        <v>367</v>
      </c>
      <c r="I3823" s="108" t="s">
        <v>367</v>
      </c>
      <c r="J3823" s="109">
        <v>0</v>
      </c>
      <c r="K3823" s="107">
        <v>2020</v>
      </c>
      <c r="L3823" s="98" t="s">
        <v>318</v>
      </c>
      <c r="M3823" s="98" t="b">
        <f t="shared" si="59"/>
        <v>1</v>
      </c>
    </row>
    <row r="3824" spans="1:13" x14ac:dyDescent="0.75">
      <c r="A3824" s="107">
        <v>56807</v>
      </c>
      <c r="B3824" s="108" t="s">
        <v>2644</v>
      </c>
      <c r="C3824" s="108" t="s">
        <v>890</v>
      </c>
      <c r="D3824" s="107">
        <v>19876</v>
      </c>
      <c r="E3824" s="108" t="s">
        <v>133</v>
      </c>
      <c r="F3824" s="108" t="s">
        <v>363</v>
      </c>
      <c r="G3824" s="108" t="s">
        <v>29</v>
      </c>
      <c r="H3824" s="108" t="s">
        <v>355</v>
      </c>
      <c r="I3824" s="108" t="s">
        <v>355</v>
      </c>
      <c r="J3824" s="109">
        <v>231.78299999999999</v>
      </c>
      <c r="K3824" s="107">
        <v>2020</v>
      </c>
      <c r="L3824" s="98" t="s">
        <v>324</v>
      </c>
      <c r="M3824" s="98" t="b">
        <f t="shared" si="59"/>
        <v>1</v>
      </c>
    </row>
    <row r="3825" spans="1:13" x14ac:dyDescent="0.75">
      <c r="A3825" s="107">
        <v>56807</v>
      </c>
      <c r="B3825" s="108" t="s">
        <v>2644</v>
      </c>
      <c r="C3825" s="108" t="s">
        <v>890</v>
      </c>
      <c r="D3825" s="107">
        <v>19876</v>
      </c>
      <c r="E3825" s="108" t="s">
        <v>133</v>
      </c>
      <c r="F3825" s="108" t="s">
        <v>363</v>
      </c>
      <c r="G3825" s="108" t="s">
        <v>29</v>
      </c>
      <c r="H3825" s="108" t="s">
        <v>367</v>
      </c>
      <c r="I3825" s="108" t="s">
        <v>367</v>
      </c>
      <c r="J3825" s="109">
        <v>4270169.2</v>
      </c>
      <c r="K3825" s="107">
        <v>2020</v>
      </c>
      <c r="L3825" s="98" t="s">
        <v>318</v>
      </c>
      <c r="M3825" s="98" t="b">
        <f t="shared" si="59"/>
        <v>1</v>
      </c>
    </row>
    <row r="3826" spans="1:13" x14ac:dyDescent="0.75">
      <c r="A3826" s="107">
        <v>56808</v>
      </c>
      <c r="B3826" s="108" t="s">
        <v>2645</v>
      </c>
      <c r="C3826" s="108" t="s">
        <v>890</v>
      </c>
      <c r="D3826" s="107">
        <v>19876</v>
      </c>
      <c r="E3826" s="108" t="s">
        <v>133</v>
      </c>
      <c r="F3826" s="108" t="s">
        <v>363</v>
      </c>
      <c r="G3826" s="108" t="s">
        <v>366</v>
      </c>
      <c r="H3826" s="108" t="s">
        <v>369</v>
      </c>
      <c r="I3826" s="108" t="s">
        <v>456</v>
      </c>
      <c r="J3826" s="109">
        <v>706063.95</v>
      </c>
      <c r="K3826" s="107">
        <v>2020</v>
      </c>
      <c r="L3826" s="98" t="s">
        <v>317</v>
      </c>
      <c r="M3826" s="98" t="b">
        <f t="shared" si="59"/>
        <v>1</v>
      </c>
    </row>
    <row r="3827" spans="1:13" x14ac:dyDescent="0.75">
      <c r="A3827" s="107">
        <v>56808</v>
      </c>
      <c r="B3827" s="108" t="s">
        <v>2645</v>
      </c>
      <c r="C3827" s="108" t="s">
        <v>890</v>
      </c>
      <c r="D3827" s="107">
        <v>19876</v>
      </c>
      <c r="E3827" s="108" t="s">
        <v>133</v>
      </c>
      <c r="F3827" s="108" t="s">
        <v>363</v>
      </c>
      <c r="G3827" s="108" t="s">
        <v>366</v>
      </c>
      <c r="H3827" s="108" t="s">
        <v>355</v>
      </c>
      <c r="I3827" s="108" t="s">
        <v>355</v>
      </c>
      <c r="J3827" s="109">
        <v>4846.8490000000002</v>
      </c>
      <c r="K3827" s="107">
        <v>2020</v>
      </c>
      <c r="L3827" s="98" t="s">
        <v>324</v>
      </c>
      <c r="M3827" s="98" t="b">
        <f t="shared" si="59"/>
        <v>1</v>
      </c>
    </row>
    <row r="3828" spans="1:13" x14ac:dyDescent="0.75">
      <c r="A3828" s="107">
        <v>56808</v>
      </c>
      <c r="B3828" s="108" t="s">
        <v>2645</v>
      </c>
      <c r="C3828" s="108" t="s">
        <v>890</v>
      </c>
      <c r="D3828" s="107">
        <v>19876</v>
      </c>
      <c r="E3828" s="108" t="s">
        <v>133</v>
      </c>
      <c r="F3828" s="108" t="s">
        <v>363</v>
      </c>
      <c r="G3828" s="108" t="s">
        <v>366</v>
      </c>
      <c r="H3828" s="108" t="s">
        <v>409</v>
      </c>
      <c r="I3828" s="108" t="s">
        <v>682</v>
      </c>
      <c r="J3828" s="109">
        <v>0</v>
      </c>
      <c r="K3828" s="107">
        <v>2020</v>
      </c>
      <c r="L3828" s="98" t="s">
        <v>317</v>
      </c>
      <c r="M3828" s="98" t="b">
        <f t="shared" si="59"/>
        <v>1</v>
      </c>
    </row>
    <row r="3829" spans="1:13" x14ac:dyDescent="0.75">
      <c r="A3829" s="107">
        <v>56808</v>
      </c>
      <c r="B3829" s="108" t="s">
        <v>2645</v>
      </c>
      <c r="C3829" s="108" t="s">
        <v>890</v>
      </c>
      <c r="D3829" s="107">
        <v>19876</v>
      </c>
      <c r="E3829" s="108" t="s">
        <v>133</v>
      </c>
      <c r="F3829" s="108" t="s">
        <v>363</v>
      </c>
      <c r="G3829" s="108" t="s">
        <v>366</v>
      </c>
      <c r="H3829" s="108" t="s">
        <v>397</v>
      </c>
      <c r="I3829" s="108" t="s">
        <v>610</v>
      </c>
      <c r="J3829" s="109">
        <v>159154.20000000001</v>
      </c>
      <c r="K3829" s="107">
        <v>2020</v>
      </c>
      <c r="L3829" s="98" t="s">
        <v>322</v>
      </c>
      <c r="M3829" s="98" t="b">
        <f t="shared" si="59"/>
        <v>1</v>
      </c>
    </row>
    <row r="3830" spans="1:13" x14ac:dyDescent="0.75">
      <c r="A3830" s="107">
        <v>56812</v>
      </c>
      <c r="B3830" s="108" t="s">
        <v>2646</v>
      </c>
      <c r="C3830" s="108" t="s">
        <v>2647</v>
      </c>
      <c r="D3830" s="107">
        <v>56023</v>
      </c>
      <c r="E3830" s="108" t="s">
        <v>18</v>
      </c>
      <c r="F3830" s="108" t="s">
        <v>511</v>
      </c>
      <c r="G3830" s="108" t="s">
        <v>435</v>
      </c>
      <c r="H3830" s="108" t="s">
        <v>386</v>
      </c>
      <c r="I3830" s="108" t="s">
        <v>386</v>
      </c>
      <c r="J3830" s="109">
        <v>775704</v>
      </c>
      <c r="K3830" s="107">
        <v>2020</v>
      </c>
      <c r="L3830" s="98" t="s">
        <v>321</v>
      </c>
      <c r="M3830" s="98" t="b">
        <f t="shared" si="59"/>
        <v>1</v>
      </c>
    </row>
    <row r="3831" spans="1:13" x14ac:dyDescent="0.75">
      <c r="A3831" s="107">
        <v>56829</v>
      </c>
      <c r="B3831" s="108" t="s">
        <v>2648</v>
      </c>
      <c r="C3831" s="108" t="s">
        <v>2649</v>
      </c>
      <c r="D3831" s="107">
        <v>61191</v>
      </c>
      <c r="E3831" s="108" t="s">
        <v>59</v>
      </c>
      <c r="F3831" s="108" t="s">
        <v>511</v>
      </c>
      <c r="G3831" s="108" t="s">
        <v>359</v>
      </c>
      <c r="H3831" s="108" t="s">
        <v>360</v>
      </c>
      <c r="I3831" s="108" t="s">
        <v>360</v>
      </c>
      <c r="J3831" s="109">
        <v>285848</v>
      </c>
      <c r="K3831" s="107">
        <v>2020</v>
      </c>
      <c r="L3831" s="98" t="s">
        <v>300</v>
      </c>
      <c r="M3831" s="98" t="b">
        <f t="shared" si="59"/>
        <v>1</v>
      </c>
    </row>
    <row r="3832" spans="1:13" x14ac:dyDescent="0.75">
      <c r="A3832" s="107">
        <v>56833</v>
      </c>
      <c r="B3832" s="108" t="s">
        <v>2650</v>
      </c>
      <c r="C3832" s="108" t="s">
        <v>2651</v>
      </c>
      <c r="D3832" s="107">
        <v>34691</v>
      </c>
      <c r="E3832" s="108" t="s">
        <v>79</v>
      </c>
      <c r="F3832" s="108" t="s">
        <v>511</v>
      </c>
      <c r="G3832" s="108" t="s">
        <v>425</v>
      </c>
      <c r="H3832" s="108" t="s">
        <v>416</v>
      </c>
      <c r="I3832" s="108" t="s">
        <v>428</v>
      </c>
      <c r="J3832" s="109">
        <v>132845</v>
      </c>
      <c r="K3832" s="107">
        <v>2020</v>
      </c>
      <c r="L3832" s="98" t="s">
        <v>336</v>
      </c>
      <c r="M3832" s="98" t="b">
        <f t="shared" si="59"/>
        <v>1</v>
      </c>
    </row>
    <row r="3833" spans="1:13" x14ac:dyDescent="0.75">
      <c r="A3833" s="107">
        <v>56846</v>
      </c>
      <c r="B3833" s="108" t="s">
        <v>2652</v>
      </c>
      <c r="C3833" s="108" t="s">
        <v>2653</v>
      </c>
      <c r="D3833" s="107">
        <v>56031</v>
      </c>
      <c r="E3833" s="108" t="s">
        <v>62</v>
      </c>
      <c r="F3833" s="108" t="s">
        <v>511</v>
      </c>
      <c r="G3833" s="108" t="s">
        <v>24</v>
      </c>
      <c r="H3833" s="108" t="s">
        <v>367</v>
      </c>
      <c r="I3833" s="108" t="s">
        <v>367</v>
      </c>
      <c r="J3833" s="109">
        <v>1394306</v>
      </c>
      <c r="K3833" s="107">
        <v>2020</v>
      </c>
      <c r="L3833" s="98" t="s">
        <v>318</v>
      </c>
      <c r="M3833" s="98" t="b">
        <f t="shared" si="59"/>
        <v>1</v>
      </c>
    </row>
    <row r="3834" spans="1:13" x14ac:dyDescent="0.75">
      <c r="A3834" s="107">
        <v>56846</v>
      </c>
      <c r="B3834" s="108" t="s">
        <v>2652</v>
      </c>
      <c r="C3834" s="108" t="s">
        <v>2653</v>
      </c>
      <c r="D3834" s="107">
        <v>56031</v>
      </c>
      <c r="E3834" s="108" t="s">
        <v>62</v>
      </c>
      <c r="F3834" s="108" t="s">
        <v>511</v>
      </c>
      <c r="G3834" s="108" t="s">
        <v>29</v>
      </c>
      <c r="H3834" s="108" t="s">
        <v>367</v>
      </c>
      <c r="I3834" s="108" t="s">
        <v>367</v>
      </c>
      <c r="J3834" s="109">
        <v>2399510</v>
      </c>
      <c r="K3834" s="107">
        <v>2020</v>
      </c>
      <c r="L3834" s="98" t="s">
        <v>318</v>
      </c>
      <c r="M3834" s="98" t="b">
        <f t="shared" si="59"/>
        <v>1</v>
      </c>
    </row>
    <row r="3835" spans="1:13" x14ac:dyDescent="0.75">
      <c r="A3835" s="107">
        <v>56857</v>
      </c>
      <c r="B3835" s="108" t="s">
        <v>2654</v>
      </c>
      <c r="C3835" s="108" t="s">
        <v>2655</v>
      </c>
      <c r="D3835" s="107">
        <v>56072</v>
      </c>
      <c r="E3835" s="108" t="s">
        <v>95</v>
      </c>
      <c r="F3835" s="108" t="s">
        <v>511</v>
      </c>
      <c r="G3835" s="108" t="s">
        <v>359</v>
      </c>
      <c r="H3835" s="108" t="s">
        <v>360</v>
      </c>
      <c r="I3835" s="108" t="s">
        <v>360</v>
      </c>
      <c r="J3835" s="109">
        <v>488006</v>
      </c>
      <c r="K3835" s="107">
        <v>2020</v>
      </c>
      <c r="L3835" s="98" t="s">
        <v>300</v>
      </c>
      <c r="M3835" s="98" t="b">
        <f t="shared" si="59"/>
        <v>1</v>
      </c>
    </row>
    <row r="3836" spans="1:13" x14ac:dyDescent="0.75">
      <c r="A3836" s="107">
        <v>56868</v>
      </c>
      <c r="B3836" s="108" t="s">
        <v>2656</v>
      </c>
      <c r="C3836" s="108" t="s">
        <v>2657</v>
      </c>
      <c r="D3836" s="107">
        <v>55858</v>
      </c>
      <c r="E3836" s="108" t="s">
        <v>103</v>
      </c>
      <c r="F3836" s="108" t="s">
        <v>511</v>
      </c>
      <c r="G3836" s="108" t="s">
        <v>352</v>
      </c>
      <c r="H3836" s="108" t="s">
        <v>389</v>
      </c>
      <c r="I3836" s="108" t="s">
        <v>487</v>
      </c>
      <c r="J3836" s="109">
        <v>127723</v>
      </c>
      <c r="K3836" s="107">
        <v>2020</v>
      </c>
      <c r="L3836" s="98" t="s">
        <v>322</v>
      </c>
      <c r="M3836" s="98" t="b">
        <f t="shared" si="59"/>
        <v>1</v>
      </c>
    </row>
    <row r="3837" spans="1:13" x14ac:dyDescent="0.75">
      <c r="A3837" s="107">
        <v>56869</v>
      </c>
      <c r="B3837" s="108" t="s">
        <v>2658</v>
      </c>
      <c r="C3837" s="108" t="s">
        <v>2657</v>
      </c>
      <c r="D3837" s="107">
        <v>55858</v>
      </c>
      <c r="E3837" s="108" t="s">
        <v>103</v>
      </c>
      <c r="F3837" s="108" t="s">
        <v>511</v>
      </c>
      <c r="G3837" s="108" t="s">
        <v>352</v>
      </c>
      <c r="H3837" s="108" t="s">
        <v>389</v>
      </c>
      <c r="I3837" s="108" t="s">
        <v>487</v>
      </c>
      <c r="J3837" s="109">
        <v>162815</v>
      </c>
      <c r="K3837" s="107">
        <v>2020</v>
      </c>
      <c r="L3837" s="98" t="s">
        <v>322</v>
      </c>
      <c r="M3837" s="98" t="b">
        <f t="shared" si="59"/>
        <v>1</v>
      </c>
    </row>
    <row r="3838" spans="1:13" x14ac:dyDescent="0.75">
      <c r="A3838" s="107">
        <v>56880</v>
      </c>
      <c r="B3838" s="108" t="s">
        <v>2659</v>
      </c>
      <c r="C3838" s="108" t="s">
        <v>2651</v>
      </c>
      <c r="D3838" s="107">
        <v>34691</v>
      </c>
      <c r="E3838" s="108" t="s">
        <v>79</v>
      </c>
      <c r="F3838" s="108" t="s">
        <v>511</v>
      </c>
      <c r="G3838" s="108" t="s">
        <v>425</v>
      </c>
      <c r="H3838" s="108" t="s">
        <v>416</v>
      </c>
      <c r="I3838" s="108" t="s">
        <v>428</v>
      </c>
      <c r="J3838" s="109">
        <v>98357</v>
      </c>
      <c r="K3838" s="107">
        <v>2020</v>
      </c>
      <c r="L3838" s="98" t="s">
        <v>336</v>
      </c>
      <c r="M3838" s="98" t="b">
        <f t="shared" si="59"/>
        <v>1</v>
      </c>
    </row>
    <row r="3839" spans="1:13" x14ac:dyDescent="0.75">
      <c r="A3839" s="107">
        <v>56893</v>
      </c>
      <c r="B3839" s="108" t="s">
        <v>2660</v>
      </c>
      <c r="C3839" s="108" t="s">
        <v>2661</v>
      </c>
      <c r="D3839" s="107">
        <v>6169</v>
      </c>
      <c r="E3839" s="108" t="s">
        <v>43</v>
      </c>
      <c r="F3839" s="108" t="s">
        <v>363</v>
      </c>
      <c r="G3839" s="108" t="s">
        <v>362</v>
      </c>
      <c r="H3839" s="108" t="s">
        <v>364</v>
      </c>
      <c r="I3839" s="108" t="s">
        <v>497</v>
      </c>
      <c r="J3839" s="109">
        <v>5943</v>
      </c>
      <c r="K3839" s="107">
        <v>2020</v>
      </c>
      <c r="L3839" s="98" t="s">
        <v>320</v>
      </c>
      <c r="M3839" s="98" t="b">
        <f t="shared" si="59"/>
        <v>1</v>
      </c>
    </row>
    <row r="3840" spans="1:13" x14ac:dyDescent="0.75">
      <c r="A3840" s="107">
        <v>56895</v>
      </c>
      <c r="B3840" s="108" t="s">
        <v>2662</v>
      </c>
      <c r="C3840" s="108" t="s">
        <v>2663</v>
      </c>
      <c r="D3840" s="107">
        <v>56101</v>
      </c>
      <c r="E3840" s="108" t="s">
        <v>24</v>
      </c>
      <c r="F3840" s="108" t="s">
        <v>511</v>
      </c>
      <c r="G3840" s="108" t="s">
        <v>352</v>
      </c>
      <c r="H3840" s="108" t="s">
        <v>389</v>
      </c>
      <c r="I3840" s="108" t="s">
        <v>487</v>
      </c>
      <c r="J3840" s="109">
        <v>80554</v>
      </c>
      <c r="K3840" s="107">
        <v>2020</v>
      </c>
      <c r="L3840" s="98" t="s">
        <v>322</v>
      </c>
      <c r="M3840" s="98" t="b">
        <f t="shared" si="59"/>
        <v>1</v>
      </c>
    </row>
    <row r="3841" spans="1:13" x14ac:dyDescent="0.75">
      <c r="A3841" s="107">
        <v>56908</v>
      </c>
      <c r="B3841" s="108" t="s">
        <v>2664</v>
      </c>
      <c r="C3841" s="108" t="s">
        <v>2665</v>
      </c>
      <c r="D3841" s="107">
        <v>56815</v>
      </c>
      <c r="E3841" s="108" t="s">
        <v>79</v>
      </c>
      <c r="F3841" s="108" t="s">
        <v>363</v>
      </c>
      <c r="G3841" s="108" t="s">
        <v>373</v>
      </c>
      <c r="H3841" s="108" t="s">
        <v>355</v>
      </c>
      <c r="I3841" s="108" t="s">
        <v>355</v>
      </c>
      <c r="J3841" s="109">
        <v>22.416</v>
      </c>
      <c r="K3841" s="107">
        <v>2020</v>
      </c>
      <c r="L3841" s="98" t="s">
        <v>324</v>
      </c>
      <c r="M3841" s="98" t="b">
        <f t="shared" si="59"/>
        <v>1</v>
      </c>
    </row>
    <row r="3842" spans="1:13" x14ac:dyDescent="0.75">
      <c r="A3842" s="107">
        <v>56908</v>
      </c>
      <c r="B3842" s="108" t="s">
        <v>2664</v>
      </c>
      <c r="C3842" s="108" t="s">
        <v>2665</v>
      </c>
      <c r="D3842" s="107">
        <v>56815</v>
      </c>
      <c r="E3842" s="108" t="s">
        <v>79</v>
      </c>
      <c r="F3842" s="108" t="s">
        <v>363</v>
      </c>
      <c r="G3842" s="108" t="s">
        <v>373</v>
      </c>
      <c r="H3842" s="108" t="s">
        <v>367</v>
      </c>
      <c r="I3842" s="108" t="s">
        <v>367</v>
      </c>
      <c r="J3842" s="109">
        <v>179299.58</v>
      </c>
      <c r="K3842" s="107">
        <v>2020</v>
      </c>
      <c r="L3842" s="98" t="s">
        <v>325</v>
      </c>
      <c r="M3842" s="98" t="b">
        <f t="shared" si="59"/>
        <v>1</v>
      </c>
    </row>
    <row r="3843" spans="1:13" x14ac:dyDescent="0.75">
      <c r="A3843" s="107">
        <v>56913</v>
      </c>
      <c r="B3843" s="108" t="s">
        <v>2666</v>
      </c>
      <c r="C3843" s="108" t="s">
        <v>2666</v>
      </c>
      <c r="D3843" s="107">
        <v>56121</v>
      </c>
      <c r="E3843" s="108" t="s">
        <v>49</v>
      </c>
      <c r="F3843" s="108" t="s">
        <v>511</v>
      </c>
      <c r="G3843" s="108" t="s">
        <v>359</v>
      </c>
      <c r="H3843" s="108" t="s">
        <v>360</v>
      </c>
      <c r="I3843" s="108" t="s">
        <v>360</v>
      </c>
      <c r="J3843" s="109">
        <v>201517</v>
      </c>
      <c r="K3843" s="107">
        <v>2020</v>
      </c>
      <c r="L3843" s="98" t="s">
        <v>300</v>
      </c>
      <c r="M3843" s="98" t="b">
        <f t="shared" si="59"/>
        <v>1</v>
      </c>
    </row>
    <row r="3844" spans="1:13" x14ac:dyDescent="0.75">
      <c r="A3844" s="107">
        <v>56923</v>
      </c>
      <c r="B3844" s="108" t="s">
        <v>2667</v>
      </c>
      <c r="C3844" s="108" t="s">
        <v>2667</v>
      </c>
      <c r="D3844" s="107">
        <v>56123</v>
      </c>
      <c r="E3844" s="108" t="s">
        <v>49</v>
      </c>
      <c r="F3844" s="108" t="s">
        <v>511</v>
      </c>
      <c r="G3844" s="108" t="s">
        <v>359</v>
      </c>
      <c r="H3844" s="108" t="s">
        <v>360</v>
      </c>
      <c r="I3844" s="108" t="s">
        <v>360</v>
      </c>
      <c r="J3844" s="109">
        <v>577609</v>
      </c>
      <c r="K3844" s="107">
        <v>2020</v>
      </c>
      <c r="L3844" s="98" t="s">
        <v>300</v>
      </c>
      <c r="M3844" s="98" t="b">
        <f t="shared" si="59"/>
        <v>1</v>
      </c>
    </row>
    <row r="3845" spans="1:13" x14ac:dyDescent="0.75">
      <c r="A3845" s="107">
        <v>56924</v>
      </c>
      <c r="B3845" s="108" t="s">
        <v>2668</v>
      </c>
      <c r="C3845" s="108" t="s">
        <v>2668</v>
      </c>
      <c r="D3845" s="107">
        <v>56119</v>
      </c>
      <c r="E3845" s="108" t="s">
        <v>49</v>
      </c>
      <c r="F3845" s="108" t="s">
        <v>511</v>
      </c>
      <c r="G3845" s="108" t="s">
        <v>359</v>
      </c>
      <c r="H3845" s="108" t="s">
        <v>360</v>
      </c>
      <c r="I3845" s="108" t="s">
        <v>360</v>
      </c>
      <c r="J3845" s="109">
        <v>564654</v>
      </c>
      <c r="K3845" s="107">
        <v>2020</v>
      </c>
      <c r="L3845" s="98" t="s">
        <v>300</v>
      </c>
      <c r="M3845" s="98" t="b">
        <f t="shared" si="59"/>
        <v>1</v>
      </c>
    </row>
    <row r="3846" spans="1:13" x14ac:dyDescent="0.75">
      <c r="A3846" s="107">
        <v>56925</v>
      </c>
      <c r="B3846" s="108" t="s">
        <v>2669</v>
      </c>
      <c r="C3846" s="108" t="s">
        <v>2669</v>
      </c>
      <c r="D3846" s="107">
        <v>56124</v>
      </c>
      <c r="E3846" s="108" t="s">
        <v>49</v>
      </c>
      <c r="F3846" s="108" t="s">
        <v>511</v>
      </c>
      <c r="G3846" s="108" t="s">
        <v>359</v>
      </c>
      <c r="H3846" s="108" t="s">
        <v>360</v>
      </c>
      <c r="I3846" s="108" t="s">
        <v>360</v>
      </c>
      <c r="J3846" s="109">
        <v>752535</v>
      </c>
      <c r="K3846" s="107">
        <v>2020</v>
      </c>
      <c r="L3846" s="98" t="s">
        <v>300</v>
      </c>
      <c r="M3846" s="98" t="b">
        <f t="shared" si="59"/>
        <v>1</v>
      </c>
    </row>
    <row r="3847" spans="1:13" x14ac:dyDescent="0.75">
      <c r="A3847" s="107">
        <v>56932</v>
      </c>
      <c r="B3847" s="108" t="s">
        <v>2670</v>
      </c>
      <c r="C3847" s="108" t="s">
        <v>2455</v>
      </c>
      <c r="D3847" s="107">
        <v>22040</v>
      </c>
      <c r="E3847" s="108" t="s">
        <v>136</v>
      </c>
      <c r="F3847" s="108" t="s">
        <v>1268</v>
      </c>
      <c r="G3847" s="108" t="s">
        <v>352</v>
      </c>
      <c r="H3847" s="108" t="s">
        <v>355</v>
      </c>
      <c r="I3847" s="108" t="s">
        <v>355</v>
      </c>
      <c r="J3847" s="109">
        <v>0</v>
      </c>
      <c r="K3847" s="107">
        <v>2020</v>
      </c>
      <c r="L3847" s="98" t="s">
        <v>324</v>
      </c>
      <c r="M3847" s="98" t="b">
        <f t="shared" si="59"/>
        <v>0</v>
      </c>
    </row>
    <row r="3848" spans="1:13" x14ac:dyDescent="0.75">
      <c r="A3848" s="107">
        <v>56934</v>
      </c>
      <c r="B3848" s="108" t="s">
        <v>2671</v>
      </c>
      <c r="C3848" s="108" t="s">
        <v>2672</v>
      </c>
      <c r="D3848" s="107">
        <v>56158</v>
      </c>
      <c r="E3848" s="108" t="s">
        <v>43</v>
      </c>
      <c r="F3848" s="108" t="s">
        <v>511</v>
      </c>
      <c r="G3848" s="108" t="s">
        <v>359</v>
      </c>
      <c r="H3848" s="108" t="s">
        <v>360</v>
      </c>
      <c r="I3848" s="108" t="s">
        <v>360</v>
      </c>
      <c r="J3848" s="109">
        <v>18993.97</v>
      </c>
      <c r="K3848" s="107">
        <v>2020</v>
      </c>
      <c r="L3848" s="98" t="s">
        <v>300</v>
      </c>
      <c r="M3848" s="98" t="b">
        <f t="shared" ref="M3848:M3911" si="60">IF(AND($P$2=FALSE,OR(F3848="Commercial NAICS Cogen",F3848="Industrial NAICS Cogen",F3848="NAICS-22 Cogen")),FALSE,IF(AND($P$3=FALSE,OR(F3848="Commercial NAICS Cogen",F3848="Commercial NAICS Non-Cogen",F3848="Industrial NAICS Cogen", F3848="industrial NAICS non-Cogen")),FALSE, TRUE))</f>
        <v>1</v>
      </c>
    </row>
    <row r="3849" spans="1:13" x14ac:dyDescent="0.75">
      <c r="A3849" s="107">
        <v>56935</v>
      </c>
      <c r="B3849" s="108" t="s">
        <v>2673</v>
      </c>
      <c r="C3849" s="108" t="s">
        <v>2674</v>
      </c>
      <c r="D3849" s="107">
        <v>56157</v>
      </c>
      <c r="E3849" s="108" t="s">
        <v>43</v>
      </c>
      <c r="F3849" s="108" t="s">
        <v>511</v>
      </c>
      <c r="G3849" s="108" t="s">
        <v>359</v>
      </c>
      <c r="H3849" s="108" t="s">
        <v>360</v>
      </c>
      <c r="I3849" s="108" t="s">
        <v>360</v>
      </c>
      <c r="J3849" s="109">
        <v>41982.27</v>
      </c>
      <c r="K3849" s="107">
        <v>2020</v>
      </c>
      <c r="L3849" s="98" t="s">
        <v>300</v>
      </c>
      <c r="M3849" s="98" t="b">
        <f t="shared" si="60"/>
        <v>1</v>
      </c>
    </row>
    <row r="3850" spans="1:13" x14ac:dyDescent="0.75">
      <c r="A3850" s="107">
        <v>56936</v>
      </c>
      <c r="B3850" s="108" t="s">
        <v>2675</v>
      </c>
      <c r="C3850" s="108" t="s">
        <v>2676</v>
      </c>
      <c r="D3850" s="107">
        <v>5914</v>
      </c>
      <c r="E3850" s="108" t="s">
        <v>95</v>
      </c>
      <c r="F3850" s="108" t="s">
        <v>1381</v>
      </c>
      <c r="G3850" s="108" t="s">
        <v>362</v>
      </c>
      <c r="H3850" s="108" t="s">
        <v>364</v>
      </c>
      <c r="I3850" s="108" t="s">
        <v>497</v>
      </c>
      <c r="J3850" s="109">
        <v>48493</v>
      </c>
      <c r="K3850" s="107">
        <v>2020</v>
      </c>
      <c r="L3850" s="98" t="s">
        <v>320</v>
      </c>
      <c r="M3850" s="98" t="b">
        <f t="shared" si="60"/>
        <v>0</v>
      </c>
    </row>
    <row r="3851" spans="1:13" x14ac:dyDescent="0.75">
      <c r="A3851" s="107">
        <v>56937</v>
      </c>
      <c r="B3851" s="108" t="s">
        <v>2677</v>
      </c>
      <c r="C3851" s="108" t="s">
        <v>2677</v>
      </c>
      <c r="D3851" s="107">
        <v>56175</v>
      </c>
      <c r="E3851" s="108" t="s">
        <v>140</v>
      </c>
      <c r="F3851" s="108" t="s">
        <v>1381</v>
      </c>
      <c r="G3851" s="108" t="s">
        <v>352</v>
      </c>
      <c r="H3851" s="108" t="s">
        <v>355</v>
      </c>
      <c r="I3851" s="108" t="s">
        <v>355</v>
      </c>
      <c r="J3851" s="109">
        <v>1</v>
      </c>
      <c r="K3851" s="107">
        <v>2020</v>
      </c>
      <c r="L3851" s="98" t="s">
        <v>324</v>
      </c>
      <c r="M3851" s="98" t="b">
        <f t="shared" si="60"/>
        <v>0</v>
      </c>
    </row>
    <row r="3852" spans="1:13" x14ac:dyDescent="0.75">
      <c r="A3852" s="107">
        <v>56940</v>
      </c>
      <c r="B3852" s="108" t="s">
        <v>2678</v>
      </c>
      <c r="C3852" s="108" t="s">
        <v>2679</v>
      </c>
      <c r="D3852" s="107">
        <v>56204</v>
      </c>
      <c r="E3852" s="108" t="s">
        <v>95</v>
      </c>
      <c r="F3852" s="108" t="s">
        <v>511</v>
      </c>
      <c r="G3852" s="108" t="s">
        <v>24</v>
      </c>
      <c r="H3852" s="108" t="s">
        <v>355</v>
      </c>
      <c r="I3852" s="108" t="s">
        <v>355</v>
      </c>
      <c r="J3852" s="109">
        <v>40.209000000000003</v>
      </c>
      <c r="K3852" s="107">
        <v>2020</v>
      </c>
      <c r="L3852" s="98" t="s">
        <v>324</v>
      </c>
      <c r="M3852" s="98" t="b">
        <f t="shared" si="60"/>
        <v>1</v>
      </c>
    </row>
    <row r="3853" spans="1:13" x14ac:dyDescent="0.75">
      <c r="A3853" s="107">
        <v>56940</v>
      </c>
      <c r="B3853" s="108" t="s">
        <v>2678</v>
      </c>
      <c r="C3853" s="108" t="s">
        <v>2679</v>
      </c>
      <c r="D3853" s="107">
        <v>56204</v>
      </c>
      <c r="E3853" s="108" t="s">
        <v>95</v>
      </c>
      <c r="F3853" s="108" t="s">
        <v>511</v>
      </c>
      <c r="G3853" s="108" t="s">
        <v>24</v>
      </c>
      <c r="H3853" s="108" t="s">
        <v>367</v>
      </c>
      <c r="I3853" s="108" t="s">
        <v>367</v>
      </c>
      <c r="J3853" s="109">
        <v>1800595.8</v>
      </c>
      <c r="K3853" s="107">
        <v>2020</v>
      </c>
      <c r="L3853" s="98" t="s">
        <v>318</v>
      </c>
      <c r="M3853" s="98" t="b">
        <f t="shared" si="60"/>
        <v>1</v>
      </c>
    </row>
    <row r="3854" spans="1:13" x14ac:dyDescent="0.75">
      <c r="A3854" s="107">
        <v>56940</v>
      </c>
      <c r="B3854" s="108" t="s">
        <v>2678</v>
      </c>
      <c r="C3854" s="108" t="s">
        <v>2679</v>
      </c>
      <c r="D3854" s="107">
        <v>56204</v>
      </c>
      <c r="E3854" s="108" t="s">
        <v>95</v>
      </c>
      <c r="F3854" s="108" t="s">
        <v>511</v>
      </c>
      <c r="G3854" s="108" t="s">
        <v>29</v>
      </c>
      <c r="H3854" s="108" t="s">
        <v>355</v>
      </c>
      <c r="I3854" s="108" t="s">
        <v>355</v>
      </c>
      <c r="J3854" s="109">
        <v>65.585999999999999</v>
      </c>
      <c r="K3854" s="107">
        <v>2020</v>
      </c>
      <c r="L3854" s="98" t="s">
        <v>324</v>
      </c>
      <c r="M3854" s="98" t="b">
        <f t="shared" si="60"/>
        <v>1</v>
      </c>
    </row>
    <row r="3855" spans="1:13" x14ac:dyDescent="0.75">
      <c r="A3855" s="107">
        <v>56940</v>
      </c>
      <c r="B3855" s="108" t="s">
        <v>2678</v>
      </c>
      <c r="C3855" s="108" t="s">
        <v>2679</v>
      </c>
      <c r="D3855" s="107">
        <v>56204</v>
      </c>
      <c r="E3855" s="108" t="s">
        <v>95</v>
      </c>
      <c r="F3855" s="108" t="s">
        <v>511</v>
      </c>
      <c r="G3855" s="108" t="s">
        <v>29</v>
      </c>
      <c r="H3855" s="108" t="s">
        <v>367</v>
      </c>
      <c r="I3855" s="108" t="s">
        <v>367</v>
      </c>
      <c r="J3855" s="109">
        <v>2900248.4</v>
      </c>
      <c r="K3855" s="107">
        <v>2020</v>
      </c>
      <c r="L3855" s="98" t="s">
        <v>318</v>
      </c>
      <c r="M3855" s="98" t="b">
        <f t="shared" si="60"/>
        <v>1</v>
      </c>
    </row>
    <row r="3856" spans="1:13" x14ac:dyDescent="0.75">
      <c r="A3856" s="107">
        <v>56942</v>
      </c>
      <c r="B3856" s="108" t="s">
        <v>2680</v>
      </c>
      <c r="C3856" s="108" t="s">
        <v>1028</v>
      </c>
      <c r="D3856" s="107">
        <v>20860</v>
      </c>
      <c r="E3856" s="108" t="s">
        <v>140</v>
      </c>
      <c r="F3856" s="108" t="s">
        <v>363</v>
      </c>
      <c r="G3856" s="108" t="s">
        <v>359</v>
      </c>
      <c r="H3856" s="108" t="s">
        <v>360</v>
      </c>
      <c r="I3856" s="108" t="s">
        <v>360</v>
      </c>
      <c r="J3856" s="109">
        <v>151122</v>
      </c>
      <c r="K3856" s="107">
        <v>2020</v>
      </c>
      <c r="L3856" s="98" t="s">
        <v>300</v>
      </c>
      <c r="M3856" s="98" t="b">
        <f t="shared" si="60"/>
        <v>1</v>
      </c>
    </row>
    <row r="3857" spans="1:13" x14ac:dyDescent="0.75">
      <c r="A3857" s="107">
        <v>56948</v>
      </c>
      <c r="B3857" s="108" t="s">
        <v>2681</v>
      </c>
      <c r="C3857" s="108" t="s">
        <v>495</v>
      </c>
      <c r="D3857" s="107">
        <v>16572</v>
      </c>
      <c r="E3857" s="108" t="s">
        <v>18</v>
      </c>
      <c r="F3857" s="108" t="s">
        <v>363</v>
      </c>
      <c r="G3857" s="108" t="s">
        <v>373</v>
      </c>
      <c r="H3857" s="108" t="s">
        <v>367</v>
      </c>
      <c r="I3857" s="108" t="s">
        <v>367</v>
      </c>
      <c r="J3857" s="109">
        <v>499566</v>
      </c>
      <c r="K3857" s="107">
        <v>2020</v>
      </c>
      <c r="L3857" s="98" t="s">
        <v>325</v>
      </c>
      <c r="M3857" s="98" t="b">
        <f t="shared" si="60"/>
        <v>1</v>
      </c>
    </row>
    <row r="3858" spans="1:13" x14ac:dyDescent="0.75">
      <c r="A3858" s="107">
        <v>56960</v>
      </c>
      <c r="B3858" s="108" t="s">
        <v>2682</v>
      </c>
      <c r="C3858" s="108" t="s">
        <v>2683</v>
      </c>
      <c r="D3858" s="107">
        <v>56271</v>
      </c>
      <c r="E3858" s="108" t="s">
        <v>142</v>
      </c>
      <c r="F3858" s="108" t="s">
        <v>511</v>
      </c>
      <c r="G3858" s="108" t="s">
        <v>359</v>
      </c>
      <c r="H3858" s="108" t="s">
        <v>360</v>
      </c>
      <c r="I3858" s="108" t="s">
        <v>360</v>
      </c>
      <c r="J3858" s="109">
        <v>86605</v>
      </c>
      <c r="K3858" s="107">
        <v>2020</v>
      </c>
      <c r="L3858" s="98" t="s">
        <v>300</v>
      </c>
      <c r="M3858" s="98" t="b">
        <f t="shared" si="60"/>
        <v>1</v>
      </c>
    </row>
    <row r="3859" spans="1:13" x14ac:dyDescent="0.75">
      <c r="A3859" s="107">
        <v>56961</v>
      </c>
      <c r="B3859" s="108" t="s">
        <v>2684</v>
      </c>
      <c r="C3859" s="108" t="s">
        <v>2685</v>
      </c>
      <c r="D3859" s="107">
        <v>56272</v>
      </c>
      <c r="E3859" s="108" t="s">
        <v>125</v>
      </c>
      <c r="F3859" s="108" t="s">
        <v>511</v>
      </c>
      <c r="G3859" s="108" t="s">
        <v>392</v>
      </c>
      <c r="H3859" s="108" t="s">
        <v>393</v>
      </c>
      <c r="I3859" s="108" t="s">
        <v>428</v>
      </c>
      <c r="J3859" s="109">
        <v>-1333</v>
      </c>
      <c r="K3859" s="107">
        <v>2020</v>
      </c>
      <c r="L3859" s="98" t="s">
        <v>336</v>
      </c>
      <c r="M3859" s="98" t="b">
        <f t="shared" si="60"/>
        <v>1</v>
      </c>
    </row>
    <row r="3860" spans="1:13" x14ac:dyDescent="0.75">
      <c r="A3860" s="107">
        <v>56961</v>
      </c>
      <c r="B3860" s="108" t="s">
        <v>2684</v>
      </c>
      <c r="C3860" s="108" t="s">
        <v>2685</v>
      </c>
      <c r="D3860" s="107">
        <v>56272</v>
      </c>
      <c r="E3860" s="108" t="s">
        <v>125</v>
      </c>
      <c r="F3860" s="108" t="s">
        <v>511</v>
      </c>
      <c r="G3860" s="108" t="s">
        <v>359</v>
      </c>
      <c r="H3860" s="108" t="s">
        <v>360</v>
      </c>
      <c r="I3860" s="108" t="s">
        <v>360</v>
      </c>
      <c r="J3860" s="109">
        <v>390429</v>
      </c>
      <c r="K3860" s="107">
        <v>2020</v>
      </c>
      <c r="L3860" s="98" t="s">
        <v>300</v>
      </c>
      <c r="M3860" s="98" t="b">
        <f t="shared" si="60"/>
        <v>1</v>
      </c>
    </row>
    <row r="3861" spans="1:13" x14ac:dyDescent="0.75">
      <c r="A3861" s="107">
        <v>56963</v>
      </c>
      <c r="B3861" s="108" t="s">
        <v>2686</v>
      </c>
      <c r="C3861" s="108" t="s">
        <v>2687</v>
      </c>
      <c r="D3861" s="107">
        <v>56236</v>
      </c>
      <c r="E3861" s="108" t="s">
        <v>90</v>
      </c>
      <c r="F3861" s="108" t="s">
        <v>511</v>
      </c>
      <c r="G3861" s="108" t="s">
        <v>24</v>
      </c>
      <c r="H3861" s="108" t="s">
        <v>367</v>
      </c>
      <c r="I3861" s="108" t="s">
        <v>367</v>
      </c>
      <c r="J3861" s="109">
        <v>842597</v>
      </c>
      <c r="K3861" s="107">
        <v>2020</v>
      </c>
      <c r="L3861" s="98" t="s">
        <v>318</v>
      </c>
      <c r="M3861" s="98" t="b">
        <f t="shared" si="60"/>
        <v>1</v>
      </c>
    </row>
    <row r="3862" spans="1:13" x14ac:dyDescent="0.75">
      <c r="A3862" s="107">
        <v>56963</v>
      </c>
      <c r="B3862" s="108" t="s">
        <v>2686</v>
      </c>
      <c r="C3862" s="108" t="s">
        <v>2687</v>
      </c>
      <c r="D3862" s="107">
        <v>56236</v>
      </c>
      <c r="E3862" s="108" t="s">
        <v>90</v>
      </c>
      <c r="F3862" s="108" t="s">
        <v>511</v>
      </c>
      <c r="G3862" s="108" t="s">
        <v>29</v>
      </c>
      <c r="H3862" s="108" t="s">
        <v>367</v>
      </c>
      <c r="I3862" s="108" t="s">
        <v>367</v>
      </c>
      <c r="J3862" s="109">
        <v>1371490</v>
      </c>
      <c r="K3862" s="107">
        <v>2020</v>
      </c>
      <c r="L3862" s="98" t="s">
        <v>318</v>
      </c>
      <c r="M3862" s="98" t="b">
        <f t="shared" si="60"/>
        <v>1</v>
      </c>
    </row>
    <row r="3863" spans="1:13" x14ac:dyDescent="0.75">
      <c r="A3863" s="107">
        <v>56964</v>
      </c>
      <c r="B3863" s="108" t="s">
        <v>2688</v>
      </c>
      <c r="C3863" s="108" t="s">
        <v>2689</v>
      </c>
      <c r="D3863" s="107">
        <v>56267</v>
      </c>
      <c r="E3863" s="108" t="s">
        <v>90</v>
      </c>
      <c r="F3863" s="108" t="s">
        <v>511</v>
      </c>
      <c r="G3863" s="108" t="s">
        <v>373</v>
      </c>
      <c r="H3863" s="108" t="s">
        <v>355</v>
      </c>
      <c r="I3863" s="108" t="s">
        <v>355</v>
      </c>
      <c r="J3863" s="109">
        <v>0</v>
      </c>
      <c r="K3863" s="107">
        <v>2020</v>
      </c>
      <c r="L3863" s="98" t="s">
        <v>324</v>
      </c>
      <c r="M3863" s="98" t="b">
        <f t="shared" si="60"/>
        <v>1</v>
      </c>
    </row>
    <row r="3864" spans="1:13" x14ac:dyDescent="0.75">
      <c r="A3864" s="107">
        <v>56964</v>
      </c>
      <c r="B3864" s="108" t="s">
        <v>2688</v>
      </c>
      <c r="C3864" s="108" t="s">
        <v>2689</v>
      </c>
      <c r="D3864" s="107">
        <v>56267</v>
      </c>
      <c r="E3864" s="108" t="s">
        <v>90</v>
      </c>
      <c r="F3864" s="108" t="s">
        <v>511</v>
      </c>
      <c r="G3864" s="108" t="s">
        <v>373</v>
      </c>
      <c r="H3864" s="108" t="s">
        <v>367</v>
      </c>
      <c r="I3864" s="108" t="s">
        <v>367</v>
      </c>
      <c r="J3864" s="109">
        <v>347827</v>
      </c>
      <c r="K3864" s="107">
        <v>2020</v>
      </c>
      <c r="L3864" s="98" t="s">
        <v>325</v>
      </c>
      <c r="M3864" s="98" t="b">
        <f t="shared" si="60"/>
        <v>1</v>
      </c>
    </row>
    <row r="3865" spans="1:13" x14ac:dyDescent="0.75">
      <c r="A3865" s="107">
        <v>56981</v>
      </c>
      <c r="B3865" s="108" t="s">
        <v>2690</v>
      </c>
      <c r="C3865" s="108" t="s">
        <v>2594</v>
      </c>
      <c r="D3865" s="107">
        <v>56215</v>
      </c>
      <c r="E3865" s="108" t="s">
        <v>125</v>
      </c>
      <c r="F3865" s="108" t="s">
        <v>511</v>
      </c>
      <c r="G3865" s="108" t="s">
        <v>392</v>
      </c>
      <c r="H3865" s="108" t="s">
        <v>393</v>
      </c>
      <c r="I3865" s="108" t="s">
        <v>428</v>
      </c>
      <c r="J3865" s="109">
        <v>-1189</v>
      </c>
      <c r="K3865" s="107">
        <v>2020</v>
      </c>
      <c r="L3865" s="98" t="s">
        <v>336</v>
      </c>
      <c r="M3865" s="98" t="b">
        <f t="shared" si="60"/>
        <v>1</v>
      </c>
    </row>
    <row r="3866" spans="1:13" x14ac:dyDescent="0.75">
      <c r="A3866" s="107">
        <v>56981</v>
      </c>
      <c r="B3866" s="108" t="s">
        <v>2690</v>
      </c>
      <c r="C3866" s="108" t="s">
        <v>2594</v>
      </c>
      <c r="D3866" s="107">
        <v>56215</v>
      </c>
      <c r="E3866" s="108" t="s">
        <v>125</v>
      </c>
      <c r="F3866" s="108" t="s">
        <v>511</v>
      </c>
      <c r="G3866" s="108" t="s">
        <v>359</v>
      </c>
      <c r="H3866" s="108" t="s">
        <v>360</v>
      </c>
      <c r="I3866" s="108" t="s">
        <v>360</v>
      </c>
      <c r="J3866" s="109">
        <v>702898</v>
      </c>
      <c r="K3866" s="107">
        <v>2020</v>
      </c>
      <c r="L3866" s="98" t="s">
        <v>300</v>
      </c>
      <c r="M3866" s="98" t="b">
        <f t="shared" si="60"/>
        <v>1</v>
      </c>
    </row>
    <row r="3867" spans="1:13" x14ac:dyDescent="0.75">
      <c r="A3867" s="107">
        <v>56998</v>
      </c>
      <c r="B3867" s="108" t="s">
        <v>2691</v>
      </c>
      <c r="C3867" s="108" t="s">
        <v>2692</v>
      </c>
      <c r="D3867" s="107">
        <v>56771</v>
      </c>
      <c r="E3867" s="108" t="s">
        <v>27</v>
      </c>
      <c r="F3867" s="108" t="s">
        <v>511</v>
      </c>
      <c r="G3867" s="108" t="s">
        <v>24</v>
      </c>
      <c r="H3867" s="108" t="s">
        <v>367</v>
      </c>
      <c r="I3867" s="108" t="s">
        <v>367</v>
      </c>
      <c r="J3867" s="109">
        <v>271044</v>
      </c>
      <c r="K3867" s="107">
        <v>2020</v>
      </c>
      <c r="L3867" s="98" t="s">
        <v>318</v>
      </c>
      <c r="M3867" s="98" t="b">
        <f t="shared" si="60"/>
        <v>1</v>
      </c>
    </row>
    <row r="3868" spans="1:13" x14ac:dyDescent="0.75">
      <c r="A3868" s="107">
        <v>56998</v>
      </c>
      <c r="B3868" s="108" t="s">
        <v>2691</v>
      </c>
      <c r="C3868" s="108" t="s">
        <v>2692</v>
      </c>
      <c r="D3868" s="107">
        <v>56771</v>
      </c>
      <c r="E3868" s="108" t="s">
        <v>27</v>
      </c>
      <c r="F3868" s="108" t="s">
        <v>511</v>
      </c>
      <c r="G3868" s="108" t="s">
        <v>29</v>
      </c>
      <c r="H3868" s="108" t="s">
        <v>367</v>
      </c>
      <c r="I3868" s="108" t="s">
        <v>367</v>
      </c>
      <c r="J3868" s="109">
        <v>807894</v>
      </c>
      <c r="K3868" s="107">
        <v>2020</v>
      </c>
      <c r="L3868" s="98" t="s">
        <v>318</v>
      </c>
      <c r="M3868" s="98" t="b">
        <f t="shared" si="60"/>
        <v>1</v>
      </c>
    </row>
    <row r="3869" spans="1:13" x14ac:dyDescent="0.75">
      <c r="A3869" s="107">
        <v>56998</v>
      </c>
      <c r="B3869" s="108" t="s">
        <v>2691</v>
      </c>
      <c r="C3869" s="108" t="s">
        <v>2692</v>
      </c>
      <c r="D3869" s="107">
        <v>56771</v>
      </c>
      <c r="E3869" s="108" t="s">
        <v>27</v>
      </c>
      <c r="F3869" s="108" t="s">
        <v>511</v>
      </c>
      <c r="G3869" s="108" t="s">
        <v>373</v>
      </c>
      <c r="H3869" s="108" t="s">
        <v>367</v>
      </c>
      <c r="I3869" s="108" t="s">
        <v>367</v>
      </c>
      <c r="J3869" s="109">
        <v>103233</v>
      </c>
      <c r="K3869" s="107">
        <v>2020</v>
      </c>
      <c r="L3869" s="98" t="s">
        <v>325</v>
      </c>
      <c r="M3869" s="98" t="b">
        <f t="shared" si="60"/>
        <v>1</v>
      </c>
    </row>
    <row r="3870" spans="1:13" x14ac:dyDescent="0.75">
      <c r="A3870" s="107">
        <v>57002</v>
      </c>
      <c r="B3870" s="108" t="s">
        <v>2693</v>
      </c>
      <c r="C3870" s="108" t="s">
        <v>2694</v>
      </c>
      <c r="D3870" s="107">
        <v>60453</v>
      </c>
      <c r="E3870" s="108" t="s">
        <v>59</v>
      </c>
      <c r="F3870" s="108" t="s">
        <v>511</v>
      </c>
      <c r="G3870" s="108" t="s">
        <v>359</v>
      </c>
      <c r="H3870" s="108" t="s">
        <v>360</v>
      </c>
      <c r="I3870" s="108" t="s">
        <v>360</v>
      </c>
      <c r="J3870" s="109">
        <v>373637</v>
      </c>
      <c r="K3870" s="107">
        <v>2020</v>
      </c>
      <c r="L3870" s="98" t="s">
        <v>300</v>
      </c>
      <c r="M3870" s="98" t="b">
        <f t="shared" si="60"/>
        <v>1</v>
      </c>
    </row>
    <row r="3871" spans="1:13" x14ac:dyDescent="0.75">
      <c r="A3871" s="107">
        <v>57015</v>
      </c>
      <c r="B3871" s="108" t="s">
        <v>2695</v>
      </c>
      <c r="C3871" s="108" t="s">
        <v>1738</v>
      </c>
      <c r="D3871" s="107">
        <v>54842</v>
      </c>
      <c r="E3871" s="108" t="s">
        <v>108</v>
      </c>
      <c r="F3871" s="108" t="s">
        <v>511</v>
      </c>
      <c r="G3871" s="108" t="s">
        <v>352</v>
      </c>
      <c r="H3871" s="108" t="s">
        <v>389</v>
      </c>
      <c r="I3871" s="108" t="s">
        <v>487</v>
      </c>
      <c r="J3871" s="109">
        <v>101510</v>
      </c>
      <c r="K3871" s="107">
        <v>2020</v>
      </c>
      <c r="L3871" s="98" t="s">
        <v>322</v>
      </c>
      <c r="M3871" s="98" t="b">
        <f t="shared" si="60"/>
        <v>1</v>
      </c>
    </row>
    <row r="3872" spans="1:13" x14ac:dyDescent="0.75">
      <c r="A3872" s="107">
        <v>57022</v>
      </c>
      <c r="B3872" s="108" t="s">
        <v>2696</v>
      </c>
      <c r="C3872" s="108" t="s">
        <v>1738</v>
      </c>
      <c r="D3872" s="107">
        <v>54842</v>
      </c>
      <c r="E3872" s="108" t="s">
        <v>133</v>
      </c>
      <c r="F3872" s="108" t="s">
        <v>511</v>
      </c>
      <c r="G3872" s="108" t="s">
        <v>373</v>
      </c>
      <c r="H3872" s="108" t="s">
        <v>389</v>
      </c>
      <c r="I3872" s="108" t="s">
        <v>487</v>
      </c>
      <c r="J3872" s="109">
        <v>75485</v>
      </c>
      <c r="K3872" s="107">
        <v>2020</v>
      </c>
      <c r="L3872" s="98" t="s">
        <v>322</v>
      </c>
      <c r="M3872" s="98" t="b">
        <f t="shared" si="60"/>
        <v>1</v>
      </c>
    </row>
    <row r="3873" spans="1:13" x14ac:dyDescent="0.75">
      <c r="A3873" s="107">
        <v>57027</v>
      </c>
      <c r="B3873" s="108" t="s">
        <v>2697</v>
      </c>
      <c r="C3873" s="108" t="s">
        <v>2698</v>
      </c>
      <c r="D3873" s="107">
        <v>590</v>
      </c>
      <c r="E3873" s="108" t="s">
        <v>24</v>
      </c>
      <c r="F3873" s="108" t="s">
        <v>363</v>
      </c>
      <c r="G3873" s="108" t="s">
        <v>373</v>
      </c>
      <c r="H3873" s="108" t="s">
        <v>367</v>
      </c>
      <c r="I3873" s="108" t="s">
        <v>367</v>
      </c>
      <c r="J3873" s="109">
        <v>111171</v>
      </c>
      <c r="K3873" s="107">
        <v>2020</v>
      </c>
      <c r="L3873" s="98" t="s">
        <v>325</v>
      </c>
      <c r="M3873" s="98" t="b">
        <f t="shared" si="60"/>
        <v>1</v>
      </c>
    </row>
    <row r="3874" spans="1:13" x14ac:dyDescent="0.75">
      <c r="A3874" s="107">
        <v>57028</v>
      </c>
      <c r="B3874" s="108" t="s">
        <v>2699</v>
      </c>
      <c r="C3874" s="108" t="s">
        <v>653</v>
      </c>
      <c r="D3874" s="107">
        <v>9191</v>
      </c>
      <c r="E3874" s="108" t="s">
        <v>43</v>
      </c>
      <c r="F3874" s="108" t="s">
        <v>363</v>
      </c>
      <c r="G3874" s="108" t="s">
        <v>24</v>
      </c>
      <c r="H3874" s="108" t="s">
        <v>367</v>
      </c>
      <c r="I3874" s="108" t="s">
        <v>367</v>
      </c>
      <c r="J3874" s="109">
        <v>536515</v>
      </c>
      <c r="K3874" s="107">
        <v>2020</v>
      </c>
      <c r="L3874" s="98" t="s">
        <v>318</v>
      </c>
      <c r="M3874" s="98" t="b">
        <f t="shared" si="60"/>
        <v>1</v>
      </c>
    </row>
    <row r="3875" spans="1:13" x14ac:dyDescent="0.75">
      <c r="A3875" s="107">
        <v>57028</v>
      </c>
      <c r="B3875" s="108" t="s">
        <v>2699</v>
      </c>
      <c r="C3875" s="108" t="s">
        <v>653</v>
      </c>
      <c r="D3875" s="107">
        <v>9191</v>
      </c>
      <c r="E3875" s="108" t="s">
        <v>43</v>
      </c>
      <c r="F3875" s="108" t="s">
        <v>363</v>
      </c>
      <c r="G3875" s="108" t="s">
        <v>29</v>
      </c>
      <c r="H3875" s="108" t="s">
        <v>367</v>
      </c>
      <c r="I3875" s="108" t="s">
        <v>367</v>
      </c>
      <c r="J3875" s="109">
        <v>984936</v>
      </c>
      <c r="K3875" s="107">
        <v>2020</v>
      </c>
      <c r="L3875" s="98" t="s">
        <v>318</v>
      </c>
      <c r="M3875" s="98" t="b">
        <f t="shared" si="60"/>
        <v>1</v>
      </c>
    </row>
    <row r="3876" spans="1:13" x14ac:dyDescent="0.75">
      <c r="A3876" s="107">
        <v>57037</v>
      </c>
      <c r="B3876" s="108" t="s">
        <v>2700</v>
      </c>
      <c r="C3876" s="108" t="s">
        <v>803</v>
      </c>
      <c r="D3876" s="107">
        <v>12686</v>
      </c>
      <c r="E3876" s="108" t="s">
        <v>73</v>
      </c>
      <c r="F3876" s="108" t="s">
        <v>363</v>
      </c>
      <c r="G3876" s="108" t="s">
        <v>24</v>
      </c>
      <c r="H3876" s="108" t="s">
        <v>367</v>
      </c>
      <c r="I3876" s="108" t="s">
        <v>367</v>
      </c>
      <c r="J3876" s="109">
        <v>1581137</v>
      </c>
      <c r="K3876" s="107">
        <v>2020</v>
      </c>
      <c r="L3876" s="98" t="s">
        <v>318</v>
      </c>
      <c r="M3876" s="98" t="b">
        <f t="shared" si="60"/>
        <v>1</v>
      </c>
    </row>
    <row r="3877" spans="1:13" x14ac:dyDescent="0.75">
      <c r="A3877" s="107">
        <v>57037</v>
      </c>
      <c r="B3877" s="108" t="s">
        <v>2700</v>
      </c>
      <c r="C3877" s="108" t="s">
        <v>803</v>
      </c>
      <c r="D3877" s="107">
        <v>12686</v>
      </c>
      <c r="E3877" s="108" t="s">
        <v>73</v>
      </c>
      <c r="F3877" s="108" t="s">
        <v>363</v>
      </c>
      <c r="G3877" s="108" t="s">
        <v>29</v>
      </c>
      <c r="H3877" s="108" t="s">
        <v>367</v>
      </c>
      <c r="I3877" s="108" t="s">
        <v>367</v>
      </c>
      <c r="J3877" s="109">
        <v>2935753</v>
      </c>
      <c r="K3877" s="107">
        <v>2020</v>
      </c>
      <c r="L3877" s="98" t="s">
        <v>318</v>
      </c>
      <c r="M3877" s="98" t="b">
        <f t="shared" si="60"/>
        <v>1</v>
      </c>
    </row>
    <row r="3878" spans="1:13" x14ac:dyDescent="0.75">
      <c r="A3878" s="107">
        <v>57046</v>
      </c>
      <c r="B3878" s="108" t="s">
        <v>2701</v>
      </c>
      <c r="C3878" s="108" t="s">
        <v>1589</v>
      </c>
      <c r="D3878" s="107">
        <v>772</v>
      </c>
      <c r="E3878" s="108" t="s">
        <v>81</v>
      </c>
      <c r="F3878" s="108" t="s">
        <v>742</v>
      </c>
      <c r="G3878" s="108" t="s">
        <v>366</v>
      </c>
      <c r="H3878" s="108" t="s">
        <v>427</v>
      </c>
      <c r="I3878" s="108" t="s">
        <v>520</v>
      </c>
      <c r="J3878" s="109">
        <v>0</v>
      </c>
      <c r="K3878" s="107">
        <v>2020</v>
      </c>
      <c r="L3878" s="98" t="s">
        <v>322</v>
      </c>
      <c r="M3878" s="98" t="b">
        <f t="shared" si="60"/>
        <v>0</v>
      </c>
    </row>
    <row r="3879" spans="1:13" x14ac:dyDescent="0.75">
      <c r="A3879" s="107">
        <v>57046</v>
      </c>
      <c r="B3879" s="108" t="s">
        <v>2701</v>
      </c>
      <c r="C3879" s="108" t="s">
        <v>1589</v>
      </c>
      <c r="D3879" s="107">
        <v>772</v>
      </c>
      <c r="E3879" s="108" t="s">
        <v>81</v>
      </c>
      <c r="F3879" s="108" t="s">
        <v>742</v>
      </c>
      <c r="G3879" s="108" t="s">
        <v>366</v>
      </c>
      <c r="H3879" s="108" t="s">
        <v>369</v>
      </c>
      <c r="I3879" s="108" t="s">
        <v>456</v>
      </c>
      <c r="J3879" s="109">
        <v>0</v>
      </c>
      <c r="K3879" s="107">
        <v>2020</v>
      </c>
      <c r="L3879" s="98" t="s">
        <v>317</v>
      </c>
      <c r="M3879" s="98" t="b">
        <f t="shared" si="60"/>
        <v>0</v>
      </c>
    </row>
    <row r="3880" spans="1:13" x14ac:dyDescent="0.75">
      <c r="A3880" s="107">
        <v>57046</v>
      </c>
      <c r="B3880" s="108" t="s">
        <v>2701</v>
      </c>
      <c r="C3880" s="108" t="s">
        <v>1589</v>
      </c>
      <c r="D3880" s="107">
        <v>772</v>
      </c>
      <c r="E3880" s="108" t="s">
        <v>81</v>
      </c>
      <c r="F3880" s="108" t="s">
        <v>742</v>
      </c>
      <c r="G3880" s="108" t="s">
        <v>366</v>
      </c>
      <c r="H3880" s="108" t="s">
        <v>367</v>
      </c>
      <c r="I3880" s="108" t="s">
        <v>367</v>
      </c>
      <c r="J3880" s="109">
        <v>0</v>
      </c>
      <c r="K3880" s="107">
        <v>2020</v>
      </c>
      <c r="L3880" s="98" t="s">
        <v>325</v>
      </c>
      <c r="M3880" s="98" t="b">
        <f t="shared" si="60"/>
        <v>0</v>
      </c>
    </row>
    <row r="3881" spans="1:13" x14ac:dyDescent="0.75">
      <c r="A3881" s="107">
        <v>57046</v>
      </c>
      <c r="B3881" s="108" t="s">
        <v>2701</v>
      </c>
      <c r="C3881" s="108" t="s">
        <v>1589</v>
      </c>
      <c r="D3881" s="107">
        <v>772</v>
      </c>
      <c r="E3881" s="108" t="s">
        <v>81</v>
      </c>
      <c r="F3881" s="108" t="s">
        <v>742</v>
      </c>
      <c r="G3881" s="108" t="s">
        <v>366</v>
      </c>
      <c r="H3881" s="108" t="s">
        <v>433</v>
      </c>
      <c r="I3881" s="108" t="s">
        <v>520</v>
      </c>
      <c r="J3881" s="109">
        <v>0</v>
      </c>
      <c r="K3881" s="107">
        <v>2020</v>
      </c>
      <c r="L3881" s="98" t="s">
        <v>322</v>
      </c>
      <c r="M3881" s="98" t="b">
        <f t="shared" si="60"/>
        <v>0</v>
      </c>
    </row>
    <row r="3882" spans="1:13" x14ac:dyDescent="0.75">
      <c r="A3882" s="107">
        <v>57046</v>
      </c>
      <c r="B3882" s="108" t="s">
        <v>2701</v>
      </c>
      <c r="C3882" s="108" t="s">
        <v>1589</v>
      </c>
      <c r="D3882" s="107">
        <v>772</v>
      </c>
      <c r="E3882" s="108" t="s">
        <v>81</v>
      </c>
      <c r="F3882" s="108" t="s">
        <v>742</v>
      </c>
      <c r="G3882" s="108" t="s">
        <v>366</v>
      </c>
      <c r="H3882" s="108" t="s">
        <v>377</v>
      </c>
      <c r="I3882" s="108" t="s">
        <v>456</v>
      </c>
      <c r="J3882" s="109">
        <v>182404</v>
      </c>
      <c r="K3882" s="107">
        <v>2020</v>
      </c>
      <c r="L3882" s="98" t="s">
        <v>317</v>
      </c>
      <c r="M3882" s="98" t="b">
        <f t="shared" si="60"/>
        <v>0</v>
      </c>
    </row>
    <row r="3883" spans="1:13" x14ac:dyDescent="0.75">
      <c r="A3883" s="107">
        <v>57046</v>
      </c>
      <c r="B3883" s="108" t="s">
        <v>2701</v>
      </c>
      <c r="C3883" s="108" t="s">
        <v>1589</v>
      </c>
      <c r="D3883" s="107">
        <v>772</v>
      </c>
      <c r="E3883" s="108" t="s">
        <v>81</v>
      </c>
      <c r="F3883" s="108" t="s">
        <v>742</v>
      </c>
      <c r="G3883" s="108" t="s">
        <v>366</v>
      </c>
      <c r="H3883" s="108" t="s">
        <v>429</v>
      </c>
      <c r="I3883" s="108" t="s">
        <v>428</v>
      </c>
      <c r="J3883" s="109">
        <v>0</v>
      </c>
      <c r="K3883" s="107">
        <v>2020</v>
      </c>
      <c r="L3883" s="98" t="s">
        <v>336</v>
      </c>
      <c r="M3883" s="98" t="b">
        <f t="shared" si="60"/>
        <v>0</v>
      </c>
    </row>
    <row r="3884" spans="1:13" x14ac:dyDescent="0.75">
      <c r="A3884" s="107">
        <v>57046</v>
      </c>
      <c r="B3884" s="108" t="s">
        <v>2701</v>
      </c>
      <c r="C3884" s="108" t="s">
        <v>1589</v>
      </c>
      <c r="D3884" s="107">
        <v>772</v>
      </c>
      <c r="E3884" s="108" t="s">
        <v>81</v>
      </c>
      <c r="F3884" s="108" t="s">
        <v>742</v>
      </c>
      <c r="G3884" s="108" t="s">
        <v>366</v>
      </c>
      <c r="H3884" s="108" t="s">
        <v>397</v>
      </c>
      <c r="I3884" s="108" t="s">
        <v>610</v>
      </c>
      <c r="J3884" s="109">
        <v>0</v>
      </c>
      <c r="K3884" s="107">
        <v>2020</v>
      </c>
      <c r="L3884" s="98" t="s">
        <v>322</v>
      </c>
      <c r="M3884" s="98" t="b">
        <f t="shared" si="60"/>
        <v>0</v>
      </c>
    </row>
    <row r="3885" spans="1:13" x14ac:dyDescent="0.75">
      <c r="A3885" s="107">
        <v>57047</v>
      </c>
      <c r="B3885" s="108" t="s">
        <v>2702</v>
      </c>
      <c r="C3885" s="108" t="s">
        <v>791</v>
      </c>
      <c r="D3885" s="107">
        <v>13781</v>
      </c>
      <c r="E3885" s="108" t="s">
        <v>70</v>
      </c>
      <c r="F3885" s="108" t="s">
        <v>363</v>
      </c>
      <c r="G3885" s="108" t="s">
        <v>359</v>
      </c>
      <c r="H3885" s="108" t="s">
        <v>360</v>
      </c>
      <c r="I3885" s="108" t="s">
        <v>360</v>
      </c>
      <c r="J3885" s="109">
        <v>667894</v>
      </c>
      <c r="K3885" s="107">
        <v>2020</v>
      </c>
      <c r="L3885" s="98" t="s">
        <v>300</v>
      </c>
      <c r="M3885" s="98" t="b">
        <f t="shared" si="60"/>
        <v>1</v>
      </c>
    </row>
    <row r="3886" spans="1:13" x14ac:dyDescent="0.75">
      <c r="A3886" s="107">
        <v>57048</v>
      </c>
      <c r="B3886" s="108" t="s">
        <v>2703</v>
      </c>
      <c r="C3886" s="108" t="s">
        <v>1108</v>
      </c>
      <c r="D3886" s="107">
        <v>14232</v>
      </c>
      <c r="E3886" s="108" t="s">
        <v>101</v>
      </c>
      <c r="F3886" s="108" t="s">
        <v>363</v>
      </c>
      <c r="G3886" s="108" t="s">
        <v>359</v>
      </c>
      <c r="H3886" s="108" t="s">
        <v>360</v>
      </c>
      <c r="I3886" s="108" t="s">
        <v>360</v>
      </c>
      <c r="J3886" s="109">
        <v>32973</v>
      </c>
      <c r="K3886" s="107">
        <v>2020</v>
      </c>
      <c r="L3886" s="98" t="s">
        <v>300</v>
      </c>
      <c r="M3886" s="98" t="b">
        <f t="shared" si="60"/>
        <v>1</v>
      </c>
    </row>
    <row r="3887" spans="1:13" x14ac:dyDescent="0.75">
      <c r="A3887" s="107">
        <v>57049</v>
      </c>
      <c r="B3887" s="108" t="s">
        <v>2704</v>
      </c>
      <c r="C3887" s="108" t="s">
        <v>2705</v>
      </c>
      <c r="D3887" s="107">
        <v>56365</v>
      </c>
      <c r="E3887" s="108" t="s">
        <v>79</v>
      </c>
      <c r="F3887" s="108" t="s">
        <v>511</v>
      </c>
      <c r="G3887" s="108" t="s">
        <v>359</v>
      </c>
      <c r="H3887" s="108" t="s">
        <v>360</v>
      </c>
      <c r="I3887" s="108" t="s">
        <v>360</v>
      </c>
      <c r="J3887" s="109">
        <v>298845</v>
      </c>
      <c r="K3887" s="107">
        <v>2020</v>
      </c>
      <c r="L3887" s="98" t="s">
        <v>300</v>
      </c>
      <c r="M3887" s="98" t="b">
        <f t="shared" si="60"/>
        <v>1</v>
      </c>
    </row>
    <row r="3888" spans="1:13" x14ac:dyDescent="0.75">
      <c r="A3888" s="107">
        <v>57050</v>
      </c>
      <c r="B3888" s="108" t="s">
        <v>2706</v>
      </c>
      <c r="C3888" s="108" t="s">
        <v>2707</v>
      </c>
      <c r="D3888" s="107">
        <v>56366</v>
      </c>
      <c r="E3888" s="108" t="s">
        <v>79</v>
      </c>
      <c r="F3888" s="108" t="s">
        <v>511</v>
      </c>
      <c r="G3888" s="108" t="s">
        <v>359</v>
      </c>
      <c r="H3888" s="108" t="s">
        <v>360</v>
      </c>
      <c r="I3888" s="108" t="s">
        <v>360</v>
      </c>
      <c r="J3888" s="109">
        <v>323081</v>
      </c>
      <c r="K3888" s="107">
        <v>2020</v>
      </c>
      <c r="L3888" s="98" t="s">
        <v>300</v>
      </c>
      <c r="M3888" s="98" t="b">
        <f t="shared" si="60"/>
        <v>1</v>
      </c>
    </row>
    <row r="3889" spans="1:13" x14ac:dyDescent="0.75">
      <c r="A3889" s="107">
        <v>57072</v>
      </c>
      <c r="B3889" s="108" t="s">
        <v>2708</v>
      </c>
      <c r="C3889" s="108" t="s">
        <v>2709</v>
      </c>
      <c r="D3889" s="107">
        <v>56364</v>
      </c>
      <c r="E3889" s="108" t="s">
        <v>45</v>
      </c>
      <c r="F3889" s="108" t="s">
        <v>742</v>
      </c>
      <c r="G3889" s="108" t="s">
        <v>366</v>
      </c>
      <c r="H3889" s="108" t="s">
        <v>422</v>
      </c>
      <c r="I3889" s="108" t="s">
        <v>560</v>
      </c>
      <c r="J3889" s="109">
        <v>73919.032999999996</v>
      </c>
      <c r="K3889" s="107">
        <v>2020</v>
      </c>
      <c r="L3889" s="98" t="s">
        <v>336</v>
      </c>
      <c r="M3889" s="98" t="b">
        <f t="shared" si="60"/>
        <v>0</v>
      </c>
    </row>
    <row r="3890" spans="1:13" x14ac:dyDescent="0.75">
      <c r="A3890" s="107">
        <v>57072</v>
      </c>
      <c r="B3890" s="108" t="s">
        <v>2708</v>
      </c>
      <c r="C3890" s="108" t="s">
        <v>2709</v>
      </c>
      <c r="D3890" s="107">
        <v>56364</v>
      </c>
      <c r="E3890" s="108" t="s">
        <v>45</v>
      </c>
      <c r="F3890" s="108" t="s">
        <v>742</v>
      </c>
      <c r="G3890" s="108" t="s">
        <v>366</v>
      </c>
      <c r="H3890" s="108" t="s">
        <v>367</v>
      </c>
      <c r="I3890" s="108" t="s">
        <v>367</v>
      </c>
      <c r="J3890" s="109">
        <v>197250.75</v>
      </c>
      <c r="K3890" s="107">
        <v>2020</v>
      </c>
      <c r="L3890" s="98" t="s">
        <v>325</v>
      </c>
      <c r="M3890" s="98" t="b">
        <f t="shared" si="60"/>
        <v>0</v>
      </c>
    </row>
    <row r="3891" spans="1:13" x14ac:dyDescent="0.75">
      <c r="A3891" s="107">
        <v>57072</v>
      </c>
      <c r="B3891" s="108" t="s">
        <v>2708</v>
      </c>
      <c r="C3891" s="108" t="s">
        <v>2709</v>
      </c>
      <c r="D3891" s="107">
        <v>56364</v>
      </c>
      <c r="E3891" s="108" t="s">
        <v>45</v>
      </c>
      <c r="F3891" s="108" t="s">
        <v>742</v>
      </c>
      <c r="G3891" s="108" t="s">
        <v>366</v>
      </c>
      <c r="H3891" s="108" t="s">
        <v>424</v>
      </c>
      <c r="I3891" s="108" t="s">
        <v>428</v>
      </c>
      <c r="J3891" s="109">
        <v>262794.21999999997</v>
      </c>
      <c r="K3891" s="107">
        <v>2020</v>
      </c>
      <c r="L3891" s="98" t="s">
        <v>336</v>
      </c>
      <c r="M3891" s="98" t="b">
        <f t="shared" si="60"/>
        <v>0</v>
      </c>
    </row>
    <row r="3892" spans="1:13" x14ac:dyDescent="0.75">
      <c r="A3892" s="107">
        <v>57073</v>
      </c>
      <c r="B3892" s="108" t="s">
        <v>2710</v>
      </c>
      <c r="C3892" s="108" t="s">
        <v>2711</v>
      </c>
      <c r="D3892" s="107">
        <v>57499</v>
      </c>
      <c r="E3892" s="108" t="s">
        <v>24</v>
      </c>
      <c r="F3892" s="108" t="s">
        <v>511</v>
      </c>
      <c r="G3892" s="108" t="s">
        <v>366</v>
      </c>
      <c r="H3892" s="108" t="s">
        <v>367</v>
      </c>
      <c r="I3892" s="108" t="s">
        <v>367</v>
      </c>
      <c r="J3892" s="109">
        <v>13402</v>
      </c>
      <c r="K3892" s="107">
        <v>2020</v>
      </c>
      <c r="L3892" s="98" t="s">
        <v>325</v>
      </c>
      <c r="M3892" s="98" t="b">
        <f t="shared" si="60"/>
        <v>1</v>
      </c>
    </row>
    <row r="3893" spans="1:13" x14ac:dyDescent="0.75">
      <c r="A3893" s="107">
        <v>57073</v>
      </c>
      <c r="B3893" s="108" t="s">
        <v>2710</v>
      </c>
      <c r="C3893" s="108" t="s">
        <v>2711</v>
      </c>
      <c r="D3893" s="107">
        <v>57499</v>
      </c>
      <c r="E3893" s="108" t="s">
        <v>24</v>
      </c>
      <c r="F3893" s="108" t="s">
        <v>511</v>
      </c>
      <c r="G3893" s="108" t="s">
        <v>366</v>
      </c>
      <c r="H3893" s="108" t="s">
        <v>386</v>
      </c>
      <c r="I3893" s="108" t="s">
        <v>386</v>
      </c>
      <c r="J3893" s="109">
        <v>269143</v>
      </c>
      <c r="K3893" s="107">
        <v>2020</v>
      </c>
      <c r="L3893" s="98" t="s">
        <v>321</v>
      </c>
      <c r="M3893" s="98" t="b">
        <f t="shared" si="60"/>
        <v>1</v>
      </c>
    </row>
    <row r="3894" spans="1:13" x14ac:dyDescent="0.75">
      <c r="A3894" s="107">
        <v>57074</v>
      </c>
      <c r="B3894" s="108" t="s">
        <v>2712</v>
      </c>
      <c r="C3894" s="108" t="s">
        <v>2711</v>
      </c>
      <c r="D3894" s="107">
        <v>57499</v>
      </c>
      <c r="E3894" s="108" t="s">
        <v>24</v>
      </c>
      <c r="F3894" s="108" t="s">
        <v>511</v>
      </c>
      <c r="G3894" s="108" t="s">
        <v>366</v>
      </c>
      <c r="H3894" s="108" t="s">
        <v>367</v>
      </c>
      <c r="I3894" s="108" t="s">
        <v>367</v>
      </c>
      <c r="J3894" s="109">
        <v>14192</v>
      </c>
      <c r="K3894" s="107">
        <v>2020</v>
      </c>
      <c r="L3894" s="98" t="s">
        <v>325</v>
      </c>
      <c r="M3894" s="98" t="b">
        <f t="shared" si="60"/>
        <v>1</v>
      </c>
    </row>
    <row r="3895" spans="1:13" x14ac:dyDescent="0.75">
      <c r="A3895" s="107">
        <v>57074</v>
      </c>
      <c r="B3895" s="108" t="s">
        <v>2712</v>
      </c>
      <c r="C3895" s="108" t="s">
        <v>2711</v>
      </c>
      <c r="D3895" s="107">
        <v>57499</v>
      </c>
      <c r="E3895" s="108" t="s">
        <v>24</v>
      </c>
      <c r="F3895" s="108" t="s">
        <v>511</v>
      </c>
      <c r="G3895" s="108" t="s">
        <v>366</v>
      </c>
      <c r="H3895" s="108" t="s">
        <v>386</v>
      </c>
      <c r="I3895" s="108" t="s">
        <v>386</v>
      </c>
      <c r="J3895" s="109">
        <v>270941</v>
      </c>
      <c r="K3895" s="107">
        <v>2020</v>
      </c>
      <c r="L3895" s="98" t="s">
        <v>321</v>
      </c>
      <c r="M3895" s="98" t="b">
        <f t="shared" si="60"/>
        <v>1</v>
      </c>
    </row>
    <row r="3896" spans="1:13" x14ac:dyDescent="0.75">
      <c r="A3896" s="107">
        <v>57075</v>
      </c>
      <c r="B3896" s="108" t="s">
        <v>2713</v>
      </c>
      <c r="C3896" s="108" t="s">
        <v>2711</v>
      </c>
      <c r="D3896" s="107">
        <v>57499</v>
      </c>
      <c r="E3896" s="108" t="s">
        <v>24</v>
      </c>
      <c r="F3896" s="108" t="s">
        <v>511</v>
      </c>
      <c r="G3896" s="108" t="s">
        <v>366</v>
      </c>
      <c r="H3896" s="108" t="s">
        <v>367</v>
      </c>
      <c r="I3896" s="108" t="s">
        <v>367</v>
      </c>
      <c r="J3896" s="109">
        <v>12890</v>
      </c>
      <c r="K3896" s="107">
        <v>2020</v>
      </c>
      <c r="L3896" s="98" t="s">
        <v>325</v>
      </c>
      <c r="M3896" s="98" t="b">
        <f t="shared" si="60"/>
        <v>1</v>
      </c>
    </row>
    <row r="3897" spans="1:13" x14ac:dyDescent="0.75">
      <c r="A3897" s="107">
        <v>57075</v>
      </c>
      <c r="B3897" s="108" t="s">
        <v>2713</v>
      </c>
      <c r="C3897" s="108" t="s">
        <v>2711</v>
      </c>
      <c r="D3897" s="107">
        <v>57499</v>
      </c>
      <c r="E3897" s="108" t="s">
        <v>24</v>
      </c>
      <c r="F3897" s="108" t="s">
        <v>511</v>
      </c>
      <c r="G3897" s="108" t="s">
        <v>366</v>
      </c>
      <c r="H3897" s="108" t="s">
        <v>386</v>
      </c>
      <c r="I3897" s="108" t="s">
        <v>386</v>
      </c>
      <c r="J3897" s="109">
        <v>275733</v>
      </c>
      <c r="K3897" s="107">
        <v>2020</v>
      </c>
      <c r="L3897" s="98" t="s">
        <v>321</v>
      </c>
      <c r="M3897" s="98" t="b">
        <f t="shared" si="60"/>
        <v>1</v>
      </c>
    </row>
    <row r="3898" spans="1:13" x14ac:dyDescent="0.75">
      <c r="A3898" s="107">
        <v>57076</v>
      </c>
      <c r="B3898" s="108" t="s">
        <v>2714</v>
      </c>
      <c r="C3898" s="108" t="s">
        <v>2715</v>
      </c>
      <c r="D3898" s="107">
        <v>56367</v>
      </c>
      <c r="E3898" s="108" t="s">
        <v>37</v>
      </c>
      <c r="F3898" s="108" t="s">
        <v>789</v>
      </c>
      <c r="G3898" s="108" t="s">
        <v>352</v>
      </c>
      <c r="H3898" s="108" t="s">
        <v>367</v>
      </c>
      <c r="I3898" s="108" t="s">
        <v>367</v>
      </c>
      <c r="J3898" s="109">
        <v>11</v>
      </c>
      <c r="K3898" s="107">
        <v>2020</v>
      </c>
      <c r="L3898" s="98" t="s">
        <v>325</v>
      </c>
      <c r="M3898" s="98" t="b">
        <f t="shared" si="60"/>
        <v>0</v>
      </c>
    </row>
    <row r="3899" spans="1:13" x14ac:dyDescent="0.75">
      <c r="A3899" s="107">
        <v>57076</v>
      </c>
      <c r="B3899" s="108" t="s">
        <v>2714</v>
      </c>
      <c r="C3899" s="108" t="s">
        <v>2715</v>
      </c>
      <c r="D3899" s="107">
        <v>56367</v>
      </c>
      <c r="E3899" s="108" t="s">
        <v>37</v>
      </c>
      <c r="F3899" s="108" t="s">
        <v>789</v>
      </c>
      <c r="G3899" s="108" t="s">
        <v>352</v>
      </c>
      <c r="H3899" s="108" t="s">
        <v>421</v>
      </c>
      <c r="I3899" s="108" t="s">
        <v>520</v>
      </c>
      <c r="J3899" s="109">
        <v>0</v>
      </c>
      <c r="K3899" s="107">
        <v>2020</v>
      </c>
      <c r="L3899" s="98" t="s">
        <v>322</v>
      </c>
      <c r="M3899" s="98" t="b">
        <f t="shared" si="60"/>
        <v>0</v>
      </c>
    </row>
    <row r="3900" spans="1:13" x14ac:dyDescent="0.75">
      <c r="A3900" s="107">
        <v>57079</v>
      </c>
      <c r="B3900" s="108" t="s">
        <v>2716</v>
      </c>
      <c r="C3900" s="108" t="s">
        <v>2717</v>
      </c>
      <c r="D3900" s="107">
        <v>61219</v>
      </c>
      <c r="E3900" s="108" t="s">
        <v>128</v>
      </c>
      <c r="F3900" s="108" t="s">
        <v>511</v>
      </c>
      <c r="G3900" s="108" t="s">
        <v>359</v>
      </c>
      <c r="H3900" s="108" t="s">
        <v>360</v>
      </c>
      <c r="I3900" s="108" t="s">
        <v>360</v>
      </c>
      <c r="J3900" s="109">
        <v>395386</v>
      </c>
      <c r="K3900" s="107">
        <v>2020</v>
      </c>
      <c r="L3900" s="98" t="s">
        <v>300</v>
      </c>
      <c r="M3900" s="98" t="b">
        <f t="shared" si="60"/>
        <v>1</v>
      </c>
    </row>
    <row r="3901" spans="1:13" x14ac:dyDescent="0.75">
      <c r="A3901" s="107">
        <v>57080</v>
      </c>
      <c r="B3901" s="108" t="s">
        <v>2718</v>
      </c>
      <c r="C3901" s="108" t="s">
        <v>2558</v>
      </c>
      <c r="D3901" s="107">
        <v>59155</v>
      </c>
      <c r="E3901" s="108" t="s">
        <v>130</v>
      </c>
      <c r="F3901" s="108" t="s">
        <v>511</v>
      </c>
      <c r="G3901" s="108" t="s">
        <v>359</v>
      </c>
      <c r="H3901" s="108" t="s">
        <v>360</v>
      </c>
      <c r="I3901" s="108" t="s">
        <v>360</v>
      </c>
      <c r="J3901" s="109">
        <v>69499</v>
      </c>
      <c r="K3901" s="107">
        <v>2020</v>
      </c>
      <c r="L3901" s="98" t="s">
        <v>300</v>
      </c>
      <c r="M3901" s="98" t="b">
        <f t="shared" si="60"/>
        <v>1</v>
      </c>
    </row>
    <row r="3902" spans="1:13" x14ac:dyDescent="0.75">
      <c r="A3902" s="107">
        <v>57082</v>
      </c>
      <c r="B3902" s="108" t="s">
        <v>2719</v>
      </c>
      <c r="C3902" s="108" t="s">
        <v>2558</v>
      </c>
      <c r="D3902" s="107">
        <v>59155</v>
      </c>
      <c r="E3902" s="108" t="s">
        <v>40</v>
      </c>
      <c r="F3902" s="108" t="s">
        <v>511</v>
      </c>
      <c r="G3902" s="108" t="s">
        <v>392</v>
      </c>
      <c r="H3902" s="108" t="s">
        <v>393</v>
      </c>
      <c r="I3902" s="108" t="s">
        <v>428</v>
      </c>
      <c r="J3902" s="109">
        <v>0</v>
      </c>
      <c r="K3902" s="107">
        <v>2020</v>
      </c>
      <c r="L3902" s="98" t="s">
        <v>336</v>
      </c>
      <c r="M3902" s="98" t="b">
        <f t="shared" si="60"/>
        <v>1</v>
      </c>
    </row>
    <row r="3903" spans="1:13" x14ac:dyDescent="0.75">
      <c r="A3903" s="107">
        <v>57082</v>
      </c>
      <c r="B3903" s="108" t="s">
        <v>2719</v>
      </c>
      <c r="C3903" s="108" t="s">
        <v>2558</v>
      </c>
      <c r="D3903" s="107">
        <v>59155</v>
      </c>
      <c r="E3903" s="108" t="s">
        <v>40</v>
      </c>
      <c r="F3903" s="108" t="s">
        <v>511</v>
      </c>
      <c r="G3903" s="108" t="s">
        <v>359</v>
      </c>
      <c r="H3903" s="108" t="s">
        <v>360</v>
      </c>
      <c r="I3903" s="108" t="s">
        <v>360</v>
      </c>
      <c r="J3903" s="109">
        <v>51069</v>
      </c>
      <c r="K3903" s="107">
        <v>2020</v>
      </c>
      <c r="L3903" s="98" t="s">
        <v>300</v>
      </c>
      <c r="M3903" s="98" t="b">
        <f t="shared" si="60"/>
        <v>1</v>
      </c>
    </row>
    <row r="3904" spans="1:13" x14ac:dyDescent="0.75">
      <c r="A3904" s="107">
        <v>57087</v>
      </c>
      <c r="B3904" s="108" t="s">
        <v>2720</v>
      </c>
      <c r="C3904" s="108" t="s">
        <v>2558</v>
      </c>
      <c r="D3904" s="107">
        <v>59155</v>
      </c>
      <c r="E3904" s="108" t="s">
        <v>40</v>
      </c>
      <c r="F3904" s="108" t="s">
        <v>511</v>
      </c>
      <c r="G3904" s="108" t="s">
        <v>359</v>
      </c>
      <c r="H3904" s="108" t="s">
        <v>360</v>
      </c>
      <c r="I3904" s="108" t="s">
        <v>360</v>
      </c>
      <c r="J3904" s="109">
        <v>68086</v>
      </c>
      <c r="K3904" s="107">
        <v>2020</v>
      </c>
      <c r="L3904" s="98" t="s">
        <v>300</v>
      </c>
      <c r="M3904" s="98" t="b">
        <f t="shared" si="60"/>
        <v>1</v>
      </c>
    </row>
    <row r="3905" spans="1:13" x14ac:dyDescent="0.75">
      <c r="A3905" s="107">
        <v>57090</v>
      </c>
      <c r="B3905" s="108" t="s">
        <v>2721</v>
      </c>
      <c r="C3905" s="108" t="s">
        <v>2722</v>
      </c>
      <c r="D3905" s="107">
        <v>56378</v>
      </c>
      <c r="E3905" s="108" t="s">
        <v>142</v>
      </c>
      <c r="F3905" s="108" t="s">
        <v>511</v>
      </c>
      <c r="G3905" s="108" t="s">
        <v>359</v>
      </c>
      <c r="H3905" s="108" t="s">
        <v>360</v>
      </c>
      <c r="I3905" s="108" t="s">
        <v>360</v>
      </c>
      <c r="J3905" s="109">
        <v>328719</v>
      </c>
      <c r="K3905" s="107">
        <v>2020</v>
      </c>
      <c r="L3905" s="98" t="s">
        <v>300</v>
      </c>
      <c r="M3905" s="98" t="b">
        <f t="shared" si="60"/>
        <v>1</v>
      </c>
    </row>
    <row r="3906" spans="1:13" x14ac:dyDescent="0.75">
      <c r="A3906" s="107">
        <v>57091</v>
      </c>
      <c r="B3906" s="108" t="s">
        <v>2723</v>
      </c>
      <c r="C3906" s="108" t="s">
        <v>2724</v>
      </c>
      <c r="D3906" s="107">
        <v>56377</v>
      </c>
      <c r="E3906" s="108" t="s">
        <v>142</v>
      </c>
      <c r="F3906" s="108" t="s">
        <v>511</v>
      </c>
      <c r="G3906" s="108" t="s">
        <v>359</v>
      </c>
      <c r="H3906" s="108" t="s">
        <v>360</v>
      </c>
      <c r="I3906" s="108" t="s">
        <v>360</v>
      </c>
      <c r="J3906" s="109">
        <v>125813</v>
      </c>
      <c r="K3906" s="107">
        <v>2020</v>
      </c>
      <c r="L3906" s="98" t="s">
        <v>300</v>
      </c>
      <c r="M3906" s="98" t="b">
        <f t="shared" si="60"/>
        <v>1</v>
      </c>
    </row>
    <row r="3907" spans="1:13" x14ac:dyDescent="0.75">
      <c r="A3907" s="107">
        <v>57094</v>
      </c>
      <c r="B3907" s="108" t="s">
        <v>2725</v>
      </c>
      <c r="C3907" s="108" t="s">
        <v>2542</v>
      </c>
      <c r="D3907" s="107">
        <v>15399</v>
      </c>
      <c r="E3907" s="108" t="s">
        <v>45</v>
      </c>
      <c r="F3907" s="108" t="s">
        <v>511</v>
      </c>
      <c r="G3907" s="108" t="s">
        <v>359</v>
      </c>
      <c r="H3907" s="108" t="s">
        <v>360</v>
      </c>
      <c r="I3907" s="108" t="s">
        <v>360</v>
      </c>
      <c r="J3907" s="109">
        <v>736924</v>
      </c>
      <c r="K3907" s="107">
        <v>2020</v>
      </c>
      <c r="L3907" s="98" t="s">
        <v>300</v>
      </c>
      <c r="M3907" s="98" t="b">
        <f t="shared" si="60"/>
        <v>1</v>
      </c>
    </row>
    <row r="3908" spans="1:13" x14ac:dyDescent="0.75">
      <c r="A3908" s="107">
        <v>57095</v>
      </c>
      <c r="B3908" s="108" t="s">
        <v>2726</v>
      </c>
      <c r="C3908" s="108" t="s">
        <v>2542</v>
      </c>
      <c r="D3908" s="107">
        <v>15399</v>
      </c>
      <c r="E3908" s="108" t="s">
        <v>125</v>
      </c>
      <c r="F3908" s="108" t="s">
        <v>511</v>
      </c>
      <c r="G3908" s="108" t="s">
        <v>359</v>
      </c>
      <c r="H3908" s="108" t="s">
        <v>360</v>
      </c>
      <c r="I3908" s="108" t="s">
        <v>360</v>
      </c>
      <c r="J3908" s="109">
        <v>365294</v>
      </c>
      <c r="K3908" s="107">
        <v>2020</v>
      </c>
      <c r="L3908" s="98" t="s">
        <v>300</v>
      </c>
      <c r="M3908" s="98" t="b">
        <f t="shared" si="60"/>
        <v>1</v>
      </c>
    </row>
    <row r="3909" spans="1:13" x14ac:dyDescent="0.75">
      <c r="A3909" s="107">
        <v>57098</v>
      </c>
      <c r="B3909" s="108" t="s">
        <v>2727</v>
      </c>
      <c r="C3909" s="108" t="s">
        <v>2542</v>
      </c>
      <c r="D3909" s="107">
        <v>15399</v>
      </c>
      <c r="E3909" s="108" t="s">
        <v>18</v>
      </c>
      <c r="F3909" s="108" t="s">
        <v>511</v>
      </c>
      <c r="G3909" s="108" t="s">
        <v>359</v>
      </c>
      <c r="H3909" s="108" t="s">
        <v>360</v>
      </c>
      <c r="I3909" s="108" t="s">
        <v>360</v>
      </c>
      <c r="J3909" s="109">
        <v>111125</v>
      </c>
      <c r="K3909" s="107">
        <v>2020</v>
      </c>
      <c r="L3909" s="98" t="s">
        <v>300</v>
      </c>
      <c r="M3909" s="98" t="b">
        <f t="shared" si="60"/>
        <v>1</v>
      </c>
    </row>
    <row r="3910" spans="1:13" x14ac:dyDescent="0.75">
      <c r="A3910" s="107">
        <v>57107</v>
      </c>
      <c r="B3910" s="108" t="s">
        <v>2728</v>
      </c>
      <c r="C3910" s="108" t="s">
        <v>2728</v>
      </c>
      <c r="D3910" s="107">
        <v>56409</v>
      </c>
      <c r="E3910" s="108" t="s">
        <v>128</v>
      </c>
      <c r="F3910" s="108" t="s">
        <v>511</v>
      </c>
      <c r="G3910" s="108" t="s">
        <v>359</v>
      </c>
      <c r="H3910" s="108" t="s">
        <v>360</v>
      </c>
      <c r="I3910" s="108" t="s">
        <v>360</v>
      </c>
      <c r="J3910" s="109">
        <v>195113</v>
      </c>
      <c r="K3910" s="107">
        <v>2020</v>
      </c>
      <c r="L3910" s="98" t="s">
        <v>300</v>
      </c>
      <c r="M3910" s="98" t="b">
        <f t="shared" si="60"/>
        <v>1</v>
      </c>
    </row>
    <row r="3911" spans="1:13" x14ac:dyDescent="0.75">
      <c r="A3911" s="107">
        <v>57116</v>
      </c>
      <c r="B3911" s="108" t="s">
        <v>2729</v>
      </c>
      <c r="C3911" s="108" t="s">
        <v>2729</v>
      </c>
      <c r="D3911" s="107">
        <v>56424</v>
      </c>
      <c r="E3911" s="108" t="s">
        <v>140</v>
      </c>
      <c r="F3911" s="108" t="s">
        <v>511</v>
      </c>
      <c r="G3911" s="108" t="s">
        <v>359</v>
      </c>
      <c r="H3911" s="108" t="s">
        <v>360</v>
      </c>
      <c r="I3911" s="108" t="s">
        <v>360</v>
      </c>
      <c r="J3911" s="109">
        <v>381453</v>
      </c>
      <c r="K3911" s="107">
        <v>2020</v>
      </c>
      <c r="L3911" s="98" t="s">
        <v>300</v>
      </c>
      <c r="M3911" s="98" t="b">
        <f t="shared" si="60"/>
        <v>1</v>
      </c>
    </row>
    <row r="3912" spans="1:13" x14ac:dyDescent="0.75">
      <c r="A3912" s="107">
        <v>57122</v>
      </c>
      <c r="B3912" s="108" t="s">
        <v>2730</v>
      </c>
      <c r="C3912" s="108" t="s">
        <v>2731</v>
      </c>
      <c r="D3912" s="107">
        <v>56427</v>
      </c>
      <c r="E3912" s="108" t="s">
        <v>24</v>
      </c>
      <c r="F3912" s="108" t="s">
        <v>789</v>
      </c>
      <c r="G3912" s="108" t="s">
        <v>24</v>
      </c>
      <c r="H3912" s="108" t="s">
        <v>367</v>
      </c>
      <c r="I3912" s="108" t="s">
        <v>367</v>
      </c>
      <c r="J3912" s="109">
        <v>0</v>
      </c>
      <c r="K3912" s="107">
        <v>2020</v>
      </c>
      <c r="L3912" s="98" t="s">
        <v>318</v>
      </c>
      <c r="M3912" s="98" t="b">
        <f t="shared" ref="M3912:M3975" si="61">IF(AND($P$2=FALSE,OR(F3912="Commercial NAICS Cogen",F3912="Industrial NAICS Cogen",F3912="NAICS-22 Cogen")),FALSE,IF(AND($P$3=FALSE,OR(F3912="Commercial NAICS Cogen",F3912="Commercial NAICS Non-Cogen",F3912="Industrial NAICS Cogen", F3912="industrial NAICS non-Cogen")),FALSE, TRUE))</f>
        <v>0</v>
      </c>
    </row>
    <row r="3913" spans="1:13" x14ac:dyDescent="0.75">
      <c r="A3913" s="107">
        <v>57122</v>
      </c>
      <c r="B3913" s="108" t="s">
        <v>2730</v>
      </c>
      <c r="C3913" s="108" t="s">
        <v>2731</v>
      </c>
      <c r="D3913" s="107">
        <v>56427</v>
      </c>
      <c r="E3913" s="108" t="s">
        <v>24</v>
      </c>
      <c r="F3913" s="108" t="s">
        <v>789</v>
      </c>
      <c r="G3913" s="108" t="s">
        <v>29</v>
      </c>
      <c r="H3913" s="108" t="s">
        <v>367</v>
      </c>
      <c r="I3913" s="108" t="s">
        <v>367</v>
      </c>
      <c r="J3913" s="109">
        <v>95029</v>
      </c>
      <c r="K3913" s="107">
        <v>2020</v>
      </c>
      <c r="L3913" s="98" t="s">
        <v>318</v>
      </c>
      <c r="M3913" s="98" t="b">
        <f t="shared" si="61"/>
        <v>0</v>
      </c>
    </row>
    <row r="3914" spans="1:13" x14ac:dyDescent="0.75">
      <c r="A3914" s="107">
        <v>57134</v>
      </c>
      <c r="B3914" s="108" t="s">
        <v>2732</v>
      </c>
      <c r="C3914" s="108" t="s">
        <v>2651</v>
      </c>
      <c r="D3914" s="107">
        <v>34691</v>
      </c>
      <c r="E3914" s="108" t="s">
        <v>27</v>
      </c>
      <c r="F3914" s="108" t="s">
        <v>511</v>
      </c>
      <c r="G3914" s="108" t="s">
        <v>425</v>
      </c>
      <c r="H3914" s="108" t="s">
        <v>416</v>
      </c>
      <c r="I3914" s="108" t="s">
        <v>428</v>
      </c>
      <c r="J3914" s="109">
        <v>13158</v>
      </c>
      <c r="K3914" s="107">
        <v>2020</v>
      </c>
      <c r="L3914" s="98" t="s">
        <v>336</v>
      </c>
      <c r="M3914" s="98" t="b">
        <f t="shared" si="61"/>
        <v>1</v>
      </c>
    </row>
    <row r="3915" spans="1:13" x14ac:dyDescent="0.75">
      <c r="A3915" s="107">
        <v>57136</v>
      </c>
      <c r="B3915" s="108" t="s">
        <v>2733</v>
      </c>
      <c r="C3915" s="108" t="s">
        <v>2734</v>
      </c>
      <c r="D3915" s="107">
        <v>56475</v>
      </c>
      <c r="E3915" s="108" t="s">
        <v>43</v>
      </c>
      <c r="F3915" s="108" t="s">
        <v>511</v>
      </c>
      <c r="G3915" s="108" t="s">
        <v>359</v>
      </c>
      <c r="H3915" s="108" t="s">
        <v>360</v>
      </c>
      <c r="I3915" s="108" t="s">
        <v>360</v>
      </c>
      <c r="J3915" s="109">
        <v>33196.629999999997</v>
      </c>
      <c r="K3915" s="107">
        <v>2020</v>
      </c>
      <c r="L3915" s="98" t="s">
        <v>300</v>
      </c>
      <c r="M3915" s="98" t="b">
        <f t="shared" si="61"/>
        <v>1</v>
      </c>
    </row>
    <row r="3916" spans="1:13" x14ac:dyDescent="0.75">
      <c r="A3916" s="107">
        <v>57138</v>
      </c>
      <c r="B3916" s="108" t="s">
        <v>2735</v>
      </c>
      <c r="C3916" s="108" t="s">
        <v>2736</v>
      </c>
      <c r="D3916" s="107">
        <v>56476</v>
      </c>
      <c r="E3916" s="108" t="s">
        <v>116</v>
      </c>
      <c r="F3916" s="108" t="s">
        <v>690</v>
      </c>
      <c r="G3916" s="108" t="s">
        <v>366</v>
      </c>
      <c r="H3916" s="108" t="s">
        <v>355</v>
      </c>
      <c r="I3916" s="108" t="s">
        <v>355</v>
      </c>
      <c r="J3916" s="109">
        <v>651.83399999999995</v>
      </c>
      <c r="K3916" s="107">
        <v>2020</v>
      </c>
      <c r="L3916" s="98" t="s">
        <v>324</v>
      </c>
      <c r="M3916" s="98" t="b">
        <f t="shared" si="61"/>
        <v>1</v>
      </c>
    </row>
    <row r="3917" spans="1:13" x14ac:dyDescent="0.75">
      <c r="A3917" s="107">
        <v>57138</v>
      </c>
      <c r="B3917" s="108" t="s">
        <v>2735</v>
      </c>
      <c r="C3917" s="108" t="s">
        <v>2736</v>
      </c>
      <c r="D3917" s="107">
        <v>56476</v>
      </c>
      <c r="E3917" s="108" t="s">
        <v>116</v>
      </c>
      <c r="F3917" s="108" t="s">
        <v>690</v>
      </c>
      <c r="G3917" s="108" t="s">
        <v>366</v>
      </c>
      <c r="H3917" s="108" t="s">
        <v>429</v>
      </c>
      <c r="I3917" s="108" t="s">
        <v>428</v>
      </c>
      <c r="J3917" s="109">
        <v>7302.5609999999997</v>
      </c>
      <c r="K3917" s="107">
        <v>2020</v>
      </c>
      <c r="L3917" s="98" t="s">
        <v>336</v>
      </c>
      <c r="M3917" s="98" t="b">
        <f t="shared" si="61"/>
        <v>1</v>
      </c>
    </row>
    <row r="3918" spans="1:13" x14ac:dyDescent="0.75">
      <c r="A3918" s="107">
        <v>57138</v>
      </c>
      <c r="B3918" s="108" t="s">
        <v>2735</v>
      </c>
      <c r="C3918" s="108" t="s">
        <v>2736</v>
      </c>
      <c r="D3918" s="107">
        <v>56476</v>
      </c>
      <c r="E3918" s="108" t="s">
        <v>116</v>
      </c>
      <c r="F3918" s="108" t="s">
        <v>690</v>
      </c>
      <c r="G3918" s="108" t="s">
        <v>366</v>
      </c>
      <c r="H3918" s="108" t="s">
        <v>397</v>
      </c>
      <c r="I3918" s="108" t="s">
        <v>610</v>
      </c>
      <c r="J3918" s="109">
        <v>75640.604999999996</v>
      </c>
      <c r="K3918" s="107">
        <v>2020</v>
      </c>
      <c r="L3918" s="98" t="s">
        <v>322</v>
      </c>
      <c r="M3918" s="98" t="b">
        <f t="shared" si="61"/>
        <v>1</v>
      </c>
    </row>
    <row r="3919" spans="1:13" x14ac:dyDescent="0.75">
      <c r="A3919" s="107">
        <v>57151</v>
      </c>
      <c r="B3919" s="108" t="s">
        <v>2737</v>
      </c>
      <c r="C3919" s="108" t="s">
        <v>1307</v>
      </c>
      <c r="D3919" s="107">
        <v>49893</v>
      </c>
      <c r="E3919" s="108" t="s">
        <v>138</v>
      </c>
      <c r="F3919" s="108" t="s">
        <v>511</v>
      </c>
      <c r="G3919" s="108" t="s">
        <v>359</v>
      </c>
      <c r="H3919" s="108" t="s">
        <v>360</v>
      </c>
      <c r="I3919" s="108" t="s">
        <v>360</v>
      </c>
      <c r="J3919" s="109">
        <v>278723</v>
      </c>
      <c r="K3919" s="107">
        <v>2020</v>
      </c>
      <c r="L3919" s="98" t="s">
        <v>300</v>
      </c>
      <c r="M3919" s="98" t="b">
        <f t="shared" si="61"/>
        <v>1</v>
      </c>
    </row>
    <row r="3920" spans="1:13" x14ac:dyDescent="0.75">
      <c r="A3920" s="107">
        <v>57160</v>
      </c>
      <c r="B3920" s="108" t="s">
        <v>2738</v>
      </c>
      <c r="C3920" s="108" t="s">
        <v>2739</v>
      </c>
      <c r="D3920" s="107">
        <v>56515</v>
      </c>
      <c r="E3920" s="108" t="s">
        <v>21</v>
      </c>
      <c r="F3920" s="108" t="s">
        <v>511</v>
      </c>
      <c r="G3920" s="108" t="s">
        <v>362</v>
      </c>
      <c r="H3920" s="108" t="s">
        <v>364</v>
      </c>
      <c r="I3920" s="108" t="s">
        <v>497</v>
      </c>
      <c r="J3920" s="109">
        <v>13871</v>
      </c>
      <c r="K3920" s="107">
        <v>2020</v>
      </c>
      <c r="L3920" s="98" t="s">
        <v>320</v>
      </c>
      <c r="M3920" s="98" t="b">
        <f t="shared" si="61"/>
        <v>1</v>
      </c>
    </row>
    <row r="3921" spans="1:13" x14ac:dyDescent="0.75">
      <c r="A3921" s="107">
        <v>57161</v>
      </c>
      <c r="B3921" s="108" t="s">
        <v>2740</v>
      </c>
      <c r="C3921" s="108" t="s">
        <v>2739</v>
      </c>
      <c r="D3921" s="107">
        <v>56515</v>
      </c>
      <c r="E3921" s="108" t="s">
        <v>21</v>
      </c>
      <c r="F3921" s="108" t="s">
        <v>511</v>
      </c>
      <c r="G3921" s="108" t="s">
        <v>362</v>
      </c>
      <c r="H3921" s="108" t="s">
        <v>364</v>
      </c>
      <c r="I3921" s="108" t="s">
        <v>497</v>
      </c>
      <c r="J3921" s="109">
        <v>13871</v>
      </c>
      <c r="K3921" s="107">
        <v>2020</v>
      </c>
      <c r="L3921" s="98" t="s">
        <v>320</v>
      </c>
      <c r="M3921" s="98" t="b">
        <f t="shared" si="61"/>
        <v>1</v>
      </c>
    </row>
    <row r="3922" spans="1:13" x14ac:dyDescent="0.75">
      <c r="A3922" s="107">
        <v>57162</v>
      </c>
      <c r="B3922" s="108" t="s">
        <v>2741</v>
      </c>
      <c r="C3922" s="108" t="s">
        <v>2739</v>
      </c>
      <c r="D3922" s="107">
        <v>56515</v>
      </c>
      <c r="E3922" s="108" t="s">
        <v>21</v>
      </c>
      <c r="F3922" s="108" t="s">
        <v>511</v>
      </c>
      <c r="G3922" s="108" t="s">
        <v>362</v>
      </c>
      <c r="H3922" s="108" t="s">
        <v>364</v>
      </c>
      <c r="I3922" s="108" t="s">
        <v>497</v>
      </c>
      <c r="J3922" s="109">
        <v>27115</v>
      </c>
      <c r="K3922" s="107">
        <v>2020</v>
      </c>
      <c r="L3922" s="98" t="s">
        <v>320</v>
      </c>
      <c r="M3922" s="98" t="b">
        <f t="shared" si="61"/>
        <v>1</v>
      </c>
    </row>
    <row r="3923" spans="1:13" x14ac:dyDescent="0.75">
      <c r="A3923" s="107">
        <v>57176</v>
      </c>
      <c r="B3923" s="108" t="s">
        <v>2742</v>
      </c>
      <c r="C3923" s="108" t="s">
        <v>2743</v>
      </c>
      <c r="D3923" s="107">
        <v>56518</v>
      </c>
      <c r="E3923" s="108" t="s">
        <v>32</v>
      </c>
      <c r="F3923" s="108" t="s">
        <v>1268</v>
      </c>
      <c r="G3923" s="108" t="s">
        <v>359</v>
      </c>
      <c r="H3923" s="108" t="s">
        <v>360</v>
      </c>
      <c r="I3923" s="108" t="s">
        <v>360</v>
      </c>
      <c r="J3923" s="109">
        <v>5179</v>
      </c>
      <c r="K3923" s="107">
        <v>2020</v>
      </c>
      <c r="L3923" s="98" t="s">
        <v>300</v>
      </c>
      <c r="M3923" s="98" t="b">
        <f t="shared" si="61"/>
        <v>0</v>
      </c>
    </row>
    <row r="3924" spans="1:13" x14ac:dyDescent="0.75">
      <c r="A3924" s="107">
        <v>57185</v>
      </c>
      <c r="B3924" s="108" t="s">
        <v>2744</v>
      </c>
      <c r="C3924" s="108" t="s">
        <v>2745</v>
      </c>
      <c r="D3924" s="107">
        <v>56534</v>
      </c>
      <c r="E3924" s="108" t="s">
        <v>95</v>
      </c>
      <c r="F3924" s="108" t="s">
        <v>511</v>
      </c>
      <c r="G3924" s="108" t="s">
        <v>24</v>
      </c>
      <c r="H3924" s="108" t="s">
        <v>367</v>
      </c>
      <c r="I3924" s="108" t="s">
        <v>367</v>
      </c>
      <c r="J3924" s="109">
        <v>1474762</v>
      </c>
      <c r="K3924" s="107">
        <v>2020</v>
      </c>
      <c r="L3924" s="98" t="s">
        <v>318</v>
      </c>
      <c r="M3924" s="98" t="b">
        <f t="shared" si="61"/>
        <v>1</v>
      </c>
    </row>
    <row r="3925" spans="1:13" x14ac:dyDescent="0.75">
      <c r="A3925" s="107">
        <v>57185</v>
      </c>
      <c r="B3925" s="108" t="s">
        <v>2744</v>
      </c>
      <c r="C3925" s="108" t="s">
        <v>2745</v>
      </c>
      <c r="D3925" s="107">
        <v>56534</v>
      </c>
      <c r="E3925" s="108" t="s">
        <v>95</v>
      </c>
      <c r="F3925" s="108" t="s">
        <v>511</v>
      </c>
      <c r="G3925" s="108" t="s">
        <v>29</v>
      </c>
      <c r="H3925" s="108" t="s">
        <v>367</v>
      </c>
      <c r="I3925" s="108" t="s">
        <v>367</v>
      </c>
      <c r="J3925" s="109">
        <v>2360981</v>
      </c>
      <c r="K3925" s="107">
        <v>2020</v>
      </c>
      <c r="L3925" s="98" t="s">
        <v>318</v>
      </c>
      <c r="M3925" s="98" t="b">
        <f t="shared" si="61"/>
        <v>1</v>
      </c>
    </row>
    <row r="3926" spans="1:13" x14ac:dyDescent="0.75">
      <c r="A3926" s="107">
        <v>57189</v>
      </c>
      <c r="B3926" s="108" t="s">
        <v>2746</v>
      </c>
      <c r="C3926" s="108" t="s">
        <v>2616</v>
      </c>
      <c r="D3926" s="107">
        <v>56545</v>
      </c>
      <c r="E3926" s="108" t="s">
        <v>76</v>
      </c>
      <c r="F3926" s="108" t="s">
        <v>511</v>
      </c>
      <c r="G3926" s="108" t="s">
        <v>359</v>
      </c>
      <c r="H3926" s="108" t="s">
        <v>360</v>
      </c>
      <c r="I3926" s="108" t="s">
        <v>360</v>
      </c>
      <c r="J3926" s="109">
        <v>384647</v>
      </c>
      <c r="K3926" s="107">
        <v>2020</v>
      </c>
      <c r="L3926" s="98" t="s">
        <v>300</v>
      </c>
      <c r="M3926" s="98" t="b">
        <f t="shared" si="61"/>
        <v>1</v>
      </c>
    </row>
    <row r="3927" spans="1:13" x14ac:dyDescent="0.75">
      <c r="A3927" s="107">
        <v>57191</v>
      </c>
      <c r="B3927" s="108" t="s">
        <v>2747</v>
      </c>
      <c r="C3927" s="108" t="s">
        <v>760</v>
      </c>
      <c r="D3927" s="107">
        <v>6035</v>
      </c>
      <c r="E3927" s="108" t="s">
        <v>45</v>
      </c>
      <c r="F3927" s="108" t="s">
        <v>511</v>
      </c>
      <c r="G3927" s="108" t="s">
        <v>385</v>
      </c>
      <c r="H3927" s="108" t="s">
        <v>386</v>
      </c>
      <c r="I3927" s="108" t="s">
        <v>386</v>
      </c>
      <c r="J3927" s="109">
        <v>13826</v>
      </c>
      <c r="K3927" s="107">
        <v>2020</v>
      </c>
      <c r="L3927" s="98" t="s">
        <v>296</v>
      </c>
      <c r="M3927" s="98" t="b">
        <f t="shared" si="61"/>
        <v>1</v>
      </c>
    </row>
    <row r="3928" spans="1:13" x14ac:dyDescent="0.75">
      <c r="A3928" s="107">
        <v>57192</v>
      </c>
      <c r="B3928" s="108" t="s">
        <v>2748</v>
      </c>
      <c r="C3928" s="108" t="s">
        <v>2616</v>
      </c>
      <c r="D3928" s="107">
        <v>56545</v>
      </c>
      <c r="E3928" s="108" t="s">
        <v>84</v>
      </c>
      <c r="F3928" s="108" t="s">
        <v>511</v>
      </c>
      <c r="G3928" s="108" t="s">
        <v>359</v>
      </c>
      <c r="H3928" s="108" t="s">
        <v>360</v>
      </c>
      <c r="I3928" s="108" t="s">
        <v>360</v>
      </c>
      <c r="J3928" s="109">
        <v>292991</v>
      </c>
      <c r="K3928" s="107">
        <v>2020</v>
      </c>
      <c r="L3928" s="98" t="s">
        <v>300</v>
      </c>
      <c r="M3928" s="98" t="b">
        <f t="shared" si="61"/>
        <v>1</v>
      </c>
    </row>
    <row r="3929" spans="1:13" x14ac:dyDescent="0.75">
      <c r="A3929" s="107">
        <v>57194</v>
      </c>
      <c r="B3929" s="108" t="s">
        <v>2749</v>
      </c>
      <c r="C3929" s="108" t="s">
        <v>2749</v>
      </c>
      <c r="D3929" s="107">
        <v>56561</v>
      </c>
      <c r="E3929" s="108" t="s">
        <v>119</v>
      </c>
      <c r="F3929" s="108" t="s">
        <v>511</v>
      </c>
      <c r="G3929" s="108" t="s">
        <v>359</v>
      </c>
      <c r="H3929" s="108" t="s">
        <v>360</v>
      </c>
      <c r="I3929" s="108" t="s">
        <v>360</v>
      </c>
      <c r="J3929" s="109">
        <v>349522</v>
      </c>
      <c r="K3929" s="107">
        <v>2020</v>
      </c>
      <c r="L3929" s="98" t="s">
        <v>300</v>
      </c>
      <c r="M3929" s="98" t="b">
        <f t="shared" si="61"/>
        <v>1</v>
      </c>
    </row>
    <row r="3930" spans="1:13" x14ac:dyDescent="0.75">
      <c r="A3930" s="107">
        <v>57195</v>
      </c>
      <c r="B3930" s="108" t="s">
        <v>2750</v>
      </c>
      <c r="C3930" s="108" t="s">
        <v>616</v>
      </c>
      <c r="D3930" s="107">
        <v>15500</v>
      </c>
      <c r="E3930" s="108" t="s">
        <v>136</v>
      </c>
      <c r="F3930" s="108" t="s">
        <v>363</v>
      </c>
      <c r="G3930" s="108" t="s">
        <v>359</v>
      </c>
      <c r="H3930" s="108" t="s">
        <v>360</v>
      </c>
      <c r="I3930" s="108" t="s">
        <v>360</v>
      </c>
      <c r="J3930" s="109">
        <v>965888</v>
      </c>
      <c r="K3930" s="107">
        <v>2020</v>
      </c>
      <c r="L3930" s="98" t="s">
        <v>300</v>
      </c>
      <c r="M3930" s="98" t="b">
        <f t="shared" si="61"/>
        <v>1</v>
      </c>
    </row>
    <row r="3931" spans="1:13" x14ac:dyDescent="0.75">
      <c r="A3931" s="107">
        <v>57199</v>
      </c>
      <c r="B3931" s="108" t="s">
        <v>2751</v>
      </c>
      <c r="C3931" s="108" t="s">
        <v>1020</v>
      </c>
      <c r="D3931" s="107">
        <v>20847</v>
      </c>
      <c r="E3931" s="108" t="s">
        <v>140</v>
      </c>
      <c r="F3931" s="108" t="s">
        <v>363</v>
      </c>
      <c r="G3931" s="108" t="s">
        <v>359</v>
      </c>
      <c r="H3931" s="108" t="s">
        <v>360</v>
      </c>
      <c r="I3931" s="108" t="s">
        <v>360</v>
      </c>
      <c r="J3931" s="109">
        <v>389680</v>
      </c>
      <c r="K3931" s="107">
        <v>2020</v>
      </c>
      <c r="L3931" s="98" t="s">
        <v>300</v>
      </c>
      <c r="M3931" s="98" t="b">
        <f t="shared" si="61"/>
        <v>1</v>
      </c>
    </row>
    <row r="3932" spans="1:13" x14ac:dyDescent="0.75">
      <c r="A3932" s="107">
        <v>57203</v>
      </c>
      <c r="B3932" s="108" t="s">
        <v>2752</v>
      </c>
      <c r="C3932" s="108" t="s">
        <v>2753</v>
      </c>
      <c r="D3932" s="107">
        <v>56583</v>
      </c>
      <c r="E3932" s="108" t="s">
        <v>103</v>
      </c>
      <c r="F3932" s="108" t="s">
        <v>511</v>
      </c>
      <c r="G3932" s="108" t="s">
        <v>385</v>
      </c>
      <c r="H3932" s="108" t="s">
        <v>386</v>
      </c>
      <c r="I3932" s="108" t="s">
        <v>386</v>
      </c>
      <c r="J3932" s="109">
        <v>11825</v>
      </c>
      <c r="K3932" s="107">
        <v>2020</v>
      </c>
      <c r="L3932" s="98" t="s">
        <v>296</v>
      </c>
      <c r="M3932" s="98" t="b">
        <f t="shared" si="61"/>
        <v>1</v>
      </c>
    </row>
    <row r="3933" spans="1:13" x14ac:dyDescent="0.75">
      <c r="A3933" s="107">
        <v>57207</v>
      </c>
      <c r="B3933" s="108" t="s">
        <v>2754</v>
      </c>
      <c r="C3933" s="108" t="s">
        <v>1944</v>
      </c>
      <c r="D3933" s="107">
        <v>18981</v>
      </c>
      <c r="E3933" s="108" t="s">
        <v>70</v>
      </c>
      <c r="F3933" s="108" t="s">
        <v>1268</v>
      </c>
      <c r="G3933" s="108" t="s">
        <v>352</v>
      </c>
      <c r="H3933" s="108" t="s">
        <v>355</v>
      </c>
      <c r="I3933" s="108" t="s">
        <v>355</v>
      </c>
      <c r="J3933" s="109">
        <v>18</v>
      </c>
      <c r="K3933" s="107">
        <v>2020</v>
      </c>
      <c r="L3933" s="98" t="s">
        <v>324</v>
      </c>
      <c r="M3933" s="98" t="b">
        <f t="shared" si="61"/>
        <v>0</v>
      </c>
    </row>
    <row r="3934" spans="1:13" x14ac:dyDescent="0.75">
      <c r="A3934" s="107">
        <v>57208</v>
      </c>
      <c r="B3934" s="108" t="s">
        <v>2755</v>
      </c>
      <c r="C3934" s="108" t="s">
        <v>1944</v>
      </c>
      <c r="D3934" s="107">
        <v>18981</v>
      </c>
      <c r="E3934" s="108" t="s">
        <v>70</v>
      </c>
      <c r="F3934" s="108" t="s">
        <v>1268</v>
      </c>
      <c r="G3934" s="108" t="s">
        <v>352</v>
      </c>
      <c r="H3934" s="108" t="s">
        <v>355</v>
      </c>
      <c r="I3934" s="108" t="s">
        <v>355</v>
      </c>
      <c r="J3934" s="109">
        <v>127</v>
      </c>
      <c r="K3934" s="107">
        <v>2020</v>
      </c>
      <c r="L3934" s="98" t="s">
        <v>324</v>
      </c>
      <c r="M3934" s="98" t="b">
        <f t="shared" si="61"/>
        <v>0</v>
      </c>
    </row>
    <row r="3935" spans="1:13" x14ac:dyDescent="0.75">
      <c r="A3935" s="107">
        <v>57210</v>
      </c>
      <c r="B3935" s="108" t="s">
        <v>2756</v>
      </c>
      <c r="C3935" s="108" t="s">
        <v>2630</v>
      </c>
      <c r="D3935" s="107">
        <v>55963</v>
      </c>
      <c r="E3935" s="108" t="s">
        <v>27</v>
      </c>
      <c r="F3935" s="108" t="s">
        <v>511</v>
      </c>
      <c r="G3935" s="108" t="s">
        <v>359</v>
      </c>
      <c r="H3935" s="108" t="s">
        <v>360</v>
      </c>
      <c r="I3935" s="108" t="s">
        <v>360</v>
      </c>
      <c r="J3935" s="109">
        <v>694441</v>
      </c>
      <c r="K3935" s="107">
        <v>2020</v>
      </c>
      <c r="L3935" s="98" t="s">
        <v>300</v>
      </c>
      <c r="M3935" s="98" t="b">
        <f t="shared" si="61"/>
        <v>1</v>
      </c>
    </row>
    <row r="3936" spans="1:13" x14ac:dyDescent="0.75">
      <c r="A3936" s="107">
        <v>57212</v>
      </c>
      <c r="B3936" s="108" t="s">
        <v>2757</v>
      </c>
      <c r="C3936" s="108" t="s">
        <v>2594</v>
      </c>
      <c r="D3936" s="107">
        <v>56215</v>
      </c>
      <c r="E3936" s="108" t="s">
        <v>125</v>
      </c>
      <c r="F3936" s="108" t="s">
        <v>511</v>
      </c>
      <c r="G3936" s="108" t="s">
        <v>359</v>
      </c>
      <c r="H3936" s="108" t="s">
        <v>360</v>
      </c>
      <c r="I3936" s="108" t="s">
        <v>360</v>
      </c>
      <c r="J3936" s="109">
        <v>520370</v>
      </c>
      <c r="K3936" s="107">
        <v>2020</v>
      </c>
      <c r="L3936" s="98" t="s">
        <v>300</v>
      </c>
      <c r="M3936" s="98" t="b">
        <f t="shared" si="61"/>
        <v>1</v>
      </c>
    </row>
    <row r="3937" spans="1:13" x14ac:dyDescent="0.75">
      <c r="A3937" s="107">
        <v>57216</v>
      </c>
      <c r="B3937" s="108" t="s">
        <v>2758</v>
      </c>
      <c r="C3937" s="108" t="s">
        <v>2759</v>
      </c>
      <c r="D3937" s="107">
        <v>19391</v>
      </c>
      <c r="E3937" s="108" t="s">
        <v>110</v>
      </c>
      <c r="F3937" s="108" t="s">
        <v>511</v>
      </c>
      <c r="G3937" s="108" t="s">
        <v>385</v>
      </c>
      <c r="H3937" s="108" t="s">
        <v>386</v>
      </c>
      <c r="I3937" s="108" t="s">
        <v>386</v>
      </c>
      <c r="J3937" s="109">
        <v>2666</v>
      </c>
      <c r="K3937" s="107">
        <v>2020</v>
      </c>
      <c r="L3937" s="98" t="s">
        <v>296</v>
      </c>
      <c r="M3937" s="98" t="b">
        <f t="shared" si="61"/>
        <v>1</v>
      </c>
    </row>
    <row r="3938" spans="1:13" x14ac:dyDescent="0.75">
      <c r="A3938" s="107">
        <v>57239</v>
      </c>
      <c r="B3938" s="108" t="s">
        <v>2760</v>
      </c>
      <c r="C3938" s="108" t="s">
        <v>2760</v>
      </c>
      <c r="D3938" s="107">
        <v>56603</v>
      </c>
      <c r="E3938" s="108" t="s">
        <v>62</v>
      </c>
      <c r="F3938" s="108" t="s">
        <v>511</v>
      </c>
      <c r="G3938" s="108" t="s">
        <v>359</v>
      </c>
      <c r="H3938" s="108" t="s">
        <v>360</v>
      </c>
      <c r="I3938" s="108" t="s">
        <v>360</v>
      </c>
      <c r="J3938" s="109">
        <v>103898</v>
      </c>
      <c r="K3938" s="107">
        <v>2020</v>
      </c>
      <c r="L3938" s="98" t="s">
        <v>300</v>
      </c>
      <c r="M3938" s="98" t="b">
        <f t="shared" si="61"/>
        <v>1</v>
      </c>
    </row>
    <row r="3939" spans="1:13" x14ac:dyDescent="0.75">
      <c r="A3939" s="107">
        <v>57240</v>
      </c>
      <c r="B3939" s="108" t="s">
        <v>2761</v>
      </c>
      <c r="C3939" s="108" t="s">
        <v>2760</v>
      </c>
      <c r="D3939" s="107">
        <v>56603</v>
      </c>
      <c r="E3939" s="108" t="s">
        <v>62</v>
      </c>
      <c r="F3939" s="108" t="s">
        <v>511</v>
      </c>
      <c r="G3939" s="108" t="s">
        <v>359</v>
      </c>
      <c r="H3939" s="108" t="s">
        <v>360</v>
      </c>
      <c r="I3939" s="108" t="s">
        <v>360</v>
      </c>
      <c r="J3939" s="109">
        <v>25970</v>
      </c>
      <c r="K3939" s="107">
        <v>2020</v>
      </c>
      <c r="L3939" s="98" t="s">
        <v>300</v>
      </c>
      <c r="M3939" s="98" t="b">
        <f t="shared" si="61"/>
        <v>1</v>
      </c>
    </row>
    <row r="3940" spans="1:13" x14ac:dyDescent="0.75">
      <c r="A3940" s="107">
        <v>57241</v>
      </c>
      <c r="B3940" s="108" t="s">
        <v>2762</v>
      </c>
      <c r="C3940" s="108" t="s">
        <v>636</v>
      </c>
      <c r="D3940" s="107">
        <v>6909</v>
      </c>
      <c r="E3940" s="108" t="s">
        <v>35</v>
      </c>
      <c r="F3940" s="108" t="s">
        <v>363</v>
      </c>
      <c r="G3940" s="108" t="s">
        <v>366</v>
      </c>
      <c r="H3940" s="108" t="s">
        <v>367</v>
      </c>
      <c r="I3940" s="108" t="s">
        <v>367</v>
      </c>
      <c r="J3940" s="109">
        <v>386.51</v>
      </c>
      <c r="K3940" s="107">
        <v>2020</v>
      </c>
      <c r="L3940" s="98" t="s">
        <v>325</v>
      </c>
      <c r="M3940" s="98" t="b">
        <f t="shared" si="61"/>
        <v>1</v>
      </c>
    </row>
    <row r="3941" spans="1:13" x14ac:dyDescent="0.75">
      <c r="A3941" s="107">
        <v>57241</v>
      </c>
      <c r="B3941" s="108" t="s">
        <v>2762</v>
      </c>
      <c r="C3941" s="108" t="s">
        <v>636</v>
      </c>
      <c r="D3941" s="107">
        <v>6909</v>
      </c>
      <c r="E3941" s="108" t="s">
        <v>35</v>
      </c>
      <c r="F3941" s="108" t="s">
        <v>363</v>
      </c>
      <c r="G3941" s="108" t="s">
        <v>366</v>
      </c>
      <c r="H3941" s="108" t="s">
        <v>397</v>
      </c>
      <c r="I3941" s="108" t="s">
        <v>610</v>
      </c>
      <c r="J3941" s="109">
        <v>354365.49</v>
      </c>
      <c r="K3941" s="107">
        <v>2020</v>
      </c>
      <c r="L3941" s="98" t="s">
        <v>322</v>
      </c>
      <c r="M3941" s="98" t="b">
        <f t="shared" si="61"/>
        <v>1</v>
      </c>
    </row>
    <row r="3942" spans="1:13" x14ac:dyDescent="0.75">
      <c r="A3942" s="107">
        <v>57256</v>
      </c>
      <c r="B3942" s="108" t="s">
        <v>2763</v>
      </c>
      <c r="C3942" s="108" t="s">
        <v>2764</v>
      </c>
      <c r="D3942" s="107">
        <v>56769</v>
      </c>
      <c r="E3942" s="108" t="s">
        <v>110</v>
      </c>
      <c r="F3942" s="108" t="s">
        <v>511</v>
      </c>
      <c r="G3942" s="108" t="s">
        <v>385</v>
      </c>
      <c r="H3942" s="108" t="s">
        <v>386</v>
      </c>
      <c r="I3942" s="108" t="s">
        <v>386</v>
      </c>
      <c r="J3942" s="109">
        <v>13538</v>
      </c>
      <c r="K3942" s="107">
        <v>2020</v>
      </c>
      <c r="L3942" s="98" t="s">
        <v>296</v>
      </c>
      <c r="M3942" s="98" t="b">
        <f t="shared" si="61"/>
        <v>1</v>
      </c>
    </row>
    <row r="3943" spans="1:13" x14ac:dyDescent="0.75">
      <c r="A3943" s="107">
        <v>57257</v>
      </c>
      <c r="B3943" s="108" t="s">
        <v>2765</v>
      </c>
      <c r="C3943" s="108" t="s">
        <v>2766</v>
      </c>
      <c r="D3943" s="107">
        <v>56617</v>
      </c>
      <c r="E3943" s="108" t="s">
        <v>49</v>
      </c>
      <c r="F3943" s="108" t="s">
        <v>1268</v>
      </c>
      <c r="G3943" s="108" t="s">
        <v>359</v>
      </c>
      <c r="H3943" s="108" t="s">
        <v>360</v>
      </c>
      <c r="I3943" s="108" t="s">
        <v>360</v>
      </c>
      <c r="J3943" s="109">
        <v>4234</v>
      </c>
      <c r="K3943" s="107">
        <v>2020</v>
      </c>
      <c r="L3943" s="98" t="s">
        <v>300</v>
      </c>
      <c r="M3943" s="98" t="b">
        <f t="shared" si="61"/>
        <v>0</v>
      </c>
    </row>
    <row r="3944" spans="1:13" x14ac:dyDescent="0.75">
      <c r="A3944" s="107">
        <v>57267</v>
      </c>
      <c r="B3944" s="108" t="s">
        <v>2767</v>
      </c>
      <c r="C3944" s="108" t="s">
        <v>2768</v>
      </c>
      <c r="D3944" s="107">
        <v>56635</v>
      </c>
      <c r="E3944" s="108" t="s">
        <v>24</v>
      </c>
      <c r="F3944" s="108" t="s">
        <v>511</v>
      </c>
      <c r="G3944" s="108" t="s">
        <v>373</v>
      </c>
      <c r="H3944" s="108" t="s">
        <v>367</v>
      </c>
      <c r="I3944" s="108" t="s">
        <v>367</v>
      </c>
      <c r="J3944" s="109">
        <v>265306</v>
      </c>
      <c r="K3944" s="107">
        <v>2020</v>
      </c>
      <c r="L3944" s="98" t="s">
        <v>325</v>
      </c>
      <c r="M3944" s="98" t="b">
        <f t="shared" si="61"/>
        <v>1</v>
      </c>
    </row>
    <row r="3945" spans="1:13" x14ac:dyDescent="0.75">
      <c r="A3945" s="107">
        <v>57275</v>
      </c>
      <c r="B3945" s="108" t="s">
        <v>2769</v>
      </c>
      <c r="C3945" s="108" t="s">
        <v>2770</v>
      </c>
      <c r="D3945" s="107">
        <v>56641</v>
      </c>
      <c r="E3945" s="108" t="s">
        <v>84</v>
      </c>
      <c r="F3945" s="108" t="s">
        <v>511</v>
      </c>
      <c r="G3945" s="108" t="s">
        <v>435</v>
      </c>
      <c r="H3945" s="108" t="s">
        <v>386</v>
      </c>
      <c r="I3945" s="108" t="s">
        <v>386</v>
      </c>
      <c r="J3945" s="109">
        <v>0</v>
      </c>
      <c r="K3945" s="107">
        <v>2020</v>
      </c>
      <c r="L3945" s="98" t="s">
        <v>321</v>
      </c>
      <c r="M3945" s="98" t="b">
        <f t="shared" si="61"/>
        <v>1</v>
      </c>
    </row>
    <row r="3946" spans="1:13" x14ac:dyDescent="0.75">
      <c r="A3946" s="107">
        <v>57281</v>
      </c>
      <c r="B3946" s="108" t="s">
        <v>2771</v>
      </c>
      <c r="C3946" s="108" t="s">
        <v>2651</v>
      </c>
      <c r="D3946" s="107">
        <v>34691</v>
      </c>
      <c r="E3946" s="108" t="s">
        <v>70</v>
      </c>
      <c r="F3946" s="108" t="s">
        <v>511</v>
      </c>
      <c r="G3946" s="108" t="s">
        <v>425</v>
      </c>
      <c r="H3946" s="108" t="s">
        <v>416</v>
      </c>
      <c r="I3946" s="108" t="s">
        <v>428</v>
      </c>
      <c r="J3946" s="109">
        <v>34148</v>
      </c>
      <c r="K3946" s="107">
        <v>2020</v>
      </c>
      <c r="L3946" s="98" t="s">
        <v>336</v>
      </c>
      <c r="M3946" s="98" t="b">
        <f t="shared" si="61"/>
        <v>1</v>
      </c>
    </row>
    <row r="3947" spans="1:13" x14ac:dyDescent="0.75">
      <c r="A3947" s="107">
        <v>57300</v>
      </c>
      <c r="B3947" s="108" t="s">
        <v>2772</v>
      </c>
      <c r="C3947" s="108" t="s">
        <v>2773</v>
      </c>
      <c r="D3947" s="107">
        <v>56661</v>
      </c>
      <c r="E3947" s="108" t="s">
        <v>62</v>
      </c>
      <c r="F3947" s="108" t="s">
        <v>511</v>
      </c>
      <c r="G3947" s="108" t="s">
        <v>359</v>
      </c>
      <c r="H3947" s="108" t="s">
        <v>360</v>
      </c>
      <c r="I3947" s="108" t="s">
        <v>360</v>
      </c>
      <c r="J3947" s="109">
        <v>190267</v>
      </c>
      <c r="K3947" s="107">
        <v>2020</v>
      </c>
      <c r="L3947" s="98" t="s">
        <v>300</v>
      </c>
      <c r="M3947" s="98" t="b">
        <f t="shared" si="61"/>
        <v>1</v>
      </c>
    </row>
    <row r="3948" spans="1:13" x14ac:dyDescent="0.75">
      <c r="A3948" s="107">
        <v>57315</v>
      </c>
      <c r="B3948" s="108" t="s">
        <v>2774</v>
      </c>
      <c r="C3948" s="108" t="s">
        <v>2775</v>
      </c>
      <c r="D3948" s="107">
        <v>56662</v>
      </c>
      <c r="E3948" s="108" t="s">
        <v>27</v>
      </c>
      <c r="F3948" s="108" t="s">
        <v>511</v>
      </c>
      <c r="G3948" s="108" t="s">
        <v>359</v>
      </c>
      <c r="H3948" s="108" t="s">
        <v>360</v>
      </c>
      <c r="I3948" s="108" t="s">
        <v>360</v>
      </c>
      <c r="J3948" s="109">
        <v>710181</v>
      </c>
      <c r="K3948" s="107">
        <v>2020</v>
      </c>
      <c r="L3948" s="98" t="s">
        <v>300</v>
      </c>
      <c r="M3948" s="98" t="b">
        <f t="shared" si="61"/>
        <v>1</v>
      </c>
    </row>
    <row r="3949" spans="1:13" x14ac:dyDescent="0.75">
      <c r="A3949" s="107">
        <v>57317</v>
      </c>
      <c r="B3949" s="108" t="s">
        <v>2776</v>
      </c>
      <c r="C3949" s="108" t="s">
        <v>2542</v>
      </c>
      <c r="D3949" s="107">
        <v>15399</v>
      </c>
      <c r="E3949" s="108" t="s">
        <v>27</v>
      </c>
      <c r="F3949" s="108" t="s">
        <v>511</v>
      </c>
      <c r="G3949" s="108" t="s">
        <v>385</v>
      </c>
      <c r="H3949" s="108" t="s">
        <v>386</v>
      </c>
      <c r="I3949" s="108" t="s">
        <v>386</v>
      </c>
      <c r="J3949" s="109">
        <v>73094</v>
      </c>
      <c r="K3949" s="107">
        <v>2020</v>
      </c>
      <c r="L3949" s="98" t="s">
        <v>296</v>
      </c>
      <c r="M3949" s="98" t="b">
        <f t="shared" si="61"/>
        <v>1</v>
      </c>
    </row>
    <row r="3950" spans="1:13" x14ac:dyDescent="0.75">
      <c r="A3950" s="107">
        <v>57317</v>
      </c>
      <c r="B3950" s="108" t="s">
        <v>2776</v>
      </c>
      <c r="C3950" s="108" t="s">
        <v>2542</v>
      </c>
      <c r="D3950" s="107">
        <v>15399</v>
      </c>
      <c r="E3950" s="108" t="s">
        <v>27</v>
      </c>
      <c r="F3950" s="108" t="s">
        <v>511</v>
      </c>
      <c r="G3950" s="108" t="s">
        <v>359</v>
      </c>
      <c r="H3950" s="108" t="s">
        <v>360</v>
      </c>
      <c r="I3950" s="108" t="s">
        <v>360</v>
      </c>
      <c r="J3950" s="109">
        <v>3419</v>
      </c>
      <c r="K3950" s="107">
        <v>2020</v>
      </c>
      <c r="L3950" s="98" t="s">
        <v>300</v>
      </c>
      <c r="M3950" s="98" t="b">
        <f t="shared" si="61"/>
        <v>1</v>
      </c>
    </row>
    <row r="3951" spans="1:13" x14ac:dyDescent="0.75">
      <c r="A3951" s="107">
        <v>57319</v>
      </c>
      <c r="B3951" s="108" t="s">
        <v>2777</v>
      </c>
      <c r="C3951" s="108" t="s">
        <v>2542</v>
      </c>
      <c r="D3951" s="107">
        <v>15399</v>
      </c>
      <c r="E3951" s="108" t="s">
        <v>136</v>
      </c>
      <c r="F3951" s="108" t="s">
        <v>511</v>
      </c>
      <c r="G3951" s="108" t="s">
        <v>359</v>
      </c>
      <c r="H3951" s="108" t="s">
        <v>360</v>
      </c>
      <c r="I3951" s="108" t="s">
        <v>360</v>
      </c>
      <c r="J3951" s="109">
        <v>144834</v>
      </c>
      <c r="K3951" s="107">
        <v>2020</v>
      </c>
      <c r="L3951" s="98" t="s">
        <v>300</v>
      </c>
      <c r="M3951" s="98" t="b">
        <f t="shared" si="61"/>
        <v>1</v>
      </c>
    </row>
    <row r="3952" spans="1:13" x14ac:dyDescent="0.75">
      <c r="A3952" s="107">
        <v>57320</v>
      </c>
      <c r="B3952" s="108" t="s">
        <v>2778</v>
      </c>
      <c r="C3952" s="108" t="s">
        <v>2542</v>
      </c>
      <c r="D3952" s="107">
        <v>15399</v>
      </c>
      <c r="E3952" s="108" t="s">
        <v>136</v>
      </c>
      <c r="F3952" s="108" t="s">
        <v>511</v>
      </c>
      <c r="G3952" s="108" t="s">
        <v>359</v>
      </c>
      <c r="H3952" s="108" t="s">
        <v>360</v>
      </c>
      <c r="I3952" s="108" t="s">
        <v>360</v>
      </c>
      <c r="J3952" s="109">
        <v>392706</v>
      </c>
      <c r="K3952" s="107">
        <v>2020</v>
      </c>
      <c r="L3952" s="98" t="s">
        <v>300</v>
      </c>
      <c r="M3952" s="98" t="b">
        <f t="shared" si="61"/>
        <v>1</v>
      </c>
    </row>
    <row r="3953" spans="1:13" x14ac:dyDescent="0.75">
      <c r="A3953" s="107">
        <v>57325</v>
      </c>
      <c r="B3953" s="108" t="s">
        <v>2779</v>
      </c>
      <c r="C3953" s="108" t="s">
        <v>2780</v>
      </c>
      <c r="D3953" s="107">
        <v>56678</v>
      </c>
      <c r="E3953" s="108" t="s">
        <v>45</v>
      </c>
      <c r="F3953" s="108" t="s">
        <v>511</v>
      </c>
      <c r="G3953" s="108" t="s">
        <v>392</v>
      </c>
      <c r="H3953" s="108" t="s">
        <v>393</v>
      </c>
      <c r="I3953" s="108" t="s">
        <v>428</v>
      </c>
      <c r="J3953" s="109">
        <v>1743</v>
      </c>
      <c r="K3953" s="107">
        <v>2020</v>
      </c>
      <c r="L3953" s="98" t="s">
        <v>336</v>
      </c>
      <c r="M3953" s="98" t="b">
        <f t="shared" si="61"/>
        <v>1</v>
      </c>
    </row>
    <row r="3954" spans="1:13" x14ac:dyDescent="0.75">
      <c r="A3954" s="107">
        <v>57325</v>
      </c>
      <c r="B3954" s="108" t="s">
        <v>2779</v>
      </c>
      <c r="C3954" s="108" t="s">
        <v>2780</v>
      </c>
      <c r="D3954" s="107">
        <v>56678</v>
      </c>
      <c r="E3954" s="108" t="s">
        <v>45</v>
      </c>
      <c r="F3954" s="108" t="s">
        <v>511</v>
      </c>
      <c r="G3954" s="108" t="s">
        <v>359</v>
      </c>
      <c r="H3954" s="108" t="s">
        <v>360</v>
      </c>
      <c r="I3954" s="108" t="s">
        <v>360</v>
      </c>
      <c r="J3954" s="109">
        <v>672873</v>
      </c>
      <c r="K3954" s="107">
        <v>2020</v>
      </c>
      <c r="L3954" s="98" t="s">
        <v>300</v>
      </c>
      <c r="M3954" s="98" t="b">
        <f t="shared" si="61"/>
        <v>1</v>
      </c>
    </row>
    <row r="3955" spans="1:13" x14ac:dyDescent="0.75">
      <c r="A3955" s="107">
        <v>57327</v>
      </c>
      <c r="B3955" s="108" t="s">
        <v>2781</v>
      </c>
      <c r="C3955" s="108" t="s">
        <v>2782</v>
      </c>
      <c r="D3955" s="107">
        <v>56682</v>
      </c>
      <c r="E3955" s="108" t="s">
        <v>142</v>
      </c>
      <c r="F3955" s="108" t="s">
        <v>511</v>
      </c>
      <c r="G3955" s="108" t="s">
        <v>359</v>
      </c>
      <c r="H3955" s="108" t="s">
        <v>360</v>
      </c>
      <c r="I3955" s="108" t="s">
        <v>360</v>
      </c>
      <c r="J3955" s="109">
        <v>539770</v>
      </c>
      <c r="K3955" s="107">
        <v>2020</v>
      </c>
      <c r="L3955" s="98" t="s">
        <v>300</v>
      </c>
      <c r="M3955" s="98" t="b">
        <f t="shared" si="61"/>
        <v>1</v>
      </c>
    </row>
    <row r="3956" spans="1:13" x14ac:dyDescent="0.75">
      <c r="A3956" s="107">
        <v>57331</v>
      </c>
      <c r="B3956" s="108" t="s">
        <v>2783</v>
      </c>
      <c r="C3956" s="108" t="s">
        <v>2784</v>
      </c>
      <c r="D3956" s="107">
        <v>56660</v>
      </c>
      <c r="E3956" s="108" t="s">
        <v>24</v>
      </c>
      <c r="F3956" s="108" t="s">
        <v>511</v>
      </c>
      <c r="G3956" s="108" t="s">
        <v>366</v>
      </c>
      <c r="H3956" s="108" t="s">
        <v>386</v>
      </c>
      <c r="I3956" s="108" t="s">
        <v>386</v>
      </c>
      <c r="J3956" s="109">
        <v>558414</v>
      </c>
      <c r="K3956" s="107">
        <v>2020</v>
      </c>
      <c r="L3956" s="98" t="s">
        <v>321</v>
      </c>
      <c r="M3956" s="98" t="b">
        <f t="shared" si="61"/>
        <v>1</v>
      </c>
    </row>
    <row r="3957" spans="1:13" x14ac:dyDescent="0.75">
      <c r="A3957" s="107">
        <v>57332</v>
      </c>
      <c r="B3957" s="108" t="s">
        <v>2785</v>
      </c>
      <c r="C3957" s="108" t="s">
        <v>913</v>
      </c>
      <c r="D3957" s="107">
        <v>14063</v>
      </c>
      <c r="E3957" s="108" t="s">
        <v>106</v>
      </c>
      <c r="F3957" s="108" t="s">
        <v>363</v>
      </c>
      <c r="G3957" s="108" t="s">
        <v>359</v>
      </c>
      <c r="H3957" s="108" t="s">
        <v>360</v>
      </c>
      <c r="I3957" s="108" t="s">
        <v>360</v>
      </c>
      <c r="J3957" s="109">
        <v>797015</v>
      </c>
      <c r="K3957" s="107">
        <v>2020</v>
      </c>
      <c r="L3957" s="98" t="s">
        <v>300</v>
      </c>
      <c r="M3957" s="98" t="b">
        <f t="shared" si="61"/>
        <v>1</v>
      </c>
    </row>
    <row r="3958" spans="1:13" x14ac:dyDescent="0.75">
      <c r="A3958" s="107">
        <v>57337</v>
      </c>
      <c r="B3958" s="108" t="s">
        <v>2786</v>
      </c>
      <c r="C3958" s="108" t="s">
        <v>2787</v>
      </c>
      <c r="D3958" s="107">
        <v>61230</v>
      </c>
      <c r="E3958" s="108" t="s">
        <v>32</v>
      </c>
      <c r="F3958" s="108" t="s">
        <v>511</v>
      </c>
      <c r="G3958" s="108" t="s">
        <v>385</v>
      </c>
      <c r="H3958" s="108" t="s">
        <v>386</v>
      </c>
      <c r="I3958" s="108" t="s">
        <v>386</v>
      </c>
      <c r="J3958" s="109">
        <v>15902</v>
      </c>
      <c r="K3958" s="107">
        <v>2020</v>
      </c>
      <c r="L3958" s="98" t="s">
        <v>296</v>
      </c>
      <c r="M3958" s="98" t="b">
        <f t="shared" si="61"/>
        <v>1</v>
      </c>
    </row>
    <row r="3959" spans="1:13" x14ac:dyDescent="0.75">
      <c r="A3959" s="107">
        <v>57340</v>
      </c>
      <c r="B3959" s="108" t="s">
        <v>2788</v>
      </c>
      <c r="C3959" s="108" t="s">
        <v>2764</v>
      </c>
      <c r="D3959" s="107">
        <v>56769</v>
      </c>
      <c r="E3959" s="108" t="s">
        <v>24</v>
      </c>
      <c r="F3959" s="108" t="s">
        <v>511</v>
      </c>
      <c r="G3959" s="108" t="s">
        <v>385</v>
      </c>
      <c r="H3959" s="108" t="s">
        <v>386</v>
      </c>
      <c r="I3959" s="108" t="s">
        <v>386</v>
      </c>
      <c r="J3959" s="109">
        <v>325277</v>
      </c>
      <c r="K3959" s="107">
        <v>2020</v>
      </c>
      <c r="L3959" s="98" t="s">
        <v>296</v>
      </c>
      <c r="M3959" s="98" t="b">
        <f t="shared" si="61"/>
        <v>1</v>
      </c>
    </row>
    <row r="3960" spans="1:13" x14ac:dyDescent="0.75">
      <c r="A3960" s="107">
        <v>57346</v>
      </c>
      <c r="B3960" s="108" t="s">
        <v>2789</v>
      </c>
      <c r="C3960" s="108" t="s">
        <v>2789</v>
      </c>
      <c r="D3960" s="107">
        <v>56683</v>
      </c>
      <c r="E3960" s="108" t="s">
        <v>106</v>
      </c>
      <c r="F3960" s="108" t="s">
        <v>511</v>
      </c>
      <c r="G3960" s="108" t="s">
        <v>359</v>
      </c>
      <c r="H3960" s="108" t="s">
        <v>360</v>
      </c>
      <c r="I3960" s="108" t="s">
        <v>360</v>
      </c>
      <c r="J3960" s="109">
        <v>751710</v>
      </c>
      <c r="K3960" s="107">
        <v>2020</v>
      </c>
      <c r="L3960" s="98" t="s">
        <v>300</v>
      </c>
      <c r="M3960" s="98" t="b">
        <f t="shared" si="61"/>
        <v>1</v>
      </c>
    </row>
    <row r="3961" spans="1:13" x14ac:dyDescent="0.75">
      <c r="A3961" s="107">
        <v>57348</v>
      </c>
      <c r="B3961" s="108" t="s">
        <v>2790</v>
      </c>
      <c r="C3961" s="108" t="s">
        <v>2791</v>
      </c>
      <c r="D3961" s="107">
        <v>56687</v>
      </c>
      <c r="E3961" s="108" t="s">
        <v>84</v>
      </c>
      <c r="F3961" s="108" t="s">
        <v>789</v>
      </c>
      <c r="G3961" s="108" t="s">
        <v>373</v>
      </c>
      <c r="H3961" s="108" t="s">
        <v>367</v>
      </c>
      <c r="I3961" s="108" t="s">
        <v>367</v>
      </c>
      <c r="J3961" s="109">
        <v>60643.18</v>
      </c>
      <c r="K3961" s="107">
        <v>2020</v>
      </c>
      <c r="L3961" s="98" t="s">
        <v>325</v>
      </c>
      <c r="M3961" s="98" t="b">
        <f t="shared" si="61"/>
        <v>0</v>
      </c>
    </row>
    <row r="3962" spans="1:13" x14ac:dyDescent="0.75">
      <c r="A3962" s="107">
        <v>57349</v>
      </c>
      <c r="B3962" s="108" t="s">
        <v>2792</v>
      </c>
      <c r="C3962" s="108" t="s">
        <v>2792</v>
      </c>
      <c r="D3962" s="107">
        <v>56691</v>
      </c>
      <c r="E3962" s="108" t="s">
        <v>32</v>
      </c>
      <c r="F3962" s="108" t="s">
        <v>511</v>
      </c>
      <c r="G3962" s="108" t="s">
        <v>24</v>
      </c>
      <c r="H3962" s="108" t="s">
        <v>355</v>
      </c>
      <c r="I3962" s="108" t="s">
        <v>355</v>
      </c>
      <c r="J3962" s="109">
        <v>0</v>
      </c>
      <c r="K3962" s="107">
        <v>2020</v>
      </c>
      <c r="L3962" s="98" t="s">
        <v>324</v>
      </c>
      <c r="M3962" s="98" t="b">
        <f t="shared" si="61"/>
        <v>1</v>
      </c>
    </row>
    <row r="3963" spans="1:13" x14ac:dyDescent="0.75">
      <c r="A3963" s="107">
        <v>57349</v>
      </c>
      <c r="B3963" s="108" t="s">
        <v>2792</v>
      </c>
      <c r="C3963" s="108" t="s">
        <v>2792</v>
      </c>
      <c r="D3963" s="107">
        <v>56691</v>
      </c>
      <c r="E3963" s="108" t="s">
        <v>32</v>
      </c>
      <c r="F3963" s="108" t="s">
        <v>511</v>
      </c>
      <c r="G3963" s="108" t="s">
        <v>24</v>
      </c>
      <c r="H3963" s="108" t="s">
        <v>367</v>
      </c>
      <c r="I3963" s="108" t="s">
        <v>367</v>
      </c>
      <c r="J3963" s="109">
        <v>544665</v>
      </c>
      <c r="K3963" s="107">
        <v>2020</v>
      </c>
      <c r="L3963" s="98" t="s">
        <v>318</v>
      </c>
      <c r="M3963" s="98" t="b">
        <f t="shared" si="61"/>
        <v>1</v>
      </c>
    </row>
    <row r="3964" spans="1:13" x14ac:dyDescent="0.75">
      <c r="A3964" s="107">
        <v>57349</v>
      </c>
      <c r="B3964" s="108" t="s">
        <v>2792</v>
      </c>
      <c r="C3964" s="108" t="s">
        <v>2792</v>
      </c>
      <c r="D3964" s="107">
        <v>56691</v>
      </c>
      <c r="E3964" s="108" t="s">
        <v>32</v>
      </c>
      <c r="F3964" s="108" t="s">
        <v>511</v>
      </c>
      <c r="G3964" s="108" t="s">
        <v>29</v>
      </c>
      <c r="H3964" s="108" t="s">
        <v>355</v>
      </c>
      <c r="I3964" s="108" t="s">
        <v>355</v>
      </c>
      <c r="J3964" s="109">
        <v>0</v>
      </c>
      <c r="K3964" s="107">
        <v>2020</v>
      </c>
      <c r="L3964" s="98" t="s">
        <v>324</v>
      </c>
      <c r="M3964" s="98" t="b">
        <f t="shared" si="61"/>
        <v>1</v>
      </c>
    </row>
    <row r="3965" spans="1:13" x14ac:dyDescent="0.75">
      <c r="A3965" s="107">
        <v>57349</v>
      </c>
      <c r="B3965" s="108" t="s">
        <v>2792</v>
      </c>
      <c r="C3965" s="108" t="s">
        <v>2792</v>
      </c>
      <c r="D3965" s="107">
        <v>56691</v>
      </c>
      <c r="E3965" s="108" t="s">
        <v>32</v>
      </c>
      <c r="F3965" s="108" t="s">
        <v>511</v>
      </c>
      <c r="G3965" s="108" t="s">
        <v>29</v>
      </c>
      <c r="H3965" s="108" t="s">
        <v>367</v>
      </c>
      <c r="I3965" s="108" t="s">
        <v>367</v>
      </c>
      <c r="J3965" s="109">
        <v>1035032</v>
      </c>
      <c r="K3965" s="107">
        <v>2020</v>
      </c>
      <c r="L3965" s="98" t="s">
        <v>318</v>
      </c>
      <c r="M3965" s="98" t="b">
        <f t="shared" si="61"/>
        <v>1</v>
      </c>
    </row>
    <row r="3966" spans="1:13" x14ac:dyDescent="0.75">
      <c r="A3966" s="107">
        <v>57373</v>
      </c>
      <c r="B3966" s="108" t="s">
        <v>2793</v>
      </c>
      <c r="C3966" s="108" t="s">
        <v>2794</v>
      </c>
      <c r="D3966" s="107">
        <v>59396</v>
      </c>
      <c r="E3966" s="108" t="s">
        <v>18</v>
      </c>
      <c r="F3966" s="108" t="s">
        <v>511</v>
      </c>
      <c r="G3966" s="108" t="s">
        <v>385</v>
      </c>
      <c r="H3966" s="108" t="s">
        <v>386</v>
      </c>
      <c r="I3966" s="108" t="s">
        <v>386</v>
      </c>
      <c r="J3966" s="109">
        <v>724681</v>
      </c>
      <c r="K3966" s="107">
        <v>2020</v>
      </c>
      <c r="L3966" s="98" t="s">
        <v>296</v>
      </c>
      <c r="M3966" s="98" t="b">
        <f t="shared" si="61"/>
        <v>1</v>
      </c>
    </row>
    <row r="3967" spans="1:13" x14ac:dyDescent="0.75">
      <c r="A3967" s="107">
        <v>57374</v>
      </c>
      <c r="B3967" s="108" t="s">
        <v>2795</v>
      </c>
      <c r="C3967" s="108" t="s">
        <v>2603</v>
      </c>
      <c r="D3967" s="107">
        <v>57170</v>
      </c>
      <c r="E3967" s="108" t="s">
        <v>70</v>
      </c>
      <c r="F3967" s="108" t="s">
        <v>511</v>
      </c>
      <c r="G3967" s="108" t="s">
        <v>359</v>
      </c>
      <c r="H3967" s="108" t="s">
        <v>360</v>
      </c>
      <c r="I3967" s="108" t="s">
        <v>360</v>
      </c>
      <c r="J3967" s="109">
        <v>457251</v>
      </c>
      <c r="K3967" s="107">
        <v>2020</v>
      </c>
      <c r="L3967" s="98" t="s">
        <v>300</v>
      </c>
      <c r="M3967" s="98" t="b">
        <f t="shared" si="61"/>
        <v>1</v>
      </c>
    </row>
    <row r="3968" spans="1:13" x14ac:dyDescent="0.75">
      <c r="A3968" s="107">
        <v>57378</v>
      </c>
      <c r="B3968" s="108" t="s">
        <v>2796</v>
      </c>
      <c r="C3968" s="108" t="s">
        <v>2797</v>
      </c>
      <c r="D3968" s="107">
        <v>56722</v>
      </c>
      <c r="E3968" s="108" t="s">
        <v>24</v>
      </c>
      <c r="F3968" s="108" t="s">
        <v>511</v>
      </c>
      <c r="G3968" s="108" t="s">
        <v>385</v>
      </c>
      <c r="H3968" s="108" t="s">
        <v>386</v>
      </c>
      <c r="I3968" s="108" t="s">
        <v>386</v>
      </c>
      <c r="J3968" s="109">
        <v>570132</v>
      </c>
      <c r="K3968" s="107">
        <v>2020</v>
      </c>
      <c r="L3968" s="98" t="s">
        <v>296</v>
      </c>
      <c r="M3968" s="98" t="b">
        <f t="shared" si="61"/>
        <v>1</v>
      </c>
    </row>
    <row r="3969" spans="1:13" x14ac:dyDescent="0.75">
      <c r="A3969" s="107">
        <v>57379</v>
      </c>
      <c r="B3969" s="108" t="s">
        <v>2798</v>
      </c>
      <c r="C3969" s="108" t="s">
        <v>2799</v>
      </c>
      <c r="D3969" s="107">
        <v>63287</v>
      </c>
      <c r="E3969" s="108" t="s">
        <v>18</v>
      </c>
      <c r="F3969" s="108" t="s">
        <v>511</v>
      </c>
      <c r="G3969" s="108" t="s">
        <v>359</v>
      </c>
      <c r="H3969" s="108" t="s">
        <v>360</v>
      </c>
      <c r="I3969" s="108" t="s">
        <v>360</v>
      </c>
      <c r="J3969" s="109">
        <v>114148</v>
      </c>
      <c r="K3969" s="107">
        <v>2020</v>
      </c>
      <c r="L3969" s="98" t="s">
        <v>300</v>
      </c>
      <c r="M3969" s="98" t="b">
        <f t="shared" si="61"/>
        <v>1</v>
      </c>
    </row>
    <row r="3970" spans="1:13" x14ac:dyDescent="0.75">
      <c r="A3970" s="107">
        <v>57380</v>
      </c>
      <c r="B3970" s="108" t="s">
        <v>2800</v>
      </c>
      <c r="C3970" s="108" t="s">
        <v>2542</v>
      </c>
      <c r="D3970" s="107">
        <v>15399</v>
      </c>
      <c r="E3970" s="108" t="s">
        <v>65</v>
      </c>
      <c r="F3970" s="108" t="s">
        <v>511</v>
      </c>
      <c r="G3970" s="108" t="s">
        <v>359</v>
      </c>
      <c r="H3970" s="108" t="s">
        <v>360</v>
      </c>
      <c r="I3970" s="108" t="s">
        <v>360</v>
      </c>
      <c r="J3970" s="109">
        <v>87197</v>
      </c>
      <c r="K3970" s="107">
        <v>2020</v>
      </c>
      <c r="L3970" s="98" t="s">
        <v>300</v>
      </c>
      <c r="M3970" s="98" t="b">
        <f t="shared" si="61"/>
        <v>1</v>
      </c>
    </row>
    <row r="3971" spans="1:13" x14ac:dyDescent="0.75">
      <c r="A3971" s="107">
        <v>57394</v>
      </c>
      <c r="B3971" s="108" t="s">
        <v>2801</v>
      </c>
      <c r="C3971" s="108" t="s">
        <v>2802</v>
      </c>
      <c r="D3971" s="107">
        <v>56723</v>
      </c>
      <c r="E3971" s="108" t="s">
        <v>24</v>
      </c>
      <c r="F3971" s="108" t="s">
        <v>511</v>
      </c>
      <c r="G3971" s="108" t="s">
        <v>366</v>
      </c>
      <c r="H3971" s="108" t="s">
        <v>386</v>
      </c>
      <c r="I3971" s="108" t="s">
        <v>386</v>
      </c>
      <c r="J3971" s="109">
        <v>609129</v>
      </c>
      <c r="K3971" s="107">
        <v>2020</v>
      </c>
      <c r="L3971" s="98" t="s">
        <v>321</v>
      </c>
      <c r="M3971" s="98" t="b">
        <f t="shared" si="61"/>
        <v>1</v>
      </c>
    </row>
    <row r="3972" spans="1:13" x14ac:dyDescent="0.75">
      <c r="A3972" s="107">
        <v>57400</v>
      </c>
      <c r="B3972" s="108" t="s">
        <v>2803</v>
      </c>
      <c r="C3972" s="108" t="s">
        <v>2403</v>
      </c>
      <c r="D3972" s="107">
        <v>40577</v>
      </c>
      <c r="E3972" s="108" t="s">
        <v>53</v>
      </c>
      <c r="F3972" s="108" t="s">
        <v>363</v>
      </c>
      <c r="G3972" s="108" t="s">
        <v>362</v>
      </c>
      <c r="H3972" s="108" t="s">
        <v>364</v>
      </c>
      <c r="I3972" s="108" t="s">
        <v>497</v>
      </c>
      <c r="J3972" s="109">
        <v>331525</v>
      </c>
      <c r="K3972" s="107">
        <v>2020</v>
      </c>
      <c r="L3972" s="98" t="s">
        <v>320</v>
      </c>
      <c r="M3972" s="98" t="b">
        <f t="shared" si="61"/>
        <v>1</v>
      </c>
    </row>
    <row r="3973" spans="1:13" x14ac:dyDescent="0.75">
      <c r="A3973" s="107">
        <v>57421</v>
      </c>
      <c r="B3973" s="108" t="s">
        <v>2804</v>
      </c>
      <c r="C3973" s="108" t="s">
        <v>776</v>
      </c>
      <c r="D3973" s="107">
        <v>5109</v>
      </c>
      <c r="E3973" s="108" t="s">
        <v>67</v>
      </c>
      <c r="F3973" s="108" t="s">
        <v>363</v>
      </c>
      <c r="G3973" s="108" t="s">
        <v>359</v>
      </c>
      <c r="H3973" s="108" t="s">
        <v>360</v>
      </c>
      <c r="I3973" s="108" t="s">
        <v>360</v>
      </c>
      <c r="J3973" s="109">
        <v>257930</v>
      </c>
      <c r="K3973" s="107">
        <v>2020</v>
      </c>
      <c r="L3973" s="98" t="s">
        <v>300</v>
      </c>
      <c r="M3973" s="98" t="b">
        <f t="shared" si="61"/>
        <v>1</v>
      </c>
    </row>
    <row r="3974" spans="1:13" x14ac:dyDescent="0.75">
      <c r="A3974" s="107">
        <v>57424</v>
      </c>
      <c r="B3974" s="108" t="s">
        <v>2805</v>
      </c>
      <c r="C3974" s="108" t="s">
        <v>2542</v>
      </c>
      <c r="D3974" s="107">
        <v>15399</v>
      </c>
      <c r="E3974" s="108" t="s">
        <v>119</v>
      </c>
      <c r="F3974" s="108" t="s">
        <v>511</v>
      </c>
      <c r="G3974" s="108" t="s">
        <v>359</v>
      </c>
      <c r="H3974" s="108" t="s">
        <v>360</v>
      </c>
      <c r="I3974" s="108" t="s">
        <v>360</v>
      </c>
      <c r="J3974" s="109">
        <v>548614</v>
      </c>
      <c r="K3974" s="107">
        <v>2020</v>
      </c>
      <c r="L3974" s="98" t="s">
        <v>300</v>
      </c>
      <c r="M3974" s="98" t="b">
        <f t="shared" si="61"/>
        <v>1</v>
      </c>
    </row>
    <row r="3975" spans="1:13" x14ac:dyDescent="0.75">
      <c r="A3975" s="107">
        <v>57442</v>
      </c>
      <c r="B3975" s="108" t="s">
        <v>2806</v>
      </c>
      <c r="C3975" s="108" t="s">
        <v>2807</v>
      </c>
      <c r="D3975" s="107">
        <v>62968</v>
      </c>
      <c r="E3975" s="108" t="s">
        <v>84</v>
      </c>
      <c r="F3975" s="108" t="s">
        <v>511</v>
      </c>
      <c r="G3975" s="108" t="s">
        <v>385</v>
      </c>
      <c r="H3975" s="108" t="s">
        <v>386</v>
      </c>
      <c r="I3975" s="108" t="s">
        <v>386</v>
      </c>
      <c r="J3975" s="109">
        <v>118364</v>
      </c>
      <c r="K3975" s="107">
        <v>2020</v>
      </c>
      <c r="L3975" s="98" t="s">
        <v>296</v>
      </c>
      <c r="M3975" s="98" t="b">
        <f t="shared" si="61"/>
        <v>1</v>
      </c>
    </row>
    <row r="3976" spans="1:13" x14ac:dyDescent="0.75">
      <c r="A3976" s="107">
        <v>57443</v>
      </c>
      <c r="B3976" s="108" t="s">
        <v>2808</v>
      </c>
      <c r="C3976" s="108" t="s">
        <v>1738</v>
      </c>
      <c r="D3976" s="107">
        <v>54842</v>
      </c>
      <c r="E3976" s="108" t="s">
        <v>67</v>
      </c>
      <c r="F3976" s="108" t="s">
        <v>511</v>
      </c>
      <c r="G3976" s="108" t="s">
        <v>352</v>
      </c>
      <c r="H3976" s="108" t="s">
        <v>389</v>
      </c>
      <c r="I3976" s="108" t="s">
        <v>487</v>
      </c>
      <c r="J3976" s="109">
        <v>62913</v>
      </c>
      <c r="K3976" s="107">
        <v>2020</v>
      </c>
      <c r="L3976" s="98" t="s">
        <v>322</v>
      </c>
      <c r="M3976" s="98" t="b">
        <f t="shared" ref="M3976:M4039" si="62">IF(AND($P$2=FALSE,OR(F3976="Commercial NAICS Cogen",F3976="Industrial NAICS Cogen",F3976="NAICS-22 Cogen")),FALSE,IF(AND($P$3=FALSE,OR(F3976="Commercial NAICS Cogen",F3976="Commercial NAICS Non-Cogen",F3976="Industrial NAICS Cogen", F3976="industrial NAICS non-Cogen")),FALSE, TRUE))</f>
        <v>1</v>
      </c>
    </row>
    <row r="3977" spans="1:13" x14ac:dyDescent="0.75">
      <c r="A3977" s="107">
        <v>57447</v>
      </c>
      <c r="B3977" s="108" t="s">
        <v>2809</v>
      </c>
      <c r="C3977" s="108" t="s">
        <v>2570</v>
      </c>
      <c r="D3977" s="107">
        <v>19740</v>
      </c>
      <c r="E3977" s="108" t="s">
        <v>138</v>
      </c>
      <c r="F3977" s="108" t="s">
        <v>511</v>
      </c>
      <c r="G3977" s="108" t="s">
        <v>392</v>
      </c>
      <c r="H3977" s="108" t="s">
        <v>393</v>
      </c>
      <c r="I3977" s="108" t="s">
        <v>428</v>
      </c>
      <c r="J3977" s="109">
        <v>-4326</v>
      </c>
      <c r="K3977" s="107">
        <v>2020</v>
      </c>
      <c r="L3977" s="98" t="s">
        <v>336</v>
      </c>
      <c r="M3977" s="98" t="b">
        <f t="shared" si="62"/>
        <v>1</v>
      </c>
    </row>
    <row r="3978" spans="1:13" x14ac:dyDescent="0.75">
      <c r="A3978" s="107">
        <v>57447</v>
      </c>
      <c r="B3978" s="108" t="s">
        <v>2809</v>
      </c>
      <c r="C3978" s="108" t="s">
        <v>2570</v>
      </c>
      <c r="D3978" s="107">
        <v>19740</v>
      </c>
      <c r="E3978" s="108" t="s">
        <v>138</v>
      </c>
      <c r="F3978" s="108" t="s">
        <v>511</v>
      </c>
      <c r="G3978" s="108" t="s">
        <v>359</v>
      </c>
      <c r="H3978" s="108" t="s">
        <v>360</v>
      </c>
      <c r="I3978" s="108" t="s">
        <v>360</v>
      </c>
      <c r="J3978" s="109">
        <v>229922</v>
      </c>
      <c r="K3978" s="107">
        <v>2020</v>
      </c>
      <c r="L3978" s="98" t="s">
        <v>300</v>
      </c>
      <c r="M3978" s="98" t="b">
        <f t="shared" si="62"/>
        <v>1</v>
      </c>
    </row>
    <row r="3979" spans="1:13" x14ac:dyDescent="0.75">
      <c r="A3979" s="107">
        <v>57449</v>
      </c>
      <c r="B3979" s="108" t="s">
        <v>2810</v>
      </c>
      <c r="C3979" s="108" t="s">
        <v>2542</v>
      </c>
      <c r="D3979" s="107">
        <v>15399</v>
      </c>
      <c r="E3979" s="108" t="s">
        <v>103</v>
      </c>
      <c r="F3979" s="108" t="s">
        <v>511</v>
      </c>
      <c r="G3979" s="108" t="s">
        <v>359</v>
      </c>
      <c r="H3979" s="108" t="s">
        <v>360</v>
      </c>
      <c r="I3979" s="108" t="s">
        <v>360</v>
      </c>
      <c r="J3979" s="109">
        <v>777702</v>
      </c>
      <c r="K3979" s="107">
        <v>2020</v>
      </c>
      <c r="L3979" s="98" t="s">
        <v>300</v>
      </c>
      <c r="M3979" s="98" t="b">
        <f t="shared" si="62"/>
        <v>1</v>
      </c>
    </row>
    <row r="3980" spans="1:13" x14ac:dyDescent="0.75">
      <c r="A3980" s="107">
        <v>57468</v>
      </c>
      <c r="B3980" s="108" t="s">
        <v>2811</v>
      </c>
      <c r="C3980" s="108" t="s">
        <v>2811</v>
      </c>
      <c r="D3980" s="107">
        <v>56786</v>
      </c>
      <c r="E3980" s="108" t="s">
        <v>49</v>
      </c>
      <c r="F3980" s="108" t="s">
        <v>511</v>
      </c>
      <c r="G3980" s="108" t="s">
        <v>359</v>
      </c>
      <c r="H3980" s="108" t="s">
        <v>360</v>
      </c>
      <c r="I3980" s="108" t="s">
        <v>360</v>
      </c>
      <c r="J3980" s="109">
        <v>177125</v>
      </c>
      <c r="K3980" s="107">
        <v>2020</v>
      </c>
      <c r="L3980" s="98" t="s">
        <v>300</v>
      </c>
      <c r="M3980" s="98" t="b">
        <f t="shared" si="62"/>
        <v>1</v>
      </c>
    </row>
    <row r="3981" spans="1:13" x14ac:dyDescent="0.75">
      <c r="A3981" s="107">
        <v>57469</v>
      </c>
      <c r="B3981" s="108" t="s">
        <v>2812</v>
      </c>
      <c r="C3981" s="108" t="s">
        <v>2812</v>
      </c>
      <c r="D3981" s="107">
        <v>56787</v>
      </c>
      <c r="E3981" s="108" t="s">
        <v>49</v>
      </c>
      <c r="F3981" s="108" t="s">
        <v>511</v>
      </c>
      <c r="G3981" s="108" t="s">
        <v>359</v>
      </c>
      <c r="H3981" s="108" t="s">
        <v>360</v>
      </c>
      <c r="I3981" s="108" t="s">
        <v>360</v>
      </c>
      <c r="J3981" s="109">
        <v>434812</v>
      </c>
      <c r="K3981" s="107">
        <v>2020</v>
      </c>
      <c r="L3981" s="98" t="s">
        <v>300</v>
      </c>
      <c r="M3981" s="98" t="b">
        <f t="shared" si="62"/>
        <v>1</v>
      </c>
    </row>
    <row r="3982" spans="1:13" x14ac:dyDescent="0.75">
      <c r="A3982" s="107">
        <v>57475</v>
      </c>
      <c r="B3982" s="108" t="s">
        <v>2813</v>
      </c>
      <c r="C3982" s="108" t="s">
        <v>2814</v>
      </c>
      <c r="D3982" s="107">
        <v>56791</v>
      </c>
      <c r="E3982" s="108" t="s">
        <v>24</v>
      </c>
      <c r="F3982" s="108" t="s">
        <v>511</v>
      </c>
      <c r="G3982" s="108" t="s">
        <v>366</v>
      </c>
      <c r="H3982" s="108" t="s">
        <v>387</v>
      </c>
      <c r="I3982" s="108" t="s">
        <v>387</v>
      </c>
      <c r="J3982" s="109">
        <v>429894</v>
      </c>
      <c r="K3982" s="107">
        <v>2020</v>
      </c>
      <c r="L3982" s="98" t="s">
        <v>323</v>
      </c>
      <c r="M3982" s="98" t="b">
        <f t="shared" si="62"/>
        <v>1</v>
      </c>
    </row>
    <row r="3983" spans="1:13" x14ac:dyDescent="0.75">
      <c r="A3983" s="107">
        <v>57482</v>
      </c>
      <c r="B3983" s="108" t="s">
        <v>2815</v>
      </c>
      <c r="C3983" s="108" t="s">
        <v>2816</v>
      </c>
      <c r="D3983" s="107">
        <v>56887</v>
      </c>
      <c r="E3983" s="108" t="s">
        <v>24</v>
      </c>
      <c r="F3983" s="108" t="s">
        <v>511</v>
      </c>
      <c r="G3983" s="108" t="s">
        <v>373</v>
      </c>
      <c r="H3983" s="108" t="s">
        <v>367</v>
      </c>
      <c r="I3983" s="108" t="s">
        <v>367</v>
      </c>
      <c r="J3983" s="109">
        <v>608226</v>
      </c>
      <c r="K3983" s="107">
        <v>2020</v>
      </c>
      <c r="L3983" s="98" t="s">
        <v>325</v>
      </c>
      <c r="M3983" s="98" t="b">
        <f t="shared" si="62"/>
        <v>1</v>
      </c>
    </row>
    <row r="3984" spans="1:13" x14ac:dyDescent="0.75">
      <c r="A3984" s="107">
        <v>57483</v>
      </c>
      <c r="B3984" s="108" t="s">
        <v>2817</v>
      </c>
      <c r="C3984" s="108" t="s">
        <v>2818</v>
      </c>
      <c r="D3984" s="107">
        <v>49981</v>
      </c>
      <c r="E3984" s="108" t="s">
        <v>24</v>
      </c>
      <c r="F3984" s="108" t="s">
        <v>511</v>
      </c>
      <c r="G3984" s="108" t="s">
        <v>373</v>
      </c>
      <c r="H3984" s="108" t="s">
        <v>367</v>
      </c>
      <c r="I3984" s="108" t="s">
        <v>367</v>
      </c>
      <c r="J3984" s="109">
        <v>104297</v>
      </c>
      <c r="K3984" s="107">
        <v>2020</v>
      </c>
      <c r="L3984" s="98" t="s">
        <v>325</v>
      </c>
      <c r="M3984" s="98" t="b">
        <f t="shared" si="62"/>
        <v>1</v>
      </c>
    </row>
    <row r="3985" spans="1:13" x14ac:dyDescent="0.75">
      <c r="A3985" s="107">
        <v>57492</v>
      </c>
      <c r="B3985" s="108" t="s">
        <v>2819</v>
      </c>
      <c r="C3985" s="108" t="s">
        <v>2820</v>
      </c>
      <c r="D3985" s="107">
        <v>56814</v>
      </c>
      <c r="E3985" s="108" t="s">
        <v>98</v>
      </c>
      <c r="F3985" s="108" t="s">
        <v>511</v>
      </c>
      <c r="G3985" s="108" t="s">
        <v>352</v>
      </c>
      <c r="H3985" s="108" t="s">
        <v>389</v>
      </c>
      <c r="I3985" s="108" t="s">
        <v>487</v>
      </c>
      <c r="J3985" s="109">
        <v>63615</v>
      </c>
      <c r="K3985" s="107">
        <v>2020</v>
      </c>
      <c r="L3985" s="98" t="s">
        <v>322</v>
      </c>
      <c r="M3985" s="98" t="b">
        <f t="shared" si="62"/>
        <v>1</v>
      </c>
    </row>
    <row r="3986" spans="1:13" x14ac:dyDescent="0.75">
      <c r="A3986" s="107">
        <v>57501</v>
      </c>
      <c r="B3986" s="108" t="s">
        <v>2821</v>
      </c>
      <c r="C3986" s="108" t="s">
        <v>713</v>
      </c>
      <c r="D3986" s="107">
        <v>12341</v>
      </c>
      <c r="E3986" s="108" t="s">
        <v>49</v>
      </c>
      <c r="F3986" s="108" t="s">
        <v>363</v>
      </c>
      <c r="G3986" s="108" t="s">
        <v>359</v>
      </c>
      <c r="H3986" s="108" t="s">
        <v>360</v>
      </c>
      <c r="I3986" s="108" t="s">
        <v>360</v>
      </c>
      <c r="J3986" s="109">
        <v>1219373</v>
      </c>
      <c r="K3986" s="107">
        <v>2020</v>
      </c>
      <c r="L3986" s="98" t="s">
        <v>300</v>
      </c>
      <c r="M3986" s="98" t="b">
        <f t="shared" si="62"/>
        <v>1</v>
      </c>
    </row>
    <row r="3987" spans="1:13" x14ac:dyDescent="0.75">
      <c r="A3987" s="107">
        <v>57514</v>
      </c>
      <c r="B3987" s="108" t="s">
        <v>2822</v>
      </c>
      <c r="C3987" s="108" t="s">
        <v>2616</v>
      </c>
      <c r="D3987" s="107">
        <v>56545</v>
      </c>
      <c r="E3987" s="108" t="s">
        <v>24</v>
      </c>
      <c r="F3987" s="108" t="s">
        <v>511</v>
      </c>
      <c r="G3987" s="108" t="s">
        <v>359</v>
      </c>
      <c r="H3987" s="108" t="s">
        <v>360</v>
      </c>
      <c r="I3987" s="108" t="s">
        <v>360</v>
      </c>
      <c r="J3987" s="109">
        <v>542897</v>
      </c>
      <c r="K3987" s="107">
        <v>2020</v>
      </c>
      <c r="L3987" s="98" t="s">
        <v>300</v>
      </c>
      <c r="M3987" s="98" t="b">
        <f t="shared" si="62"/>
        <v>1</v>
      </c>
    </row>
    <row r="3988" spans="1:13" x14ac:dyDescent="0.75">
      <c r="A3988" s="107">
        <v>57515</v>
      </c>
      <c r="B3988" s="108" t="s">
        <v>2823</v>
      </c>
      <c r="C3988" s="108" t="s">
        <v>2824</v>
      </c>
      <c r="D3988" s="107">
        <v>59980</v>
      </c>
      <c r="E3988" s="108" t="s">
        <v>24</v>
      </c>
      <c r="F3988" s="108" t="s">
        <v>511</v>
      </c>
      <c r="G3988" s="108" t="s">
        <v>373</v>
      </c>
      <c r="H3988" s="108" t="s">
        <v>367</v>
      </c>
      <c r="I3988" s="108" t="s">
        <v>367</v>
      </c>
      <c r="J3988" s="109">
        <v>419440</v>
      </c>
      <c r="K3988" s="107">
        <v>2020</v>
      </c>
      <c r="L3988" s="98" t="s">
        <v>325</v>
      </c>
      <c r="M3988" s="98" t="b">
        <f t="shared" si="62"/>
        <v>1</v>
      </c>
    </row>
    <row r="3989" spans="1:13" x14ac:dyDescent="0.75">
      <c r="A3989" s="107">
        <v>57520</v>
      </c>
      <c r="B3989" s="108" t="s">
        <v>2825</v>
      </c>
      <c r="C3989" s="108" t="s">
        <v>2826</v>
      </c>
      <c r="D3989" s="107">
        <v>62075</v>
      </c>
      <c r="E3989" s="108" t="s">
        <v>125</v>
      </c>
      <c r="F3989" s="108" t="s">
        <v>511</v>
      </c>
      <c r="G3989" s="108" t="s">
        <v>359</v>
      </c>
      <c r="H3989" s="108" t="s">
        <v>360</v>
      </c>
      <c r="I3989" s="108" t="s">
        <v>360</v>
      </c>
      <c r="J3989" s="109">
        <v>271372</v>
      </c>
      <c r="K3989" s="107">
        <v>2020</v>
      </c>
      <c r="L3989" s="98" t="s">
        <v>300</v>
      </c>
      <c r="M3989" s="98" t="b">
        <f t="shared" si="62"/>
        <v>1</v>
      </c>
    </row>
    <row r="3990" spans="1:13" x14ac:dyDescent="0.75">
      <c r="A3990" s="107">
        <v>57526</v>
      </c>
      <c r="B3990" s="108" t="s">
        <v>2827</v>
      </c>
      <c r="C3990" s="108" t="s">
        <v>2828</v>
      </c>
      <c r="D3990" s="107">
        <v>56865</v>
      </c>
      <c r="E3990" s="108" t="s">
        <v>108</v>
      </c>
      <c r="F3990" s="108" t="s">
        <v>511</v>
      </c>
      <c r="G3990" s="108" t="s">
        <v>359</v>
      </c>
      <c r="H3990" s="108" t="s">
        <v>360</v>
      </c>
      <c r="I3990" s="108" t="s">
        <v>360</v>
      </c>
      <c r="J3990" s="109">
        <v>597055</v>
      </c>
      <c r="K3990" s="107">
        <v>2020</v>
      </c>
      <c r="L3990" s="98" t="s">
        <v>300</v>
      </c>
      <c r="M3990" s="98" t="b">
        <f t="shared" si="62"/>
        <v>1</v>
      </c>
    </row>
    <row r="3991" spans="1:13" x14ac:dyDescent="0.75">
      <c r="A3991" s="107">
        <v>57529</v>
      </c>
      <c r="B3991" s="108" t="s">
        <v>2829</v>
      </c>
      <c r="C3991" s="108" t="s">
        <v>2830</v>
      </c>
      <c r="D3991" s="107">
        <v>56868</v>
      </c>
      <c r="E3991" s="108" t="s">
        <v>40</v>
      </c>
      <c r="F3991" s="108" t="s">
        <v>511</v>
      </c>
      <c r="G3991" s="108" t="s">
        <v>359</v>
      </c>
      <c r="H3991" s="108" t="s">
        <v>360</v>
      </c>
      <c r="I3991" s="108" t="s">
        <v>360</v>
      </c>
      <c r="J3991" s="109">
        <v>103768</v>
      </c>
      <c r="K3991" s="107">
        <v>2020</v>
      </c>
      <c r="L3991" s="98" t="s">
        <v>300</v>
      </c>
      <c r="M3991" s="98" t="b">
        <f t="shared" si="62"/>
        <v>1</v>
      </c>
    </row>
    <row r="3992" spans="1:13" x14ac:dyDescent="0.75">
      <c r="A3992" s="107">
        <v>57531</v>
      </c>
      <c r="B3992" s="108" t="s">
        <v>2831</v>
      </c>
      <c r="C3992" s="108" t="s">
        <v>2694</v>
      </c>
      <c r="D3992" s="107">
        <v>60453</v>
      </c>
      <c r="E3992" s="108" t="s">
        <v>59</v>
      </c>
      <c r="F3992" s="108" t="s">
        <v>511</v>
      </c>
      <c r="G3992" s="108" t="s">
        <v>359</v>
      </c>
      <c r="H3992" s="108" t="s">
        <v>360</v>
      </c>
      <c r="I3992" s="108" t="s">
        <v>360</v>
      </c>
      <c r="J3992" s="109">
        <v>490507</v>
      </c>
      <c r="K3992" s="107">
        <v>2020</v>
      </c>
      <c r="L3992" s="98" t="s">
        <v>300</v>
      </c>
      <c r="M3992" s="98" t="b">
        <f t="shared" si="62"/>
        <v>1</v>
      </c>
    </row>
    <row r="3993" spans="1:13" x14ac:dyDescent="0.75">
      <c r="A3993" s="107">
        <v>57549</v>
      </c>
      <c r="B3993" s="108" t="s">
        <v>2832</v>
      </c>
      <c r="C3993" s="108" t="s">
        <v>2828</v>
      </c>
      <c r="D3993" s="107">
        <v>56865</v>
      </c>
      <c r="E3993" s="108" t="s">
        <v>108</v>
      </c>
      <c r="F3993" s="108" t="s">
        <v>511</v>
      </c>
      <c r="G3993" s="108" t="s">
        <v>359</v>
      </c>
      <c r="H3993" s="108" t="s">
        <v>360</v>
      </c>
      <c r="I3993" s="108" t="s">
        <v>360</v>
      </c>
      <c r="J3993" s="109">
        <v>633835</v>
      </c>
      <c r="K3993" s="107">
        <v>2020</v>
      </c>
      <c r="L3993" s="98" t="s">
        <v>300</v>
      </c>
      <c r="M3993" s="98" t="b">
        <f t="shared" si="62"/>
        <v>1</v>
      </c>
    </row>
    <row r="3994" spans="1:13" x14ac:dyDescent="0.75">
      <c r="A3994" s="107">
        <v>57550</v>
      </c>
      <c r="B3994" s="108" t="s">
        <v>2833</v>
      </c>
      <c r="C3994" s="108" t="s">
        <v>2828</v>
      </c>
      <c r="D3994" s="107">
        <v>56865</v>
      </c>
      <c r="E3994" s="108" t="s">
        <v>108</v>
      </c>
      <c r="F3994" s="108" t="s">
        <v>511</v>
      </c>
      <c r="G3994" s="108" t="s">
        <v>359</v>
      </c>
      <c r="H3994" s="108" t="s">
        <v>360</v>
      </c>
      <c r="I3994" s="108" t="s">
        <v>360</v>
      </c>
      <c r="J3994" s="109">
        <v>616117</v>
      </c>
      <c r="K3994" s="107">
        <v>2020</v>
      </c>
      <c r="L3994" s="98" t="s">
        <v>300</v>
      </c>
      <c r="M3994" s="98" t="b">
        <f t="shared" si="62"/>
        <v>1</v>
      </c>
    </row>
    <row r="3995" spans="1:13" x14ac:dyDescent="0.75">
      <c r="A3995" s="107">
        <v>57551</v>
      </c>
      <c r="B3995" s="108" t="s">
        <v>2834</v>
      </c>
      <c r="C3995" s="108" t="s">
        <v>2835</v>
      </c>
      <c r="D3995" s="107">
        <v>56880</v>
      </c>
      <c r="E3995" s="108" t="s">
        <v>142</v>
      </c>
      <c r="F3995" s="108" t="s">
        <v>511</v>
      </c>
      <c r="G3995" s="108" t="s">
        <v>362</v>
      </c>
      <c r="H3995" s="108" t="s">
        <v>364</v>
      </c>
      <c r="I3995" s="108" t="s">
        <v>497</v>
      </c>
      <c r="J3995" s="109">
        <v>10135</v>
      </c>
      <c r="K3995" s="107">
        <v>2020</v>
      </c>
      <c r="L3995" s="98" t="s">
        <v>320</v>
      </c>
      <c r="M3995" s="98" t="b">
        <f t="shared" si="62"/>
        <v>1</v>
      </c>
    </row>
    <row r="3996" spans="1:13" x14ac:dyDescent="0.75">
      <c r="A3996" s="107">
        <v>57564</v>
      </c>
      <c r="B3996" s="108" t="s">
        <v>2836</v>
      </c>
      <c r="C3996" s="108" t="s">
        <v>2836</v>
      </c>
      <c r="D3996" s="107">
        <v>56905</v>
      </c>
      <c r="E3996" s="108" t="s">
        <v>24</v>
      </c>
      <c r="F3996" s="108" t="s">
        <v>511</v>
      </c>
      <c r="G3996" s="108" t="s">
        <v>24</v>
      </c>
      <c r="H3996" s="108" t="s">
        <v>367</v>
      </c>
      <c r="I3996" s="108" t="s">
        <v>367</v>
      </c>
      <c r="J3996" s="109">
        <v>11099</v>
      </c>
      <c r="K3996" s="107">
        <v>2020</v>
      </c>
      <c r="L3996" s="98" t="s">
        <v>318</v>
      </c>
      <c r="M3996" s="98" t="b">
        <f t="shared" si="62"/>
        <v>1</v>
      </c>
    </row>
    <row r="3997" spans="1:13" x14ac:dyDescent="0.75">
      <c r="A3997" s="107">
        <v>57564</v>
      </c>
      <c r="B3997" s="108" t="s">
        <v>2836</v>
      </c>
      <c r="C3997" s="108" t="s">
        <v>2836</v>
      </c>
      <c r="D3997" s="107">
        <v>56905</v>
      </c>
      <c r="E3997" s="108" t="s">
        <v>24</v>
      </c>
      <c r="F3997" s="108" t="s">
        <v>511</v>
      </c>
      <c r="G3997" s="108" t="s">
        <v>29</v>
      </c>
      <c r="H3997" s="108" t="s">
        <v>367</v>
      </c>
      <c r="I3997" s="108" t="s">
        <v>367</v>
      </c>
      <c r="J3997" s="109">
        <v>61672</v>
      </c>
      <c r="K3997" s="107">
        <v>2020</v>
      </c>
      <c r="L3997" s="98" t="s">
        <v>318</v>
      </c>
      <c r="M3997" s="98" t="b">
        <f t="shared" si="62"/>
        <v>1</v>
      </c>
    </row>
    <row r="3998" spans="1:13" x14ac:dyDescent="0.75">
      <c r="A3998" s="107">
        <v>57573</v>
      </c>
      <c r="B3998" s="108" t="s">
        <v>2837</v>
      </c>
      <c r="C3998" s="108" t="s">
        <v>2838</v>
      </c>
      <c r="D3998" s="107">
        <v>56914</v>
      </c>
      <c r="E3998" s="108" t="s">
        <v>24</v>
      </c>
      <c r="F3998" s="108" t="s">
        <v>789</v>
      </c>
      <c r="G3998" s="108" t="s">
        <v>373</v>
      </c>
      <c r="H3998" s="108" t="s">
        <v>367</v>
      </c>
      <c r="I3998" s="108" t="s">
        <v>367</v>
      </c>
      <c r="J3998" s="109">
        <v>20434.96</v>
      </c>
      <c r="K3998" s="107">
        <v>2020</v>
      </c>
      <c r="L3998" s="98" t="s">
        <v>325</v>
      </c>
      <c r="M3998" s="98" t="b">
        <f t="shared" si="62"/>
        <v>0</v>
      </c>
    </row>
    <row r="3999" spans="1:13" x14ac:dyDescent="0.75">
      <c r="A3999" s="107">
        <v>57583</v>
      </c>
      <c r="B3999" s="108" t="s">
        <v>2839</v>
      </c>
      <c r="C3999" s="108" t="s">
        <v>1187</v>
      </c>
      <c r="D3999" s="107">
        <v>7353</v>
      </c>
      <c r="E3999" s="108" t="s">
        <v>16</v>
      </c>
      <c r="F3999" s="108" t="s">
        <v>363</v>
      </c>
      <c r="G3999" s="108" t="s">
        <v>392</v>
      </c>
      <c r="H3999" s="108" t="s">
        <v>393</v>
      </c>
      <c r="I3999" s="108" t="s">
        <v>428</v>
      </c>
      <c r="J3999" s="109">
        <v>-2810</v>
      </c>
      <c r="K3999" s="107">
        <v>2020</v>
      </c>
      <c r="L3999" s="98" t="s">
        <v>336</v>
      </c>
      <c r="M3999" s="98" t="b">
        <f t="shared" si="62"/>
        <v>1</v>
      </c>
    </row>
    <row r="4000" spans="1:13" x14ac:dyDescent="0.75">
      <c r="A4000" s="107">
        <v>57584</v>
      </c>
      <c r="B4000" s="108" t="s">
        <v>2840</v>
      </c>
      <c r="C4000" s="108" t="s">
        <v>2841</v>
      </c>
      <c r="D4000" s="107">
        <v>56918</v>
      </c>
      <c r="E4000" s="108" t="s">
        <v>24</v>
      </c>
      <c r="F4000" s="108" t="s">
        <v>789</v>
      </c>
      <c r="G4000" s="108" t="s">
        <v>392</v>
      </c>
      <c r="H4000" s="108" t="s">
        <v>393</v>
      </c>
      <c r="I4000" s="108" t="s">
        <v>428</v>
      </c>
      <c r="J4000" s="109">
        <v>-115</v>
      </c>
      <c r="K4000" s="107">
        <v>2020</v>
      </c>
      <c r="L4000" s="98" t="s">
        <v>336</v>
      </c>
      <c r="M4000" s="98" t="b">
        <f t="shared" si="62"/>
        <v>0</v>
      </c>
    </row>
    <row r="4001" spans="1:13" x14ac:dyDescent="0.75">
      <c r="A4001" s="107">
        <v>57584</v>
      </c>
      <c r="B4001" s="108" t="s">
        <v>2840</v>
      </c>
      <c r="C4001" s="108" t="s">
        <v>2841</v>
      </c>
      <c r="D4001" s="107">
        <v>56918</v>
      </c>
      <c r="E4001" s="108" t="s">
        <v>24</v>
      </c>
      <c r="F4001" s="108" t="s">
        <v>789</v>
      </c>
      <c r="G4001" s="108" t="s">
        <v>24</v>
      </c>
      <c r="H4001" s="108" t="s">
        <v>367</v>
      </c>
      <c r="I4001" s="108" t="s">
        <v>367</v>
      </c>
      <c r="J4001" s="109">
        <v>5407</v>
      </c>
      <c r="K4001" s="107">
        <v>2020</v>
      </c>
      <c r="L4001" s="98" t="s">
        <v>318</v>
      </c>
      <c r="M4001" s="98" t="b">
        <f t="shared" si="62"/>
        <v>0</v>
      </c>
    </row>
    <row r="4002" spans="1:13" x14ac:dyDescent="0.75">
      <c r="A4002" s="107">
        <v>57584</v>
      </c>
      <c r="B4002" s="108" t="s">
        <v>2840</v>
      </c>
      <c r="C4002" s="108" t="s">
        <v>2841</v>
      </c>
      <c r="D4002" s="107">
        <v>56918</v>
      </c>
      <c r="E4002" s="108" t="s">
        <v>24</v>
      </c>
      <c r="F4002" s="108" t="s">
        <v>789</v>
      </c>
      <c r="G4002" s="108" t="s">
        <v>29</v>
      </c>
      <c r="H4002" s="108" t="s">
        <v>367</v>
      </c>
      <c r="I4002" s="108" t="s">
        <v>367</v>
      </c>
      <c r="J4002" s="109">
        <v>195998</v>
      </c>
      <c r="K4002" s="107">
        <v>2020</v>
      </c>
      <c r="L4002" s="98" t="s">
        <v>318</v>
      </c>
      <c r="M4002" s="98" t="b">
        <f t="shared" si="62"/>
        <v>0</v>
      </c>
    </row>
    <row r="4003" spans="1:13" x14ac:dyDescent="0.75">
      <c r="A4003" s="107">
        <v>57585</v>
      </c>
      <c r="B4003" s="108" t="s">
        <v>2842</v>
      </c>
      <c r="C4003" s="108" t="s">
        <v>2843</v>
      </c>
      <c r="D4003" s="107">
        <v>58264</v>
      </c>
      <c r="E4003" s="108" t="s">
        <v>24</v>
      </c>
      <c r="F4003" s="108" t="s">
        <v>742</v>
      </c>
      <c r="G4003" s="108" t="s">
        <v>373</v>
      </c>
      <c r="H4003" s="108" t="s">
        <v>367</v>
      </c>
      <c r="I4003" s="108" t="s">
        <v>367</v>
      </c>
      <c r="J4003" s="109">
        <v>178900</v>
      </c>
      <c r="K4003" s="107">
        <v>2020</v>
      </c>
      <c r="L4003" s="98" t="s">
        <v>325</v>
      </c>
      <c r="M4003" s="98" t="b">
        <f t="shared" si="62"/>
        <v>0</v>
      </c>
    </row>
    <row r="4004" spans="1:13" x14ac:dyDescent="0.75">
      <c r="A4004" s="107">
        <v>57589</v>
      </c>
      <c r="B4004" s="108" t="s">
        <v>2844</v>
      </c>
      <c r="C4004" s="108" t="s">
        <v>2844</v>
      </c>
      <c r="D4004" s="107">
        <v>56924</v>
      </c>
      <c r="E4004" s="108" t="s">
        <v>95</v>
      </c>
      <c r="F4004" s="108" t="s">
        <v>511</v>
      </c>
      <c r="G4004" s="108" t="s">
        <v>385</v>
      </c>
      <c r="H4004" s="108" t="s">
        <v>386</v>
      </c>
      <c r="I4004" s="108" t="s">
        <v>386</v>
      </c>
      <c r="J4004" s="109">
        <v>48493</v>
      </c>
      <c r="K4004" s="107">
        <v>2020</v>
      </c>
      <c r="L4004" s="98" t="s">
        <v>296</v>
      </c>
      <c r="M4004" s="98" t="b">
        <f t="shared" si="62"/>
        <v>1</v>
      </c>
    </row>
    <row r="4005" spans="1:13" x14ac:dyDescent="0.75">
      <c r="A4005" s="107">
        <v>57591</v>
      </c>
      <c r="B4005" s="108" t="s">
        <v>2845</v>
      </c>
      <c r="C4005" s="108" t="s">
        <v>2845</v>
      </c>
      <c r="D4005" s="107">
        <v>56926</v>
      </c>
      <c r="E4005" s="108" t="s">
        <v>92</v>
      </c>
      <c r="F4005" s="108" t="s">
        <v>511</v>
      </c>
      <c r="G4005" s="108" t="s">
        <v>385</v>
      </c>
      <c r="H4005" s="108" t="s">
        <v>386</v>
      </c>
      <c r="I4005" s="108" t="s">
        <v>386</v>
      </c>
      <c r="J4005" s="109">
        <v>13527</v>
      </c>
      <c r="K4005" s="107">
        <v>2020</v>
      </c>
      <c r="L4005" s="98" t="s">
        <v>296</v>
      </c>
      <c r="M4005" s="98" t="b">
        <f t="shared" si="62"/>
        <v>1</v>
      </c>
    </row>
    <row r="4006" spans="1:13" x14ac:dyDescent="0.75">
      <c r="A4006" s="107">
        <v>57595</v>
      </c>
      <c r="B4006" s="108" t="s">
        <v>2846</v>
      </c>
      <c r="C4006" s="108" t="s">
        <v>2527</v>
      </c>
      <c r="D4006" s="107">
        <v>59883</v>
      </c>
      <c r="E4006" s="108" t="s">
        <v>138</v>
      </c>
      <c r="F4006" s="108" t="s">
        <v>511</v>
      </c>
      <c r="G4006" s="108" t="s">
        <v>359</v>
      </c>
      <c r="H4006" s="108" t="s">
        <v>360</v>
      </c>
      <c r="I4006" s="108" t="s">
        <v>360</v>
      </c>
      <c r="J4006" s="109">
        <v>169072</v>
      </c>
      <c r="K4006" s="107">
        <v>2020</v>
      </c>
      <c r="L4006" s="98" t="s">
        <v>300</v>
      </c>
      <c r="M4006" s="98" t="b">
        <f t="shared" si="62"/>
        <v>1</v>
      </c>
    </row>
    <row r="4007" spans="1:13" x14ac:dyDescent="0.75">
      <c r="A4007" s="107">
        <v>57597</v>
      </c>
      <c r="B4007" s="108" t="s">
        <v>2847</v>
      </c>
      <c r="C4007" s="108" t="s">
        <v>2848</v>
      </c>
      <c r="D4007" s="107">
        <v>59366</v>
      </c>
      <c r="E4007" s="108" t="s">
        <v>106</v>
      </c>
      <c r="F4007" s="108" t="s">
        <v>1381</v>
      </c>
      <c r="G4007" s="108" t="s">
        <v>352</v>
      </c>
      <c r="H4007" s="108" t="s">
        <v>355</v>
      </c>
      <c r="I4007" s="108" t="s">
        <v>355</v>
      </c>
      <c r="J4007" s="109">
        <v>1084.8599999999999</v>
      </c>
      <c r="K4007" s="107">
        <v>2020</v>
      </c>
      <c r="L4007" s="98" t="s">
        <v>324</v>
      </c>
      <c r="M4007" s="98" t="b">
        <f t="shared" si="62"/>
        <v>0</v>
      </c>
    </row>
    <row r="4008" spans="1:13" x14ac:dyDescent="0.75">
      <c r="A4008" s="107">
        <v>57597</v>
      </c>
      <c r="B4008" s="108" t="s">
        <v>2847</v>
      </c>
      <c r="C4008" s="108" t="s">
        <v>2848</v>
      </c>
      <c r="D4008" s="107">
        <v>59366</v>
      </c>
      <c r="E4008" s="108" t="s">
        <v>106</v>
      </c>
      <c r="F4008" s="108" t="s">
        <v>1381</v>
      </c>
      <c r="G4008" s="108" t="s">
        <v>352</v>
      </c>
      <c r="H4008" s="108" t="s">
        <v>367</v>
      </c>
      <c r="I4008" s="108" t="s">
        <v>367</v>
      </c>
      <c r="J4008" s="109">
        <v>0</v>
      </c>
      <c r="K4008" s="107">
        <v>2020</v>
      </c>
      <c r="L4008" s="98" t="s">
        <v>325</v>
      </c>
      <c r="M4008" s="98" t="b">
        <f t="shared" si="62"/>
        <v>0</v>
      </c>
    </row>
    <row r="4009" spans="1:13" x14ac:dyDescent="0.75">
      <c r="A4009" s="107">
        <v>57599</v>
      </c>
      <c r="B4009" s="108" t="s">
        <v>2849</v>
      </c>
      <c r="C4009" s="108" t="s">
        <v>1208</v>
      </c>
      <c r="D4009" s="107">
        <v>4180</v>
      </c>
      <c r="E4009" s="108" t="s">
        <v>29</v>
      </c>
      <c r="F4009" s="108" t="s">
        <v>363</v>
      </c>
      <c r="G4009" s="108" t="s">
        <v>352</v>
      </c>
      <c r="H4009" s="108" t="s">
        <v>355</v>
      </c>
      <c r="I4009" s="108" t="s">
        <v>355</v>
      </c>
      <c r="J4009" s="109">
        <v>865</v>
      </c>
      <c r="K4009" s="107">
        <v>2020</v>
      </c>
      <c r="L4009" s="98" t="s">
        <v>324</v>
      </c>
      <c r="M4009" s="98" t="b">
        <f t="shared" si="62"/>
        <v>1</v>
      </c>
    </row>
    <row r="4010" spans="1:13" x14ac:dyDescent="0.75">
      <c r="A4010" s="107">
        <v>57605</v>
      </c>
      <c r="B4010" s="108" t="s">
        <v>2850</v>
      </c>
      <c r="C4010" s="108" t="s">
        <v>1208</v>
      </c>
      <c r="D4010" s="107">
        <v>4180</v>
      </c>
      <c r="E4010" s="108" t="s">
        <v>29</v>
      </c>
      <c r="F4010" s="108" t="s">
        <v>363</v>
      </c>
      <c r="G4010" s="108" t="s">
        <v>352</v>
      </c>
      <c r="H4010" s="108" t="s">
        <v>355</v>
      </c>
      <c r="I4010" s="108" t="s">
        <v>355</v>
      </c>
      <c r="J4010" s="109">
        <v>764</v>
      </c>
      <c r="K4010" s="107">
        <v>2020</v>
      </c>
      <c r="L4010" s="98" t="s">
        <v>324</v>
      </c>
      <c r="M4010" s="98" t="b">
        <f t="shared" si="62"/>
        <v>1</v>
      </c>
    </row>
    <row r="4011" spans="1:13" x14ac:dyDescent="0.75">
      <c r="A4011" s="107">
        <v>57617</v>
      </c>
      <c r="B4011" s="108" t="s">
        <v>2851</v>
      </c>
      <c r="C4011" s="108" t="s">
        <v>2851</v>
      </c>
      <c r="D4011" s="107">
        <v>56946</v>
      </c>
      <c r="E4011" s="108" t="s">
        <v>125</v>
      </c>
      <c r="F4011" s="108" t="s">
        <v>511</v>
      </c>
      <c r="G4011" s="108" t="s">
        <v>359</v>
      </c>
      <c r="H4011" s="108" t="s">
        <v>360</v>
      </c>
      <c r="I4011" s="108" t="s">
        <v>360</v>
      </c>
      <c r="J4011" s="109">
        <v>685713</v>
      </c>
      <c r="K4011" s="107">
        <v>2020</v>
      </c>
      <c r="L4011" s="98" t="s">
        <v>300</v>
      </c>
      <c r="M4011" s="98" t="b">
        <f t="shared" si="62"/>
        <v>1</v>
      </c>
    </row>
    <row r="4012" spans="1:13" x14ac:dyDescent="0.75">
      <c r="A4012" s="107">
        <v>57620</v>
      </c>
      <c r="B4012" s="108" t="s">
        <v>2852</v>
      </c>
      <c r="C4012" s="108" t="s">
        <v>2853</v>
      </c>
      <c r="D4012" s="107">
        <v>56936</v>
      </c>
      <c r="E4012" s="108" t="s">
        <v>103</v>
      </c>
      <c r="F4012" s="108" t="s">
        <v>511</v>
      </c>
      <c r="G4012" s="108" t="s">
        <v>359</v>
      </c>
      <c r="H4012" s="108" t="s">
        <v>360</v>
      </c>
      <c r="I4012" s="108" t="s">
        <v>360</v>
      </c>
      <c r="J4012" s="109">
        <v>314021</v>
      </c>
      <c r="K4012" s="107">
        <v>2020</v>
      </c>
      <c r="L4012" s="98" t="s">
        <v>300</v>
      </c>
      <c r="M4012" s="98" t="b">
        <f t="shared" si="62"/>
        <v>1</v>
      </c>
    </row>
    <row r="4013" spans="1:13" x14ac:dyDescent="0.75">
      <c r="A4013" s="107">
        <v>57623</v>
      </c>
      <c r="B4013" s="108" t="s">
        <v>2854</v>
      </c>
      <c r="C4013" s="108" t="s">
        <v>2855</v>
      </c>
      <c r="D4013" s="107">
        <v>56940</v>
      </c>
      <c r="E4013" s="108" t="s">
        <v>45</v>
      </c>
      <c r="F4013" s="108" t="s">
        <v>511</v>
      </c>
      <c r="G4013" s="108" t="s">
        <v>359</v>
      </c>
      <c r="H4013" s="108" t="s">
        <v>360</v>
      </c>
      <c r="I4013" s="108" t="s">
        <v>360</v>
      </c>
      <c r="J4013" s="109">
        <v>695023</v>
      </c>
      <c r="K4013" s="107">
        <v>2020</v>
      </c>
      <c r="L4013" s="98" t="s">
        <v>300</v>
      </c>
      <c r="M4013" s="98" t="b">
        <f t="shared" si="62"/>
        <v>1</v>
      </c>
    </row>
    <row r="4014" spans="1:13" x14ac:dyDescent="0.75">
      <c r="A4014" s="107">
        <v>57624</v>
      </c>
      <c r="B4014" s="108" t="s">
        <v>2856</v>
      </c>
      <c r="C4014" s="108" t="s">
        <v>2857</v>
      </c>
      <c r="D4014" s="107">
        <v>13831</v>
      </c>
      <c r="E4014" s="108" t="s">
        <v>29</v>
      </c>
      <c r="F4014" s="108" t="s">
        <v>1268</v>
      </c>
      <c r="G4014" s="108" t="s">
        <v>352</v>
      </c>
      <c r="H4014" s="108" t="s">
        <v>355</v>
      </c>
      <c r="I4014" s="108" t="s">
        <v>355</v>
      </c>
      <c r="J4014" s="109">
        <v>53</v>
      </c>
      <c r="K4014" s="107">
        <v>2020</v>
      </c>
      <c r="L4014" s="98" t="s">
        <v>324</v>
      </c>
      <c r="M4014" s="98" t="b">
        <f t="shared" si="62"/>
        <v>0</v>
      </c>
    </row>
    <row r="4015" spans="1:13" x14ac:dyDescent="0.75">
      <c r="A4015" s="107">
        <v>57628</v>
      </c>
      <c r="B4015" s="108" t="s">
        <v>2858</v>
      </c>
      <c r="C4015" s="108" t="s">
        <v>2858</v>
      </c>
      <c r="D4015" s="107">
        <v>56941</v>
      </c>
      <c r="E4015" s="108" t="s">
        <v>47</v>
      </c>
      <c r="F4015" s="108" t="s">
        <v>511</v>
      </c>
      <c r="G4015" s="108" t="s">
        <v>359</v>
      </c>
      <c r="H4015" s="108" t="s">
        <v>360</v>
      </c>
      <c r="I4015" s="108" t="s">
        <v>360</v>
      </c>
      <c r="J4015" s="109">
        <v>327008</v>
      </c>
      <c r="K4015" s="107">
        <v>2020</v>
      </c>
      <c r="L4015" s="98" t="s">
        <v>300</v>
      </c>
      <c r="M4015" s="98" t="b">
        <f t="shared" si="62"/>
        <v>1</v>
      </c>
    </row>
    <row r="4016" spans="1:13" x14ac:dyDescent="0.75">
      <c r="A4016" s="107">
        <v>57629</v>
      </c>
      <c r="B4016" s="108" t="s">
        <v>2859</v>
      </c>
      <c r="C4016" s="108" t="s">
        <v>2860</v>
      </c>
      <c r="D4016" s="107">
        <v>56960</v>
      </c>
      <c r="E4016" s="108" t="s">
        <v>98</v>
      </c>
      <c r="F4016" s="108" t="s">
        <v>1268</v>
      </c>
      <c r="G4016" s="108" t="s">
        <v>352</v>
      </c>
      <c r="H4016" s="108" t="s">
        <v>355</v>
      </c>
      <c r="I4016" s="108" t="s">
        <v>355</v>
      </c>
      <c r="J4016" s="109">
        <v>0</v>
      </c>
      <c r="K4016" s="107">
        <v>2020</v>
      </c>
      <c r="L4016" s="98" t="s">
        <v>324</v>
      </c>
      <c r="M4016" s="98" t="b">
        <f t="shared" si="62"/>
        <v>0</v>
      </c>
    </row>
    <row r="4017" spans="1:13" x14ac:dyDescent="0.75">
      <c r="A4017" s="107">
        <v>57629</v>
      </c>
      <c r="B4017" s="108" t="s">
        <v>2859</v>
      </c>
      <c r="C4017" s="108" t="s">
        <v>2860</v>
      </c>
      <c r="D4017" s="107">
        <v>56960</v>
      </c>
      <c r="E4017" s="108" t="s">
        <v>98</v>
      </c>
      <c r="F4017" s="108" t="s">
        <v>1268</v>
      </c>
      <c r="G4017" s="108" t="s">
        <v>352</v>
      </c>
      <c r="H4017" s="108" t="s">
        <v>367</v>
      </c>
      <c r="I4017" s="108" t="s">
        <v>367</v>
      </c>
      <c r="J4017" s="109">
        <v>0</v>
      </c>
      <c r="K4017" s="107">
        <v>2020</v>
      </c>
      <c r="L4017" s="98" t="s">
        <v>325</v>
      </c>
      <c r="M4017" s="98" t="b">
        <f t="shared" si="62"/>
        <v>0</v>
      </c>
    </row>
    <row r="4018" spans="1:13" x14ac:dyDescent="0.75">
      <c r="A4018" s="107">
        <v>57630</v>
      </c>
      <c r="B4018" s="108" t="s">
        <v>2861</v>
      </c>
      <c r="C4018" s="108" t="s">
        <v>2860</v>
      </c>
      <c r="D4018" s="107">
        <v>56960</v>
      </c>
      <c r="E4018" s="108" t="s">
        <v>98</v>
      </c>
      <c r="F4018" s="108" t="s">
        <v>1268</v>
      </c>
      <c r="G4018" s="108" t="s">
        <v>352</v>
      </c>
      <c r="H4018" s="108" t="s">
        <v>355</v>
      </c>
      <c r="I4018" s="108" t="s">
        <v>355</v>
      </c>
      <c r="J4018" s="109">
        <v>270</v>
      </c>
      <c r="K4018" s="107">
        <v>2020</v>
      </c>
      <c r="L4018" s="98" t="s">
        <v>324</v>
      </c>
      <c r="M4018" s="98" t="b">
        <f t="shared" si="62"/>
        <v>0</v>
      </c>
    </row>
    <row r="4019" spans="1:13" x14ac:dyDescent="0.75">
      <c r="A4019" s="107">
        <v>57638</v>
      </c>
      <c r="B4019" s="108" t="s">
        <v>2862</v>
      </c>
      <c r="C4019" s="108" t="s">
        <v>2863</v>
      </c>
      <c r="D4019" s="107">
        <v>56855</v>
      </c>
      <c r="E4019" s="108" t="s">
        <v>47</v>
      </c>
      <c r="F4019" s="108" t="s">
        <v>1268</v>
      </c>
      <c r="G4019" s="108" t="s">
        <v>359</v>
      </c>
      <c r="H4019" s="108" t="s">
        <v>360</v>
      </c>
      <c r="I4019" s="108" t="s">
        <v>360</v>
      </c>
      <c r="J4019" s="109">
        <v>0</v>
      </c>
      <c r="K4019" s="107">
        <v>2020</v>
      </c>
      <c r="L4019" s="98" t="s">
        <v>300</v>
      </c>
      <c r="M4019" s="98" t="b">
        <f t="shared" si="62"/>
        <v>0</v>
      </c>
    </row>
    <row r="4020" spans="1:13" x14ac:dyDescent="0.75">
      <c r="A4020" s="107">
        <v>57643</v>
      </c>
      <c r="B4020" s="108" t="s">
        <v>2864</v>
      </c>
      <c r="C4020" s="108" t="s">
        <v>2865</v>
      </c>
      <c r="D4020" s="107">
        <v>56972</v>
      </c>
      <c r="E4020" s="108" t="s">
        <v>27</v>
      </c>
      <c r="F4020" s="108" t="s">
        <v>1381</v>
      </c>
      <c r="G4020" s="108" t="s">
        <v>359</v>
      </c>
      <c r="H4020" s="108" t="s">
        <v>360</v>
      </c>
      <c r="I4020" s="108" t="s">
        <v>360</v>
      </c>
      <c r="J4020" s="109">
        <v>2681</v>
      </c>
      <c r="K4020" s="107">
        <v>2020</v>
      </c>
      <c r="L4020" s="98" t="s">
        <v>300</v>
      </c>
      <c r="M4020" s="98" t="b">
        <f t="shared" si="62"/>
        <v>0</v>
      </c>
    </row>
    <row r="4021" spans="1:13" x14ac:dyDescent="0.75">
      <c r="A4021" s="107">
        <v>57644</v>
      </c>
      <c r="B4021" s="108" t="s">
        <v>2866</v>
      </c>
      <c r="C4021" s="108" t="s">
        <v>2867</v>
      </c>
      <c r="D4021" s="107">
        <v>59380</v>
      </c>
      <c r="E4021" s="108" t="s">
        <v>70</v>
      </c>
      <c r="F4021" s="108" t="s">
        <v>511</v>
      </c>
      <c r="G4021" s="108" t="s">
        <v>359</v>
      </c>
      <c r="H4021" s="108" t="s">
        <v>360</v>
      </c>
      <c r="I4021" s="108" t="s">
        <v>360</v>
      </c>
      <c r="J4021" s="109">
        <v>654621</v>
      </c>
      <c r="K4021" s="107">
        <v>2020</v>
      </c>
      <c r="L4021" s="98" t="s">
        <v>300</v>
      </c>
      <c r="M4021" s="98" t="b">
        <f t="shared" si="62"/>
        <v>1</v>
      </c>
    </row>
    <row r="4022" spans="1:13" x14ac:dyDescent="0.75">
      <c r="A4022" s="107">
        <v>57648</v>
      </c>
      <c r="B4022" s="108" t="s">
        <v>2868</v>
      </c>
      <c r="C4022" s="108" t="s">
        <v>2869</v>
      </c>
      <c r="D4022" s="107">
        <v>56977</v>
      </c>
      <c r="E4022" s="108" t="s">
        <v>95</v>
      </c>
      <c r="F4022" s="108" t="s">
        <v>1381</v>
      </c>
      <c r="G4022" s="108" t="s">
        <v>359</v>
      </c>
      <c r="H4022" s="108" t="s">
        <v>360</v>
      </c>
      <c r="I4022" s="108" t="s">
        <v>360</v>
      </c>
      <c r="J4022" s="109">
        <v>1849</v>
      </c>
      <c r="K4022" s="107">
        <v>2020</v>
      </c>
      <c r="L4022" s="98" t="s">
        <v>300</v>
      </c>
      <c r="M4022" s="98" t="b">
        <f t="shared" si="62"/>
        <v>0</v>
      </c>
    </row>
    <row r="4023" spans="1:13" x14ac:dyDescent="0.75">
      <c r="A4023" s="107">
        <v>57653</v>
      </c>
      <c r="B4023" s="108" t="s">
        <v>2870</v>
      </c>
      <c r="C4023" s="108" t="s">
        <v>2871</v>
      </c>
      <c r="D4023" s="107">
        <v>56968</v>
      </c>
      <c r="E4023" s="108" t="s">
        <v>108</v>
      </c>
      <c r="F4023" s="108" t="s">
        <v>789</v>
      </c>
      <c r="G4023" s="108" t="s">
        <v>24</v>
      </c>
      <c r="H4023" s="108" t="s">
        <v>355</v>
      </c>
      <c r="I4023" s="108" t="s">
        <v>355</v>
      </c>
      <c r="J4023" s="109">
        <v>0</v>
      </c>
      <c r="K4023" s="107">
        <v>2020</v>
      </c>
      <c r="L4023" s="98" t="s">
        <v>324</v>
      </c>
      <c r="M4023" s="98" t="b">
        <f t="shared" si="62"/>
        <v>0</v>
      </c>
    </row>
    <row r="4024" spans="1:13" x14ac:dyDescent="0.75">
      <c r="A4024" s="107">
        <v>57653</v>
      </c>
      <c r="B4024" s="108" t="s">
        <v>2870</v>
      </c>
      <c r="C4024" s="108" t="s">
        <v>2871</v>
      </c>
      <c r="D4024" s="107">
        <v>56968</v>
      </c>
      <c r="E4024" s="108" t="s">
        <v>108</v>
      </c>
      <c r="F4024" s="108" t="s">
        <v>789</v>
      </c>
      <c r="G4024" s="108" t="s">
        <v>24</v>
      </c>
      <c r="H4024" s="108" t="s">
        <v>367</v>
      </c>
      <c r="I4024" s="108" t="s">
        <v>367</v>
      </c>
      <c r="J4024" s="109">
        <v>0</v>
      </c>
      <c r="K4024" s="107">
        <v>2020</v>
      </c>
      <c r="L4024" s="98" t="s">
        <v>318</v>
      </c>
      <c r="M4024" s="98" t="b">
        <f t="shared" si="62"/>
        <v>0</v>
      </c>
    </row>
    <row r="4025" spans="1:13" x14ac:dyDescent="0.75">
      <c r="A4025" s="107">
        <v>57653</v>
      </c>
      <c r="B4025" s="108" t="s">
        <v>2870</v>
      </c>
      <c r="C4025" s="108" t="s">
        <v>2871</v>
      </c>
      <c r="D4025" s="107">
        <v>56968</v>
      </c>
      <c r="E4025" s="108" t="s">
        <v>108</v>
      </c>
      <c r="F4025" s="108" t="s">
        <v>789</v>
      </c>
      <c r="G4025" s="108" t="s">
        <v>29</v>
      </c>
      <c r="H4025" s="108" t="s">
        <v>355</v>
      </c>
      <c r="I4025" s="108" t="s">
        <v>355</v>
      </c>
      <c r="J4025" s="109">
        <v>0</v>
      </c>
      <c r="K4025" s="107">
        <v>2020</v>
      </c>
      <c r="L4025" s="98" t="s">
        <v>324</v>
      </c>
      <c r="M4025" s="98" t="b">
        <f t="shared" si="62"/>
        <v>0</v>
      </c>
    </row>
    <row r="4026" spans="1:13" x14ac:dyDescent="0.75">
      <c r="A4026" s="107">
        <v>57653</v>
      </c>
      <c r="B4026" s="108" t="s">
        <v>2870</v>
      </c>
      <c r="C4026" s="108" t="s">
        <v>2871</v>
      </c>
      <c r="D4026" s="107">
        <v>56968</v>
      </c>
      <c r="E4026" s="108" t="s">
        <v>108</v>
      </c>
      <c r="F4026" s="108" t="s">
        <v>789</v>
      </c>
      <c r="G4026" s="108" t="s">
        <v>29</v>
      </c>
      <c r="H4026" s="108" t="s">
        <v>367</v>
      </c>
      <c r="I4026" s="108" t="s">
        <v>367</v>
      </c>
      <c r="J4026" s="109">
        <v>43611</v>
      </c>
      <c r="K4026" s="107">
        <v>2020</v>
      </c>
      <c r="L4026" s="98" t="s">
        <v>318</v>
      </c>
      <c r="M4026" s="98" t="b">
        <f t="shared" si="62"/>
        <v>0</v>
      </c>
    </row>
    <row r="4027" spans="1:13" x14ac:dyDescent="0.75">
      <c r="A4027" s="107">
        <v>57664</v>
      </c>
      <c r="B4027" s="108" t="s">
        <v>2872</v>
      </c>
      <c r="C4027" s="108" t="s">
        <v>2873</v>
      </c>
      <c r="D4027" s="107">
        <v>56991</v>
      </c>
      <c r="E4027" s="108" t="s">
        <v>95</v>
      </c>
      <c r="F4027" s="108" t="s">
        <v>511</v>
      </c>
      <c r="G4027" s="108" t="s">
        <v>24</v>
      </c>
      <c r="H4027" s="108" t="s">
        <v>355</v>
      </c>
      <c r="I4027" s="108" t="s">
        <v>355</v>
      </c>
      <c r="J4027" s="109">
        <v>259.10300000000001</v>
      </c>
      <c r="K4027" s="107">
        <v>2020</v>
      </c>
      <c r="L4027" s="98" t="s">
        <v>324</v>
      </c>
      <c r="M4027" s="98" t="b">
        <f t="shared" si="62"/>
        <v>1</v>
      </c>
    </row>
    <row r="4028" spans="1:13" x14ac:dyDescent="0.75">
      <c r="A4028" s="107">
        <v>57664</v>
      </c>
      <c r="B4028" s="108" t="s">
        <v>2872</v>
      </c>
      <c r="C4028" s="108" t="s">
        <v>2873</v>
      </c>
      <c r="D4028" s="107">
        <v>56991</v>
      </c>
      <c r="E4028" s="108" t="s">
        <v>95</v>
      </c>
      <c r="F4028" s="108" t="s">
        <v>511</v>
      </c>
      <c r="G4028" s="108" t="s">
        <v>24</v>
      </c>
      <c r="H4028" s="108" t="s">
        <v>367</v>
      </c>
      <c r="I4028" s="108" t="s">
        <v>367</v>
      </c>
      <c r="J4028" s="109">
        <v>1092143.8999999999</v>
      </c>
      <c r="K4028" s="107">
        <v>2020</v>
      </c>
      <c r="L4028" s="98" t="s">
        <v>318</v>
      </c>
      <c r="M4028" s="98" t="b">
        <f t="shared" si="62"/>
        <v>1</v>
      </c>
    </row>
    <row r="4029" spans="1:13" x14ac:dyDescent="0.75">
      <c r="A4029" s="107">
        <v>57664</v>
      </c>
      <c r="B4029" s="108" t="s">
        <v>2872</v>
      </c>
      <c r="C4029" s="108" t="s">
        <v>2873</v>
      </c>
      <c r="D4029" s="107">
        <v>56991</v>
      </c>
      <c r="E4029" s="108" t="s">
        <v>95</v>
      </c>
      <c r="F4029" s="108" t="s">
        <v>511</v>
      </c>
      <c r="G4029" s="108" t="s">
        <v>29</v>
      </c>
      <c r="H4029" s="108" t="s">
        <v>355</v>
      </c>
      <c r="I4029" s="108" t="s">
        <v>355</v>
      </c>
      <c r="J4029" s="109">
        <v>448.23399999999998</v>
      </c>
      <c r="K4029" s="107">
        <v>2020</v>
      </c>
      <c r="L4029" s="98" t="s">
        <v>324</v>
      </c>
      <c r="M4029" s="98" t="b">
        <f t="shared" si="62"/>
        <v>1</v>
      </c>
    </row>
    <row r="4030" spans="1:13" x14ac:dyDescent="0.75">
      <c r="A4030" s="107">
        <v>57664</v>
      </c>
      <c r="B4030" s="108" t="s">
        <v>2872</v>
      </c>
      <c r="C4030" s="108" t="s">
        <v>2873</v>
      </c>
      <c r="D4030" s="107">
        <v>56991</v>
      </c>
      <c r="E4030" s="108" t="s">
        <v>95</v>
      </c>
      <c r="F4030" s="108" t="s">
        <v>511</v>
      </c>
      <c r="G4030" s="108" t="s">
        <v>29</v>
      </c>
      <c r="H4030" s="108" t="s">
        <v>367</v>
      </c>
      <c r="I4030" s="108" t="s">
        <v>367</v>
      </c>
      <c r="J4030" s="109">
        <v>1779179.8</v>
      </c>
      <c r="K4030" s="107">
        <v>2020</v>
      </c>
      <c r="L4030" s="98" t="s">
        <v>318</v>
      </c>
      <c r="M4030" s="98" t="b">
        <f t="shared" si="62"/>
        <v>1</v>
      </c>
    </row>
    <row r="4031" spans="1:13" x14ac:dyDescent="0.75">
      <c r="A4031" s="107">
        <v>57672</v>
      </c>
      <c r="B4031" s="108" t="s">
        <v>2874</v>
      </c>
      <c r="C4031" s="108" t="s">
        <v>2051</v>
      </c>
      <c r="D4031" s="107">
        <v>19539</v>
      </c>
      <c r="E4031" s="108" t="s">
        <v>49</v>
      </c>
      <c r="F4031" s="108" t="s">
        <v>1268</v>
      </c>
      <c r="G4031" s="108" t="s">
        <v>352</v>
      </c>
      <c r="H4031" s="108" t="s">
        <v>367</v>
      </c>
      <c r="I4031" s="108" t="s">
        <v>367</v>
      </c>
      <c r="J4031" s="109">
        <v>2027.62</v>
      </c>
      <c r="K4031" s="107">
        <v>2020</v>
      </c>
      <c r="L4031" s="98" t="s">
        <v>325</v>
      </c>
      <c r="M4031" s="98" t="b">
        <f t="shared" si="62"/>
        <v>0</v>
      </c>
    </row>
    <row r="4032" spans="1:13" x14ac:dyDescent="0.75">
      <c r="A4032" s="107">
        <v>57678</v>
      </c>
      <c r="B4032" s="108" t="s">
        <v>2875</v>
      </c>
      <c r="C4032" s="108" t="s">
        <v>2616</v>
      </c>
      <c r="D4032" s="107">
        <v>56545</v>
      </c>
      <c r="E4032" s="108" t="s">
        <v>51</v>
      </c>
      <c r="F4032" s="108" t="s">
        <v>511</v>
      </c>
      <c r="G4032" s="108" t="s">
        <v>359</v>
      </c>
      <c r="H4032" s="108" t="s">
        <v>360</v>
      </c>
      <c r="I4032" s="108" t="s">
        <v>360</v>
      </c>
      <c r="J4032" s="109">
        <v>765642</v>
      </c>
      <c r="K4032" s="107">
        <v>2020</v>
      </c>
      <c r="L4032" s="98" t="s">
        <v>300</v>
      </c>
      <c r="M4032" s="98" t="b">
        <f t="shared" si="62"/>
        <v>1</v>
      </c>
    </row>
    <row r="4033" spans="1:13" x14ac:dyDescent="0.75">
      <c r="A4033" s="107">
        <v>57684</v>
      </c>
      <c r="B4033" s="108" t="s">
        <v>2876</v>
      </c>
      <c r="C4033" s="108" t="s">
        <v>828</v>
      </c>
      <c r="D4033" s="107">
        <v>13407</v>
      </c>
      <c r="E4033" s="108" t="s">
        <v>84</v>
      </c>
      <c r="F4033" s="108" t="s">
        <v>363</v>
      </c>
      <c r="G4033" s="108" t="s">
        <v>366</v>
      </c>
      <c r="H4033" s="108" t="s">
        <v>367</v>
      </c>
      <c r="I4033" s="108" t="s">
        <v>367</v>
      </c>
      <c r="J4033" s="109">
        <v>0</v>
      </c>
      <c r="K4033" s="107">
        <v>2020</v>
      </c>
      <c r="L4033" s="98" t="s">
        <v>325</v>
      </c>
      <c r="M4033" s="98" t="b">
        <f t="shared" si="62"/>
        <v>1</v>
      </c>
    </row>
    <row r="4034" spans="1:13" x14ac:dyDescent="0.75">
      <c r="A4034" s="107">
        <v>57684</v>
      </c>
      <c r="B4034" s="108" t="s">
        <v>2876</v>
      </c>
      <c r="C4034" s="108" t="s">
        <v>828</v>
      </c>
      <c r="D4034" s="107">
        <v>13407</v>
      </c>
      <c r="E4034" s="108" t="s">
        <v>84</v>
      </c>
      <c r="F4034" s="108" t="s">
        <v>363</v>
      </c>
      <c r="G4034" s="108" t="s">
        <v>366</v>
      </c>
      <c r="H4034" s="108" t="s">
        <v>416</v>
      </c>
      <c r="I4034" s="108" t="s">
        <v>428</v>
      </c>
      <c r="J4034" s="109">
        <v>25805</v>
      </c>
      <c r="K4034" s="107">
        <v>2020</v>
      </c>
      <c r="L4034" s="98" t="s">
        <v>336</v>
      </c>
      <c r="M4034" s="98" t="b">
        <f t="shared" si="62"/>
        <v>1</v>
      </c>
    </row>
    <row r="4035" spans="1:13" x14ac:dyDescent="0.75">
      <c r="A4035" s="107">
        <v>57695</v>
      </c>
      <c r="B4035" s="108" t="s">
        <v>2877</v>
      </c>
      <c r="C4035" s="108" t="s">
        <v>2878</v>
      </c>
      <c r="D4035" s="107">
        <v>59874</v>
      </c>
      <c r="E4035" s="108" t="s">
        <v>24</v>
      </c>
      <c r="F4035" s="108" t="s">
        <v>511</v>
      </c>
      <c r="G4035" s="108" t="s">
        <v>385</v>
      </c>
      <c r="H4035" s="108" t="s">
        <v>386</v>
      </c>
      <c r="I4035" s="108" t="s">
        <v>386</v>
      </c>
      <c r="J4035" s="109">
        <v>1282716</v>
      </c>
      <c r="K4035" s="107">
        <v>2020</v>
      </c>
      <c r="L4035" s="98" t="s">
        <v>296</v>
      </c>
      <c r="M4035" s="98" t="b">
        <f t="shared" si="62"/>
        <v>1</v>
      </c>
    </row>
    <row r="4036" spans="1:13" x14ac:dyDescent="0.75">
      <c r="A4036" s="107">
        <v>57702</v>
      </c>
      <c r="B4036" s="108" t="s">
        <v>2879</v>
      </c>
      <c r="C4036" s="108" t="s">
        <v>2880</v>
      </c>
      <c r="D4036" s="107">
        <v>57027</v>
      </c>
      <c r="E4036" s="108" t="s">
        <v>24</v>
      </c>
      <c r="F4036" s="108" t="s">
        <v>1381</v>
      </c>
      <c r="G4036" s="108" t="s">
        <v>373</v>
      </c>
      <c r="H4036" s="108" t="s">
        <v>367</v>
      </c>
      <c r="I4036" s="108" t="s">
        <v>367</v>
      </c>
      <c r="J4036" s="109">
        <v>0</v>
      </c>
      <c r="K4036" s="107">
        <v>2020</v>
      </c>
      <c r="L4036" s="98" t="s">
        <v>325</v>
      </c>
      <c r="M4036" s="98" t="b">
        <f t="shared" si="62"/>
        <v>0</v>
      </c>
    </row>
    <row r="4037" spans="1:13" x14ac:dyDescent="0.75">
      <c r="A4037" s="107">
        <v>57702</v>
      </c>
      <c r="B4037" s="108" t="s">
        <v>2879</v>
      </c>
      <c r="C4037" s="108" t="s">
        <v>2880</v>
      </c>
      <c r="D4037" s="107">
        <v>57027</v>
      </c>
      <c r="E4037" s="108" t="s">
        <v>24</v>
      </c>
      <c r="F4037" s="108" t="s">
        <v>1381</v>
      </c>
      <c r="G4037" s="108" t="s">
        <v>373</v>
      </c>
      <c r="H4037" s="108" t="s">
        <v>403</v>
      </c>
      <c r="I4037" s="108" t="s">
        <v>560</v>
      </c>
      <c r="J4037" s="109">
        <v>41491</v>
      </c>
      <c r="K4037" s="107">
        <v>2020</v>
      </c>
      <c r="L4037" s="98" t="s">
        <v>336</v>
      </c>
      <c r="M4037" s="98" t="b">
        <f t="shared" si="62"/>
        <v>0</v>
      </c>
    </row>
    <row r="4038" spans="1:13" x14ac:dyDescent="0.75">
      <c r="A4038" s="107">
        <v>57703</v>
      </c>
      <c r="B4038" s="108" t="s">
        <v>2881</v>
      </c>
      <c r="C4038" s="108" t="s">
        <v>2692</v>
      </c>
      <c r="D4038" s="107">
        <v>56771</v>
      </c>
      <c r="E4038" s="108" t="s">
        <v>142</v>
      </c>
      <c r="F4038" s="108" t="s">
        <v>363</v>
      </c>
      <c r="G4038" s="108" t="s">
        <v>24</v>
      </c>
      <c r="H4038" s="108" t="s">
        <v>367</v>
      </c>
      <c r="I4038" s="108" t="s">
        <v>367</v>
      </c>
      <c r="J4038" s="109">
        <v>79836</v>
      </c>
      <c r="K4038" s="107">
        <v>2020</v>
      </c>
      <c r="L4038" s="98" t="s">
        <v>318</v>
      </c>
      <c r="M4038" s="98" t="b">
        <f t="shared" si="62"/>
        <v>1</v>
      </c>
    </row>
    <row r="4039" spans="1:13" x14ac:dyDescent="0.75">
      <c r="A4039" s="107">
        <v>57703</v>
      </c>
      <c r="B4039" s="108" t="s">
        <v>2881</v>
      </c>
      <c r="C4039" s="108" t="s">
        <v>2692</v>
      </c>
      <c r="D4039" s="107">
        <v>56771</v>
      </c>
      <c r="E4039" s="108" t="s">
        <v>142</v>
      </c>
      <c r="F4039" s="108" t="s">
        <v>363</v>
      </c>
      <c r="G4039" s="108" t="s">
        <v>29</v>
      </c>
      <c r="H4039" s="108" t="s">
        <v>367</v>
      </c>
      <c r="I4039" s="108" t="s">
        <v>367</v>
      </c>
      <c r="J4039" s="109">
        <v>253722</v>
      </c>
      <c r="K4039" s="107">
        <v>2020</v>
      </c>
      <c r="L4039" s="98" t="s">
        <v>318</v>
      </c>
      <c r="M4039" s="98" t="b">
        <f t="shared" si="62"/>
        <v>1</v>
      </c>
    </row>
    <row r="4040" spans="1:13" x14ac:dyDescent="0.75">
      <c r="A4040" s="107">
        <v>57703</v>
      </c>
      <c r="B4040" s="108" t="s">
        <v>2881</v>
      </c>
      <c r="C4040" s="108" t="s">
        <v>2692</v>
      </c>
      <c r="D4040" s="107">
        <v>56771</v>
      </c>
      <c r="E4040" s="108" t="s">
        <v>142</v>
      </c>
      <c r="F4040" s="108" t="s">
        <v>363</v>
      </c>
      <c r="G4040" s="108" t="s">
        <v>373</v>
      </c>
      <c r="H4040" s="108" t="s">
        <v>367</v>
      </c>
      <c r="I4040" s="108" t="s">
        <v>367</v>
      </c>
      <c r="J4040" s="109">
        <v>20740</v>
      </c>
      <c r="K4040" s="107">
        <v>2020</v>
      </c>
      <c r="L4040" s="98" t="s">
        <v>325</v>
      </c>
      <c r="M4040" s="98" t="b">
        <f t="shared" ref="M4040:M4103" si="63">IF(AND($P$2=FALSE,OR(F4040="Commercial NAICS Cogen",F4040="Industrial NAICS Cogen",F4040="NAICS-22 Cogen")),FALSE,IF(AND($P$3=FALSE,OR(F4040="Commercial NAICS Cogen",F4040="Commercial NAICS Non-Cogen",F4040="Industrial NAICS Cogen", F4040="industrial NAICS non-Cogen")),FALSE, TRUE))</f>
        <v>1</v>
      </c>
    </row>
    <row r="4041" spans="1:13" x14ac:dyDescent="0.75">
      <c r="A4041" s="107">
        <v>57715</v>
      </c>
      <c r="B4041" s="108" t="s">
        <v>2882</v>
      </c>
      <c r="C4041" s="108" t="s">
        <v>2883</v>
      </c>
      <c r="D4041" s="107">
        <v>57034</v>
      </c>
      <c r="E4041" s="108" t="s">
        <v>24</v>
      </c>
      <c r="F4041" s="108" t="s">
        <v>1381</v>
      </c>
      <c r="G4041" s="108" t="s">
        <v>352</v>
      </c>
      <c r="H4041" s="108" t="s">
        <v>367</v>
      </c>
      <c r="I4041" s="108" t="s">
        <v>367</v>
      </c>
      <c r="J4041" s="109">
        <v>5404</v>
      </c>
      <c r="K4041" s="107">
        <v>2020</v>
      </c>
      <c r="L4041" s="98" t="s">
        <v>325</v>
      </c>
      <c r="M4041" s="98" t="b">
        <f t="shared" si="63"/>
        <v>0</v>
      </c>
    </row>
    <row r="4042" spans="1:13" x14ac:dyDescent="0.75">
      <c r="A4042" s="107">
        <v>57721</v>
      </c>
      <c r="B4042" s="108" t="s">
        <v>2884</v>
      </c>
      <c r="C4042" s="108" t="s">
        <v>1097</v>
      </c>
      <c r="D4042" s="107">
        <v>11806</v>
      </c>
      <c r="E4042" s="108" t="s">
        <v>65</v>
      </c>
      <c r="F4042" s="108" t="s">
        <v>363</v>
      </c>
      <c r="G4042" s="108" t="s">
        <v>359</v>
      </c>
      <c r="H4042" s="108" t="s">
        <v>360</v>
      </c>
      <c r="I4042" s="108" t="s">
        <v>360</v>
      </c>
      <c r="J4042" s="109">
        <v>56150</v>
      </c>
      <c r="K4042" s="107">
        <v>2020</v>
      </c>
      <c r="L4042" s="98" t="s">
        <v>300</v>
      </c>
      <c r="M4042" s="98" t="b">
        <f t="shared" si="63"/>
        <v>1</v>
      </c>
    </row>
    <row r="4043" spans="1:13" x14ac:dyDescent="0.75">
      <c r="A4043" s="107">
        <v>57729</v>
      </c>
      <c r="B4043" s="108" t="s">
        <v>2885</v>
      </c>
      <c r="C4043" s="108" t="s">
        <v>2886</v>
      </c>
      <c r="D4043" s="107">
        <v>27075</v>
      </c>
      <c r="E4043" s="108" t="s">
        <v>24</v>
      </c>
      <c r="F4043" s="108" t="s">
        <v>363</v>
      </c>
      <c r="G4043" s="108" t="s">
        <v>382</v>
      </c>
      <c r="H4043" s="108" t="s">
        <v>364</v>
      </c>
      <c r="I4043" s="108" t="s">
        <v>477</v>
      </c>
      <c r="J4043" s="109">
        <v>-18690</v>
      </c>
      <c r="K4043" s="107">
        <v>2020</v>
      </c>
      <c r="L4043" s="98" t="s">
        <v>336</v>
      </c>
      <c r="M4043" s="98" t="b">
        <f t="shared" si="63"/>
        <v>1</v>
      </c>
    </row>
    <row r="4044" spans="1:13" x14ac:dyDescent="0.75">
      <c r="A4044" s="107">
        <v>57744</v>
      </c>
      <c r="B4044" s="108" t="s">
        <v>2887</v>
      </c>
      <c r="C4044" s="108" t="s">
        <v>2888</v>
      </c>
      <c r="D4044" s="107">
        <v>57053</v>
      </c>
      <c r="E4044" s="108" t="s">
        <v>110</v>
      </c>
      <c r="F4044" s="108" t="s">
        <v>511</v>
      </c>
      <c r="G4044" s="108" t="s">
        <v>359</v>
      </c>
      <c r="H4044" s="108" t="s">
        <v>360</v>
      </c>
      <c r="I4044" s="108" t="s">
        <v>360</v>
      </c>
      <c r="J4044" s="109">
        <v>173242</v>
      </c>
      <c r="K4044" s="107">
        <v>2020</v>
      </c>
      <c r="L4044" s="98" t="s">
        <v>300</v>
      </c>
      <c r="M4044" s="98" t="b">
        <f t="shared" si="63"/>
        <v>1</v>
      </c>
    </row>
    <row r="4045" spans="1:13" x14ac:dyDescent="0.75">
      <c r="A4045" s="107">
        <v>57751</v>
      </c>
      <c r="B4045" s="108" t="s">
        <v>2889</v>
      </c>
      <c r="C4045" s="108" t="s">
        <v>2890</v>
      </c>
      <c r="D4045" s="107">
        <v>57063</v>
      </c>
      <c r="E4045" s="108" t="s">
        <v>125</v>
      </c>
      <c r="F4045" s="108" t="s">
        <v>511</v>
      </c>
      <c r="G4045" s="108" t="s">
        <v>359</v>
      </c>
      <c r="H4045" s="108" t="s">
        <v>360</v>
      </c>
      <c r="I4045" s="108" t="s">
        <v>360</v>
      </c>
      <c r="J4045" s="109">
        <v>513614</v>
      </c>
      <c r="K4045" s="107">
        <v>2020</v>
      </c>
      <c r="L4045" s="98" t="s">
        <v>300</v>
      </c>
      <c r="M4045" s="98" t="b">
        <f t="shared" si="63"/>
        <v>1</v>
      </c>
    </row>
    <row r="4046" spans="1:13" x14ac:dyDescent="0.75">
      <c r="A4046" s="107">
        <v>57752</v>
      </c>
      <c r="B4046" s="108" t="s">
        <v>2891</v>
      </c>
      <c r="C4046" s="108" t="s">
        <v>2892</v>
      </c>
      <c r="D4046" s="107">
        <v>57064</v>
      </c>
      <c r="E4046" s="108" t="s">
        <v>125</v>
      </c>
      <c r="F4046" s="108" t="s">
        <v>511</v>
      </c>
      <c r="G4046" s="108" t="s">
        <v>359</v>
      </c>
      <c r="H4046" s="108" t="s">
        <v>360</v>
      </c>
      <c r="I4046" s="108" t="s">
        <v>360</v>
      </c>
      <c r="J4046" s="109">
        <v>448229</v>
      </c>
      <c r="K4046" s="107">
        <v>2020</v>
      </c>
      <c r="L4046" s="98" t="s">
        <v>300</v>
      </c>
      <c r="M4046" s="98" t="b">
        <f t="shared" si="63"/>
        <v>1</v>
      </c>
    </row>
    <row r="4047" spans="1:13" x14ac:dyDescent="0.75">
      <c r="A4047" s="107">
        <v>57758</v>
      </c>
      <c r="B4047" s="108" t="s">
        <v>2893</v>
      </c>
      <c r="C4047" s="108" t="s">
        <v>2894</v>
      </c>
      <c r="D4047" s="107">
        <v>57065</v>
      </c>
      <c r="E4047" s="108" t="s">
        <v>62</v>
      </c>
      <c r="F4047" s="108" t="s">
        <v>511</v>
      </c>
      <c r="G4047" s="108" t="s">
        <v>385</v>
      </c>
      <c r="H4047" s="108" t="s">
        <v>386</v>
      </c>
      <c r="I4047" s="108" t="s">
        <v>386</v>
      </c>
      <c r="J4047" s="109">
        <v>20738</v>
      </c>
      <c r="K4047" s="107">
        <v>2020</v>
      </c>
      <c r="L4047" s="98" t="s">
        <v>296</v>
      </c>
      <c r="M4047" s="98" t="b">
        <f t="shared" si="63"/>
        <v>1</v>
      </c>
    </row>
    <row r="4048" spans="1:13" x14ac:dyDescent="0.75">
      <c r="A4048" s="107">
        <v>57762</v>
      </c>
      <c r="B4048" s="108" t="s">
        <v>2895</v>
      </c>
      <c r="C4048" s="108" t="s">
        <v>2895</v>
      </c>
      <c r="D4048" s="107">
        <v>58143</v>
      </c>
      <c r="E4048" s="108" t="s">
        <v>51</v>
      </c>
      <c r="F4048" s="108" t="s">
        <v>511</v>
      </c>
      <c r="G4048" s="108" t="s">
        <v>359</v>
      </c>
      <c r="H4048" s="108" t="s">
        <v>360</v>
      </c>
      <c r="I4048" s="108" t="s">
        <v>360</v>
      </c>
      <c r="J4048" s="109">
        <v>682804</v>
      </c>
      <c r="K4048" s="107">
        <v>2020</v>
      </c>
      <c r="L4048" s="98" t="s">
        <v>300</v>
      </c>
      <c r="M4048" s="98" t="b">
        <f t="shared" si="63"/>
        <v>1</v>
      </c>
    </row>
    <row r="4049" spans="1:13" ht="26.75" x14ac:dyDescent="0.75">
      <c r="A4049" s="107">
        <v>57775</v>
      </c>
      <c r="B4049" s="108" t="s">
        <v>2896</v>
      </c>
      <c r="C4049" s="108" t="s">
        <v>2897</v>
      </c>
      <c r="D4049" s="107">
        <v>63235</v>
      </c>
      <c r="E4049" s="108" t="s">
        <v>18</v>
      </c>
      <c r="F4049" s="108" t="s">
        <v>511</v>
      </c>
      <c r="G4049" s="108" t="s">
        <v>385</v>
      </c>
      <c r="H4049" s="108" t="s">
        <v>386</v>
      </c>
      <c r="I4049" s="108" t="s">
        <v>386</v>
      </c>
      <c r="J4049" s="109">
        <v>121</v>
      </c>
      <c r="K4049" s="107">
        <v>2020</v>
      </c>
      <c r="L4049" s="98" t="s">
        <v>296</v>
      </c>
      <c r="M4049" s="98" t="b">
        <f t="shared" si="63"/>
        <v>1</v>
      </c>
    </row>
    <row r="4050" spans="1:13" ht="26.75" x14ac:dyDescent="0.75">
      <c r="A4050" s="107">
        <v>57775</v>
      </c>
      <c r="B4050" s="108" t="s">
        <v>2896</v>
      </c>
      <c r="C4050" s="108" t="s">
        <v>2897</v>
      </c>
      <c r="D4050" s="107">
        <v>63235</v>
      </c>
      <c r="E4050" s="108" t="s">
        <v>18</v>
      </c>
      <c r="F4050" s="108" t="s">
        <v>511</v>
      </c>
      <c r="G4050" s="108" t="s">
        <v>359</v>
      </c>
      <c r="H4050" s="108" t="s">
        <v>360</v>
      </c>
      <c r="I4050" s="108" t="s">
        <v>360</v>
      </c>
      <c r="J4050" s="109">
        <v>6122</v>
      </c>
      <c r="K4050" s="107">
        <v>2020</v>
      </c>
      <c r="L4050" s="98" t="s">
        <v>300</v>
      </c>
      <c r="M4050" s="98" t="b">
        <f t="shared" si="63"/>
        <v>1</v>
      </c>
    </row>
    <row r="4051" spans="1:13" x14ac:dyDescent="0.75">
      <c r="A4051" s="107">
        <v>57787</v>
      </c>
      <c r="B4051" s="108" t="s">
        <v>2898</v>
      </c>
      <c r="C4051" s="108" t="s">
        <v>2630</v>
      </c>
      <c r="D4051" s="107">
        <v>55963</v>
      </c>
      <c r="E4051" s="108" t="s">
        <v>51</v>
      </c>
      <c r="F4051" s="108" t="s">
        <v>511</v>
      </c>
      <c r="G4051" s="108" t="s">
        <v>359</v>
      </c>
      <c r="H4051" s="108" t="s">
        <v>360</v>
      </c>
      <c r="I4051" s="108" t="s">
        <v>360</v>
      </c>
      <c r="J4051" s="109">
        <v>1775159</v>
      </c>
      <c r="K4051" s="107">
        <v>2020</v>
      </c>
      <c r="L4051" s="98" t="s">
        <v>300</v>
      </c>
      <c r="M4051" s="98" t="b">
        <f t="shared" si="63"/>
        <v>1</v>
      </c>
    </row>
    <row r="4052" spans="1:13" x14ac:dyDescent="0.75">
      <c r="A4052" s="107">
        <v>57788</v>
      </c>
      <c r="B4052" s="108" t="s">
        <v>2899</v>
      </c>
      <c r="C4052" s="108" t="s">
        <v>2899</v>
      </c>
      <c r="D4052" s="107">
        <v>57103</v>
      </c>
      <c r="E4052" s="108" t="s">
        <v>438</v>
      </c>
      <c r="F4052" s="108" t="s">
        <v>789</v>
      </c>
      <c r="G4052" s="108" t="s">
        <v>373</v>
      </c>
      <c r="H4052" s="108" t="s">
        <v>355</v>
      </c>
      <c r="I4052" s="108" t="s">
        <v>355</v>
      </c>
      <c r="J4052" s="109">
        <v>0</v>
      </c>
      <c r="K4052" s="107">
        <v>2020</v>
      </c>
      <c r="L4052" s="98" t="s">
        <v>324</v>
      </c>
      <c r="M4052" s="98" t="b">
        <f t="shared" si="63"/>
        <v>0</v>
      </c>
    </row>
    <row r="4053" spans="1:13" x14ac:dyDescent="0.75">
      <c r="A4053" s="107">
        <v>57788</v>
      </c>
      <c r="B4053" s="108" t="s">
        <v>2899</v>
      </c>
      <c r="C4053" s="108" t="s">
        <v>2899</v>
      </c>
      <c r="D4053" s="107">
        <v>57103</v>
      </c>
      <c r="E4053" s="108" t="s">
        <v>438</v>
      </c>
      <c r="F4053" s="108" t="s">
        <v>789</v>
      </c>
      <c r="G4053" s="108" t="s">
        <v>373</v>
      </c>
      <c r="H4053" s="108" t="s">
        <v>367</v>
      </c>
      <c r="I4053" s="108" t="s">
        <v>367</v>
      </c>
      <c r="J4053" s="109">
        <v>49503.72</v>
      </c>
      <c r="K4053" s="107">
        <v>2020</v>
      </c>
      <c r="L4053" s="98" t="s">
        <v>325</v>
      </c>
      <c r="M4053" s="98" t="b">
        <f t="shared" si="63"/>
        <v>0</v>
      </c>
    </row>
    <row r="4054" spans="1:13" x14ac:dyDescent="0.75">
      <c r="A4054" s="107">
        <v>57794</v>
      </c>
      <c r="B4054" s="108" t="s">
        <v>2900</v>
      </c>
      <c r="C4054" s="108" t="s">
        <v>2901</v>
      </c>
      <c r="D4054" s="107">
        <v>57109</v>
      </c>
      <c r="E4054" s="108" t="s">
        <v>47</v>
      </c>
      <c r="F4054" s="108" t="s">
        <v>511</v>
      </c>
      <c r="G4054" s="108" t="s">
        <v>24</v>
      </c>
      <c r="H4054" s="108" t="s">
        <v>367</v>
      </c>
      <c r="I4054" s="108" t="s">
        <v>367</v>
      </c>
      <c r="J4054" s="109">
        <v>1610376</v>
      </c>
      <c r="K4054" s="107">
        <v>2020</v>
      </c>
      <c r="L4054" s="98" t="s">
        <v>318</v>
      </c>
      <c r="M4054" s="98" t="b">
        <f t="shared" si="63"/>
        <v>1</v>
      </c>
    </row>
    <row r="4055" spans="1:13" x14ac:dyDescent="0.75">
      <c r="A4055" s="107">
        <v>57794</v>
      </c>
      <c r="B4055" s="108" t="s">
        <v>2900</v>
      </c>
      <c r="C4055" s="108" t="s">
        <v>2901</v>
      </c>
      <c r="D4055" s="107">
        <v>57109</v>
      </c>
      <c r="E4055" s="108" t="s">
        <v>47</v>
      </c>
      <c r="F4055" s="108" t="s">
        <v>511</v>
      </c>
      <c r="G4055" s="108" t="s">
        <v>29</v>
      </c>
      <c r="H4055" s="108" t="s">
        <v>367</v>
      </c>
      <c r="I4055" s="108" t="s">
        <v>367</v>
      </c>
      <c r="J4055" s="109">
        <v>3126820</v>
      </c>
      <c r="K4055" s="107">
        <v>2020</v>
      </c>
      <c r="L4055" s="98" t="s">
        <v>318</v>
      </c>
      <c r="M4055" s="98" t="b">
        <f t="shared" si="63"/>
        <v>1</v>
      </c>
    </row>
    <row r="4056" spans="1:13" x14ac:dyDescent="0.75">
      <c r="A4056" s="107">
        <v>57802</v>
      </c>
      <c r="B4056" s="108" t="s">
        <v>2902</v>
      </c>
      <c r="C4056" s="108" t="s">
        <v>2594</v>
      </c>
      <c r="D4056" s="107">
        <v>56215</v>
      </c>
      <c r="E4056" s="108" t="s">
        <v>125</v>
      </c>
      <c r="F4056" s="108" t="s">
        <v>511</v>
      </c>
      <c r="G4056" s="108" t="s">
        <v>359</v>
      </c>
      <c r="H4056" s="108" t="s">
        <v>360</v>
      </c>
      <c r="I4056" s="108" t="s">
        <v>360</v>
      </c>
      <c r="J4056" s="109">
        <v>539511</v>
      </c>
      <c r="K4056" s="107">
        <v>2020</v>
      </c>
      <c r="L4056" s="98" t="s">
        <v>300</v>
      </c>
      <c r="M4056" s="98" t="b">
        <f t="shared" si="63"/>
        <v>1</v>
      </c>
    </row>
    <row r="4057" spans="1:13" x14ac:dyDescent="0.75">
      <c r="A4057" s="107">
        <v>57804</v>
      </c>
      <c r="B4057" s="108" t="s">
        <v>2903</v>
      </c>
      <c r="C4057" s="108" t="s">
        <v>2904</v>
      </c>
      <c r="D4057" s="107">
        <v>57123</v>
      </c>
      <c r="E4057" s="108" t="s">
        <v>130</v>
      </c>
      <c r="F4057" s="108" t="s">
        <v>789</v>
      </c>
      <c r="G4057" s="108" t="s">
        <v>366</v>
      </c>
      <c r="H4057" s="108" t="s">
        <v>355</v>
      </c>
      <c r="I4057" s="108" t="s">
        <v>355</v>
      </c>
      <c r="J4057" s="109">
        <v>22.146000000000001</v>
      </c>
      <c r="K4057" s="107">
        <v>2020</v>
      </c>
      <c r="L4057" s="98" t="s">
        <v>324</v>
      </c>
      <c r="M4057" s="98" t="b">
        <f t="shared" si="63"/>
        <v>0</v>
      </c>
    </row>
    <row r="4058" spans="1:13" x14ac:dyDescent="0.75">
      <c r="A4058" s="107">
        <v>57804</v>
      </c>
      <c r="B4058" s="108" t="s">
        <v>2903</v>
      </c>
      <c r="C4058" s="108" t="s">
        <v>2904</v>
      </c>
      <c r="D4058" s="107">
        <v>57123</v>
      </c>
      <c r="E4058" s="108" t="s">
        <v>130</v>
      </c>
      <c r="F4058" s="108" t="s">
        <v>789</v>
      </c>
      <c r="G4058" s="108" t="s">
        <v>366</v>
      </c>
      <c r="H4058" s="108" t="s">
        <v>367</v>
      </c>
      <c r="I4058" s="108" t="s">
        <v>367</v>
      </c>
      <c r="J4058" s="109">
        <v>1102.078</v>
      </c>
      <c r="K4058" s="107">
        <v>2020</v>
      </c>
      <c r="L4058" s="98" t="s">
        <v>325</v>
      </c>
      <c r="M4058" s="98" t="b">
        <f t="shared" si="63"/>
        <v>0</v>
      </c>
    </row>
    <row r="4059" spans="1:13" x14ac:dyDescent="0.75">
      <c r="A4059" s="107">
        <v>57804</v>
      </c>
      <c r="B4059" s="108" t="s">
        <v>2903</v>
      </c>
      <c r="C4059" s="108" t="s">
        <v>2904</v>
      </c>
      <c r="D4059" s="107">
        <v>57123</v>
      </c>
      <c r="E4059" s="108" t="s">
        <v>130</v>
      </c>
      <c r="F4059" s="108" t="s">
        <v>789</v>
      </c>
      <c r="G4059" s="108" t="s">
        <v>366</v>
      </c>
      <c r="H4059" s="108" t="s">
        <v>395</v>
      </c>
      <c r="I4059" s="108" t="s">
        <v>395</v>
      </c>
      <c r="J4059" s="109">
        <v>0</v>
      </c>
      <c r="K4059" s="107">
        <v>2020</v>
      </c>
      <c r="L4059" s="98" t="s">
        <v>324</v>
      </c>
      <c r="M4059" s="98" t="b">
        <f t="shared" si="63"/>
        <v>0</v>
      </c>
    </row>
    <row r="4060" spans="1:13" x14ac:dyDescent="0.75">
      <c r="A4060" s="107">
        <v>57804</v>
      </c>
      <c r="B4060" s="108" t="s">
        <v>2903</v>
      </c>
      <c r="C4060" s="108" t="s">
        <v>2904</v>
      </c>
      <c r="D4060" s="107">
        <v>57123</v>
      </c>
      <c r="E4060" s="108" t="s">
        <v>130</v>
      </c>
      <c r="F4060" s="108" t="s">
        <v>789</v>
      </c>
      <c r="G4060" s="108" t="s">
        <v>366</v>
      </c>
      <c r="H4060" s="108" t="s">
        <v>397</v>
      </c>
      <c r="I4060" s="108" t="s">
        <v>610</v>
      </c>
      <c r="J4060" s="109">
        <v>1631.546</v>
      </c>
      <c r="K4060" s="107">
        <v>2020</v>
      </c>
      <c r="L4060" s="98" t="s">
        <v>322</v>
      </c>
      <c r="M4060" s="98" t="b">
        <f t="shared" si="63"/>
        <v>0</v>
      </c>
    </row>
    <row r="4061" spans="1:13" x14ac:dyDescent="0.75">
      <c r="A4061" s="107">
        <v>57839</v>
      </c>
      <c r="B4061" s="108" t="s">
        <v>2905</v>
      </c>
      <c r="C4061" s="108" t="s">
        <v>2905</v>
      </c>
      <c r="D4061" s="107">
        <v>57166</v>
      </c>
      <c r="E4061" s="108" t="s">
        <v>90</v>
      </c>
      <c r="F4061" s="108" t="s">
        <v>511</v>
      </c>
      <c r="G4061" s="108" t="s">
        <v>24</v>
      </c>
      <c r="H4061" s="108" t="s">
        <v>367</v>
      </c>
      <c r="I4061" s="108" t="s">
        <v>367</v>
      </c>
      <c r="J4061" s="109">
        <v>1717641</v>
      </c>
      <c r="K4061" s="107">
        <v>2020</v>
      </c>
      <c r="L4061" s="98" t="s">
        <v>318</v>
      </c>
      <c r="M4061" s="98" t="b">
        <f t="shared" si="63"/>
        <v>1</v>
      </c>
    </row>
    <row r="4062" spans="1:13" x14ac:dyDescent="0.75">
      <c r="A4062" s="107">
        <v>57839</v>
      </c>
      <c r="B4062" s="108" t="s">
        <v>2905</v>
      </c>
      <c r="C4062" s="108" t="s">
        <v>2905</v>
      </c>
      <c r="D4062" s="107">
        <v>57166</v>
      </c>
      <c r="E4062" s="108" t="s">
        <v>90</v>
      </c>
      <c r="F4062" s="108" t="s">
        <v>511</v>
      </c>
      <c r="G4062" s="108" t="s">
        <v>29</v>
      </c>
      <c r="H4062" s="108" t="s">
        <v>367</v>
      </c>
      <c r="I4062" s="108" t="s">
        <v>367</v>
      </c>
      <c r="J4062" s="109">
        <v>2726561</v>
      </c>
      <c r="K4062" s="107">
        <v>2020</v>
      </c>
      <c r="L4062" s="98" t="s">
        <v>318</v>
      </c>
      <c r="M4062" s="98" t="b">
        <f t="shared" si="63"/>
        <v>1</v>
      </c>
    </row>
    <row r="4063" spans="1:13" x14ac:dyDescent="0.75">
      <c r="A4063" s="107">
        <v>57842</v>
      </c>
      <c r="B4063" s="108" t="s">
        <v>2906</v>
      </c>
      <c r="C4063" s="108" t="s">
        <v>2907</v>
      </c>
      <c r="D4063" s="107">
        <v>40211</v>
      </c>
      <c r="E4063" s="108" t="s">
        <v>47</v>
      </c>
      <c r="F4063" s="108" t="s">
        <v>363</v>
      </c>
      <c r="G4063" s="108" t="s">
        <v>373</v>
      </c>
      <c r="H4063" s="108" t="s">
        <v>367</v>
      </c>
      <c r="I4063" s="108" t="s">
        <v>367</v>
      </c>
      <c r="J4063" s="109">
        <v>108808</v>
      </c>
      <c r="K4063" s="107">
        <v>2020</v>
      </c>
      <c r="L4063" s="98" t="s">
        <v>325</v>
      </c>
      <c r="M4063" s="98" t="b">
        <f t="shared" si="63"/>
        <v>1</v>
      </c>
    </row>
    <row r="4064" spans="1:13" x14ac:dyDescent="0.75">
      <c r="A4064" s="107">
        <v>57842</v>
      </c>
      <c r="B4064" s="108" t="s">
        <v>2906</v>
      </c>
      <c r="C4064" s="108" t="s">
        <v>2907</v>
      </c>
      <c r="D4064" s="107">
        <v>40211</v>
      </c>
      <c r="E4064" s="108" t="s">
        <v>47</v>
      </c>
      <c r="F4064" s="108" t="s">
        <v>363</v>
      </c>
      <c r="G4064" s="108" t="s">
        <v>373</v>
      </c>
      <c r="H4064" s="108" t="s">
        <v>428</v>
      </c>
      <c r="I4064" s="108" t="s">
        <v>428</v>
      </c>
      <c r="J4064" s="109">
        <v>0</v>
      </c>
      <c r="K4064" s="107">
        <v>2020</v>
      </c>
      <c r="L4064" s="98" t="s">
        <v>336</v>
      </c>
      <c r="M4064" s="98" t="b">
        <f t="shared" si="63"/>
        <v>1</v>
      </c>
    </row>
    <row r="4065" spans="1:13" x14ac:dyDescent="0.75">
      <c r="A4065" s="107">
        <v>57842</v>
      </c>
      <c r="B4065" s="108" t="s">
        <v>2906</v>
      </c>
      <c r="C4065" s="108" t="s">
        <v>2907</v>
      </c>
      <c r="D4065" s="107">
        <v>40211</v>
      </c>
      <c r="E4065" s="108" t="s">
        <v>47</v>
      </c>
      <c r="F4065" s="108" t="s">
        <v>363</v>
      </c>
      <c r="G4065" s="108" t="s">
        <v>373</v>
      </c>
      <c r="H4065" s="108" t="s">
        <v>405</v>
      </c>
      <c r="I4065" s="108" t="s">
        <v>405</v>
      </c>
      <c r="J4065" s="109">
        <v>0</v>
      </c>
      <c r="K4065" s="107">
        <v>2020</v>
      </c>
      <c r="L4065" s="98" t="s">
        <v>324</v>
      </c>
      <c r="M4065" s="98" t="b">
        <f t="shared" si="63"/>
        <v>1</v>
      </c>
    </row>
    <row r="4066" spans="1:13" x14ac:dyDescent="0.75">
      <c r="A4066" s="107">
        <v>57842</v>
      </c>
      <c r="B4066" s="108" t="s">
        <v>2906</v>
      </c>
      <c r="C4066" s="108" t="s">
        <v>2907</v>
      </c>
      <c r="D4066" s="107">
        <v>40211</v>
      </c>
      <c r="E4066" s="108" t="s">
        <v>47</v>
      </c>
      <c r="F4066" s="108" t="s">
        <v>363</v>
      </c>
      <c r="G4066" s="108" t="s">
        <v>373</v>
      </c>
      <c r="H4066" s="108" t="s">
        <v>414</v>
      </c>
      <c r="I4066" s="108" t="s">
        <v>405</v>
      </c>
      <c r="J4066" s="109">
        <v>0</v>
      </c>
      <c r="K4066" s="107">
        <v>2020</v>
      </c>
      <c r="L4066" s="98" t="s">
        <v>336</v>
      </c>
      <c r="M4066" s="98" t="b">
        <f t="shared" si="63"/>
        <v>1</v>
      </c>
    </row>
    <row r="4067" spans="1:13" x14ac:dyDescent="0.75">
      <c r="A4067" s="107">
        <v>57851</v>
      </c>
      <c r="B4067" s="108" t="s">
        <v>2908</v>
      </c>
      <c r="C4067" s="108" t="s">
        <v>776</v>
      </c>
      <c r="D4067" s="107">
        <v>5109</v>
      </c>
      <c r="E4067" s="108" t="s">
        <v>67</v>
      </c>
      <c r="F4067" s="108" t="s">
        <v>363</v>
      </c>
      <c r="G4067" s="108" t="s">
        <v>359</v>
      </c>
      <c r="H4067" s="108" t="s">
        <v>360</v>
      </c>
      <c r="I4067" s="108" t="s">
        <v>360</v>
      </c>
      <c r="J4067" s="109">
        <v>256579</v>
      </c>
      <c r="K4067" s="107">
        <v>2020</v>
      </c>
      <c r="L4067" s="98" t="s">
        <v>300</v>
      </c>
      <c r="M4067" s="98" t="b">
        <f t="shared" si="63"/>
        <v>1</v>
      </c>
    </row>
    <row r="4068" spans="1:13" x14ac:dyDescent="0.75">
      <c r="A4068" s="107">
        <v>57852</v>
      </c>
      <c r="B4068" s="108" t="s">
        <v>2909</v>
      </c>
      <c r="C4068" s="108" t="s">
        <v>776</v>
      </c>
      <c r="D4068" s="107">
        <v>5109</v>
      </c>
      <c r="E4068" s="108" t="s">
        <v>67</v>
      </c>
      <c r="F4068" s="108" t="s">
        <v>363</v>
      </c>
      <c r="G4068" s="108" t="s">
        <v>359</v>
      </c>
      <c r="H4068" s="108" t="s">
        <v>360</v>
      </c>
      <c r="I4068" s="108" t="s">
        <v>360</v>
      </c>
      <c r="J4068" s="109">
        <v>113950</v>
      </c>
      <c r="K4068" s="107">
        <v>2020</v>
      </c>
      <c r="L4068" s="98" t="s">
        <v>300</v>
      </c>
      <c r="M4068" s="98" t="b">
        <f t="shared" si="63"/>
        <v>1</v>
      </c>
    </row>
    <row r="4069" spans="1:13" x14ac:dyDescent="0.75">
      <c r="A4069" s="107">
        <v>57853</v>
      </c>
      <c r="B4069" s="108" t="s">
        <v>2910</v>
      </c>
      <c r="C4069" s="108" t="s">
        <v>776</v>
      </c>
      <c r="D4069" s="107">
        <v>5109</v>
      </c>
      <c r="E4069" s="108" t="s">
        <v>67</v>
      </c>
      <c r="F4069" s="108" t="s">
        <v>363</v>
      </c>
      <c r="G4069" s="108" t="s">
        <v>359</v>
      </c>
      <c r="H4069" s="108" t="s">
        <v>360</v>
      </c>
      <c r="I4069" s="108" t="s">
        <v>360</v>
      </c>
      <c r="J4069" s="109">
        <v>51695</v>
      </c>
      <c r="K4069" s="107">
        <v>2020</v>
      </c>
      <c r="L4069" s="98" t="s">
        <v>300</v>
      </c>
      <c r="M4069" s="98" t="b">
        <f t="shared" si="63"/>
        <v>1</v>
      </c>
    </row>
    <row r="4070" spans="1:13" x14ac:dyDescent="0.75">
      <c r="A4070" s="107">
        <v>57854</v>
      </c>
      <c r="B4070" s="108" t="s">
        <v>2911</v>
      </c>
      <c r="C4070" s="108" t="s">
        <v>556</v>
      </c>
      <c r="D4070" s="107">
        <v>11208</v>
      </c>
      <c r="E4070" s="108" t="s">
        <v>24</v>
      </c>
      <c r="F4070" s="108" t="s">
        <v>1268</v>
      </c>
      <c r="G4070" s="108" t="s">
        <v>362</v>
      </c>
      <c r="H4070" s="108" t="s">
        <v>364</v>
      </c>
      <c r="I4070" s="108" t="s">
        <v>497</v>
      </c>
      <c r="J4070" s="109">
        <v>0</v>
      </c>
      <c r="K4070" s="107">
        <v>2020</v>
      </c>
      <c r="L4070" s="98" t="s">
        <v>320</v>
      </c>
      <c r="M4070" s="98" t="b">
        <f t="shared" si="63"/>
        <v>0</v>
      </c>
    </row>
    <row r="4071" spans="1:13" x14ac:dyDescent="0.75">
      <c r="A4071" s="107">
        <v>57854</v>
      </c>
      <c r="B4071" s="108" t="s">
        <v>2911</v>
      </c>
      <c r="C4071" s="108" t="s">
        <v>556</v>
      </c>
      <c r="D4071" s="107">
        <v>11208</v>
      </c>
      <c r="E4071" s="108" t="s">
        <v>24</v>
      </c>
      <c r="F4071" s="108" t="s">
        <v>1268</v>
      </c>
      <c r="G4071" s="108" t="s">
        <v>382</v>
      </c>
      <c r="H4071" s="108" t="s">
        <v>364</v>
      </c>
      <c r="I4071" s="108" t="s">
        <v>477</v>
      </c>
      <c r="J4071" s="109">
        <v>0</v>
      </c>
      <c r="K4071" s="107">
        <v>2020</v>
      </c>
      <c r="L4071" s="98" t="s">
        <v>336</v>
      </c>
      <c r="M4071" s="98" t="b">
        <f t="shared" si="63"/>
        <v>0</v>
      </c>
    </row>
    <row r="4072" spans="1:13" x14ac:dyDescent="0.75">
      <c r="A4072" s="107">
        <v>57858</v>
      </c>
      <c r="B4072" s="108" t="s">
        <v>2912</v>
      </c>
      <c r="C4072" s="108" t="s">
        <v>2912</v>
      </c>
      <c r="D4072" s="107">
        <v>57191</v>
      </c>
      <c r="E4072" s="108" t="s">
        <v>51</v>
      </c>
      <c r="F4072" s="108" t="s">
        <v>511</v>
      </c>
      <c r="G4072" s="108" t="s">
        <v>359</v>
      </c>
      <c r="H4072" s="108" t="s">
        <v>360</v>
      </c>
      <c r="I4072" s="108" t="s">
        <v>360</v>
      </c>
      <c r="J4072" s="109">
        <v>695972</v>
      </c>
      <c r="K4072" s="107">
        <v>2020</v>
      </c>
      <c r="L4072" s="98" t="s">
        <v>300</v>
      </c>
      <c r="M4072" s="98" t="b">
        <f t="shared" si="63"/>
        <v>1</v>
      </c>
    </row>
    <row r="4073" spans="1:13" x14ac:dyDescent="0.75">
      <c r="A4073" s="107">
        <v>57859</v>
      </c>
      <c r="B4073" s="108" t="s">
        <v>2913</v>
      </c>
      <c r="C4073" s="108" t="s">
        <v>2787</v>
      </c>
      <c r="D4073" s="107">
        <v>61230</v>
      </c>
      <c r="E4073" s="108" t="s">
        <v>84</v>
      </c>
      <c r="F4073" s="108" t="s">
        <v>511</v>
      </c>
      <c r="G4073" s="108" t="s">
        <v>385</v>
      </c>
      <c r="H4073" s="108" t="s">
        <v>386</v>
      </c>
      <c r="I4073" s="108" t="s">
        <v>386</v>
      </c>
      <c r="J4073" s="109">
        <v>630140</v>
      </c>
      <c r="K4073" s="107">
        <v>2020</v>
      </c>
      <c r="L4073" s="98" t="s">
        <v>296</v>
      </c>
      <c r="M4073" s="98" t="b">
        <f t="shared" si="63"/>
        <v>1</v>
      </c>
    </row>
    <row r="4074" spans="1:13" x14ac:dyDescent="0.75">
      <c r="A4074" s="107">
        <v>57873</v>
      </c>
      <c r="B4074" s="108" t="s">
        <v>2914</v>
      </c>
      <c r="C4074" s="108" t="s">
        <v>713</v>
      </c>
      <c r="D4074" s="107">
        <v>12341</v>
      </c>
      <c r="E4074" s="108" t="s">
        <v>49</v>
      </c>
      <c r="F4074" s="108" t="s">
        <v>363</v>
      </c>
      <c r="G4074" s="108" t="s">
        <v>359</v>
      </c>
      <c r="H4074" s="108" t="s">
        <v>360</v>
      </c>
      <c r="I4074" s="108" t="s">
        <v>360</v>
      </c>
      <c r="J4074" s="109">
        <v>676555</v>
      </c>
      <c r="K4074" s="107">
        <v>2020</v>
      </c>
      <c r="L4074" s="98" t="s">
        <v>300</v>
      </c>
      <c r="M4074" s="98" t="b">
        <f t="shared" si="63"/>
        <v>1</v>
      </c>
    </row>
    <row r="4075" spans="1:13" x14ac:dyDescent="0.75">
      <c r="A4075" s="107">
        <v>57884</v>
      </c>
      <c r="B4075" s="108" t="s">
        <v>2915</v>
      </c>
      <c r="C4075" s="108" t="s">
        <v>2916</v>
      </c>
      <c r="D4075" s="107">
        <v>5065</v>
      </c>
      <c r="E4075" s="108" t="s">
        <v>56</v>
      </c>
      <c r="F4075" s="108" t="s">
        <v>1381</v>
      </c>
      <c r="G4075" s="108" t="s">
        <v>373</v>
      </c>
      <c r="H4075" s="108" t="s">
        <v>367</v>
      </c>
      <c r="I4075" s="108" t="s">
        <v>367</v>
      </c>
      <c r="J4075" s="109">
        <v>99360</v>
      </c>
      <c r="K4075" s="107">
        <v>2020</v>
      </c>
      <c r="L4075" s="98" t="s">
        <v>325</v>
      </c>
      <c r="M4075" s="98" t="b">
        <f t="shared" si="63"/>
        <v>0</v>
      </c>
    </row>
    <row r="4076" spans="1:13" x14ac:dyDescent="0.75">
      <c r="A4076" s="107">
        <v>57884</v>
      </c>
      <c r="B4076" s="108" t="s">
        <v>2915</v>
      </c>
      <c r="C4076" s="108" t="s">
        <v>2916</v>
      </c>
      <c r="D4076" s="107">
        <v>5065</v>
      </c>
      <c r="E4076" s="108" t="s">
        <v>56</v>
      </c>
      <c r="F4076" s="108" t="s">
        <v>1381</v>
      </c>
      <c r="G4076" s="108" t="s">
        <v>352</v>
      </c>
      <c r="H4076" s="108" t="s">
        <v>367</v>
      </c>
      <c r="I4076" s="108" t="s">
        <v>367</v>
      </c>
      <c r="J4076" s="109">
        <v>83975</v>
      </c>
      <c r="K4076" s="107">
        <v>2020</v>
      </c>
      <c r="L4076" s="98" t="s">
        <v>325</v>
      </c>
      <c r="M4076" s="98" t="b">
        <f t="shared" si="63"/>
        <v>0</v>
      </c>
    </row>
    <row r="4077" spans="1:13" x14ac:dyDescent="0.75">
      <c r="A4077" s="107">
        <v>57884</v>
      </c>
      <c r="B4077" s="108" t="s">
        <v>2915</v>
      </c>
      <c r="C4077" s="108" t="s">
        <v>2916</v>
      </c>
      <c r="D4077" s="107">
        <v>5065</v>
      </c>
      <c r="E4077" s="108" t="s">
        <v>56</v>
      </c>
      <c r="F4077" s="108" t="s">
        <v>1381</v>
      </c>
      <c r="G4077" s="108" t="s">
        <v>352</v>
      </c>
      <c r="H4077" s="108" t="s">
        <v>403</v>
      </c>
      <c r="I4077" s="108" t="s">
        <v>560</v>
      </c>
      <c r="J4077" s="109">
        <v>0</v>
      </c>
      <c r="K4077" s="107">
        <v>2020</v>
      </c>
      <c r="L4077" s="98" t="s">
        <v>336</v>
      </c>
      <c r="M4077" s="98" t="b">
        <f t="shared" si="63"/>
        <v>0</v>
      </c>
    </row>
    <row r="4078" spans="1:13" x14ac:dyDescent="0.75">
      <c r="A4078" s="107">
        <v>57893</v>
      </c>
      <c r="B4078" s="108" t="s">
        <v>2917</v>
      </c>
      <c r="C4078" s="108" t="s">
        <v>2918</v>
      </c>
      <c r="D4078" s="107">
        <v>11770</v>
      </c>
      <c r="E4078" s="108" t="s">
        <v>133</v>
      </c>
      <c r="F4078" s="108" t="s">
        <v>363</v>
      </c>
      <c r="G4078" s="108" t="s">
        <v>352</v>
      </c>
      <c r="H4078" s="108" t="s">
        <v>389</v>
      </c>
      <c r="I4078" s="108" t="s">
        <v>487</v>
      </c>
      <c r="J4078" s="109">
        <v>2796.4870000000001</v>
      </c>
      <c r="K4078" s="107">
        <v>2020</v>
      </c>
      <c r="L4078" s="98" t="s">
        <v>322</v>
      </c>
      <c r="M4078" s="98" t="b">
        <f t="shared" si="63"/>
        <v>1</v>
      </c>
    </row>
    <row r="4079" spans="1:13" x14ac:dyDescent="0.75">
      <c r="A4079" s="107">
        <v>57893</v>
      </c>
      <c r="B4079" s="108" t="s">
        <v>2917</v>
      </c>
      <c r="C4079" s="108" t="s">
        <v>2918</v>
      </c>
      <c r="D4079" s="107">
        <v>11770</v>
      </c>
      <c r="E4079" s="108" t="s">
        <v>133</v>
      </c>
      <c r="F4079" s="108" t="s">
        <v>363</v>
      </c>
      <c r="G4079" s="108" t="s">
        <v>352</v>
      </c>
      <c r="H4079" s="108" t="s">
        <v>367</v>
      </c>
      <c r="I4079" s="108" t="s">
        <v>367</v>
      </c>
      <c r="J4079" s="109">
        <v>2302.5129999999999</v>
      </c>
      <c r="K4079" s="107">
        <v>2020</v>
      </c>
      <c r="L4079" s="98" t="s">
        <v>325</v>
      </c>
      <c r="M4079" s="98" t="b">
        <f t="shared" si="63"/>
        <v>1</v>
      </c>
    </row>
    <row r="4080" spans="1:13" x14ac:dyDescent="0.75">
      <c r="A4080" s="107">
        <v>57896</v>
      </c>
      <c r="B4080" s="108" t="s">
        <v>2919</v>
      </c>
      <c r="C4080" s="108" t="s">
        <v>2920</v>
      </c>
      <c r="D4080" s="107">
        <v>57258</v>
      </c>
      <c r="E4080" s="108" t="s">
        <v>98</v>
      </c>
      <c r="F4080" s="108" t="s">
        <v>511</v>
      </c>
      <c r="G4080" s="108" t="s">
        <v>373</v>
      </c>
      <c r="H4080" s="108" t="s">
        <v>355</v>
      </c>
      <c r="I4080" s="108" t="s">
        <v>355</v>
      </c>
      <c r="J4080" s="109">
        <v>0</v>
      </c>
      <c r="K4080" s="107">
        <v>2020</v>
      </c>
      <c r="L4080" s="98" t="s">
        <v>324</v>
      </c>
      <c r="M4080" s="98" t="b">
        <f t="shared" si="63"/>
        <v>1</v>
      </c>
    </row>
    <row r="4081" spans="1:13" x14ac:dyDescent="0.75">
      <c r="A4081" s="107">
        <v>57896</v>
      </c>
      <c r="B4081" s="108" t="s">
        <v>2919</v>
      </c>
      <c r="C4081" s="108" t="s">
        <v>2920</v>
      </c>
      <c r="D4081" s="107">
        <v>57258</v>
      </c>
      <c r="E4081" s="108" t="s">
        <v>98</v>
      </c>
      <c r="F4081" s="108" t="s">
        <v>511</v>
      </c>
      <c r="G4081" s="108" t="s">
        <v>373</v>
      </c>
      <c r="H4081" s="108" t="s">
        <v>389</v>
      </c>
      <c r="I4081" s="108" t="s">
        <v>487</v>
      </c>
      <c r="J4081" s="109">
        <v>60449</v>
      </c>
      <c r="K4081" s="107">
        <v>2020</v>
      </c>
      <c r="L4081" s="98" t="s">
        <v>322</v>
      </c>
      <c r="M4081" s="98" t="b">
        <f t="shared" si="63"/>
        <v>1</v>
      </c>
    </row>
    <row r="4082" spans="1:13" x14ac:dyDescent="0.75">
      <c r="A4082" s="107">
        <v>57898</v>
      </c>
      <c r="B4082" s="108" t="s">
        <v>2921</v>
      </c>
      <c r="C4082" s="108" t="s">
        <v>1616</v>
      </c>
      <c r="D4082" s="107">
        <v>17445</v>
      </c>
      <c r="E4082" s="108" t="s">
        <v>35</v>
      </c>
      <c r="F4082" s="108" t="s">
        <v>511</v>
      </c>
      <c r="G4082" s="108" t="s">
        <v>366</v>
      </c>
      <c r="H4082" s="108" t="s">
        <v>796</v>
      </c>
      <c r="I4082" s="108" t="s">
        <v>487</v>
      </c>
      <c r="J4082" s="109">
        <v>241548.01</v>
      </c>
      <c r="K4082" s="107">
        <v>2020</v>
      </c>
      <c r="L4082" s="98" t="s">
        <v>329</v>
      </c>
      <c r="M4082" s="98" t="b">
        <f t="shared" si="63"/>
        <v>1</v>
      </c>
    </row>
    <row r="4083" spans="1:13" x14ac:dyDescent="0.75">
      <c r="A4083" s="107">
        <v>57898</v>
      </c>
      <c r="B4083" s="108" t="s">
        <v>2921</v>
      </c>
      <c r="C4083" s="108" t="s">
        <v>1616</v>
      </c>
      <c r="D4083" s="107">
        <v>17445</v>
      </c>
      <c r="E4083" s="108" t="s">
        <v>35</v>
      </c>
      <c r="F4083" s="108" t="s">
        <v>511</v>
      </c>
      <c r="G4083" s="108" t="s">
        <v>366</v>
      </c>
      <c r="H4083" s="108" t="s">
        <v>797</v>
      </c>
      <c r="I4083" s="108" t="s">
        <v>428</v>
      </c>
      <c r="J4083" s="109">
        <v>295218.11</v>
      </c>
      <c r="K4083" s="107">
        <v>2020</v>
      </c>
      <c r="L4083" s="98" t="s">
        <v>329</v>
      </c>
      <c r="M4083" s="98" t="b">
        <f t="shared" si="63"/>
        <v>1</v>
      </c>
    </row>
    <row r="4084" spans="1:13" x14ac:dyDescent="0.75">
      <c r="A4084" s="107">
        <v>57898</v>
      </c>
      <c r="B4084" s="108" t="s">
        <v>2921</v>
      </c>
      <c r="C4084" s="108" t="s">
        <v>1616</v>
      </c>
      <c r="D4084" s="107">
        <v>17445</v>
      </c>
      <c r="E4084" s="108" t="s">
        <v>35</v>
      </c>
      <c r="F4084" s="108" t="s">
        <v>511</v>
      </c>
      <c r="G4084" s="108" t="s">
        <v>366</v>
      </c>
      <c r="H4084" s="108" t="s">
        <v>367</v>
      </c>
      <c r="I4084" s="108" t="s">
        <v>367</v>
      </c>
      <c r="J4084" s="109">
        <v>7017.8770000000004</v>
      </c>
      <c r="K4084" s="107">
        <v>2020</v>
      </c>
      <c r="L4084" s="98" t="s">
        <v>325</v>
      </c>
      <c r="M4084" s="98" t="b">
        <f t="shared" si="63"/>
        <v>1</v>
      </c>
    </row>
    <row r="4085" spans="1:13" x14ac:dyDescent="0.75">
      <c r="A4085" s="107">
        <v>57901</v>
      </c>
      <c r="B4085" s="108" t="s">
        <v>2922</v>
      </c>
      <c r="C4085" s="108" t="s">
        <v>2923</v>
      </c>
      <c r="D4085" s="107">
        <v>13584</v>
      </c>
      <c r="E4085" s="108" t="s">
        <v>24</v>
      </c>
      <c r="F4085" s="108" t="s">
        <v>511</v>
      </c>
      <c r="G4085" s="108" t="s">
        <v>24</v>
      </c>
      <c r="H4085" s="108" t="s">
        <v>367</v>
      </c>
      <c r="I4085" s="108" t="s">
        <v>367</v>
      </c>
      <c r="J4085" s="109">
        <v>105645</v>
      </c>
      <c r="K4085" s="107">
        <v>2020</v>
      </c>
      <c r="L4085" s="98" t="s">
        <v>318</v>
      </c>
      <c r="M4085" s="98" t="b">
        <f t="shared" si="63"/>
        <v>1</v>
      </c>
    </row>
    <row r="4086" spans="1:13" x14ac:dyDescent="0.75">
      <c r="A4086" s="107">
        <v>57901</v>
      </c>
      <c r="B4086" s="108" t="s">
        <v>2922</v>
      </c>
      <c r="C4086" s="108" t="s">
        <v>2923</v>
      </c>
      <c r="D4086" s="107">
        <v>13584</v>
      </c>
      <c r="E4086" s="108" t="s">
        <v>24</v>
      </c>
      <c r="F4086" s="108" t="s">
        <v>511</v>
      </c>
      <c r="G4086" s="108" t="s">
        <v>29</v>
      </c>
      <c r="H4086" s="108" t="s">
        <v>367</v>
      </c>
      <c r="I4086" s="108" t="s">
        <v>367</v>
      </c>
      <c r="J4086" s="109">
        <v>290111</v>
      </c>
      <c r="K4086" s="107">
        <v>2020</v>
      </c>
      <c r="L4086" s="98" t="s">
        <v>318</v>
      </c>
      <c r="M4086" s="98" t="b">
        <f t="shared" si="63"/>
        <v>1</v>
      </c>
    </row>
    <row r="4087" spans="1:13" x14ac:dyDescent="0.75">
      <c r="A4087" s="107">
        <v>57908</v>
      </c>
      <c r="B4087" s="108" t="s">
        <v>2924</v>
      </c>
      <c r="C4087" s="108" t="s">
        <v>2925</v>
      </c>
      <c r="D4087" s="107">
        <v>57281</v>
      </c>
      <c r="E4087" s="108" t="s">
        <v>103</v>
      </c>
      <c r="F4087" s="108" t="s">
        <v>789</v>
      </c>
      <c r="G4087" s="108" t="s">
        <v>24</v>
      </c>
      <c r="H4087" s="108" t="s">
        <v>355</v>
      </c>
      <c r="I4087" s="108" t="s">
        <v>355</v>
      </c>
      <c r="J4087" s="109">
        <v>38.188000000000002</v>
      </c>
      <c r="K4087" s="107">
        <v>2020</v>
      </c>
      <c r="L4087" s="98" t="s">
        <v>324</v>
      </c>
      <c r="M4087" s="98" t="b">
        <f t="shared" si="63"/>
        <v>0</v>
      </c>
    </row>
    <row r="4088" spans="1:13" x14ac:dyDescent="0.75">
      <c r="A4088" s="107">
        <v>57908</v>
      </c>
      <c r="B4088" s="108" t="s">
        <v>2924</v>
      </c>
      <c r="C4088" s="108" t="s">
        <v>2925</v>
      </c>
      <c r="D4088" s="107">
        <v>57281</v>
      </c>
      <c r="E4088" s="108" t="s">
        <v>103</v>
      </c>
      <c r="F4088" s="108" t="s">
        <v>789</v>
      </c>
      <c r="G4088" s="108" t="s">
        <v>24</v>
      </c>
      <c r="H4088" s="108" t="s">
        <v>367</v>
      </c>
      <c r="I4088" s="108" t="s">
        <v>367</v>
      </c>
      <c r="J4088" s="109">
        <v>19786.671999999999</v>
      </c>
      <c r="K4088" s="107">
        <v>2020</v>
      </c>
      <c r="L4088" s="98" t="s">
        <v>318</v>
      </c>
      <c r="M4088" s="98" t="b">
        <f t="shared" si="63"/>
        <v>0</v>
      </c>
    </row>
    <row r="4089" spans="1:13" x14ac:dyDescent="0.75">
      <c r="A4089" s="107">
        <v>57908</v>
      </c>
      <c r="B4089" s="108" t="s">
        <v>2924</v>
      </c>
      <c r="C4089" s="108" t="s">
        <v>2925</v>
      </c>
      <c r="D4089" s="107">
        <v>57281</v>
      </c>
      <c r="E4089" s="108" t="s">
        <v>103</v>
      </c>
      <c r="F4089" s="108" t="s">
        <v>789</v>
      </c>
      <c r="G4089" s="108" t="s">
        <v>29</v>
      </c>
      <c r="H4089" s="108" t="s">
        <v>355</v>
      </c>
      <c r="I4089" s="108" t="s">
        <v>355</v>
      </c>
      <c r="J4089" s="109">
        <v>232.06200000000001</v>
      </c>
      <c r="K4089" s="107">
        <v>2020</v>
      </c>
      <c r="L4089" s="98" t="s">
        <v>324</v>
      </c>
      <c r="M4089" s="98" t="b">
        <f t="shared" si="63"/>
        <v>0</v>
      </c>
    </row>
    <row r="4090" spans="1:13" x14ac:dyDescent="0.75">
      <c r="A4090" s="107">
        <v>57908</v>
      </c>
      <c r="B4090" s="108" t="s">
        <v>2924</v>
      </c>
      <c r="C4090" s="108" t="s">
        <v>2925</v>
      </c>
      <c r="D4090" s="107">
        <v>57281</v>
      </c>
      <c r="E4090" s="108" t="s">
        <v>103</v>
      </c>
      <c r="F4090" s="108" t="s">
        <v>789</v>
      </c>
      <c r="G4090" s="108" t="s">
        <v>29</v>
      </c>
      <c r="H4090" s="108" t="s">
        <v>367</v>
      </c>
      <c r="I4090" s="108" t="s">
        <v>367</v>
      </c>
      <c r="J4090" s="109">
        <v>174116.71</v>
      </c>
      <c r="K4090" s="107">
        <v>2020</v>
      </c>
      <c r="L4090" s="98" t="s">
        <v>318</v>
      </c>
      <c r="M4090" s="98" t="b">
        <f t="shared" si="63"/>
        <v>0</v>
      </c>
    </row>
    <row r="4091" spans="1:13" x14ac:dyDescent="0.75">
      <c r="A4091" s="107">
        <v>57908</v>
      </c>
      <c r="B4091" s="108" t="s">
        <v>2924</v>
      </c>
      <c r="C4091" s="108" t="s">
        <v>2925</v>
      </c>
      <c r="D4091" s="107">
        <v>57281</v>
      </c>
      <c r="E4091" s="108" t="s">
        <v>103</v>
      </c>
      <c r="F4091" s="108" t="s">
        <v>789</v>
      </c>
      <c r="G4091" s="108" t="s">
        <v>352</v>
      </c>
      <c r="H4091" s="108" t="s">
        <v>355</v>
      </c>
      <c r="I4091" s="108" t="s">
        <v>355</v>
      </c>
      <c r="J4091" s="109">
        <v>19.600000000000001</v>
      </c>
      <c r="K4091" s="107">
        <v>2020</v>
      </c>
      <c r="L4091" s="98" t="s">
        <v>324</v>
      </c>
      <c r="M4091" s="98" t="b">
        <f t="shared" si="63"/>
        <v>0</v>
      </c>
    </row>
    <row r="4092" spans="1:13" x14ac:dyDescent="0.75">
      <c r="A4092" s="107">
        <v>57909</v>
      </c>
      <c r="B4092" s="108" t="s">
        <v>2926</v>
      </c>
      <c r="C4092" s="108" t="s">
        <v>2927</v>
      </c>
      <c r="D4092" s="107">
        <v>57282</v>
      </c>
      <c r="E4092" s="108" t="s">
        <v>37</v>
      </c>
      <c r="F4092" s="108" t="s">
        <v>511</v>
      </c>
      <c r="G4092" s="108" t="s">
        <v>366</v>
      </c>
      <c r="H4092" s="108" t="s">
        <v>432</v>
      </c>
      <c r="I4092" s="108" t="s">
        <v>520</v>
      </c>
      <c r="J4092" s="109">
        <v>929.72699999999998</v>
      </c>
      <c r="K4092" s="107">
        <v>2020</v>
      </c>
      <c r="L4092" s="98" t="s">
        <v>322</v>
      </c>
      <c r="M4092" s="98" t="b">
        <f t="shared" si="63"/>
        <v>1</v>
      </c>
    </row>
    <row r="4093" spans="1:13" x14ac:dyDescent="0.75">
      <c r="A4093" s="107">
        <v>57909</v>
      </c>
      <c r="B4093" s="108" t="s">
        <v>2926</v>
      </c>
      <c r="C4093" s="108" t="s">
        <v>2927</v>
      </c>
      <c r="D4093" s="107">
        <v>57282</v>
      </c>
      <c r="E4093" s="108" t="s">
        <v>37</v>
      </c>
      <c r="F4093" s="108" t="s">
        <v>511</v>
      </c>
      <c r="G4093" s="108" t="s">
        <v>366</v>
      </c>
      <c r="H4093" s="108" t="s">
        <v>397</v>
      </c>
      <c r="I4093" s="108" t="s">
        <v>610</v>
      </c>
      <c r="J4093" s="109">
        <v>360726.27</v>
      </c>
      <c r="K4093" s="107">
        <v>2020</v>
      </c>
      <c r="L4093" s="98" t="s">
        <v>322</v>
      </c>
      <c r="M4093" s="98" t="b">
        <f t="shared" si="63"/>
        <v>1</v>
      </c>
    </row>
    <row r="4094" spans="1:13" x14ac:dyDescent="0.75">
      <c r="A4094" s="107">
        <v>57912</v>
      </c>
      <c r="B4094" s="108" t="s">
        <v>2928</v>
      </c>
      <c r="C4094" s="108" t="s">
        <v>1307</v>
      </c>
      <c r="D4094" s="107">
        <v>49893</v>
      </c>
      <c r="E4094" s="108" t="s">
        <v>45</v>
      </c>
      <c r="F4094" s="108" t="s">
        <v>511</v>
      </c>
      <c r="G4094" s="108" t="s">
        <v>385</v>
      </c>
      <c r="H4094" s="108" t="s">
        <v>386</v>
      </c>
      <c r="I4094" s="108" t="s">
        <v>386</v>
      </c>
      <c r="J4094" s="109">
        <v>30087</v>
      </c>
      <c r="K4094" s="107">
        <v>2020</v>
      </c>
      <c r="L4094" s="98" t="s">
        <v>296</v>
      </c>
      <c r="M4094" s="98" t="b">
        <f t="shared" si="63"/>
        <v>1</v>
      </c>
    </row>
    <row r="4095" spans="1:13" x14ac:dyDescent="0.75">
      <c r="A4095" s="107">
        <v>57913</v>
      </c>
      <c r="B4095" s="108" t="s">
        <v>2929</v>
      </c>
      <c r="C4095" s="108" t="s">
        <v>2542</v>
      </c>
      <c r="D4095" s="107">
        <v>15399</v>
      </c>
      <c r="E4095" s="108" t="s">
        <v>24</v>
      </c>
      <c r="F4095" s="108" t="s">
        <v>511</v>
      </c>
      <c r="G4095" s="108" t="s">
        <v>359</v>
      </c>
      <c r="H4095" s="108" t="s">
        <v>360</v>
      </c>
      <c r="I4095" s="108" t="s">
        <v>360</v>
      </c>
      <c r="J4095" s="109">
        <v>340692</v>
      </c>
      <c r="K4095" s="107">
        <v>2020</v>
      </c>
      <c r="L4095" s="98" t="s">
        <v>300</v>
      </c>
      <c r="M4095" s="98" t="b">
        <f t="shared" si="63"/>
        <v>1</v>
      </c>
    </row>
    <row r="4096" spans="1:13" x14ac:dyDescent="0.75">
      <c r="A4096" s="107">
        <v>57914</v>
      </c>
      <c r="B4096" s="108" t="s">
        <v>2930</v>
      </c>
      <c r="C4096" s="108" t="s">
        <v>2931</v>
      </c>
      <c r="D4096" s="107">
        <v>57296</v>
      </c>
      <c r="E4096" s="108" t="s">
        <v>79</v>
      </c>
      <c r="F4096" s="108" t="s">
        <v>742</v>
      </c>
      <c r="G4096" s="108" t="s">
        <v>366</v>
      </c>
      <c r="H4096" s="108" t="s">
        <v>376</v>
      </c>
      <c r="I4096" s="108" t="s">
        <v>456</v>
      </c>
      <c r="J4096" s="109">
        <v>6276.6149999999998</v>
      </c>
      <c r="K4096" s="107">
        <v>2020</v>
      </c>
      <c r="L4096" s="98" t="s">
        <v>326</v>
      </c>
      <c r="M4096" s="98" t="b">
        <f t="shared" si="63"/>
        <v>0</v>
      </c>
    </row>
    <row r="4097" spans="1:13" x14ac:dyDescent="0.75">
      <c r="A4097" s="107">
        <v>57914</v>
      </c>
      <c r="B4097" s="108" t="s">
        <v>2930</v>
      </c>
      <c r="C4097" s="108" t="s">
        <v>2931</v>
      </c>
      <c r="D4097" s="107">
        <v>57296</v>
      </c>
      <c r="E4097" s="108" t="s">
        <v>79</v>
      </c>
      <c r="F4097" s="108" t="s">
        <v>742</v>
      </c>
      <c r="G4097" s="108" t="s">
        <v>366</v>
      </c>
      <c r="H4097" s="108" t="s">
        <v>367</v>
      </c>
      <c r="I4097" s="108" t="s">
        <v>367</v>
      </c>
      <c r="J4097" s="109">
        <v>2862.3850000000002</v>
      </c>
      <c r="K4097" s="107">
        <v>2020</v>
      </c>
      <c r="L4097" s="98" t="s">
        <v>325</v>
      </c>
      <c r="M4097" s="98" t="b">
        <f t="shared" si="63"/>
        <v>0</v>
      </c>
    </row>
    <row r="4098" spans="1:13" x14ac:dyDescent="0.75">
      <c r="A4098" s="107">
        <v>57914</v>
      </c>
      <c r="B4098" s="108" t="s">
        <v>2930</v>
      </c>
      <c r="C4098" s="108" t="s">
        <v>2931</v>
      </c>
      <c r="D4098" s="107">
        <v>57296</v>
      </c>
      <c r="E4098" s="108" t="s">
        <v>79</v>
      </c>
      <c r="F4098" s="108" t="s">
        <v>742</v>
      </c>
      <c r="G4098" s="108" t="s">
        <v>366</v>
      </c>
      <c r="H4098" s="108" t="s">
        <v>411</v>
      </c>
      <c r="I4098" s="108" t="s">
        <v>464</v>
      </c>
      <c r="J4098" s="109">
        <v>0</v>
      </c>
      <c r="K4098" s="107">
        <v>2020</v>
      </c>
      <c r="L4098" s="98" t="s">
        <v>336</v>
      </c>
      <c r="M4098" s="98" t="b">
        <f t="shared" si="63"/>
        <v>0</v>
      </c>
    </row>
    <row r="4099" spans="1:13" x14ac:dyDescent="0.75">
      <c r="A4099" s="107">
        <v>57914</v>
      </c>
      <c r="B4099" s="108" t="s">
        <v>2930</v>
      </c>
      <c r="C4099" s="108" t="s">
        <v>2931</v>
      </c>
      <c r="D4099" s="107">
        <v>57296</v>
      </c>
      <c r="E4099" s="108" t="s">
        <v>79</v>
      </c>
      <c r="F4099" s="108" t="s">
        <v>742</v>
      </c>
      <c r="G4099" s="108" t="s">
        <v>366</v>
      </c>
      <c r="H4099" s="108" t="s">
        <v>397</v>
      </c>
      <c r="I4099" s="108" t="s">
        <v>610</v>
      </c>
      <c r="J4099" s="109">
        <v>0</v>
      </c>
      <c r="K4099" s="107">
        <v>2020</v>
      </c>
      <c r="L4099" s="98" t="s">
        <v>322</v>
      </c>
      <c r="M4099" s="98" t="b">
        <f t="shared" si="63"/>
        <v>0</v>
      </c>
    </row>
    <row r="4100" spans="1:13" x14ac:dyDescent="0.75">
      <c r="A4100" s="107">
        <v>57919</v>
      </c>
      <c r="B4100" s="108" t="s">
        <v>2932</v>
      </c>
      <c r="C4100" s="108" t="s">
        <v>2932</v>
      </c>
      <c r="D4100" s="107">
        <v>57302</v>
      </c>
      <c r="E4100" s="108" t="s">
        <v>116</v>
      </c>
      <c r="F4100" s="108" t="s">
        <v>742</v>
      </c>
      <c r="G4100" s="108" t="s">
        <v>366</v>
      </c>
      <c r="H4100" s="108" t="s">
        <v>369</v>
      </c>
      <c r="I4100" s="108" t="s">
        <v>456</v>
      </c>
      <c r="J4100" s="109">
        <v>0</v>
      </c>
      <c r="K4100" s="107">
        <v>2020</v>
      </c>
      <c r="L4100" s="98" t="s">
        <v>317</v>
      </c>
      <c r="M4100" s="98" t="b">
        <f t="shared" si="63"/>
        <v>0</v>
      </c>
    </row>
    <row r="4101" spans="1:13" x14ac:dyDescent="0.75">
      <c r="A4101" s="107">
        <v>57919</v>
      </c>
      <c r="B4101" s="108" t="s">
        <v>2932</v>
      </c>
      <c r="C4101" s="108" t="s">
        <v>2932</v>
      </c>
      <c r="D4101" s="107">
        <v>57302</v>
      </c>
      <c r="E4101" s="108" t="s">
        <v>116</v>
      </c>
      <c r="F4101" s="108" t="s">
        <v>742</v>
      </c>
      <c r="G4101" s="108" t="s">
        <v>366</v>
      </c>
      <c r="H4101" s="108" t="s">
        <v>367</v>
      </c>
      <c r="I4101" s="108" t="s">
        <v>367</v>
      </c>
      <c r="J4101" s="109">
        <v>24060.45</v>
      </c>
      <c r="K4101" s="107">
        <v>2020</v>
      </c>
      <c r="L4101" s="98" t="s">
        <v>325</v>
      </c>
      <c r="M4101" s="98" t="b">
        <f t="shared" si="63"/>
        <v>0</v>
      </c>
    </row>
    <row r="4102" spans="1:13" x14ac:dyDescent="0.75">
      <c r="A4102" s="107">
        <v>57919</v>
      </c>
      <c r="B4102" s="108" t="s">
        <v>2932</v>
      </c>
      <c r="C4102" s="108" t="s">
        <v>2932</v>
      </c>
      <c r="D4102" s="107">
        <v>57302</v>
      </c>
      <c r="E4102" s="108" t="s">
        <v>116</v>
      </c>
      <c r="F4102" s="108" t="s">
        <v>742</v>
      </c>
      <c r="G4102" s="108" t="s">
        <v>366</v>
      </c>
      <c r="H4102" s="108" t="s">
        <v>397</v>
      </c>
      <c r="I4102" s="108" t="s">
        <v>610</v>
      </c>
      <c r="J4102" s="109">
        <v>83969.55</v>
      </c>
      <c r="K4102" s="107">
        <v>2020</v>
      </c>
      <c r="L4102" s="98" t="s">
        <v>322</v>
      </c>
      <c r="M4102" s="98" t="b">
        <f t="shared" si="63"/>
        <v>0</v>
      </c>
    </row>
    <row r="4103" spans="1:13" x14ac:dyDescent="0.75">
      <c r="A4103" s="107">
        <v>57928</v>
      </c>
      <c r="B4103" s="108" t="s">
        <v>2933</v>
      </c>
      <c r="C4103" s="108" t="s">
        <v>2934</v>
      </c>
      <c r="D4103" s="107">
        <v>57306</v>
      </c>
      <c r="E4103" s="108" t="s">
        <v>45</v>
      </c>
      <c r="F4103" s="108" t="s">
        <v>789</v>
      </c>
      <c r="G4103" s="108" t="s">
        <v>352</v>
      </c>
      <c r="H4103" s="108" t="s">
        <v>355</v>
      </c>
      <c r="I4103" s="108" t="s">
        <v>355</v>
      </c>
      <c r="J4103" s="109">
        <v>0</v>
      </c>
      <c r="K4103" s="107">
        <v>2020</v>
      </c>
      <c r="L4103" s="98" t="s">
        <v>324</v>
      </c>
      <c r="M4103" s="98" t="b">
        <f t="shared" si="63"/>
        <v>0</v>
      </c>
    </row>
    <row r="4104" spans="1:13" x14ac:dyDescent="0.75">
      <c r="A4104" s="107">
        <v>57928</v>
      </c>
      <c r="B4104" s="108" t="s">
        <v>2933</v>
      </c>
      <c r="C4104" s="108" t="s">
        <v>2934</v>
      </c>
      <c r="D4104" s="107">
        <v>57306</v>
      </c>
      <c r="E4104" s="108" t="s">
        <v>45</v>
      </c>
      <c r="F4104" s="108" t="s">
        <v>789</v>
      </c>
      <c r="G4104" s="108" t="s">
        <v>366</v>
      </c>
      <c r="H4104" s="108" t="s">
        <v>369</v>
      </c>
      <c r="I4104" s="108" t="s">
        <v>456</v>
      </c>
      <c r="J4104" s="109">
        <v>6621</v>
      </c>
      <c r="K4104" s="107">
        <v>2020</v>
      </c>
      <c r="L4104" s="98" t="s">
        <v>317</v>
      </c>
      <c r="M4104" s="98" t="b">
        <f t="shared" ref="M4104:M4167" si="64">IF(AND($P$2=FALSE,OR(F4104="Commercial NAICS Cogen",F4104="Industrial NAICS Cogen",F4104="NAICS-22 Cogen")),FALSE,IF(AND($P$3=FALSE,OR(F4104="Commercial NAICS Cogen",F4104="Commercial NAICS Non-Cogen",F4104="Industrial NAICS Cogen", F4104="industrial NAICS non-Cogen")),FALSE, TRUE))</f>
        <v>0</v>
      </c>
    </row>
    <row r="4105" spans="1:13" x14ac:dyDescent="0.75">
      <c r="A4105" s="107">
        <v>57928</v>
      </c>
      <c r="B4105" s="108" t="s">
        <v>2933</v>
      </c>
      <c r="C4105" s="108" t="s">
        <v>2934</v>
      </c>
      <c r="D4105" s="107">
        <v>57306</v>
      </c>
      <c r="E4105" s="108" t="s">
        <v>45</v>
      </c>
      <c r="F4105" s="108" t="s">
        <v>789</v>
      </c>
      <c r="G4105" s="108" t="s">
        <v>366</v>
      </c>
      <c r="H4105" s="108" t="s">
        <v>367</v>
      </c>
      <c r="I4105" s="108" t="s">
        <v>367</v>
      </c>
      <c r="J4105" s="109">
        <v>0</v>
      </c>
      <c r="K4105" s="107">
        <v>2020</v>
      </c>
      <c r="L4105" s="98" t="s">
        <v>325</v>
      </c>
      <c r="M4105" s="98" t="b">
        <f t="shared" si="64"/>
        <v>0</v>
      </c>
    </row>
    <row r="4106" spans="1:13" x14ac:dyDescent="0.75">
      <c r="A4106" s="107">
        <v>57929</v>
      </c>
      <c r="B4106" s="108" t="s">
        <v>2935</v>
      </c>
      <c r="C4106" s="108" t="s">
        <v>2925</v>
      </c>
      <c r="D4106" s="107">
        <v>57281</v>
      </c>
      <c r="E4106" s="108" t="s">
        <v>103</v>
      </c>
      <c r="F4106" s="108" t="s">
        <v>1268</v>
      </c>
      <c r="G4106" s="108" t="s">
        <v>352</v>
      </c>
      <c r="H4106" s="108" t="s">
        <v>355</v>
      </c>
      <c r="I4106" s="108" t="s">
        <v>355</v>
      </c>
      <c r="J4106" s="109">
        <v>51.94</v>
      </c>
      <c r="K4106" s="107">
        <v>2020</v>
      </c>
      <c r="L4106" s="98" t="s">
        <v>324</v>
      </c>
      <c r="M4106" s="98" t="b">
        <f t="shared" si="64"/>
        <v>0</v>
      </c>
    </row>
    <row r="4107" spans="1:13" x14ac:dyDescent="0.75">
      <c r="A4107" s="107">
        <v>57929</v>
      </c>
      <c r="B4107" s="108" t="s">
        <v>2935</v>
      </c>
      <c r="C4107" s="108" t="s">
        <v>2925</v>
      </c>
      <c r="D4107" s="107">
        <v>57281</v>
      </c>
      <c r="E4107" s="108" t="s">
        <v>103</v>
      </c>
      <c r="F4107" s="108" t="s">
        <v>1268</v>
      </c>
      <c r="G4107" s="108" t="s">
        <v>352</v>
      </c>
      <c r="H4107" s="108" t="s">
        <v>432</v>
      </c>
      <c r="I4107" s="108" t="s">
        <v>520</v>
      </c>
      <c r="J4107" s="109">
        <v>0</v>
      </c>
      <c r="K4107" s="107">
        <v>2020</v>
      </c>
      <c r="L4107" s="98" t="s">
        <v>322</v>
      </c>
      <c r="M4107" s="98" t="b">
        <f t="shared" si="64"/>
        <v>0</v>
      </c>
    </row>
    <row r="4108" spans="1:13" x14ac:dyDescent="0.75">
      <c r="A4108" s="107">
        <v>57929</v>
      </c>
      <c r="B4108" s="108" t="s">
        <v>2935</v>
      </c>
      <c r="C4108" s="108" t="s">
        <v>2925</v>
      </c>
      <c r="D4108" s="107">
        <v>57281</v>
      </c>
      <c r="E4108" s="108" t="s">
        <v>103</v>
      </c>
      <c r="F4108" s="108" t="s">
        <v>1268</v>
      </c>
      <c r="G4108" s="108" t="s">
        <v>366</v>
      </c>
      <c r="H4108" s="108" t="s">
        <v>369</v>
      </c>
      <c r="I4108" s="108" t="s">
        <v>456</v>
      </c>
      <c r="J4108" s="109">
        <v>0</v>
      </c>
      <c r="K4108" s="107">
        <v>2020</v>
      </c>
      <c r="L4108" s="98" t="s">
        <v>317</v>
      </c>
      <c r="M4108" s="98" t="b">
        <f t="shared" si="64"/>
        <v>0</v>
      </c>
    </row>
    <row r="4109" spans="1:13" x14ac:dyDescent="0.75">
      <c r="A4109" s="107">
        <v>57929</v>
      </c>
      <c r="B4109" s="108" t="s">
        <v>2935</v>
      </c>
      <c r="C4109" s="108" t="s">
        <v>2925</v>
      </c>
      <c r="D4109" s="107">
        <v>57281</v>
      </c>
      <c r="E4109" s="108" t="s">
        <v>103</v>
      </c>
      <c r="F4109" s="108" t="s">
        <v>1268</v>
      </c>
      <c r="G4109" s="108" t="s">
        <v>366</v>
      </c>
      <c r="H4109" s="108" t="s">
        <v>355</v>
      </c>
      <c r="I4109" s="108" t="s">
        <v>355</v>
      </c>
      <c r="J4109" s="109">
        <v>0</v>
      </c>
      <c r="K4109" s="107">
        <v>2020</v>
      </c>
      <c r="L4109" s="98" t="s">
        <v>324</v>
      </c>
      <c r="M4109" s="98" t="b">
        <f t="shared" si="64"/>
        <v>0</v>
      </c>
    </row>
    <row r="4110" spans="1:13" x14ac:dyDescent="0.75">
      <c r="A4110" s="107">
        <v>57929</v>
      </c>
      <c r="B4110" s="108" t="s">
        <v>2935</v>
      </c>
      <c r="C4110" s="108" t="s">
        <v>2925</v>
      </c>
      <c r="D4110" s="107">
        <v>57281</v>
      </c>
      <c r="E4110" s="108" t="s">
        <v>103</v>
      </c>
      <c r="F4110" s="108" t="s">
        <v>1268</v>
      </c>
      <c r="G4110" s="108" t="s">
        <v>366</v>
      </c>
      <c r="H4110" s="108" t="s">
        <v>367</v>
      </c>
      <c r="I4110" s="108" t="s">
        <v>367</v>
      </c>
      <c r="J4110" s="109">
        <v>0</v>
      </c>
      <c r="K4110" s="107">
        <v>2020</v>
      </c>
      <c r="L4110" s="98" t="s">
        <v>325</v>
      </c>
      <c r="M4110" s="98" t="b">
        <f t="shared" si="64"/>
        <v>0</v>
      </c>
    </row>
    <row r="4111" spans="1:13" x14ac:dyDescent="0.75">
      <c r="A4111" s="107">
        <v>57937</v>
      </c>
      <c r="B4111" s="108" t="s">
        <v>2936</v>
      </c>
      <c r="C4111" s="108" t="s">
        <v>2937</v>
      </c>
      <c r="D4111" s="107">
        <v>57315</v>
      </c>
      <c r="E4111" s="108" t="s">
        <v>81</v>
      </c>
      <c r="F4111" s="108" t="s">
        <v>1381</v>
      </c>
      <c r="G4111" s="108" t="s">
        <v>366</v>
      </c>
      <c r="H4111" s="108" t="s">
        <v>377</v>
      </c>
      <c r="I4111" s="108" t="s">
        <v>456</v>
      </c>
      <c r="J4111" s="109">
        <v>24935</v>
      </c>
      <c r="K4111" s="107">
        <v>2020</v>
      </c>
      <c r="L4111" s="98" t="s">
        <v>317</v>
      </c>
      <c r="M4111" s="98" t="b">
        <f t="shared" si="64"/>
        <v>0</v>
      </c>
    </row>
    <row r="4112" spans="1:13" x14ac:dyDescent="0.75">
      <c r="A4112" s="107">
        <v>57938</v>
      </c>
      <c r="B4112" s="108" t="s">
        <v>2938</v>
      </c>
      <c r="C4112" s="108" t="s">
        <v>2939</v>
      </c>
      <c r="D4112" s="107">
        <v>57314</v>
      </c>
      <c r="E4112" s="108" t="s">
        <v>56</v>
      </c>
      <c r="F4112" s="108" t="s">
        <v>742</v>
      </c>
      <c r="G4112" s="108" t="s">
        <v>366</v>
      </c>
      <c r="H4112" s="108" t="s">
        <v>367</v>
      </c>
      <c r="I4112" s="108" t="s">
        <v>367</v>
      </c>
      <c r="J4112" s="109">
        <v>0</v>
      </c>
      <c r="K4112" s="107">
        <v>2020</v>
      </c>
      <c r="L4112" s="98" t="s">
        <v>325</v>
      </c>
      <c r="M4112" s="98" t="b">
        <f t="shared" si="64"/>
        <v>0</v>
      </c>
    </row>
    <row r="4113" spans="1:13" x14ac:dyDescent="0.75">
      <c r="A4113" s="107">
        <v>57938</v>
      </c>
      <c r="B4113" s="108" t="s">
        <v>2938</v>
      </c>
      <c r="C4113" s="108" t="s">
        <v>2939</v>
      </c>
      <c r="D4113" s="107">
        <v>57314</v>
      </c>
      <c r="E4113" s="108" t="s">
        <v>56</v>
      </c>
      <c r="F4113" s="108" t="s">
        <v>742</v>
      </c>
      <c r="G4113" s="108" t="s">
        <v>366</v>
      </c>
      <c r="H4113" s="108" t="s">
        <v>416</v>
      </c>
      <c r="I4113" s="108" t="s">
        <v>428</v>
      </c>
      <c r="J4113" s="109">
        <v>83872</v>
      </c>
      <c r="K4113" s="107">
        <v>2020</v>
      </c>
      <c r="L4113" s="98" t="s">
        <v>336</v>
      </c>
      <c r="M4113" s="98" t="b">
        <f t="shared" si="64"/>
        <v>0</v>
      </c>
    </row>
    <row r="4114" spans="1:13" x14ac:dyDescent="0.75">
      <c r="A4114" s="107">
        <v>57940</v>
      </c>
      <c r="B4114" s="108" t="s">
        <v>2940</v>
      </c>
      <c r="C4114" s="108" t="s">
        <v>2940</v>
      </c>
      <c r="D4114" s="107">
        <v>57317</v>
      </c>
      <c r="E4114" s="108" t="s">
        <v>103</v>
      </c>
      <c r="F4114" s="108" t="s">
        <v>742</v>
      </c>
      <c r="G4114" s="108" t="s">
        <v>366</v>
      </c>
      <c r="H4114" s="108" t="s">
        <v>369</v>
      </c>
      <c r="I4114" s="108" t="s">
        <v>456</v>
      </c>
      <c r="J4114" s="109">
        <v>0</v>
      </c>
      <c r="K4114" s="107">
        <v>2020</v>
      </c>
      <c r="L4114" s="98" t="s">
        <v>317</v>
      </c>
      <c r="M4114" s="98" t="b">
        <f t="shared" si="64"/>
        <v>0</v>
      </c>
    </row>
    <row r="4115" spans="1:13" x14ac:dyDescent="0.75">
      <c r="A4115" s="107">
        <v>57940</v>
      </c>
      <c r="B4115" s="108" t="s">
        <v>2940</v>
      </c>
      <c r="C4115" s="108" t="s">
        <v>2940</v>
      </c>
      <c r="D4115" s="107">
        <v>57317</v>
      </c>
      <c r="E4115" s="108" t="s">
        <v>103</v>
      </c>
      <c r="F4115" s="108" t="s">
        <v>742</v>
      </c>
      <c r="G4115" s="108" t="s">
        <v>366</v>
      </c>
      <c r="H4115" s="108" t="s">
        <v>355</v>
      </c>
      <c r="I4115" s="108" t="s">
        <v>355</v>
      </c>
      <c r="J4115" s="109">
        <v>0</v>
      </c>
      <c r="K4115" s="107">
        <v>2020</v>
      </c>
      <c r="L4115" s="98" t="s">
        <v>324</v>
      </c>
      <c r="M4115" s="98" t="b">
        <f t="shared" si="64"/>
        <v>0</v>
      </c>
    </row>
    <row r="4116" spans="1:13" x14ac:dyDescent="0.75">
      <c r="A4116" s="107">
        <v>57949</v>
      </c>
      <c r="B4116" s="108" t="s">
        <v>2941</v>
      </c>
      <c r="C4116" s="108" t="s">
        <v>2942</v>
      </c>
      <c r="D4116" s="107">
        <v>57324</v>
      </c>
      <c r="E4116" s="108" t="s">
        <v>67</v>
      </c>
      <c r="F4116" s="108" t="s">
        <v>742</v>
      </c>
      <c r="G4116" s="108" t="s">
        <v>366</v>
      </c>
      <c r="H4116" s="108" t="s">
        <v>369</v>
      </c>
      <c r="I4116" s="108" t="s">
        <v>456</v>
      </c>
      <c r="J4116" s="109">
        <v>751.13900000000001</v>
      </c>
      <c r="K4116" s="107">
        <v>2020</v>
      </c>
      <c r="L4116" s="98" t="s">
        <v>317</v>
      </c>
      <c r="M4116" s="98" t="b">
        <f t="shared" si="64"/>
        <v>0</v>
      </c>
    </row>
    <row r="4117" spans="1:13" x14ac:dyDescent="0.75">
      <c r="A4117" s="107">
        <v>57949</v>
      </c>
      <c r="B4117" s="108" t="s">
        <v>2941</v>
      </c>
      <c r="C4117" s="108" t="s">
        <v>2942</v>
      </c>
      <c r="D4117" s="107">
        <v>57324</v>
      </c>
      <c r="E4117" s="108" t="s">
        <v>67</v>
      </c>
      <c r="F4117" s="108" t="s">
        <v>742</v>
      </c>
      <c r="G4117" s="108" t="s">
        <v>366</v>
      </c>
      <c r="H4117" s="108" t="s">
        <v>367</v>
      </c>
      <c r="I4117" s="108" t="s">
        <v>367</v>
      </c>
      <c r="J4117" s="109">
        <v>489.86099999999999</v>
      </c>
      <c r="K4117" s="107">
        <v>2020</v>
      </c>
      <c r="L4117" s="98" t="s">
        <v>325</v>
      </c>
      <c r="M4117" s="98" t="b">
        <f t="shared" si="64"/>
        <v>0</v>
      </c>
    </row>
    <row r="4118" spans="1:13" x14ac:dyDescent="0.75">
      <c r="A4118" s="107">
        <v>57950</v>
      </c>
      <c r="B4118" s="108" t="s">
        <v>2943</v>
      </c>
      <c r="C4118" s="108" t="s">
        <v>2942</v>
      </c>
      <c r="D4118" s="107">
        <v>57324</v>
      </c>
      <c r="E4118" s="108" t="s">
        <v>67</v>
      </c>
      <c r="F4118" s="108" t="s">
        <v>742</v>
      </c>
      <c r="G4118" s="108" t="s">
        <v>366</v>
      </c>
      <c r="H4118" s="108" t="s">
        <v>369</v>
      </c>
      <c r="I4118" s="108" t="s">
        <v>456</v>
      </c>
      <c r="J4118" s="109">
        <v>0</v>
      </c>
      <c r="K4118" s="107">
        <v>2020</v>
      </c>
      <c r="L4118" s="98" t="s">
        <v>317</v>
      </c>
      <c r="M4118" s="98" t="b">
        <f t="shared" si="64"/>
        <v>0</v>
      </c>
    </row>
    <row r="4119" spans="1:13" x14ac:dyDescent="0.75">
      <c r="A4119" s="107">
        <v>57950</v>
      </c>
      <c r="B4119" s="108" t="s">
        <v>2943</v>
      </c>
      <c r="C4119" s="108" t="s">
        <v>2942</v>
      </c>
      <c r="D4119" s="107">
        <v>57324</v>
      </c>
      <c r="E4119" s="108" t="s">
        <v>67</v>
      </c>
      <c r="F4119" s="108" t="s">
        <v>742</v>
      </c>
      <c r="G4119" s="108" t="s">
        <v>366</v>
      </c>
      <c r="H4119" s="108" t="s">
        <v>367</v>
      </c>
      <c r="I4119" s="108" t="s">
        <v>367</v>
      </c>
      <c r="J4119" s="109">
        <v>172.22</v>
      </c>
      <c r="K4119" s="107">
        <v>2020</v>
      </c>
      <c r="L4119" s="98" t="s">
        <v>325</v>
      </c>
      <c r="M4119" s="98" t="b">
        <f t="shared" si="64"/>
        <v>0</v>
      </c>
    </row>
    <row r="4120" spans="1:13" x14ac:dyDescent="0.75">
      <c r="A4120" s="107">
        <v>57953</v>
      </c>
      <c r="B4120" s="108" t="s">
        <v>2944</v>
      </c>
      <c r="C4120" s="108" t="s">
        <v>2944</v>
      </c>
      <c r="D4120" s="107">
        <v>57332</v>
      </c>
      <c r="E4120" s="108" t="s">
        <v>49</v>
      </c>
      <c r="F4120" s="108" t="s">
        <v>742</v>
      </c>
      <c r="G4120" s="108" t="s">
        <v>24</v>
      </c>
      <c r="H4120" s="108" t="s">
        <v>367</v>
      </c>
      <c r="I4120" s="108" t="s">
        <v>367</v>
      </c>
      <c r="J4120" s="109">
        <v>0</v>
      </c>
      <c r="K4120" s="107">
        <v>2020</v>
      </c>
      <c r="L4120" s="98" t="s">
        <v>318</v>
      </c>
      <c r="M4120" s="98" t="b">
        <f t="shared" si="64"/>
        <v>0</v>
      </c>
    </row>
    <row r="4121" spans="1:13" x14ac:dyDescent="0.75">
      <c r="A4121" s="107">
        <v>57953</v>
      </c>
      <c r="B4121" s="108" t="s">
        <v>2944</v>
      </c>
      <c r="C4121" s="108" t="s">
        <v>2944</v>
      </c>
      <c r="D4121" s="107">
        <v>57332</v>
      </c>
      <c r="E4121" s="108" t="s">
        <v>49</v>
      </c>
      <c r="F4121" s="108" t="s">
        <v>742</v>
      </c>
      <c r="G4121" s="108" t="s">
        <v>29</v>
      </c>
      <c r="H4121" s="108" t="s">
        <v>367</v>
      </c>
      <c r="I4121" s="108" t="s">
        <v>367</v>
      </c>
      <c r="J4121" s="109">
        <v>40588</v>
      </c>
      <c r="K4121" s="107">
        <v>2020</v>
      </c>
      <c r="L4121" s="98" t="s">
        <v>318</v>
      </c>
      <c r="M4121" s="98" t="b">
        <f t="shared" si="64"/>
        <v>0</v>
      </c>
    </row>
    <row r="4122" spans="1:13" x14ac:dyDescent="0.75">
      <c r="A4122" s="107">
        <v>57953</v>
      </c>
      <c r="B4122" s="108" t="s">
        <v>2944</v>
      </c>
      <c r="C4122" s="108" t="s">
        <v>2944</v>
      </c>
      <c r="D4122" s="107">
        <v>57332</v>
      </c>
      <c r="E4122" s="108" t="s">
        <v>49</v>
      </c>
      <c r="F4122" s="108" t="s">
        <v>742</v>
      </c>
      <c r="G4122" s="108" t="s">
        <v>366</v>
      </c>
      <c r="H4122" s="108" t="s">
        <v>369</v>
      </c>
      <c r="I4122" s="108" t="s">
        <v>456</v>
      </c>
      <c r="J4122" s="109">
        <v>32326.48</v>
      </c>
      <c r="K4122" s="107">
        <v>2020</v>
      </c>
      <c r="L4122" s="98" t="s">
        <v>317</v>
      </c>
      <c r="M4122" s="98" t="b">
        <f t="shared" si="64"/>
        <v>0</v>
      </c>
    </row>
    <row r="4123" spans="1:13" x14ac:dyDescent="0.75">
      <c r="A4123" s="107">
        <v>57953</v>
      </c>
      <c r="B4123" s="108" t="s">
        <v>2944</v>
      </c>
      <c r="C4123" s="108" t="s">
        <v>2944</v>
      </c>
      <c r="D4123" s="107">
        <v>57332</v>
      </c>
      <c r="E4123" s="108" t="s">
        <v>49</v>
      </c>
      <c r="F4123" s="108" t="s">
        <v>742</v>
      </c>
      <c r="G4123" s="108" t="s">
        <v>366</v>
      </c>
      <c r="H4123" s="108" t="s">
        <v>405</v>
      </c>
      <c r="I4123" s="108" t="s">
        <v>405</v>
      </c>
      <c r="J4123" s="109">
        <v>71784.52</v>
      </c>
      <c r="K4123" s="107">
        <v>2020</v>
      </c>
      <c r="L4123" s="98" t="s">
        <v>324</v>
      </c>
      <c r="M4123" s="98" t="b">
        <f t="shared" si="64"/>
        <v>0</v>
      </c>
    </row>
    <row r="4124" spans="1:13" x14ac:dyDescent="0.75">
      <c r="A4124" s="107">
        <v>57953</v>
      </c>
      <c r="B4124" s="108" t="s">
        <v>2944</v>
      </c>
      <c r="C4124" s="108" t="s">
        <v>2944</v>
      </c>
      <c r="D4124" s="107">
        <v>57332</v>
      </c>
      <c r="E4124" s="108" t="s">
        <v>49</v>
      </c>
      <c r="F4124" s="108" t="s">
        <v>742</v>
      </c>
      <c r="G4124" s="108" t="s">
        <v>366</v>
      </c>
      <c r="H4124" s="108" t="s">
        <v>377</v>
      </c>
      <c r="I4124" s="108" t="s">
        <v>456</v>
      </c>
      <c r="J4124" s="109">
        <v>0</v>
      </c>
      <c r="K4124" s="107">
        <v>2020</v>
      </c>
      <c r="L4124" s="98" t="s">
        <v>317</v>
      </c>
      <c r="M4124" s="98" t="b">
        <f t="shared" si="64"/>
        <v>0</v>
      </c>
    </row>
    <row r="4125" spans="1:13" x14ac:dyDescent="0.75">
      <c r="A4125" s="107">
        <v>57966</v>
      </c>
      <c r="B4125" s="108" t="s">
        <v>2945</v>
      </c>
      <c r="C4125" s="108" t="s">
        <v>2946</v>
      </c>
      <c r="D4125" s="107">
        <v>57341</v>
      </c>
      <c r="E4125" s="108" t="s">
        <v>70</v>
      </c>
      <c r="F4125" s="108" t="s">
        <v>789</v>
      </c>
      <c r="G4125" s="108" t="s">
        <v>366</v>
      </c>
      <c r="H4125" s="108" t="s">
        <v>355</v>
      </c>
      <c r="I4125" s="108" t="s">
        <v>355</v>
      </c>
      <c r="J4125" s="109">
        <v>0</v>
      </c>
      <c r="K4125" s="107">
        <v>2020</v>
      </c>
      <c r="L4125" s="98" t="s">
        <v>324</v>
      </c>
      <c r="M4125" s="98" t="b">
        <f t="shared" si="64"/>
        <v>0</v>
      </c>
    </row>
    <row r="4126" spans="1:13" x14ac:dyDescent="0.75">
      <c r="A4126" s="107">
        <v>57966</v>
      </c>
      <c r="B4126" s="108" t="s">
        <v>2945</v>
      </c>
      <c r="C4126" s="108" t="s">
        <v>2946</v>
      </c>
      <c r="D4126" s="107">
        <v>57341</v>
      </c>
      <c r="E4126" s="108" t="s">
        <v>70</v>
      </c>
      <c r="F4126" s="108" t="s">
        <v>789</v>
      </c>
      <c r="G4126" s="108" t="s">
        <v>366</v>
      </c>
      <c r="H4126" s="108" t="s">
        <v>367</v>
      </c>
      <c r="I4126" s="108" t="s">
        <v>367</v>
      </c>
      <c r="J4126" s="109">
        <v>535.22400000000005</v>
      </c>
      <c r="K4126" s="107">
        <v>2020</v>
      </c>
      <c r="L4126" s="98" t="s">
        <v>325</v>
      </c>
      <c r="M4126" s="98" t="b">
        <f t="shared" si="64"/>
        <v>0</v>
      </c>
    </row>
    <row r="4127" spans="1:13" x14ac:dyDescent="0.75">
      <c r="A4127" s="107">
        <v>57966</v>
      </c>
      <c r="B4127" s="108" t="s">
        <v>2945</v>
      </c>
      <c r="C4127" s="108" t="s">
        <v>2946</v>
      </c>
      <c r="D4127" s="107">
        <v>57341</v>
      </c>
      <c r="E4127" s="108" t="s">
        <v>70</v>
      </c>
      <c r="F4127" s="108" t="s">
        <v>789</v>
      </c>
      <c r="G4127" s="108" t="s">
        <v>366</v>
      </c>
      <c r="H4127" s="108" t="s">
        <v>377</v>
      </c>
      <c r="I4127" s="108" t="s">
        <v>456</v>
      </c>
      <c r="J4127" s="109">
        <v>31.776</v>
      </c>
      <c r="K4127" s="107">
        <v>2020</v>
      </c>
      <c r="L4127" s="98" t="s">
        <v>317</v>
      </c>
      <c r="M4127" s="98" t="b">
        <f t="shared" si="64"/>
        <v>0</v>
      </c>
    </row>
    <row r="4128" spans="1:13" x14ac:dyDescent="0.75">
      <c r="A4128" s="107">
        <v>57978</v>
      </c>
      <c r="B4128" s="108" t="s">
        <v>2947</v>
      </c>
      <c r="C4128" s="108" t="s">
        <v>1253</v>
      </c>
      <c r="D4128" s="107">
        <v>40613</v>
      </c>
      <c r="E4128" s="108" t="s">
        <v>24</v>
      </c>
      <c r="F4128" s="108" t="s">
        <v>363</v>
      </c>
      <c r="G4128" s="108" t="s">
        <v>24</v>
      </c>
      <c r="H4128" s="108" t="s">
        <v>367</v>
      </c>
      <c r="I4128" s="108" t="s">
        <v>367</v>
      </c>
      <c r="J4128" s="109">
        <v>244719</v>
      </c>
      <c r="K4128" s="107">
        <v>2020</v>
      </c>
      <c r="L4128" s="98" t="s">
        <v>318</v>
      </c>
      <c r="M4128" s="98" t="b">
        <f t="shared" si="64"/>
        <v>1</v>
      </c>
    </row>
    <row r="4129" spans="1:13" x14ac:dyDescent="0.75">
      <c r="A4129" s="107">
        <v>57978</v>
      </c>
      <c r="B4129" s="108" t="s">
        <v>2947</v>
      </c>
      <c r="C4129" s="108" t="s">
        <v>1253</v>
      </c>
      <c r="D4129" s="107">
        <v>40613</v>
      </c>
      <c r="E4129" s="108" t="s">
        <v>24</v>
      </c>
      <c r="F4129" s="108" t="s">
        <v>363</v>
      </c>
      <c r="G4129" s="108" t="s">
        <v>29</v>
      </c>
      <c r="H4129" s="108" t="s">
        <v>367</v>
      </c>
      <c r="I4129" s="108" t="s">
        <v>367</v>
      </c>
      <c r="J4129" s="109">
        <v>461371</v>
      </c>
      <c r="K4129" s="107">
        <v>2020</v>
      </c>
      <c r="L4129" s="98" t="s">
        <v>318</v>
      </c>
      <c r="M4129" s="98" t="b">
        <f t="shared" si="64"/>
        <v>1</v>
      </c>
    </row>
    <row r="4130" spans="1:13" x14ac:dyDescent="0.75">
      <c r="A4130" s="107">
        <v>57979</v>
      </c>
      <c r="B4130" s="108" t="s">
        <v>2948</v>
      </c>
      <c r="C4130" s="108" t="s">
        <v>982</v>
      </c>
      <c r="D4130" s="107">
        <v>7601</v>
      </c>
      <c r="E4130" s="108" t="s">
        <v>130</v>
      </c>
      <c r="F4130" s="108" t="s">
        <v>363</v>
      </c>
      <c r="G4130" s="108" t="s">
        <v>359</v>
      </c>
      <c r="H4130" s="108" t="s">
        <v>360</v>
      </c>
      <c r="I4130" s="108" t="s">
        <v>360</v>
      </c>
      <c r="J4130" s="109">
        <v>168774</v>
      </c>
      <c r="K4130" s="107">
        <v>2020</v>
      </c>
      <c r="L4130" s="98" t="s">
        <v>300</v>
      </c>
      <c r="M4130" s="98" t="b">
        <f t="shared" si="64"/>
        <v>1</v>
      </c>
    </row>
    <row r="4131" spans="1:13" x14ac:dyDescent="0.75">
      <c r="A4131" s="107">
        <v>57983</v>
      </c>
      <c r="B4131" s="108" t="s">
        <v>2949</v>
      </c>
      <c r="C4131" s="108" t="s">
        <v>2949</v>
      </c>
      <c r="D4131" s="107">
        <v>57355</v>
      </c>
      <c r="E4131" s="108" t="s">
        <v>125</v>
      </c>
      <c r="F4131" s="108" t="s">
        <v>511</v>
      </c>
      <c r="G4131" s="108" t="s">
        <v>359</v>
      </c>
      <c r="H4131" s="108" t="s">
        <v>360</v>
      </c>
      <c r="I4131" s="108" t="s">
        <v>360</v>
      </c>
      <c r="J4131" s="109">
        <v>1358663</v>
      </c>
      <c r="K4131" s="107">
        <v>2020</v>
      </c>
      <c r="L4131" s="98" t="s">
        <v>300</v>
      </c>
      <c r="M4131" s="98" t="b">
        <f t="shared" si="64"/>
        <v>1</v>
      </c>
    </row>
    <row r="4132" spans="1:13" x14ac:dyDescent="0.75">
      <c r="A4132" s="107">
        <v>57987</v>
      </c>
      <c r="B4132" s="108" t="s">
        <v>2950</v>
      </c>
      <c r="C4132" s="108" t="s">
        <v>2951</v>
      </c>
      <c r="D4132" s="107">
        <v>57363</v>
      </c>
      <c r="E4132" s="108" t="s">
        <v>106</v>
      </c>
      <c r="F4132" s="108" t="s">
        <v>511</v>
      </c>
      <c r="G4132" s="108" t="s">
        <v>359</v>
      </c>
      <c r="H4132" s="108" t="s">
        <v>360</v>
      </c>
      <c r="I4132" s="108" t="s">
        <v>360</v>
      </c>
      <c r="J4132" s="109">
        <v>904252</v>
      </c>
      <c r="K4132" s="107">
        <v>2020</v>
      </c>
      <c r="L4132" s="98" t="s">
        <v>300</v>
      </c>
      <c r="M4132" s="98" t="b">
        <f t="shared" si="64"/>
        <v>1</v>
      </c>
    </row>
    <row r="4133" spans="1:13" x14ac:dyDescent="0.75">
      <c r="A4133" s="107">
        <v>57995</v>
      </c>
      <c r="B4133" s="108" t="s">
        <v>2952</v>
      </c>
      <c r="C4133" s="108" t="s">
        <v>2953</v>
      </c>
      <c r="D4133" s="107">
        <v>57370</v>
      </c>
      <c r="E4133" s="108" t="s">
        <v>79</v>
      </c>
      <c r="F4133" s="108" t="s">
        <v>511</v>
      </c>
      <c r="G4133" s="108" t="s">
        <v>359</v>
      </c>
      <c r="H4133" s="108" t="s">
        <v>360</v>
      </c>
      <c r="I4133" s="108" t="s">
        <v>360</v>
      </c>
      <c r="J4133" s="109">
        <v>705585</v>
      </c>
      <c r="K4133" s="107">
        <v>2020</v>
      </c>
      <c r="L4133" s="98" t="s">
        <v>300</v>
      </c>
      <c r="M4133" s="98" t="b">
        <f t="shared" si="64"/>
        <v>1</v>
      </c>
    </row>
    <row r="4134" spans="1:13" x14ac:dyDescent="0.75">
      <c r="A4134" s="107">
        <v>58001</v>
      </c>
      <c r="B4134" s="108" t="s">
        <v>2954</v>
      </c>
      <c r="C4134" s="108" t="s">
        <v>2955</v>
      </c>
      <c r="D4134" s="107">
        <v>57377</v>
      </c>
      <c r="E4134" s="108" t="s">
        <v>125</v>
      </c>
      <c r="F4134" s="108" t="s">
        <v>511</v>
      </c>
      <c r="G4134" s="108" t="s">
        <v>24</v>
      </c>
      <c r="H4134" s="108" t="s">
        <v>367</v>
      </c>
      <c r="I4134" s="108" t="s">
        <v>367</v>
      </c>
      <c r="J4134" s="109">
        <v>2283399</v>
      </c>
      <c r="K4134" s="107">
        <v>2020</v>
      </c>
      <c r="L4134" s="98" t="s">
        <v>318</v>
      </c>
      <c r="M4134" s="98" t="b">
        <f t="shared" si="64"/>
        <v>1</v>
      </c>
    </row>
    <row r="4135" spans="1:13" x14ac:dyDescent="0.75">
      <c r="A4135" s="107">
        <v>58001</v>
      </c>
      <c r="B4135" s="108" t="s">
        <v>2954</v>
      </c>
      <c r="C4135" s="108" t="s">
        <v>2955</v>
      </c>
      <c r="D4135" s="107">
        <v>57377</v>
      </c>
      <c r="E4135" s="108" t="s">
        <v>125</v>
      </c>
      <c r="F4135" s="108" t="s">
        <v>511</v>
      </c>
      <c r="G4135" s="108" t="s">
        <v>29</v>
      </c>
      <c r="H4135" s="108" t="s">
        <v>367</v>
      </c>
      <c r="I4135" s="108" t="s">
        <v>367</v>
      </c>
      <c r="J4135" s="109">
        <v>3149844</v>
      </c>
      <c r="K4135" s="107">
        <v>2020</v>
      </c>
      <c r="L4135" s="98" t="s">
        <v>318</v>
      </c>
      <c r="M4135" s="98" t="b">
        <f t="shared" si="64"/>
        <v>1</v>
      </c>
    </row>
    <row r="4136" spans="1:13" x14ac:dyDescent="0.75">
      <c r="A4136" s="107">
        <v>58004</v>
      </c>
      <c r="B4136" s="108" t="s">
        <v>2956</v>
      </c>
      <c r="C4136" s="108" t="s">
        <v>2956</v>
      </c>
      <c r="D4136" s="107">
        <v>57378</v>
      </c>
      <c r="E4136" s="108" t="s">
        <v>87</v>
      </c>
      <c r="F4136" s="108" t="s">
        <v>511</v>
      </c>
      <c r="G4136" s="108" t="s">
        <v>359</v>
      </c>
      <c r="H4136" s="108" t="s">
        <v>360</v>
      </c>
      <c r="I4136" s="108" t="s">
        <v>360</v>
      </c>
      <c r="J4136" s="109">
        <v>235334</v>
      </c>
      <c r="K4136" s="107">
        <v>2020</v>
      </c>
      <c r="L4136" s="98" t="s">
        <v>300</v>
      </c>
      <c r="M4136" s="98" t="b">
        <f t="shared" si="64"/>
        <v>1</v>
      </c>
    </row>
    <row r="4137" spans="1:13" x14ac:dyDescent="0.75">
      <c r="A4137" s="107">
        <v>58005</v>
      </c>
      <c r="B4137" s="108" t="s">
        <v>2957</v>
      </c>
      <c r="C4137" s="108" t="s">
        <v>2958</v>
      </c>
      <c r="D4137" s="107">
        <v>57379</v>
      </c>
      <c r="E4137" s="108" t="s">
        <v>125</v>
      </c>
      <c r="F4137" s="108" t="s">
        <v>511</v>
      </c>
      <c r="G4137" s="108" t="s">
        <v>24</v>
      </c>
      <c r="H4137" s="108" t="s">
        <v>367</v>
      </c>
      <c r="I4137" s="108" t="s">
        <v>367</v>
      </c>
      <c r="J4137" s="109">
        <v>1170741</v>
      </c>
      <c r="K4137" s="107">
        <v>2020</v>
      </c>
      <c r="L4137" s="98" t="s">
        <v>318</v>
      </c>
      <c r="M4137" s="98" t="b">
        <f t="shared" si="64"/>
        <v>1</v>
      </c>
    </row>
    <row r="4138" spans="1:13" x14ac:dyDescent="0.75">
      <c r="A4138" s="107">
        <v>58005</v>
      </c>
      <c r="B4138" s="108" t="s">
        <v>2957</v>
      </c>
      <c r="C4138" s="108" t="s">
        <v>2958</v>
      </c>
      <c r="D4138" s="107">
        <v>57379</v>
      </c>
      <c r="E4138" s="108" t="s">
        <v>125</v>
      </c>
      <c r="F4138" s="108" t="s">
        <v>511</v>
      </c>
      <c r="G4138" s="108" t="s">
        <v>29</v>
      </c>
      <c r="H4138" s="108" t="s">
        <v>367</v>
      </c>
      <c r="I4138" s="108" t="s">
        <v>367</v>
      </c>
      <c r="J4138" s="109">
        <v>1535178</v>
      </c>
      <c r="K4138" s="107">
        <v>2020</v>
      </c>
      <c r="L4138" s="98" t="s">
        <v>318</v>
      </c>
      <c r="M4138" s="98" t="b">
        <f t="shared" si="64"/>
        <v>1</v>
      </c>
    </row>
    <row r="4139" spans="1:13" x14ac:dyDescent="0.75">
      <c r="A4139" s="107">
        <v>58007</v>
      </c>
      <c r="B4139" s="108" t="s">
        <v>2959</v>
      </c>
      <c r="C4139" s="108" t="s">
        <v>2960</v>
      </c>
      <c r="D4139" s="107">
        <v>57384</v>
      </c>
      <c r="E4139" s="108" t="s">
        <v>24</v>
      </c>
      <c r="F4139" s="108" t="s">
        <v>511</v>
      </c>
      <c r="G4139" s="108" t="s">
        <v>24</v>
      </c>
      <c r="H4139" s="108" t="s">
        <v>389</v>
      </c>
      <c r="I4139" s="108" t="s">
        <v>487</v>
      </c>
      <c r="J4139" s="109">
        <v>70203.75</v>
      </c>
      <c r="K4139" s="107">
        <v>2020</v>
      </c>
      <c r="L4139" s="98" t="s">
        <v>322</v>
      </c>
      <c r="M4139" s="98" t="b">
        <f t="shared" si="64"/>
        <v>1</v>
      </c>
    </row>
    <row r="4140" spans="1:13" x14ac:dyDescent="0.75">
      <c r="A4140" s="107">
        <v>58007</v>
      </c>
      <c r="B4140" s="108" t="s">
        <v>2959</v>
      </c>
      <c r="C4140" s="108" t="s">
        <v>2960</v>
      </c>
      <c r="D4140" s="107">
        <v>57384</v>
      </c>
      <c r="E4140" s="108" t="s">
        <v>24</v>
      </c>
      <c r="F4140" s="108" t="s">
        <v>511</v>
      </c>
      <c r="G4140" s="108" t="s">
        <v>29</v>
      </c>
      <c r="H4140" s="108" t="s">
        <v>389</v>
      </c>
      <c r="I4140" s="108" t="s">
        <v>487</v>
      </c>
      <c r="J4140" s="109">
        <v>183655.92</v>
      </c>
      <c r="K4140" s="107">
        <v>2020</v>
      </c>
      <c r="L4140" s="98" t="s">
        <v>322</v>
      </c>
      <c r="M4140" s="98" t="b">
        <f t="shared" si="64"/>
        <v>1</v>
      </c>
    </row>
    <row r="4141" spans="1:13" x14ac:dyDescent="0.75">
      <c r="A4141" s="107">
        <v>58008</v>
      </c>
      <c r="B4141" s="108" t="s">
        <v>2961</v>
      </c>
      <c r="C4141" s="108" t="s">
        <v>2962</v>
      </c>
      <c r="D4141" s="107">
        <v>59139</v>
      </c>
      <c r="E4141" s="108" t="s">
        <v>45</v>
      </c>
      <c r="F4141" s="108" t="s">
        <v>511</v>
      </c>
      <c r="G4141" s="108" t="s">
        <v>359</v>
      </c>
      <c r="H4141" s="108" t="s">
        <v>360</v>
      </c>
      <c r="I4141" s="108" t="s">
        <v>360</v>
      </c>
      <c r="J4141" s="109">
        <v>673076</v>
      </c>
      <c r="K4141" s="107">
        <v>2020</v>
      </c>
      <c r="L4141" s="98" t="s">
        <v>300</v>
      </c>
      <c r="M4141" s="98" t="b">
        <f t="shared" si="64"/>
        <v>1</v>
      </c>
    </row>
    <row r="4142" spans="1:13" x14ac:dyDescent="0.75">
      <c r="A4142" s="107">
        <v>58012</v>
      </c>
      <c r="B4142" s="108" t="s">
        <v>2963</v>
      </c>
      <c r="C4142" s="108" t="s">
        <v>2964</v>
      </c>
      <c r="D4142" s="107">
        <v>57389</v>
      </c>
      <c r="E4142" s="108" t="s">
        <v>35</v>
      </c>
      <c r="F4142" s="108" t="s">
        <v>1268</v>
      </c>
      <c r="G4142" s="108" t="s">
        <v>385</v>
      </c>
      <c r="H4142" s="108" t="s">
        <v>386</v>
      </c>
      <c r="I4142" s="108" t="s">
        <v>386</v>
      </c>
      <c r="J4142" s="109">
        <v>1131</v>
      </c>
      <c r="K4142" s="107">
        <v>2020</v>
      </c>
      <c r="L4142" s="98" t="s">
        <v>296</v>
      </c>
      <c r="M4142" s="98" t="b">
        <f t="shared" si="64"/>
        <v>0</v>
      </c>
    </row>
    <row r="4143" spans="1:13" x14ac:dyDescent="0.75">
      <c r="A4143" s="107">
        <v>58013</v>
      </c>
      <c r="B4143" s="108" t="s">
        <v>2965</v>
      </c>
      <c r="C4143" s="108" t="s">
        <v>2964</v>
      </c>
      <c r="D4143" s="107">
        <v>57389</v>
      </c>
      <c r="E4143" s="108" t="s">
        <v>125</v>
      </c>
      <c r="F4143" s="108" t="s">
        <v>1268</v>
      </c>
      <c r="G4143" s="108" t="s">
        <v>385</v>
      </c>
      <c r="H4143" s="108" t="s">
        <v>386</v>
      </c>
      <c r="I4143" s="108" t="s">
        <v>386</v>
      </c>
      <c r="J4143" s="109">
        <v>884</v>
      </c>
      <c r="K4143" s="107">
        <v>2020</v>
      </c>
      <c r="L4143" s="98" t="s">
        <v>296</v>
      </c>
      <c r="M4143" s="98" t="b">
        <f t="shared" si="64"/>
        <v>0</v>
      </c>
    </row>
    <row r="4144" spans="1:13" x14ac:dyDescent="0.75">
      <c r="A4144" s="107">
        <v>58019</v>
      </c>
      <c r="B4144" s="108" t="s">
        <v>2966</v>
      </c>
      <c r="C4144" s="108" t="s">
        <v>2967</v>
      </c>
      <c r="D4144" s="107">
        <v>57396</v>
      </c>
      <c r="E4144" s="108" t="s">
        <v>43</v>
      </c>
      <c r="F4144" s="108" t="s">
        <v>511</v>
      </c>
      <c r="G4144" s="108" t="s">
        <v>359</v>
      </c>
      <c r="H4144" s="108" t="s">
        <v>360</v>
      </c>
      <c r="I4144" s="108" t="s">
        <v>360</v>
      </c>
      <c r="J4144" s="109">
        <v>92624.75</v>
      </c>
      <c r="K4144" s="107">
        <v>2020</v>
      </c>
      <c r="L4144" s="98" t="s">
        <v>300</v>
      </c>
      <c r="M4144" s="98" t="b">
        <f t="shared" si="64"/>
        <v>1</v>
      </c>
    </row>
    <row r="4145" spans="1:13" x14ac:dyDescent="0.75">
      <c r="A4145" s="107">
        <v>58025</v>
      </c>
      <c r="B4145" s="108" t="s">
        <v>2968</v>
      </c>
      <c r="C4145" s="108" t="s">
        <v>2968</v>
      </c>
      <c r="D4145" s="107">
        <v>57401</v>
      </c>
      <c r="E4145" s="108" t="s">
        <v>65</v>
      </c>
      <c r="F4145" s="108" t="s">
        <v>1268</v>
      </c>
      <c r="G4145" s="108" t="s">
        <v>359</v>
      </c>
      <c r="H4145" s="108" t="s">
        <v>360</v>
      </c>
      <c r="I4145" s="108" t="s">
        <v>360</v>
      </c>
      <c r="J4145" s="109">
        <v>4844.07</v>
      </c>
      <c r="K4145" s="107">
        <v>2020</v>
      </c>
      <c r="L4145" s="98" t="s">
        <v>300</v>
      </c>
      <c r="M4145" s="98" t="b">
        <f t="shared" si="64"/>
        <v>0</v>
      </c>
    </row>
    <row r="4146" spans="1:13" x14ac:dyDescent="0.75">
      <c r="A4146" s="107">
        <v>58035</v>
      </c>
      <c r="B4146" s="108" t="s">
        <v>2969</v>
      </c>
      <c r="C4146" s="108" t="s">
        <v>2970</v>
      </c>
      <c r="D4146" s="107">
        <v>57406</v>
      </c>
      <c r="E4146" s="108" t="s">
        <v>113</v>
      </c>
      <c r="F4146" s="108" t="s">
        <v>511</v>
      </c>
      <c r="G4146" s="108" t="s">
        <v>440</v>
      </c>
      <c r="H4146" s="108" t="s">
        <v>360</v>
      </c>
      <c r="I4146" s="108" t="s">
        <v>360</v>
      </c>
      <c r="J4146" s="109">
        <v>120229</v>
      </c>
      <c r="K4146" s="107">
        <v>2020</v>
      </c>
      <c r="L4146" s="98" t="s">
        <v>298</v>
      </c>
      <c r="M4146" s="98" t="b">
        <f t="shared" si="64"/>
        <v>1</v>
      </c>
    </row>
    <row r="4147" spans="1:13" x14ac:dyDescent="0.75">
      <c r="A4147" s="107">
        <v>58041</v>
      </c>
      <c r="B4147" s="108" t="s">
        <v>2971</v>
      </c>
      <c r="C4147" s="108" t="s">
        <v>2971</v>
      </c>
      <c r="D4147" s="107">
        <v>57412</v>
      </c>
      <c r="E4147" s="108" t="s">
        <v>106</v>
      </c>
      <c r="F4147" s="108" t="s">
        <v>511</v>
      </c>
      <c r="G4147" s="108" t="s">
        <v>359</v>
      </c>
      <c r="H4147" s="108" t="s">
        <v>360</v>
      </c>
      <c r="I4147" s="108" t="s">
        <v>360</v>
      </c>
      <c r="J4147" s="109">
        <v>983225.7</v>
      </c>
      <c r="K4147" s="107">
        <v>2020</v>
      </c>
      <c r="L4147" s="98" t="s">
        <v>300</v>
      </c>
      <c r="M4147" s="98" t="b">
        <f t="shared" si="64"/>
        <v>1</v>
      </c>
    </row>
    <row r="4148" spans="1:13" x14ac:dyDescent="0.75">
      <c r="A4148" s="107">
        <v>58046</v>
      </c>
      <c r="B4148" s="108" t="s">
        <v>2972</v>
      </c>
      <c r="C4148" s="108" t="s">
        <v>2973</v>
      </c>
      <c r="D4148" s="107">
        <v>57422</v>
      </c>
      <c r="E4148" s="108" t="s">
        <v>98</v>
      </c>
      <c r="F4148" s="108" t="s">
        <v>1381</v>
      </c>
      <c r="G4148" s="108" t="s">
        <v>352</v>
      </c>
      <c r="H4148" s="108" t="s">
        <v>355</v>
      </c>
      <c r="I4148" s="108" t="s">
        <v>355</v>
      </c>
      <c r="J4148" s="109">
        <v>3</v>
      </c>
      <c r="K4148" s="107">
        <v>2020</v>
      </c>
      <c r="L4148" s="98" t="s">
        <v>324</v>
      </c>
      <c r="M4148" s="98" t="b">
        <f t="shared" si="64"/>
        <v>0</v>
      </c>
    </row>
    <row r="4149" spans="1:13" x14ac:dyDescent="0.75">
      <c r="A4149" s="107">
        <v>58053</v>
      </c>
      <c r="B4149" s="108" t="s">
        <v>2974</v>
      </c>
      <c r="C4149" s="108" t="s">
        <v>2974</v>
      </c>
      <c r="D4149" s="107">
        <v>60608</v>
      </c>
      <c r="E4149" s="108" t="s">
        <v>24</v>
      </c>
      <c r="F4149" s="108" t="s">
        <v>1381</v>
      </c>
      <c r="G4149" s="108" t="s">
        <v>352</v>
      </c>
      <c r="H4149" s="108" t="s">
        <v>355</v>
      </c>
      <c r="I4149" s="108" t="s">
        <v>355</v>
      </c>
      <c r="J4149" s="109">
        <v>0</v>
      </c>
      <c r="K4149" s="107">
        <v>2020</v>
      </c>
      <c r="L4149" s="98" t="s">
        <v>324</v>
      </c>
      <c r="M4149" s="98" t="b">
        <f t="shared" si="64"/>
        <v>0</v>
      </c>
    </row>
    <row r="4150" spans="1:13" x14ac:dyDescent="0.75">
      <c r="A4150" s="107">
        <v>58056</v>
      </c>
      <c r="B4150" s="108" t="s">
        <v>2975</v>
      </c>
      <c r="C4150" s="108" t="s">
        <v>2975</v>
      </c>
      <c r="D4150" s="107">
        <v>63952</v>
      </c>
      <c r="E4150" s="108" t="s">
        <v>24</v>
      </c>
      <c r="F4150" s="108" t="s">
        <v>1381</v>
      </c>
      <c r="G4150" s="108" t="s">
        <v>373</v>
      </c>
      <c r="H4150" s="108" t="s">
        <v>367</v>
      </c>
      <c r="I4150" s="108" t="s">
        <v>367</v>
      </c>
      <c r="J4150" s="109">
        <v>916</v>
      </c>
      <c r="K4150" s="107">
        <v>2020</v>
      </c>
      <c r="L4150" s="98" t="s">
        <v>325</v>
      </c>
      <c r="M4150" s="98" t="b">
        <f t="shared" si="64"/>
        <v>0</v>
      </c>
    </row>
    <row r="4151" spans="1:13" x14ac:dyDescent="0.75">
      <c r="A4151" s="107">
        <v>58056</v>
      </c>
      <c r="B4151" s="108" t="s">
        <v>2975</v>
      </c>
      <c r="C4151" s="108" t="s">
        <v>2975</v>
      </c>
      <c r="D4151" s="107">
        <v>63952</v>
      </c>
      <c r="E4151" s="108" t="s">
        <v>24</v>
      </c>
      <c r="F4151" s="108" t="s">
        <v>1381</v>
      </c>
      <c r="G4151" s="108" t="s">
        <v>352</v>
      </c>
      <c r="H4151" s="108" t="s">
        <v>421</v>
      </c>
      <c r="I4151" s="108" t="s">
        <v>520</v>
      </c>
      <c r="J4151" s="109">
        <v>1340</v>
      </c>
      <c r="K4151" s="107">
        <v>2020</v>
      </c>
      <c r="L4151" s="98" t="s">
        <v>322</v>
      </c>
      <c r="M4151" s="98" t="b">
        <f t="shared" si="64"/>
        <v>0</v>
      </c>
    </row>
    <row r="4152" spans="1:13" x14ac:dyDescent="0.75">
      <c r="A4152" s="107">
        <v>58056</v>
      </c>
      <c r="B4152" s="108" t="s">
        <v>2975</v>
      </c>
      <c r="C4152" s="108" t="s">
        <v>2975</v>
      </c>
      <c r="D4152" s="107">
        <v>63952</v>
      </c>
      <c r="E4152" s="108" t="s">
        <v>24</v>
      </c>
      <c r="F4152" s="108" t="s">
        <v>1381</v>
      </c>
      <c r="G4152" s="108" t="s">
        <v>385</v>
      </c>
      <c r="H4152" s="108" t="s">
        <v>386</v>
      </c>
      <c r="I4152" s="108" t="s">
        <v>386</v>
      </c>
      <c r="J4152" s="109">
        <v>3930</v>
      </c>
      <c r="K4152" s="107">
        <v>2020</v>
      </c>
      <c r="L4152" s="98" t="s">
        <v>296</v>
      </c>
      <c r="M4152" s="98" t="b">
        <f t="shared" si="64"/>
        <v>0</v>
      </c>
    </row>
    <row r="4153" spans="1:13" x14ac:dyDescent="0.75">
      <c r="A4153" s="107">
        <v>58057</v>
      </c>
      <c r="B4153" s="108" t="s">
        <v>2976</v>
      </c>
      <c r="C4153" s="108" t="s">
        <v>2976</v>
      </c>
      <c r="D4153" s="107">
        <v>57436</v>
      </c>
      <c r="E4153" s="108" t="s">
        <v>133</v>
      </c>
      <c r="F4153" s="108" t="s">
        <v>1381</v>
      </c>
      <c r="G4153" s="108" t="s">
        <v>373</v>
      </c>
      <c r="H4153" s="108" t="s">
        <v>421</v>
      </c>
      <c r="I4153" s="108" t="s">
        <v>520</v>
      </c>
      <c r="J4153" s="109">
        <v>4118</v>
      </c>
      <c r="K4153" s="107">
        <v>2020</v>
      </c>
      <c r="L4153" s="98" t="s">
        <v>322</v>
      </c>
      <c r="M4153" s="98" t="b">
        <f t="shared" si="64"/>
        <v>0</v>
      </c>
    </row>
    <row r="4154" spans="1:13" x14ac:dyDescent="0.75">
      <c r="A4154" s="107">
        <v>58063</v>
      </c>
      <c r="B4154" s="108" t="s">
        <v>2977</v>
      </c>
      <c r="C4154" s="108" t="s">
        <v>2978</v>
      </c>
      <c r="D4154" s="107">
        <v>57440</v>
      </c>
      <c r="E4154" s="108" t="s">
        <v>47</v>
      </c>
      <c r="F4154" s="108" t="s">
        <v>742</v>
      </c>
      <c r="G4154" s="108" t="s">
        <v>373</v>
      </c>
      <c r="H4154" s="108" t="s">
        <v>369</v>
      </c>
      <c r="I4154" s="108" t="s">
        <v>456</v>
      </c>
      <c r="J4154" s="109">
        <v>0</v>
      </c>
      <c r="K4154" s="107">
        <v>2020</v>
      </c>
      <c r="L4154" s="98" t="s">
        <v>317</v>
      </c>
      <c r="M4154" s="98" t="b">
        <f t="shared" si="64"/>
        <v>0</v>
      </c>
    </row>
    <row r="4155" spans="1:13" x14ac:dyDescent="0.75">
      <c r="A4155" s="107">
        <v>58063</v>
      </c>
      <c r="B4155" s="108" t="s">
        <v>2977</v>
      </c>
      <c r="C4155" s="108" t="s">
        <v>2978</v>
      </c>
      <c r="D4155" s="107">
        <v>57440</v>
      </c>
      <c r="E4155" s="108" t="s">
        <v>47</v>
      </c>
      <c r="F4155" s="108" t="s">
        <v>742</v>
      </c>
      <c r="G4155" s="108" t="s">
        <v>373</v>
      </c>
      <c r="H4155" s="108" t="s">
        <v>367</v>
      </c>
      <c r="I4155" s="108" t="s">
        <v>367</v>
      </c>
      <c r="J4155" s="109">
        <v>487124.2</v>
      </c>
      <c r="K4155" s="107">
        <v>2020</v>
      </c>
      <c r="L4155" s="98" t="s">
        <v>325</v>
      </c>
      <c r="M4155" s="98" t="b">
        <f t="shared" si="64"/>
        <v>0</v>
      </c>
    </row>
    <row r="4156" spans="1:13" x14ac:dyDescent="0.75">
      <c r="A4156" s="107">
        <v>58066</v>
      </c>
      <c r="B4156" s="108" t="s">
        <v>2979</v>
      </c>
      <c r="C4156" s="108" t="s">
        <v>2979</v>
      </c>
      <c r="D4156" s="107">
        <v>57442</v>
      </c>
      <c r="E4156" s="108" t="s">
        <v>67</v>
      </c>
      <c r="F4156" s="108" t="s">
        <v>742</v>
      </c>
      <c r="G4156" s="108" t="s">
        <v>366</v>
      </c>
      <c r="H4156" s="108" t="s">
        <v>369</v>
      </c>
      <c r="I4156" s="108" t="s">
        <v>456</v>
      </c>
      <c r="J4156" s="109">
        <v>0</v>
      </c>
      <c r="K4156" s="107">
        <v>2020</v>
      </c>
      <c r="L4156" s="98" t="s">
        <v>317</v>
      </c>
      <c r="M4156" s="98" t="b">
        <f t="shared" si="64"/>
        <v>0</v>
      </c>
    </row>
    <row r="4157" spans="1:13" x14ac:dyDescent="0.75">
      <c r="A4157" s="107">
        <v>58066</v>
      </c>
      <c r="B4157" s="108" t="s">
        <v>2979</v>
      </c>
      <c r="C4157" s="108" t="s">
        <v>2979</v>
      </c>
      <c r="D4157" s="107">
        <v>57442</v>
      </c>
      <c r="E4157" s="108" t="s">
        <v>67</v>
      </c>
      <c r="F4157" s="108" t="s">
        <v>742</v>
      </c>
      <c r="G4157" s="108" t="s">
        <v>366</v>
      </c>
      <c r="H4157" s="108" t="s">
        <v>367</v>
      </c>
      <c r="I4157" s="108" t="s">
        <v>367</v>
      </c>
      <c r="J4157" s="109">
        <v>85099.623000000007</v>
      </c>
      <c r="K4157" s="107">
        <v>2020</v>
      </c>
      <c r="L4157" s="98" t="s">
        <v>325</v>
      </c>
      <c r="M4157" s="98" t="b">
        <f t="shared" si="64"/>
        <v>0</v>
      </c>
    </row>
    <row r="4158" spans="1:13" x14ac:dyDescent="0.75">
      <c r="A4158" s="107">
        <v>58066</v>
      </c>
      <c r="B4158" s="108" t="s">
        <v>2979</v>
      </c>
      <c r="C4158" s="108" t="s">
        <v>2979</v>
      </c>
      <c r="D4158" s="107">
        <v>57442</v>
      </c>
      <c r="E4158" s="108" t="s">
        <v>67</v>
      </c>
      <c r="F4158" s="108" t="s">
        <v>742</v>
      </c>
      <c r="G4158" s="108" t="s">
        <v>366</v>
      </c>
      <c r="H4158" s="108" t="s">
        <v>421</v>
      </c>
      <c r="I4158" s="108" t="s">
        <v>520</v>
      </c>
      <c r="J4158" s="109">
        <v>847.673</v>
      </c>
      <c r="K4158" s="107">
        <v>2020</v>
      </c>
      <c r="L4158" s="98" t="s">
        <v>322</v>
      </c>
      <c r="M4158" s="98" t="b">
        <f t="shared" si="64"/>
        <v>0</v>
      </c>
    </row>
    <row r="4159" spans="1:13" x14ac:dyDescent="0.75">
      <c r="A4159" s="107">
        <v>58075</v>
      </c>
      <c r="B4159" s="108" t="s">
        <v>2980</v>
      </c>
      <c r="C4159" s="108" t="s">
        <v>2981</v>
      </c>
      <c r="D4159" s="107">
        <v>57448</v>
      </c>
      <c r="E4159" s="108" t="s">
        <v>51</v>
      </c>
      <c r="F4159" s="108" t="s">
        <v>742</v>
      </c>
      <c r="G4159" s="108" t="s">
        <v>373</v>
      </c>
      <c r="H4159" s="108" t="s">
        <v>367</v>
      </c>
      <c r="I4159" s="108" t="s">
        <v>367</v>
      </c>
      <c r="J4159" s="109">
        <v>164304.84</v>
      </c>
      <c r="K4159" s="107">
        <v>2020</v>
      </c>
      <c r="L4159" s="98" t="s">
        <v>325</v>
      </c>
      <c r="M4159" s="98" t="b">
        <f t="shared" si="64"/>
        <v>0</v>
      </c>
    </row>
    <row r="4160" spans="1:13" x14ac:dyDescent="0.75">
      <c r="A4160" s="107">
        <v>58079</v>
      </c>
      <c r="B4160" s="108" t="s">
        <v>2982</v>
      </c>
      <c r="C4160" s="108" t="s">
        <v>2983</v>
      </c>
      <c r="D4160" s="107">
        <v>57457</v>
      </c>
      <c r="E4160" s="108" t="s">
        <v>90</v>
      </c>
      <c r="F4160" s="108" t="s">
        <v>511</v>
      </c>
      <c r="G4160" s="108" t="s">
        <v>24</v>
      </c>
      <c r="H4160" s="108" t="s">
        <v>367</v>
      </c>
      <c r="I4160" s="108" t="s">
        <v>367</v>
      </c>
      <c r="J4160" s="109">
        <v>1535059</v>
      </c>
      <c r="K4160" s="107">
        <v>2020</v>
      </c>
      <c r="L4160" s="98" t="s">
        <v>318</v>
      </c>
      <c r="M4160" s="98" t="b">
        <f t="shared" si="64"/>
        <v>1</v>
      </c>
    </row>
    <row r="4161" spans="1:13" x14ac:dyDescent="0.75">
      <c r="A4161" s="107">
        <v>58079</v>
      </c>
      <c r="B4161" s="108" t="s">
        <v>2982</v>
      </c>
      <c r="C4161" s="108" t="s">
        <v>2983</v>
      </c>
      <c r="D4161" s="107">
        <v>57457</v>
      </c>
      <c r="E4161" s="108" t="s">
        <v>90</v>
      </c>
      <c r="F4161" s="108" t="s">
        <v>511</v>
      </c>
      <c r="G4161" s="108" t="s">
        <v>29</v>
      </c>
      <c r="H4161" s="108" t="s">
        <v>367</v>
      </c>
      <c r="I4161" s="108" t="s">
        <v>367</v>
      </c>
      <c r="J4161" s="109">
        <v>2699331</v>
      </c>
      <c r="K4161" s="107">
        <v>2020</v>
      </c>
      <c r="L4161" s="98" t="s">
        <v>318</v>
      </c>
      <c r="M4161" s="98" t="b">
        <f t="shared" si="64"/>
        <v>1</v>
      </c>
    </row>
    <row r="4162" spans="1:13" x14ac:dyDescent="0.75">
      <c r="A4162" s="107">
        <v>58081</v>
      </c>
      <c r="B4162" s="108" t="s">
        <v>2984</v>
      </c>
      <c r="C4162" s="108" t="s">
        <v>2937</v>
      </c>
      <c r="D4162" s="107">
        <v>57315</v>
      </c>
      <c r="E4162" s="108" t="s">
        <v>27</v>
      </c>
      <c r="F4162" s="108" t="s">
        <v>742</v>
      </c>
      <c r="G4162" s="108" t="s">
        <v>366</v>
      </c>
      <c r="H4162" s="108" t="s">
        <v>367</v>
      </c>
      <c r="I4162" s="108" t="s">
        <v>367</v>
      </c>
      <c r="J4162" s="109">
        <v>11458.92</v>
      </c>
      <c r="K4162" s="107">
        <v>2020</v>
      </c>
      <c r="L4162" s="98" t="s">
        <v>325</v>
      </c>
      <c r="M4162" s="98" t="b">
        <f t="shared" si="64"/>
        <v>0</v>
      </c>
    </row>
    <row r="4163" spans="1:13" x14ac:dyDescent="0.75">
      <c r="A4163" s="107">
        <v>58081</v>
      </c>
      <c r="B4163" s="108" t="s">
        <v>2984</v>
      </c>
      <c r="C4163" s="108" t="s">
        <v>2937</v>
      </c>
      <c r="D4163" s="107">
        <v>57315</v>
      </c>
      <c r="E4163" s="108" t="s">
        <v>27</v>
      </c>
      <c r="F4163" s="108" t="s">
        <v>742</v>
      </c>
      <c r="G4163" s="108" t="s">
        <v>366</v>
      </c>
      <c r="H4163" s="108" t="s">
        <v>377</v>
      </c>
      <c r="I4163" s="108" t="s">
        <v>456</v>
      </c>
      <c r="J4163" s="109">
        <v>0</v>
      </c>
      <c r="K4163" s="107">
        <v>2020</v>
      </c>
      <c r="L4163" s="98" t="s">
        <v>317</v>
      </c>
      <c r="M4163" s="98" t="b">
        <f t="shared" si="64"/>
        <v>0</v>
      </c>
    </row>
    <row r="4164" spans="1:13" x14ac:dyDescent="0.75">
      <c r="A4164" s="107">
        <v>58091</v>
      </c>
      <c r="B4164" s="108" t="s">
        <v>2985</v>
      </c>
      <c r="C4164" s="108" t="s">
        <v>2986</v>
      </c>
      <c r="D4164" s="107">
        <v>57465</v>
      </c>
      <c r="E4164" s="108" t="s">
        <v>110</v>
      </c>
      <c r="F4164" s="108" t="s">
        <v>511</v>
      </c>
      <c r="G4164" s="108" t="s">
        <v>385</v>
      </c>
      <c r="H4164" s="108" t="s">
        <v>386</v>
      </c>
      <c r="I4164" s="108" t="s">
        <v>386</v>
      </c>
      <c r="J4164" s="109">
        <v>7331</v>
      </c>
      <c r="K4164" s="107">
        <v>2020</v>
      </c>
      <c r="L4164" s="98" t="s">
        <v>296</v>
      </c>
      <c r="M4164" s="98" t="b">
        <f t="shared" si="64"/>
        <v>1</v>
      </c>
    </row>
    <row r="4165" spans="1:13" x14ac:dyDescent="0.75">
      <c r="A4165" s="107">
        <v>58098</v>
      </c>
      <c r="B4165" s="108" t="s">
        <v>2987</v>
      </c>
      <c r="C4165" s="108" t="s">
        <v>2542</v>
      </c>
      <c r="D4165" s="107">
        <v>15399</v>
      </c>
      <c r="E4165" s="108" t="s">
        <v>92</v>
      </c>
      <c r="F4165" s="108" t="s">
        <v>511</v>
      </c>
      <c r="G4165" s="108" t="s">
        <v>359</v>
      </c>
      <c r="H4165" s="108" t="s">
        <v>360</v>
      </c>
      <c r="I4165" s="108" t="s">
        <v>360</v>
      </c>
      <c r="J4165" s="109">
        <v>1077109</v>
      </c>
      <c r="K4165" s="107">
        <v>2020</v>
      </c>
      <c r="L4165" s="98" t="s">
        <v>300</v>
      </c>
      <c r="M4165" s="98" t="b">
        <f t="shared" si="64"/>
        <v>1</v>
      </c>
    </row>
    <row r="4166" spans="1:13" x14ac:dyDescent="0.75">
      <c r="A4166" s="107">
        <v>58099</v>
      </c>
      <c r="B4166" s="108" t="s">
        <v>2988</v>
      </c>
      <c r="C4166" s="108" t="s">
        <v>2542</v>
      </c>
      <c r="D4166" s="107">
        <v>15399</v>
      </c>
      <c r="E4166" s="108" t="s">
        <v>108</v>
      </c>
      <c r="F4166" s="108" t="s">
        <v>511</v>
      </c>
      <c r="G4166" s="108" t="s">
        <v>359</v>
      </c>
      <c r="H4166" s="108" t="s">
        <v>360</v>
      </c>
      <c r="I4166" s="108" t="s">
        <v>360</v>
      </c>
      <c r="J4166" s="109">
        <v>589589</v>
      </c>
      <c r="K4166" s="107">
        <v>2020</v>
      </c>
      <c r="L4166" s="98" t="s">
        <v>300</v>
      </c>
      <c r="M4166" s="98" t="b">
        <f t="shared" si="64"/>
        <v>1</v>
      </c>
    </row>
    <row r="4167" spans="1:13" x14ac:dyDescent="0.75">
      <c r="A4167" s="107">
        <v>58100</v>
      </c>
      <c r="B4167" s="108" t="s">
        <v>2989</v>
      </c>
      <c r="C4167" s="108" t="s">
        <v>2989</v>
      </c>
      <c r="D4167" s="107">
        <v>57477</v>
      </c>
      <c r="E4167" s="108" t="s">
        <v>24</v>
      </c>
      <c r="F4167" s="108" t="s">
        <v>1381</v>
      </c>
      <c r="G4167" s="108" t="s">
        <v>373</v>
      </c>
      <c r="H4167" s="108" t="s">
        <v>367</v>
      </c>
      <c r="I4167" s="108" t="s">
        <v>367</v>
      </c>
      <c r="J4167" s="109">
        <v>35049</v>
      </c>
      <c r="K4167" s="107">
        <v>2020</v>
      </c>
      <c r="L4167" s="98" t="s">
        <v>325</v>
      </c>
      <c r="M4167" s="98" t="b">
        <f t="shared" si="64"/>
        <v>0</v>
      </c>
    </row>
    <row r="4168" spans="1:13" x14ac:dyDescent="0.75">
      <c r="A4168" s="107">
        <v>58104</v>
      </c>
      <c r="B4168" s="108" t="s">
        <v>2990</v>
      </c>
      <c r="C4168" s="108" t="s">
        <v>2991</v>
      </c>
      <c r="D4168" s="107">
        <v>57476</v>
      </c>
      <c r="E4168" s="108" t="s">
        <v>24</v>
      </c>
      <c r="F4168" s="108" t="s">
        <v>1381</v>
      </c>
      <c r="G4168" s="108" t="s">
        <v>359</v>
      </c>
      <c r="H4168" s="108" t="s">
        <v>360</v>
      </c>
      <c r="I4168" s="108" t="s">
        <v>360</v>
      </c>
      <c r="J4168" s="109">
        <v>1335</v>
      </c>
      <c r="K4168" s="107">
        <v>2020</v>
      </c>
      <c r="L4168" s="98" t="s">
        <v>300</v>
      </c>
      <c r="M4168" s="98" t="b">
        <f t="shared" ref="M4168:M4231" si="65">IF(AND($P$2=FALSE,OR(F4168="Commercial NAICS Cogen",F4168="Industrial NAICS Cogen",F4168="NAICS-22 Cogen")),FALSE,IF(AND($P$3=FALSE,OR(F4168="Commercial NAICS Cogen",F4168="Commercial NAICS Non-Cogen",F4168="Industrial NAICS Cogen", F4168="industrial NAICS non-Cogen")),FALSE, TRUE))</f>
        <v>0</v>
      </c>
    </row>
    <row r="4169" spans="1:13" x14ac:dyDescent="0.75">
      <c r="A4169" s="107">
        <v>58105</v>
      </c>
      <c r="B4169" s="108" t="s">
        <v>2992</v>
      </c>
      <c r="C4169" s="108" t="s">
        <v>2991</v>
      </c>
      <c r="D4169" s="107">
        <v>57476</v>
      </c>
      <c r="E4169" s="108" t="s">
        <v>24</v>
      </c>
      <c r="F4169" s="108" t="s">
        <v>1268</v>
      </c>
      <c r="G4169" s="108" t="s">
        <v>359</v>
      </c>
      <c r="H4169" s="108" t="s">
        <v>360</v>
      </c>
      <c r="I4169" s="108" t="s">
        <v>360</v>
      </c>
      <c r="J4169" s="109">
        <v>1755</v>
      </c>
      <c r="K4169" s="107">
        <v>2020</v>
      </c>
      <c r="L4169" s="98" t="s">
        <v>300</v>
      </c>
      <c r="M4169" s="98" t="b">
        <f t="shared" si="65"/>
        <v>0</v>
      </c>
    </row>
    <row r="4170" spans="1:13" x14ac:dyDescent="0.75">
      <c r="A4170" s="107">
        <v>58116</v>
      </c>
      <c r="B4170" s="108" t="s">
        <v>2993</v>
      </c>
      <c r="C4170" s="108" t="s">
        <v>2994</v>
      </c>
      <c r="D4170" s="107">
        <v>60642</v>
      </c>
      <c r="E4170" s="108" t="s">
        <v>29</v>
      </c>
      <c r="F4170" s="108" t="s">
        <v>1381</v>
      </c>
      <c r="G4170" s="108" t="s">
        <v>352</v>
      </c>
      <c r="H4170" s="108" t="s">
        <v>367</v>
      </c>
      <c r="I4170" s="108" t="s">
        <v>367</v>
      </c>
      <c r="J4170" s="109">
        <v>13771</v>
      </c>
      <c r="K4170" s="107">
        <v>2020</v>
      </c>
      <c r="L4170" s="98" t="s">
        <v>325</v>
      </c>
      <c r="M4170" s="98" t="b">
        <f t="shared" si="65"/>
        <v>0</v>
      </c>
    </row>
    <row r="4171" spans="1:13" x14ac:dyDescent="0.75">
      <c r="A4171" s="107">
        <v>58121</v>
      </c>
      <c r="B4171" s="108" t="s">
        <v>2995</v>
      </c>
      <c r="C4171" s="108" t="s">
        <v>776</v>
      </c>
      <c r="D4171" s="107">
        <v>5109</v>
      </c>
      <c r="E4171" s="108" t="s">
        <v>67</v>
      </c>
      <c r="F4171" s="108" t="s">
        <v>363</v>
      </c>
      <c r="G4171" s="108" t="s">
        <v>359</v>
      </c>
      <c r="H4171" s="108" t="s">
        <v>360</v>
      </c>
      <c r="I4171" s="108" t="s">
        <v>360</v>
      </c>
      <c r="J4171" s="109">
        <v>392248</v>
      </c>
      <c r="K4171" s="107">
        <v>2020</v>
      </c>
      <c r="L4171" s="98" t="s">
        <v>300</v>
      </c>
      <c r="M4171" s="98" t="b">
        <f t="shared" si="65"/>
        <v>1</v>
      </c>
    </row>
    <row r="4172" spans="1:13" x14ac:dyDescent="0.75">
      <c r="A4172" s="107">
        <v>58126</v>
      </c>
      <c r="B4172" s="108" t="s">
        <v>2996</v>
      </c>
      <c r="C4172" s="108" t="s">
        <v>2997</v>
      </c>
      <c r="D4172" s="107">
        <v>57503</v>
      </c>
      <c r="E4172" s="108" t="s">
        <v>27</v>
      </c>
      <c r="F4172" s="108" t="s">
        <v>511</v>
      </c>
      <c r="G4172" s="108" t="s">
        <v>359</v>
      </c>
      <c r="H4172" s="108" t="s">
        <v>360</v>
      </c>
      <c r="I4172" s="108" t="s">
        <v>360</v>
      </c>
      <c r="J4172" s="109">
        <v>711128</v>
      </c>
      <c r="K4172" s="107">
        <v>2020</v>
      </c>
      <c r="L4172" s="98" t="s">
        <v>300</v>
      </c>
      <c r="M4172" s="98" t="b">
        <f t="shared" si="65"/>
        <v>1</v>
      </c>
    </row>
    <row r="4173" spans="1:13" x14ac:dyDescent="0.75">
      <c r="A4173" s="107">
        <v>58127</v>
      </c>
      <c r="B4173" s="108" t="s">
        <v>2998</v>
      </c>
      <c r="C4173" s="108" t="s">
        <v>2997</v>
      </c>
      <c r="D4173" s="107">
        <v>57503</v>
      </c>
      <c r="E4173" s="108" t="s">
        <v>27</v>
      </c>
      <c r="F4173" s="108" t="s">
        <v>511</v>
      </c>
      <c r="G4173" s="108" t="s">
        <v>359</v>
      </c>
      <c r="H4173" s="108" t="s">
        <v>360</v>
      </c>
      <c r="I4173" s="108" t="s">
        <v>360</v>
      </c>
      <c r="J4173" s="109">
        <v>611274</v>
      </c>
      <c r="K4173" s="107">
        <v>2020</v>
      </c>
      <c r="L4173" s="98" t="s">
        <v>300</v>
      </c>
      <c r="M4173" s="98" t="b">
        <f t="shared" si="65"/>
        <v>1</v>
      </c>
    </row>
    <row r="4174" spans="1:13" x14ac:dyDescent="0.75">
      <c r="A4174" s="107">
        <v>58138</v>
      </c>
      <c r="B4174" s="108" t="s">
        <v>2999</v>
      </c>
      <c r="C4174" s="108" t="s">
        <v>3000</v>
      </c>
      <c r="D4174" s="107">
        <v>58093</v>
      </c>
      <c r="E4174" s="108" t="s">
        <v>49</v>
      </c>
      <c r="F4174" s="108" t="s">
        <v>742</v>
      </c>
      <c r="G4174" s="108" t="s">
        <v>373</v>
      </c>
      <c r="H4174" s="108" t="s">
        <v>367</v>
      </c>
      <c r="I4174" s="108" t="s">
        <v>367</v>
      </c>
      <c r="J4174" s="109">
        <v>26422</v>
      </c>
      <c r="K4174" s="107">
        <v>2020</v>
      </c>
      <c r="L4174" s="98" t="s">
        <v>325</v>
      </c>
      <c r="M4174" s="98" t="b">
        <f t="shared" si="65"/>
        <v>0</v>
      </c>
    </row>
    <row r="4175" spans="1:13" x14ac:dyDescent="0.75">
      <c r="A4175" s="107">
        <v>58139</v>
      </c>
      <c r="B4175" s="108" t="s">
        <v>3001</v>
      </c>
      <c r="C4175" s="108" t="s">
        <v>3002</v>
      </c>
      <c r="D4175" s="107">
        <v>19663</v>
      </c>
      <c r="E4175" s="108" t="s">
        <v>128</v>
      </c>
      <c r="F4175" s="108" t="s">
        <v>1268</v>
      </c>
      <c r="G4175" s="108" t="s">
        <v>373</v>
      </c>
      <c r="H4175" s="108" t="s">
        <v>355</v>
      </c>
      <c r="I4175" s="108" t="s">
        <v>355</v>
      </c>
      <c r="J4175" s="109">
        <v>0</v>
      </c>
      <c r="K4175" s="107">
        <v>2020</v>
      </c>
      <c r="L4175" s="98" t="s">
        <v>324</v>
      </c>
      <c r="M4175" s="98" t="b">
        <f t="shared" si="65"/>
        <v>0</v>
      </c>
    </row>
    <row r="4176" spans="1:13" x14ac:dyDescent="0.75">
      <c r="A4176" s="107">
        <v>58139</v>
      </c>
      <c r="B4176" s="108" t="s">
        <v>3001</v>
      </c>
      <c r="C4176" s="108" t="s">
        <v>3002</v>
      </c>
      <c r="D4176" s="107">
        <v>19663</v>
      </c>
      <c r="E4176" s="108" t="s">
        <v>128</v>
      </c>
      <c r="F4176" s="108" t="s">
        <v>1268</v>
      </c>
      <c r="G4176" s="108" t="s">
        <v>373</v>
      </c>
      <c r="H4176" s="108" t="s">
        <v>367</v>
      </c>
      <c r="I4176" s="108" t="s">
        <v>367</v>
      </c>
      <c r="J4176" s="109">
        <v>31368</v>
      </c>
      <c r="K4176" s="107">
        <v>2020</v>
      </c>
      <c r="L4176" s="98" t="s">
        <v>325</v>
      </c>
      <c r="M4176" s="98" t="b">
        <f t="shared" si="65"/>
        <v>0</v>
      </c>
    </row>
    <row r="4177" spans="1:13" x14ac:dyDescent="0.75">
      <c r="A4177" s="107">
        <v>58140</v>
      </c>
      <c r="B4177" s="108" t="s">
        <v>3003</v>
      </c>
      <c r="C4177" s="108" t="s">
        <v>3004</v>
      </c>
      <c r="D4177" s="107">
        <v>58097</v>
      </c>
      <c r="E4177" s="108" t="s">
        <v>103</v>
      </c>
      <c r="F4177" s="108" t="s">
        <v>789</v>
      </c>
      <c r="G4177" s="108" t="s">
        <v>373</v>
      </c>
      <c r="H4177" s="108" t="s">
        <v>355</v>
      </c>
      <c r="I4177" s="108" t="s">
        <v>355</v>
      </c>
      <c r="J4177" s="109">
        <v>0</v>
      </c>
      <c r="K4177" s="107">
        <v>2020</v>
      </c>
      <c r="L4177" s="98" t="s">
        <v>324</v>
      </c>
      <c r="M4177" s="98" t="b">
        <f t="shared" si="65"/>
        <v>0</v>
      </c>
    </row>
    <row r="4178" spans="1:13" x14ac:dyDescent="0.75">
      <c r="A4178" s="107">
        <v>58140</v>
      </c>
      <c r="B4178" s="108" t="s">
        <v>3003</v>
      </c>
      <c r="C4178" s="108" t="s">
        <v>3004</v>
      </c>
      <c r="D4178" s="107">
        <v>58097</v>
      </c>
      <c r="E4178" s="108" t="s">
        <v>103</v>
      </c>
      <c r="F4178" s="108" t="s">
        <v>789</v>
      </c>
      <c r="G4178" s="108" t="s">
        <v>373</v>
      </c>
      <c r="H4178" s="108" t="s">
        <v>367</v>
      </c>
      <c r="I4178" s="108" t="s">
        <v>367</v>
      </c>
      <c r="J4178" s="109">
        <v>10530</v>
      </c>
      <c r="K4178" s="107">
        <v>2020</v>
      </c>
      <c r="L4178" s="98" t="s">
        <v>325</v>
      </c>
      <c r="M4178" s="98" t="b">
        <f t="shared" si="65"/>
        <v>0</v>
      </c>
    </row>
    <row r="4179" spans="1:13" x14ac:dyDescent="0.75">
      <c r="A4179" s="107">
        <v>58141</v>
      </c>
      <c r="B4179" s="108" t="s">
        <v>3005</v>
      </c>
      <c r="C4179" s="108" t="s">
        <v>2542</v>
      </c>
      <c r="D4179" s="107">
        <v>15399</v>
      </c>
      <c r="E4179" s="108" t="s">
        <v>87</v>
      </c>
      <c r="F4179" s="108" t="s">
        <v>511</v>
      </c>
      <c r="G4179" s="108" t="s">
        <v>359</v>
      </c>
      <c r="H4179" s="108" t="s">
        <v>360</v>
      </c>
      <c r="I4179" s="108" t="s">
        <v>360</v>
      </c>
      <c r="J4179" s="109">
        <v>106749</v>
      </c>
      <c r="K4179" s="107">
        <v>2020</v>
      </c>
      <c r="L4179" s="98" t="s">
        <v>300</v>
      </c>
      <c r="M4179" s="98" t="b">
        <f t="shared" si="65"/>
        <v>1</v>
      </c>
    </row>
    <row r="4180" spans="1:13" x14ac:dyDescent="0.75">
      <c r="A4180" s="107">
        <v>58146</v>
      </c>
      <c r="B4180" s="108" t="s">
        <v>3006</v>
      </c>
      <c r="C4180" s="108" t="s">
        <v>3006</v>
      </c>
      <c r="D4180" s="107">
        <v>58103</v>
      </c>
      <c r="E4180" s="108" t="s">
        <v>59</v>
      </c>
      <c r="F4180" s="108" t="s">
        <v>742</v>
      </c>
      <c r="G4180" s="108" t="s">
        <v>366</v>
      </c>
      <c r="H4180" s="108" t="s">
        <v>424</v>
      </c>
      <c r="I4180" s="108" t="s">
        <v>428</v>
      </c>
      <c r="J4180" s="109">
        <v>102461</v>
      </c>
      <c r="K4180" s="107">
        <v>2020</v>
      </c>
      <c r="L4180" s="98" t="s">
        <v>336</v>
      </c>
      <c r="M4180" s="98" t="b">
        <f t="shared" si="65"/>
        <v>0</v>
      </c>
    </row>
    <row r="4181" spans="1:13" x14ac:dyDescent="0.75">
      <c r="A4181" s="107">
        <v>58151</v>
      </c>
      <c r="B4181" s="108" t="s">
        <v>3007</v>
      </c>
      <c r="C4181" s="108" t="s">
        <v>3008</v>
      </c>
      <c r="D4181" s="107">
        <v>58113</v>
      </c>
      <c r="E4181" s="108" t="s">
        <v>125</v>
      </c>
      <c r="F4181" s="108" t="s">
        <v>789</v>
      </c>
      <c r="G4181" s="108" t="s">
        <v>24</v>
      </c>
      <c r="H4181" s="108" t="s">
        <v>355</v>
      </c>
      <c r="I4181" s="108" t="s">
        <v>355</v>
      </c>
      <c r="J4181" s="109">
        <v>4.4649999999999999</v>
      </c>
      <c r="K4181" s="107">
        <v>2020</v>
      </c>
      <c r="L4181" s="98" t="s">
        <v>324</v>
      </c>
      <c r="M4181" s="98" t="b">
        <f t="shared" si="65"/>
        <v>0</v>
      </c>
    </row>
    <row r="4182" spans="1:13" x14ac:dyDescent="0.75">
      <c r="A4182" s="107">
        <v>58151</v>
      </c>
      <c r="B4182" s="108" t="s">
        <v>3007</v>
      </c>
      <c r="C4182" s="108" t="s">
        <v>3008</v>
      </c>
      <c r="D4182" s="107">
        <v>58113</v>
      </c>
      <c r="E4182" s="108" t="s">
        <v>125</v>
      </c>
      <c r="F4182" s="108" t="s">
        <v>789</v>
      </c>
      <c r="G4182" s="108" t="s">
        <v>24</v>
      </c>
      <c r="H4182" s="108" t="s">
        <v>367</v>
      </c>
      <c r="I4182" s="108" t="s">
        <v>367</v>
      </c>
      <c r="J4182" s="109">
        <v>25312.535</v>
      </c>
      <c r="K4182" s="107">
        <v>2020</v>
      </c>
      <c r="L4182" s="98" t="s">
        <v>318</v>
      </c>
      <c r="M4182" s="98" t="b">
        <f t="shared" si="65"/>
        <v>0</v>
      </c>
    </row>
    <row r="4183" spans="1:13" x14ac:dyDescent="0.75">
      <c r="A4183" s="107">
        <v>58151</v>
      </c>
      <c r="B4183" s="108" t="s">
        <v>3007</v>
      </c>
      <c r="C4183" s="108" t="s">
        <v>3008</v>
      </c>
      <c r="D4183" s="107">
        <v>58113</v>
      </c>
      <c r="E4183" s="108" t="s">
        <v>125</v>
      </c>
      <c r="F4183" s="108" t="s">
        <v>789</v>
      </c>
      <c r="G4183" s="108" t="s">
        <v>29</v>
      </c>
      <c r="H4183" s="108" t="s">
        <v>355</v>
      </c>
      <c r="I4183" s="108" t="s">
        <v>355</v>
      </c>
      <c r="J4183" s="109">
        <v>0</v>
      </c>
      <c r="K4183" s="107">
        <v>2020</v>
      </c>
      <c r="L4183" s="98" t="s">
        <v>324</v>
      </c>
      <c r="M4183" s="98" t="b">
        <f t="shared" si="65"/>
        <v>0</v>
      </c>
    </row>
    <row r="4184" spans="1:13" x14ac:dyDescent="0.75">
      <c r="A4184" s="107">
        <v>58151</v>
      </c>
      <c r="B4184" s="108" t="s">
        <v>3007</v>
      </c>
      <c r="C4184" s="108" t="s">
        <v>3008</v>
      </c>
      <c r="D4184" s="107">
        <v>58113</v>
      </c>
      <c r="E4184" s="108" t="s">
        <v>125</v>
      </c>
      <c r="F4184" s="108" t="s">
        <v>789</v>
      </c>
      <c r="G4184" s="108" t="s">
        <v>29</v>
      </c>
      <c r="H4184" s="108" t="s">
        <v>367</v>
      </c>
      <c r="I4184" s="108" t="s">
        <v>367</v>
      </c>
      <c r="J4184" s="109">
        <v>109976.66</v>
      </c>
      <c r="K4184" s="107">
        <v>2020</v>
      </c>
      <c r="L4184" s="98" t="s">
        <v>318</v>
      </c>
      <c r="M4184" s="98" t="b">
        <f t="shared" si="65"/>
        <v>0</v>
      </c>
    </row>
    <row r="4185" spans="1:13" x14ac:dyDescent="0.75">
      <c r="A4185" s="107">
        <v>58153</v>
      </c>
      <c r="B4185" s="108" t="s">
        <v>3009</v>
      </c>
      <c r="C4185" s="108" t="s">
        <v>3009</v>
      </c>
      <c r="D4185" s="107">
        <v>58122</v>
      </c>
      <c r="E4185" s="108" t="s">
        <v>59</v>
      </c>
      <c r="F4185" s="108" t="s">
        <v>789</v>
      </c>
      <c r="G4185" s="108" t="s">
        <v>373</v>
      </c>
      <c r="H4185" s="108" t="s">
        <v>355</v>
      </c>
      <c r="I4185" s="108" t="s">
        <v>355</v>
      </c>
      <c r="J4185" s="109">
        <v>4.0019999999999998</v>
      </c>
      <c r="K4185" s="107">
        <v>2020</v>
      </c>
      <c r="L4185" s="98" t="s">
        <v>324</v>
      </c>
      <c r="M4185" s="98" t="b">
        <f t="shared" si="65"/>
        <v>0</v>
      </c>
    </row>
    <row r="4186" spans="1:13" x14ac:dyDescent="0.75">
      <c r="A4186" s="107">
        <v>58153</v>
      </c>
      <c r="B4186" s="108" t="s">
        <v>3009</v>
      </c>
      <c r="C4186" s="108" t="s">
        <v>3009</v>
      </c>
      <c r="D4186" s="107">
        <v>58122</v>
      </c>
      <c r="E4186" s="108" t="s">
        <v>59</v>
      </c>
      <c r="F4186" s="108" t="s">
        <v>789</v>
      </c>
      <c r="G4186" s="108" t="s">
        <v>373</v>
      </c>
      <c r="H4186" s="108" t="s">
        <v>367</v>
      </c>
      <c r="I4186" s="108" t="s">
        <v>367</v>
      </c>
      <c r="J4186" s="109">
        <v>31380.998</v>
      </c>
      <c r="K4186" s="107">
        <v>2020</v>
      </c>
      <c r="L4186" s="98" t="s">
        <v>325</v>
      </c>
      <c r="M4186" s="98" t="b">
        <f t="shared" si="65"/>
        <v>0</v>
      </c>
    </row>
    <row r="4187" spans="1:13" x14ac:dyDescent="0.75">
      <c r="A4187" s="107">
        <v>58155</v>
      </c>
      <c r="B4187" s="108" t="s">
        <v>3010</v>
      </c>
      <c r="C4187" s="108" t="s">
        <v>3010</v>
      </c>
      <c r="D4187" s="107">
        <v>58132</v>
      </c>
      <c r="E4187" s="108" t="s">
        <v>18</v>
      </c>
      <c r="F4187" s="108" t="s">
        <v>511</v>
      </c>
      <c r="G4187" s="108" t="s">
        <v>359</v>
      </c>
      <c r="H4187" s="108" t="s">
        <v>360</v>
      </c>
      <c r="I4187" s="108" t="s">
        <v>360</v>
      </c>
      <c r="J4187" s="109">
        <v>212188</v>
      </c>
      <c r="K4187" s="107">
        <v>2020</v>
      </c>
      <c r="L4187" s="98" t="s">
        <v>300</v>
      </c>
      <c r="M4187" s="98" t="b">
        <f t="shared" si="65"/>
        <v>1</v>
      </c>
    </row>
    <row r="4188" spans="1:13" x14ac:dyDescent="0.75">
      <c r="A4188" s="107">
        <v>58156</v>
      </c>
      <c r="B4188" s="108" t="s">
        <v>3011</v>
      </c>
      <c r="C4188" s="108" t="s">
        <v>3011</v>
      </c>
      <c r="D4188" s="107">
        <v>58110</v>
      </c>
      <c r="E4188" s="108" t="s">
        <v>95</v>
      </c>
      <c r="F4188" s="108" t="s">
        <v>1268</v>
      </c>
      <c r="G4188" s="108" t="s">
        <v>352</v>
      </c>
      <c r="H4188" s="108" t="s">
        <v>367</v>
      </c>
      <c r="I4188" s="108" t="s">
        <v>367</v>
      </c>
      <c r="J4188" s="109">
        <v>0</v>
      </c>
      <c r="K4188" s="107">
        <v>2020</v>
      </c>
      <c r="L4188" s="98" t="s">
        <v>325</v>
      </c>
      <c r="M4188" s="98" t="b">
        <f t="shared" si="65"/>
        <v>0</v>
      </c>
    </row>
    <row r="4189" spans="1:13" x14ac:dyDescent="0.75">
      <c r="A4189" s="107">
        <v>58159</v>
      </c>
      <c r="B4189" s="108" t="s">
        <v>3012</v>
      </c>
      <c r="C4189" s="108" t="s">
        <v>3013</v>
      </c>
      <c r="D4189" s="107">
        <v>58130</v>
      </c>
      <c r="E4189" s="108" t="s">
        <v>29</v>
      </c>
      <c r="F4189" s="108" t="s">
        <v>789</v>
      </c>
      <c r="G4189" s="108" t="s">
        <v>24</v>
      </c>
      <c r="H4189" s="108" t="s">
        <v>355</v>
      </c>
      <c r="I4189" s="108" t="s">
        <v>355</v>
      </c>
      <c r="J4189" s="109">
        <v>29.516999999999999</v>
      </c>
      <c r="K4189" s="107">
        <v>2020</v>
      </c>
      <c r="L4189" s="98" t="s">
        <v>324</v>
      </c>
      <c r="M4189" s="98" t="b">
        <f t="shared" si="65"/>
        <v>0</v>
      </c>
    </row>
    <row r="4190" spans="1:13" x14ac:dyDescent="0.75">
      <c r="A4190" s="107">
        <v>58159</v>
      </c>
      <c r="B4190" s="108" t="s">
        <v>3012</v>
      </c>
      <c r="C4190" s="108" t="s">
        <v>3013</v>
      </c>
      <c r="D4190" s="107">
        <v>58130</v>
      </c>
      <c r="E4190" s="108" t="s">
        <v>29</v>
      </c>
      <c r="F4190" s="108" t="s">
        <v>789</v>
      </c>
      <c r="G4190" s="108" t="s">
        <v>24</v>
      </c>
      <c r="H4190" s="108" t="s">
        <v>367</v>
      </c>
      <c r="I4190" s="108" t="s">
        <v>367</v>
      </c>
      <c r="J4190" s="109">
        <v>9958.4830000000002</v>
      </c>
      <c r="K4190" s="107">
        <v>2020</v>
      </c>
      <c r="L4190" s="98" t="s">
        <v>318</v>
      </c>
      <c r="M4190" s="98" t="b">
        <f t="shared" si="65"/>
        <v>0</v>
      </c>
    </row>
    <row r="4191" spans="1:13" x14ac:dyDescent="0.75">
      <c r="A4191" s="107">
        <v>58159</v>
      </c>
      <c r="B4191" s="108" t="s">
        <v>3012</v>
      </c>
      <c r="C4191" s="108" t="s">
        <v>3013</v>
      </c>
      <c r="D4191" s="107">
        <v>58130</v>
      </c>
      <c r="E4191" s="108" t="s">
        <v>29</v>
      </c>
      <c r="F4191" s="108" t="s">
        <v>789</v>
      </c>
      <c r="G4191" s="108" t="s">
        <v>29</v>
      </c>
      <c r="H4191" s="108" t="s">
        <v>355</v>
      </c>
      <c r="I4191" s="108" t="s">
        <v>355</v>
      </c>
      <c r="J4191" s="109">
        <v>356.69400000000002</v>
      </c>
      <c r="K4191" s="107">
        <v>2020</v>
      </c>
      <c r="L4191" s="98" t="s">
        <v>324</v>
      </c>
      <c r="M4191" s="98" t="b">
        <f t="shared" si="65"/>
        <v>0</v>
      </c>
    </row>
    <row r="4192" spans="1:13" x14ac:dyDescent="0.75">
      <c r="A4192" s="107">
        <v>58159</v>
      </c>
      <c r="B4192" s="108" t="s">
        <v>3012</v>
      </c>
      <c r="C4192" s="108" t="s">
        <v>3013</v>
      </c>
      <c r="D4192" s="107">
        <v>58130</v>
      </c>
      <c r="E4192" s="108" t="s">
        <v>29</v>
      </c>
      <c r="F4192" s="108" t="s">
        <v>789</v>
      </c>
      <c r="G4192" s="108" t="s">
        <v>29</v>
      </c>
      <c r="H4192" s="108" t="s">
        <v>367</v>
      </c>
      <c r="I4192" s="108" t="s">
        <v>367</v>
      </c>
      <c r="J4192" s="109">
        <v>108416.31</v>
      </c>
      <c r="K4192" s="107">
        <v>2020</v>
      </c>
      <c r="L4192" s="98" t="s">
        <v>318</v>
      </c>
      <c r="M4192" s="98" t="b">
        <f t="shared" si="65"/>
        <v>0</v>
      </c>
    </row>
    <row r="4193" spans="1:13" x14ac:dyDescent="0.75">
      <c r="A4193" s="107">
        <v>58169</v>
      </c>
      <c r="B4193" s="108" t="s">
        <v>3014</v>
      </c>
      <c r="C4193" s="108" t="s">
        <v>3015</v>
      </c>
      <c r="D4193" s="107">
        <v>58104</v>
      </c>
      <c r="E4193" s="108" t="s">
        <v>24</v>
      </c>
      <c r="F4193" s="108" t="s">
        <v>789</v>
      </c>
      <c r="G4193" s="108" t="s">
        <v>373</v>
      </c>
      <c r="H4193" s="108" t="s">
        <v>367</v>
      </c>
      <c r="I4193" s="108" t="s">
        <v>367</v>
      </c>
      <c r="J4193" s="109">
        <v>26234</v>
      </c>
      <c r="K4193" s="107">
        <v>2020</v>
      </c>
      <c r="L4193" s="98" t="s">
        <v>325</v>
      </c>
      <c r="M4193" s="98" t="b">
        <f t="shared" si="65"/>
        <v>0</v>
      </c>
    </row>
    <row r="4194" spans="1:13" x14ac:dyDescent="0.75">
      <c r="A4194" s="107">
        <v>58169</v>
      </c>
      <c r="B4194" s="108" t="s">
        <v>3014</v>
      </c>
      <c r="C4194" s="108" t="s">
        <v>3015</v>
      </c>
      <c r="D4194" s="107">
        <v>58104</v>
      </c>
      <c r="E4194" s="108" t="s">
        <v>24</v>
      </c>
      <c r="F4194" s="108" t="s">
        <v>789</v>
      </c>
      <c r="G4194" s="108" t="s">
        <v>385</v>
      </c>
      <c r="H4194" s="108" t="s">
        <v>386</v>
      </c>
      <c r="I4194" s="108" t="s">
        <v>386</v>
      </c>
      <c r="J4194" s="109">
        <v>6024</v>
      </c>
      <c r="K4194" s="107">
        <v>2020</v>
      </c>
      <c r="L4194" s="98" t="s">
        <v>296</v>
      </c>
      <c r="M4194" s="98" t="b">
        <f t="shared" si="65"/>
        <v>0</v>
      </c>
    </row>
    <row r="4195" spans="1:13" x14ac:dyDescent="0.75">
      <c r="A4195" s="107">
        <v>58177</v>
      </c>
      <c r="B4195" s="108" t="s">
        <v>3016</v>
      </c>
      <c r="C4195" s="108" t="s">
        <v>3017</v>
      </c>
      <c r="D4195" s="107">
        <v>58129</v>
      </c>
      <c r="E4195" s="108" t="s">
        <v>45</v>
      </c>
      <c r="F4195" s="108" t="s">
        <v>690</v>
      </c>
      <c r="G4195" s="108" t="s">
        <v>352</v>
      </c>
      <c r="H4195" s="108" t="s">
        <v>367</v>
      </c>
      <c r="I4195" s="108" t="s">
        <v>367</v>
      </c>
      <c r="J4195" s="109">
        <v>265.83800000000002</v>
      </c>
      <c r="K4195" s="107">
        <v>2020</v>
      </c>
      <c r="L4195" s="98" t="s">
        <v>325</v>
      </c>
      <c r="M4195" s="98" t="b">
        <f t="shared" si="65"/>
        <v>1</v>
      </c>
    </row>
    <row r="4196" spans="1:13" x14ac:dyDescent="0.75">
      <c r="A4196" s="107">
        <v>58177</v>
      </c>
      <c r="B4196" s="108" t="s">
        <v>3016</v>
      </c>
      <c r="C4196" s="108" t="s">
        <v>3017</v>
      </c>
      <c r="D4196" s="107">
        <v>58129</v>
      </c>
      <c r="E4196" s="108" t="s">
        <v>45</v>
      </c>
      <c r="F4196" s="108" t="s">
        <v>690</v>
      </c>
      <c r="G4196" s="108" t="s">
        <v>352</v>
      </c>
      <c r="H4196" s="108" t="s">
        <v>421</v>
      </c>
      <c r="I4196" s="108" t="s">
        <v>520</v>
      </c>
      <c r="J4196" s="109">
        <v>8453.1620000000003</v>
      </c>
      <c r="K4196" s="107">
        <v>2020</v>
      </c>
      <c r="L4196" s="98" t="s">
        <v>322</v>
      </c>
      <c r="M4196" s="98" t="b">
        <f t="shared" si="65"/>
        <v>1</v>
      </c>
    </row>
    <row r="4197" spans="1:13" x14ac:dyDescent="0.75">
      <c r="A4197" s="107">
        <v>58179</v>
      </c>
      <c r="B4197" s="108" t="s">
        <v>3018</v>
      </c>
      <c r="C4197" s="108" t="s">
        <v>3019</v>
      </c>
      <c r="D4197" s="107">
        <v>58100</v>
      </c>
      <c r="E4197" s="108" t="s">
        <v>122</v>
      </c>
      <c r="F4197" s="108" t="s">
        <v>789</v>
      </c>
      <c r="G4197" s="108" t="s">
        <v>373</v>
      </c>
      <c r="H4197" s="108" t="s">
        <v>367</v>
      </c>
      <c r="I4197" s="108" t="s">
        <v>367</v>
      </c>
      <c r="J4197" s="109">
        <v>38126</v>
      </c>
      <c r="K4197" s="107">
        <v>2020</v>
      </c>
      <c r="L4197" s="98" t="s">
        <v>325</v>
      </c>
      <c r="M4197" s="98" t="b">
        <f t="shared" si="65"/>
        <v>0</v>
      </c>
    </row>
    <row r="4198" spans="1:13" x14ac:dyDescent="0.75">
      <c r="A4198" s="107">
        <v>58179</v>
      </c>
      <c r="B4198" s="108" t="s">
        <v>3018</v>
      </c>
      <c r="C4198" s="108" t="s">
        <v>3019</v>
      </c>
      <c r="D4198" s="107">
        <v>58100</v>
      </c>
      <c r="E4198" s="108" t="s">
        <v>122</v>
      </c>
      <c r="F4198" s="108" t="s">
        <v>789</v>
      </c>
      <c r="G4198" s="108" t="s">
        <v>352</v>
      </c>
      <c r="H4198" s="108" t="s">
        <v>355</v>
      </c>
      <c r="I4198" s="108" t="s">
        <v>355</v>
      </c>
      <c r="J4198" s="109">
        <v>0</v>
      </c>
      <c r="K4198" s="107">
        <v>2020</v>
      </c>
      <c r="L4198" s="98" t="s">
        <v>324</v>
      </c>
      <c r="M4198" s="98" t="b">
        <f t="shared" si="65"/>
        <v>0</v>
      </c>
    </row>
    <row r="4199" spans="1:13" x14ac:dyDescent="0.75">
      <c r="A4199" s="107">
        <v>58180</v>
      </c>
      <c r="B4199" s="108" t="s">
        <v>3020</v>
      </c>
      <c r="C4199" s="108" t="s">
        <v>3021</v>
      </c>
      <c r="D4199" s="107">
        <v>58099</v>
      </c>
      <c r="E4199" s="108" t="s">
        <v>87</v>
      </c>
      <c r="F4199" s="108" t="s">
        <v>789</v>
      </c>
      <c r="G4199" s="108" t="s">
        <v>373</v>
      </c>
      <c r="H4199" s="108" t="s">
        <v>355</v>
      </c>
      <c r="I4199" s="108" t="s">
        <v>355</v>
      </c>
      <c r="J4199" s="109">
        <v>772.61900000000003</v>
      </c>
      <c r="K4199" s="107">
        <v>2020</v>
      </c>
      <c r="L4199" s="98" t="s">
        <v>324</v>
      </c>
      <c r="M4199" s="98" t="b">
        <f t="shared" si="65"/>
        <v>0</v>
      </c>
    </row>
    <row r="4200" spans="1:13" x14ac:dyDescent="0.75">
      <c r="A4200" s="107">
        <v>58180</v>
      </c>
      <c r="B4200" s="108" t="s">
        <v>3020</v>
      </c>
      <c r="C4200" s="108" t="s">
        <v>3021</v>
      </c>
      <c r="D4200" s="107">
        <v>58099</v>
      </c>
      <c r="E4200" s="108" t="s">
        <v>87</v>
      </c>
      <c r="F4200" s="108" t="s">
        <v>789</v>
      </c>
      <c r="G4200" s="108" t="s">
        <v>373</v>
      </c>
      <c r="H4200" s="108" t="s">
        <v>389</v>
      </c>
      <c r="I4200" s="108" t="s">
        <v>487</v>
      </c>
      <c r="J4200" s="109">
        <v>38483.921000000002</v>
      </c>
      <c r="K4200" s="107">
        <v>2020</v>
      </c>
      <c r="L4200" s="98" t="s">
        <v>322</v>
      </c>
      <c r="M4200" s="98" t="b">
        <f t="shared" si="65"/>
        <v>0</v>
      </c>
    </row>
    <row r="4201" spans="1:13" x14ac:dyDescent="0.75">
      <c r="A4201" s="107">
        <v>58180</v>
      </c>
      <c r="B4201" s="108" t="s">
        <v>3020</v>
      </c>
      <c r="C4201" s="108" t="s">
        <v>3021</v>
      </c>
      <c r="D4201" s="107">
        <v>58099</v>
      </c>
      <c r="E4201" s="108" t="s">
        <v>87</v>
      </c>
      <c r="F4201" s="108" t="s">
        <v>789</v>
      </c>
      <c r="G4201" s="108" t="s">
        <v>373</v>
      </c>
      <c r="H4201" s="108" t="s">
        <v>367</v>
      </c>
      <c r="I4201" s="108" t="s">
        <v>367</v>
      </c>
      <c r="J4201" s="109">
        <v>9781.4599999999991</v>
      </c>
      <c r="K4201" s="107">
        <v>2020</v>
      </c>
      <c r="L4201" s="98" t="s">
        <v>325</v>
      </c>
      <c r="M4201" s="98" t="b">
        <f t="shared" si="65"/>
        <v>0</v>
      </c>
    </row>
    <row r="4202" spans="1:13" x14ac:dyDescent="0.75">
      <c r="A4202" s="107">
        <v>58183</v>
      </c>
      <c r="B4202" s="108" t="s">
        <v>3022</v>
      </c>
      <c r="C4202" s="108" t="s">
        <v>3023</v>
      </c>
      <c r="D4202" s="107">
        <v>58157</v>
      </c>
      <c r="E4202" s="108" t="s">
        <v>51</v>
      </c>
      <c r="F4202" s="108" t="s">
        <v>742</v>
      </c>
      <c r="G4202" s="108" t="s">
        <v>366</v>
      </c>
      <c r="H4202" s="108" t="s">
        <v>367</v>
      </c>
      <c r="I4202" s="108" t="s">
        <v>367</v>
      </c>
      <c r="J4202" s="109">
        <v>6346.71</v>
      </c>
      <c r="K4202" s="107">
        <v>2020</v>
      </c>
      <c r="L4202" s="98" t="s">
        <v>325</v>
      </c>
      <c r="M4202" s="98" t="b">
        <f t="shared" si="65"/>
        <v>0</v>
      </c>
    </row>
    <row r="4203" spans="1:13" x14ac:dyDescent="0.75">
      <c r="A4203" s="107">
        <v>58184</v>
      </c>
      <c r="B4203" s="108" t="s">
        <v>3024</v>
      </c>
      <c r="C4203" s="108" t="s">
        <v>3025</v>
      </c>
      <c r="D4203" s="107">
        <v>58156</v>
      </c>
      <c r="E4203" s="108" t="s">
        <v>29</v>
      </c>
      <c r="F4203" s="108" t="s">
        <v>742</v>
      </c>
      <c r="G4203" s="108" t="s">
        <v>373</v>
      </c>
      <c r="H4203" s="108" t="s">
        <v>355</v>
      </c>
      <c r="I4203" s="108" t="s">
        <v>355</v>
      </c>
      <c r="J4203" s="109">
        <v>0</v>
      </c>
      <c r="K4203" s="107">
        <v>2020</v>
      </c>
      <c r="L4203" s="98" t="s">
        <v>324</v>
      </c>
      <c r="M4203" s="98" t="b">
        <f t="shared" si="65"/>
        <v>0</v>
      </c>
    </row>
    <row r="4204" spans="1:13" x14ac:dyDescent="0.75">
      <c r="A4204" s="107">
        <v>58184</v>
      </c>
      <c r="B4204" s="108" t="s">
        <v>3024</v>
      </c>
      <c r="C4204" s="108" t="s">
        <v>3025</v>
      </c>
      <c r="D4204" s="107">
        <v>58156</v>
      </c>
      <c r="E4204" s="108" t="s">
        <v>29</v>
      </c>
      <c r="F4204" s="108" t="s">
        <v>742</v>
      </c>
      <c r="G4204" s="108" t="s">
        <v>373</v>
      </c>
      <c r="H4204" s="108" t="s">
        <v>367</v>
      </c>
      <c r="I4204" s="108" t="s">
        <v>367</v>
      </c>
      <c r="J4204" s="109">
        <v>118505</v>
      </c>
      <c r="K4204" s="107">
        <v>2020</v>
      </c>
      <c r="L4204" s="98" t="s">
        <v>325</v>
      </c>
      <c r="M4204" s="98" t="b">
        <f t="shared" si="65"/>
        <v>0</v>
      </c>
    </row>
    <row r="4205" spans="1:13" x14ac:dyDescent="0.75">
      <c r="A4205" s="107">
        <v>58191</v>
      </c>
      <c r="B4205" s="108" t="s">
        <v>3026</v>
      </c>
      <c r="C4205" s="108" t="s">
        <v>3026</v>
      </c>
      <c r="D4205" s="107">
        <v>58153</v>
      </c>
      <c r="E4205" s="108" t="s">
        <v>128</v>
      </c>
      <c r="F4205" s="108" t="s">
        <v>742</v>
      </c>
      <c r="G4205" s="108" t="s">
        <v>373</v>
      </c>
      <c r="H4205" s="108" t="s">
        <v>355</v>
      </c>
      <c r="I4205" s="108" t="s">
        <v>355</v>
      </c>
      <c r="J4205" s="109">
        <v>0</v>
      </c>
      <c r="K4205" s="107">
        <v>2020</v>
      </c>
      <c r="L4205" s="98" t="s">
        <v>324</v>
      </c>
      <c r="M4205" s="98" t="b">
        <f t="shared" si="65"/>
        <v>0</v>
      </c>
    </row>
    <row r="4206" spans="1:13" x14ac:dyDescent="0.75">
      <c r="A4206" s="107">
        <v>58191</v>
      </c>
      <c r="B4206" s="108" t="s">
        <v>3026</v>
      </c>
      <c r="C4206" s="108" t="s">
        <v>3026</v>
      </c>
      <c r="D4206" s="107">
        <v>58153</v>
      </c>
      <c r="E4206" s="108" t="s">
        <v>128</v>
      </c>
      <c r="F4206" s="108" t="s">
        <v>742</v>
      </c>
      <c r="G4206" s="108" t="s">
        <v>373</v>
      </c>
      <c r="H4206" s="108" t="s">
        <v>367</v>
      </c>
      <c r="I4206" s="108" t="s">
        <v>367</v>
      </c>
      <c r="J4206" s="109">
        <v>121017.5</v>
      </c>
      <c r="K4206" s="107">
        <v>2020</v>
      </c>
      <c r="L4206" s="98" t="s">
        <v>325</v>
      </c>
      <c r="M4206" s="98" t="b">
        <f t="shared" si="65"/>
        <v>0</v>
      </c>
    </row>
    <row r="4207" spans="1:13" x14ac:dyDescent="0.75">
      <c r="A4207" s="107">
        <v>58193</v>
      </c>
      <c r="B4207" s="108" t="s">
        <v>3027</v>
      </c>
      <c r="C4207" s="108" t="s">
        <v>3027</v>
      </c>
      <c r="D4207" s="107">
        <v>58166</v>
      </c>
      <c r="E4207" s="108" t="s">
        <v>51</v>
      </c>
      <c r="F4207" s="108" t="s">
        <v>742</v>
      </c>
      <c r="G4207" s="108" t="s">
        <v>366</v>
      </c>
      <c r="H4207" s="108" t="s">
        <v>367</v>
      </c>
      <c r="I4207" s="108" t="s">
        <v>367</v>
      </c>
      <c r="J4207" s="109">
        <v>3942</v>
      </c>
      <c r="K4207" s="107">
        <v>2020</v>
      </c>
      <c r="L4207" s="98" t="s">
        <v>325</v>
      </c>
      <c r="M4207" s="98" t="b">
        <f t="shared" si="65"/>
        <v>0</v>
      </c>
    </row>
    <row r="4208" spans="1:13" x14ac:dyDescent="0.75">
      <c r="A4208" s="107">
        <v>58194</v>
      </c>
      <c r="B4208" s="108" t="s">
        <v>3028</v>
      </c>
      <c r="C4208" s="108" t="s">
        <v>3029</v>
      </c>
      <c r="D4208" s="107">
        <v>58159</v>
      </c>
      <c r="E4208" s="108" t="s">
        <v>110</v>
      </c>
      <c r="F4208" s="108" t="s">
        <v>789</v>
      </c>
      <c r="G4208" s="108" t="s">
        <v>366</v>
      </c>
      <c r="H4208" s="108" t="s">
        <v>355</v>
      </c>
      <c r="I4208" s="108" t="s">
        <v>355</v>
      </c>
      <c r="J4208" s="109">
        <v>0.61</v>
      </c>
      <c r="K4208" s="107">
        <v>2020</v>
      </c>
      <c r="L4208" s="98" t="s">
        <v>324</v>
      </c>
      <c r="M4208" s="98" t="b">
        <f t="shared" si="65"/>
        <v>0</v>
      </c>
    </row>
    <row r="4209" spans="1:13" x14ac:dyDescent="0.75">
      <c r="A4209" s="107">
        <v>58194</v>
      </c>
      <c r="B4209" s="108" t="s">
        <v>3028</v>
      </c>
      <c r="C4209" s="108" t="s">
        <v>3029</v>
      </c>
      <c r="D4209" s="107">
        <v>58159</v>
      </c>
      <c r="E4209" s="108" t="s">
        <v>110</v>
      </c>
      <c r="F4209" s="108" t="s">
        <v>789</v>
      </c>
      <c r="G4209" s="108" t="s">
        <v>366</v>
      </c>
      <c r="H4209" s="108" t="s">
        <v>367</v>
      </c>
      <c r="I4209" s="108" t="s">
        <v>367</v>
      </c>
      <c r="J4209" s="109">
        <v>10493.82</v>
      </c>
      <c r="K4209" s="107">
        <v>2020</v>
      </c>
      <c r="L4209" s="98" t="s">
        <v>325</v>
      </c>
      <c r="M4209" s="98" t="b">
        <f t="shared" si="65"/>
        <v>0</v>
      </c>
    </row>
    <row r="4210" spans="1:13" x14ac:dyDescent="0.75">
      <c r="A4210" s="107">
        <v>58195</v>
      </c>
      <c r="B4210" s="108" t="s">
        <v>3030</v>
      </c>
      <c r="C4210" s="108" t="s">
        <v>3029</v>
      </c>
      <c r="D4210" s="107">
        <v>58159</v>
      </c>
      <c r="E4210" s="108" t="s">
        <v>110</v>
      </c>
      <c r="F4210" s="108" t="s">
        <v>789</v>
      </c>
      <c r="G4210" s="108" t="s">
        <v>373</v>
      </c>
      <c r="H4210" s="108" t="s">
        <v>355</v>
      </c>
      <c r="I4210" s="108" t="s">
        <v>355</v>
      </c>
      <c r="J4210" s="109">
        <v>29.742999999999999</v>
      </c>
      <c r="K4210" s="107">
        <v>2020</v>
      </c>
      <c r="L4210" s="98" t="s">
        <v>324</v>
      </c>
      <c r="M4210" s="98" t="b">
        <f t="shared" si="65"/>
        <v>0</v>
      </c>
    </row>
    <row r="4211" spans="1:13" x14ac:dyDescent="0.75">
      <c r="A4211" s="107">
        <v>58195</v>
      </c>
      <c r="B4211" s="108" t="s">
        <v>3030</v>
      </c>
      <c r="C4211" s="108" t="s">
        <v>3029</v>
      </c>
      <c r="D4211" s="107">
        <v>58159</v>
      </c>
      <c r="E4211" s="108" t="s">
        <v>110</v>
      </c>
      <c r="F4211" s="108" t="s">
        <v>789</v>
      </c>
      <c r="G4211" s="108" t="s">
        <v>373</v>
      </c>
      <c r="H4211" s="108" t="s">
        <v>367</v>
      </c>
      <c r="I4211" s="108" t="s">
        <v>367</v>
      </c>
      <c r="J4211" s="109">
        <v>51769.137000000002</v>
      </c>
      <c r="K4211" s="107">
        <v>2020</v>
      </c>
      <c r="L4211" s="98" t="s">
        <v>325</v>
      </c>
      <c r="M4211" s="98" t="b">
        <f t="shared" si="65"/>
        <v>0</v>
      </c>
    </row>
    <row r="4212" spans="1:13" x14ac:dyDescent="0.75">
      <c r="A4212" s="107">
        <v>58197</v>
      </c>
      <c r="B4212" s="108" t="s">
        <v>3031</v>
      </c>
      <c r="C4212" s="108" t="s">
        <v>3031</v>
      </c>
      <c r="D4212" s="107">
        <v>58163</v>
      </c>
      <c r="E4212" s="108" t="s">
        <v>70</v>
      </c>
      <c r="F4212" s="108" t="s">
        <v>742</v>
      </c>
      <c r="G4212" s="108" t="s">
        <v>352</v>
      </c>
      <c r="H4212" s="108" t="s">
        <v>355</v>
      </c>
      <c r="I4212" s="108" t="s">
        <v>355</v>
      </c>
      <c r="J4212" s="109">
        <v>348.1</v>
      </c>
      <c r="K4212" s="107">
        <v>2020</v>
      </c>
      <c r="L4212" s="98" t="s">
        <v>324</v>
      </c>
      <c r="M4212" s="98" t="b">
        <f t="shared" si="65"/>
        <v>0</v>
      </c>
    </row>
    <row r="4213" spans="1:13" x14ac:dyDescent="0.75">
      <c r="A4213" s="107">
        <v>58197</v>
      </c>
      <c r="B4213" s="108" t="s">
        <v>3031</v>
      </c>
      <c r="C4213" s="108" t="s">
        <v>3031</v>
      </c>
      <c r="D4213" s="107">
        <v>58163</v>
      </c>
      <c r="E4213" s="108" t="s">
        <v>70</v>
      </c>
      <c r="F4213" s="108" t="s">
        <v>742</v>
      </c>
      <c r="G4213" s="108" t="s">
        <v>366</v>
      </c>
      <c r="H4213" s="108" t="s">
        <v>367</v>
      </c>
      <c r="I4213" s="108" t="s">
        <v>367</v>
      </c>
      <c r="J4213" s="109">
        <v>5983</v>
      </c>
      <c r="K4213" s="107">
        <v>2020</v>
      </c>
      <c r="L4213" s="98" t="s">
        <v>325</v>
      </c>
      <c r="M4213" s="98" t="b">
        <f t="shared" si="65"/>
        <v>0</v>
      </c>
    </row>
    <row r="4214" spans="1:13" x14ac:dyDescent="0.75">
      <c r="A4214" s="107">
        <v>58198</v>
      </c>
      <c r="B4214" s="108" t="s">
        <v>3032</v>
      </c>
      <c r="C4214" s="108" t="s">
        <v>3033</v>
      </c>
      <c r="D4214" s="107">
        <v>58171</v>
      </c>
      <c r="E4214" s="108" t="s">
        <v>24</v>
      </c>
      <c r="F4214" s="108" t="s">
        <v>789</v>
      </c>
      <c r="G4214" s="108" t="s">
        <v>24</v>
      </c>
      <c r="H4214" s="108" t="s">
        <v>355</v>
      </c>
      <c r="I4214" s="108" t="s">
        <v>355</v>
      </c>
      <c r="J4214" s="109">
        <v>5.2279999999999998</v>
      </c>
      <c r="K4214" s="107">
        <v>2020</v>
      </c>
      <c r="L4214" s="98" t="s">
        <v>324</v>
      </c>
      <c r="M4214" s="98" t="b">
        <f t="shared" si="65"/>
        <v>0</v>
      </c>
    </row>
    <row r="4215" spans="1:13" x14ac:dyDescent="0.75">
      <c r="A4215" s="107">
        <v>58198</v>
      </c>
      <c r="B4215" s="108" t="s">
        <v>3032</v>
      </c>
      <c r="C4215" s="108" t="s">
        <v>3033</v>
      </c>
      <c r="D4215" s="107">
        <v>58171</v>
      </c>
      <c r="E4215" s="108" t="s">
        <v>24</v>
      </c>
      <c r="F4215" s="108" t="s">
        <v>789</v>
      </c>
      <c r="G4215" s="108" t="s">
        <v>24</v>
      </c>
      <c r="H4215" s="108" t="s">
        <v>367</v>
      </c>
      <c r="I4215" s="108" t="s">
        <v>367</v>
      </c>
      <c r="J4215" s="109">
        <v>6864.7719999999999</v>
      </c>
      <c r="K4215" s="107">
        <v>2020</v>
      </c>
      <c r="L4215" s="98" t="s">
        <v>318</v>
      </c>
      <c r="M4215" s="98" t="b">
        <f t="shared" si="65"/>
        <v>0</v>
      </c>
    </row>
    <row r="4216" spans="1:13" x14ac:dyDescent="0.75">
      <c r="A4216" s="107">
        <v>58198</v>
      </c>
      <c r="B4216" s="108" t="s">
        <v>3032</v>
      </c>
      <c r="C4216" s="108" t="s">
        <v>3033</v>
      </c>
      <c r="D4216" s="107">
        <v>58171</v>
      </c>
      <c r="E4216" s="108" t="s">
        <v>24</v>
      </c>
      <c r="F4216" s="108" t="s">
        <v>789</v>
      </c>
      <c r="G4216" s="108" t="s">
        <v>29</v>
      </c>
      <c r="H4216" s="108" t="s">
        <v>355</v>
      </c>
      <c r="I4216" s="108" t="s">
        <v>355</v>
      </c>
      <c r="J4216" s="109">
        <v>49.848999999999997</v>
      </c>
      <c r="K4216" s="107">
        <v>2020</v>
      </c>
      <c r="L4216" s="98" t="s">
        <v>324</v>
      </c>
      <c r="M4216" s="98" t="b">
        <f t="shared" si="65"/>
        <v>0</v>
      </c>
    </row>
    <row r="4217" spans="1:13" x14ac:dyDescent="0.75">
      <c r="A4217" s="107">
        <v>58198</v>
      </c>
      <c r="B4217" s="108" t="s">
        <v>3032</v>
      </c>
      <c r="C4217" s="108" t="s">
        <v>3033</v>
      </c>
      <c r="D4217" s="107">
        <v>58171</v>
      </c>
      <c r="E4217" s="108" t="s">
        <v>24</v>
      </c>
      <c r="F4217" s="108" t="s">
        <v>789</v>
      </c>
      <c r="G4217" s="108" t="s">
        <v>29</v>
      </c>
      <c r="H4217" s="108" t="s">
        <v>367</v>
      </c>
      <c r="I4217" s="108" t="s">
        <v>367</v>
      </c>
      <c r="J4217" s="109">
        <v>61573.150999999998</v>
      </c>
      <c r="K4217" s="107">
        <v>2020</v>
      </c>
      <c r="L4217" s="98" t="s">
        <v>318</v>
      </c>
      <c r="M4217" s="98" t="b">
        <f t="shared" si="65"/>
        <v>0</v>
      </c>
    </row>
    <row r="4218" spans="1:13" x14ac:dyDescent="0.75">
      <c r="A4218" s="107">
        <v>58199</v>
      </c>
      <c r="B4218" s="108" t="s">
        <v>3034</v>
      </c>
      <c r="C4218" s="108" t="s">
        <v>3035</v>
      </c>
      <c r="D4218" s="107">
        <v>58172</v>
      </c>
      <c r="E4218" s="108" t="s">
        <v>18</v>
      </c>
      <c r="F4218" s="108" t="s">
        <v>789</v>
      </c>
      <c r="G4218" s="108" t="s">
        <v>383</v>
      </c>
      <c r="H4218" s="108" t="s">
        <v>367</v>
      </c>
      <c r="I4218" s="108" t="s">
        <v>367</v>
      </c>
      <c r="J4218" s="109">
        <v>39697</v>
      </c>
      <c r="K4218" s="107">
        <v>2020</v>
      </c>
      <c r="L4218" s="98" t="s">
        <v>318</v>
      </c>
      <c r="M4218" s="98" t="b">
        <f t="shared" si="65"/>
        <v>0</v>
      </c>
    </row>
    <row r="4219" spans="1:13" x14ac:dyDescent="0.75">
      <c r="A4219" s="107">
        <v>58199</v>
      </c>
      <c r="B4219" s="108" t="s">
        <v>3034</v>
      </c>
      <c r="C4219" s="108" t="s">
        <v>3035</v>
      </c>
      <c r="D4219" s="107">
        <v>58172</v>
      </c>
      <c r="E4219" s="108" t="s">
        <v>18</v>
      </c>
      <c r="F4219" s="108" t="s">
        <v>789</v>
      </c>
      <c r="G4219" s="108" t="s">
        <v>373</v>
      </c>
      <c r="H4219" s="108" t="s">
        <v>367</v>
      </c>
      <c r="I4219" s="108" t="s">
        <v>367</v>
      </c>
      <c r="J4219" s="109">
        <v>0</v>
      </c>
      <c r="K4219" s="107">
        <v>2020</v>
      </c>
      <c r="L4219" s="98" t="s">
        <v>325</v>
      </c>
      <c r="M4219" s="98" t="b">
        <f t="shared" si="65"/>
        <v>0</v>
      </c>
    </row>
    <row r="4220" spans="1:13" x14ac:dyDescent="0.75">
      <c r="A4220" s="107">
        <v>58205</v>
      </c>
      <c r="B4220" s="108" t="s">
        <v>3036</v>
      </c>
      <c r="C4220" s="108" t="s">
        <v>3037</v>
      </c>
      <c r="D4220" s="107">
        <v>58176</v>
      </c>
      <c r="E4220" s="108" t="s">
        <v>76</v>
      </c>
      <c r="F4220" s="108" t="s">
        <v>690</v>
      </c>
      <c r="G4220" s="108" t="s">
        <v>366</v>
      </c>
      <c r="H4220" s="108" t="s">
        <v>369</v>
      </c>
      <c r="I4220" s="108" t="s">
        <v>456</v>
      </c>
      <c r="J4220" s="109">
        <v>0</v>
      </c>
      <c r="K4220" s="107">
        <v>2020</v>
      </c>
      <c r="L4220" s="98" t="s">
        <v>317</v>
      </c>
      <c r="M4220" s="98" t="b">
        <f t="shared" si="65"/>
        <v>1</v>
      </c>
    </row>
    <row r="4221" spans="1:13" x14ac:dyDescent="0.75">
      <c r="A4221" s="107">
        <v>58205</v>
      </c>
      <c r="B4221" s="108" t="s">
        <v>3036</v>
      </c>
      <c r="C4221" s="108" t="s">
        <v>3037</v>
      </c>
      <c r="D4221" s="107">
        <v>58176</v>
      </c>
      <c r="E4221" s="108" t="s">
        <v>76</v>
      </c>
      <c r="F4221" s="108" t="s">
        <v>690</v>
      </c>
      <c r="G4221" s="108" t="s">
        <v>366</v>
      </c>
      <c r="H4221" s="108" t="s">
        <v>367</v>
      </c>
      <c r="I4221" s="108" t="s">
        <v>367</v>
      </c>
      <c r="J4221" s="109">
        <v>38710</v>
      </c>
      <c r="K4221" s="107">
        <v>2020</v>
      </c>
      <c r="L4221" s="98" t="s">
        <v>325</v>
      </c>
      <c r="M4221" s="98" t="b">
        <f t="shared" si="65"/>
        <v>1</v>
      </c>
    </row>
    <row r="4222" spans="1:13" x14ac:dyDescent="0.75">
      <c r="A4222" s="107">
        <v>58207</v>
      </c>
      <c r="B4222" s="108" t="s">
        <v>3038</v>
      </c>
      <c r="C4222" s="108" t="s">
        <v>3039</v>
      </c>
      <c r="D4222" s="107">
        <v>58178</v>
      </c>
      <c r="E4222" s="108" t="s">
        <v>62</v>
      </c>
      <c r="F4222" s="108" t="s">
        <v>789</v>
      </c>
      <c r="G4222" s="108" t="s">
        <v>24</v>
      </c>
      <c r="H4222" s="108" t="s">
        <v>355</v>
      </c>
      <c r="I4222" s="108" t="s">
        <v>355</v>
      </c>
      <c r="J4222" s="109">
        <v>1.51</v>
      </c>
      <c r="K4222" s="107">
        <v>2020</v>
      </c>
      <c r="L4222" s="98" t="s">
        <v>324</v>
      </c>
      <c r="M4222" s="98" t="b">
        <f t="shared" si="65"/>
        <v>0</v>
      </c>
    </row>
    <row r="4223" spans="1:13" x14ac:dyDescent="0.75">
      <c r="A4223" s="107">
        <v>58207</v>
      </c>
      <c r="B4223" s="108" t="s">
        <v>3038</v>
      </c>
      <c r="C4223" s="108" t="s">
        <v>3039</v>
      </c>
      <c r="D4223" s="107">
        <v>58178</v>
      </c>
      <c r="E4223" s="108" t="s">
        <v>62</v>
      </c>
      <c r="F4223" s="108" t="s">
        <v>789</v>
      </c>
      <c r="G4223" s="108" t="s">
        <v>24</v>
      </c>
      <c r="H4223" s="108" t="s">
        <v>367</v>
      </c>
      <c r="I4223" s="108" t="s">
        <v>367</v>
      </c>
      <c r="J4223" s="109">
        <v>1300.23</v>
      </c>
      <c r="K4223" s="107">
        <v>2020</v>
      </c>
      <c r="L4223" s="98" t="s">
        <v>318</v>
      </c>
      <c r="M4223" s="98" t="b">
        <f t="shared" si="65"/>
        <v>0</v>
      </c>
    </row>
    <row r="4224" spans="1:13" x14ac:dyDescent="0.75">
      <c r="A4224" s="107">
        <v>58207</v>
      </c>
      <c r="B4224" s="108" t="s">
        <v>3038</v>
      </c>
      <c r="C4224" s="108" t="s">
        <v>3039</v>
      </c>
      <c r="D4224" s="107">
        <v>58178</v>
      </c>
      <c r="E4224" s="108" t="s">
        <v>62</v>
      </c>
      <c r="F4224" s="108" t="s">
        <v>789</v>
      </c>
      <c r="G4224" s="108" t="s">
        <v>29</v>
      </c>
      <c r="H4224" s="108" t="s">
        <v>355</v>
      </c>
      <c r="I4224" s="108" t="s">
        <v>355</v>
      </c>
      <c r="J4224" s="109">
        <v>44.271000000000001</v>
      </c>
      <c r="K4224" s="107">
        <v>2020</v>
      </c>
      <c r="L4224" s="98" t="s">
        <v>324</v>
      </c>
      <c r="M4224" s="98" t="b">
        <f t="shared" si="65"/>
        <v>0</v>
      </c>
    </row>
    <row r="4225" spans="1:13" x14ac:dyDescent="0.75">
      <c r="A4225" s="107">
        <v>58207</v>
      </c>
      <c r="B4225" s="108" t="s">
        <v>3038</v>
      </c>
      <c r="C4225" s="108" t="s">
        <v>3039</v>
      </c>
      <c r="D4225" s="107">
        <v>58178</v>
      </c>
      <c r="E4225" s="108" t="s">
        <v>62</v>
      </c>
      <c r="F4225" s="108" t="s">
        <v>789</v>
      </c>
      <c r="G4225" s="108" t="s">
        <v>29</v>
      </c>
      <c r="H4225" s="108" t="s">
        <v>367</v>
      </c>
      <c r="I4225" s="108" t="s">
        <v>367</v>
      </c>
      <c r="J4225" s="109">
        <v>33643.828999999998</v>
      </c>
      <c r="K4225" s="107">
        <v>2020</v>
      </c>
      <c r="L4225" s="98" t="s">
        <v>318</v>
      </c>
      <c r="M4225" s="98" t="b">
        <f t="shared" si="65"/>
        <v>0</v>
      </c>
    </row>
    <row r="4226" spans="1:13" x14ac:dyDescent="0.75">
      <c r="A4226" s="107">
        <v>58207</v>
      </c>
      <c r="B4226" s="108" t="s">
        <v>3038</v>
      </c>
      <c r="C4226" s="108" t="s">
        <v>3039</v>
      </c>
      <c r="D4226" s="107">
        <v>58178</v>
      </c>
      <c r="E4226" s="108" t="s">
        <v>62</v>
      </c>
      <c r="F4226" s="108" t="s">
        <v>789</v>
      </c>
      <c r="G4226" s="108" t="s">
        <v>373</v>
      </c>
      <c r="H4226" s="108" t="s">
        <v>355</v>
      </c>
      <c r="I4226" s="108" t="s">
        <v>355</v>
      </c>
      <c r="J4226" s="109">
        <v>17.777999999999999</v>
      </c>
      <c r="K4226" s="107">
        <v>2020</v>
      </c>
      <c r="L4226" s="98" t="s">
        <v>324</v>
      </c>
      <c r="M4226" s="98" t="b">
        <f t="shared" si="65"/>
        <v>0</v>
      </c>
    </row>
    <row r="4227" spans="1:13" x14ac:dyDescent="0.75">
      <c r="A4227" s="107">
        <v>58207</v>
      </c>
      <c r="B4227" s="108" t="s">
        <v>3038</v>
      </c>
      <c r="C4227" s="108" t="s">
        <v>3039</v>
      </c>
      <c r="D4227" s="107">
        <v>58178</v>
      </c>
      <c r="E4227" s="108" t="s">
        <v>62</v>
      </c>
      <c r="F4227" s="108" t="s">
        <v>789</v>
      </c>
      <c r="G4227" s="108" t="s">
        <v>373</v>
      </c>
      <c r="H4227" s="108" t="s">
        <v>367</v>
      </c>
      <c r="I4227" s="108" t="s">
        <v>367</v>
      </c>
      <c r="J4227" s="109">
        <v>44350.741999999998</v>
      </c>
      <c r="K4227" s="107">
        <v>2020</v>
      </c>
      <c r="L4227" s="98" t="s">
        <v>325</v>
      </c>
      <c r="M4227" s="98" t="b">
        <f t="shared" si="65"/>
        <v>0</v>
      </c>
    </row>
    <row r="4228" spans="1:13" x14ac:dyDescent="0.75">
      <c r="A4228" s="107">
        <v>58207</v>
      </c>
      <c r="B4228" s="108" t="s">
        <v>3038</v>
      </c>
      <c r="C4228" s="108" t="s">
        <v>3039</v>
      </c>
      <c r="D4228" s="107">
        <v>58178</v>
      </c>
      <c r="E4228" s="108" t="s">
        <v>62</v>
      </c>
      <c r="F4228" s="108" t="s">
        <v>789</v>
      </c>
      <c r="G4228" s="108" t="s">
        <v>352</v>
      </c>
      <c r="H4228" s="108" t="s">
        <v>355</v>
      </c>
      <c r="I4228" s="108" t="s">
        <v>355</v>
      </c>
      <c r="J4228" s="109">
        <v>127.914</v>
      </c>
      <c r="K4228" s="107">
        <v>2020</v>
      </c>
      <c r="L4228" s="98" t="s">
        <v>324</v>
      </c>
      <c r="M4228" s="98" t="b">
        <f t="shared" si="65"/>
        <v>0</v>
      </c>
    </row>
    <row r="4229" spans="1:13" x14ac:dyDescent="0.75">
      <c r="A4229" s="107">
        <v>58207</v>
      </c>
      <c r="B4229" s="108" t="s">
        <v>3038</v>
      </c>
      <c r="C4229" s="108" t="s">
        <v>3039</v>
      </c>
      <c r="D4229" s="107">
        <v>58178</v>
      </c>
      <c r="E4229" s="108" t="s">
        <v>62</v>
      </c>
      <c r="F4229" s="108" t="s">
        <v>789</v>
      </c>
      <c r="G4229" s="108" t="s">
        <v>352</v>
      </c>
      <c r="H4229" s="108" t="s">
        <v>367</v>
      </c>
      <c r="I4229" s="108" t="s">
        <v>367</v>
      </c>
      <c r="J4229" s="109">
        <v>5391.4459999999999</v>
      </c>
      <c r="K4229" s="107">
        <v>2020</v>
      </c>
      <c r="L4229" s="98" t="s">
        <v>325</v>
      </c>
      <c r="M4229" s="98" t="b">
        <f t="shared" si="65"/>
        <v>0</v>
      </c>
    </row>
    <row r="4230" spans="1:13" x14ac:dyDescent="0.75">
      <c r="A4230" s="107">
        <v>58214</v>
      </c>
      <c r="B4230" s="108" t="s">
        <v>3040</v>
      </c>
      <c r="C4230" s="108" t="s">
        <v>2764</v>
      </c>
      <c r="D4230" s="107">
        <v>56769</v>
      </c>
      <c r="E4230" s="108" t="s">
        <v>113</v>
      </c>
      <c r="F4230" s="108" t="s">
        <v>511</v>
      </c>
      <c r="G4230" s="108" t="s">
        <v>385</v>
      </c>
      <c r="H4230" s="108" t="s">
        <v>386</v>
      </c>
      <c r="I4230" s="108" t="s">
        <v>386</v>
      </c>
      <c r="J4230" s="109">
        <v>2685</v>
      </c>
      <c r="K4230" s="107">
        <v>2020</v>
      </c>
      <c r="L4230" s="98" t="s">
        <v>296</v>
      </c>
      <c r="M4230" s="98" t="b">
        <f t="shared" si="65"/>
        <v>1</v>
      </c>
    </row>
    <row r="4231" spans="1:13" x14ac:dyDescent="0.75">
      <c r="A4231" s="107">
        <v>58215</v>
      </c>
      <c r="B4231" s="108" t="s">
        <v>3041</v>
      </c>
      <c r="C4231" s="108" t="s">
        <v>879</v>
      </c>
      <c r="D4231" s="107">
        <v>3046</v>
      </c>
      <c r="E4231" s="108" t="s">
        <v>98</v>
      </c>
      <c r="F4231" s="108" t="s">
        <v>363</v>
      </c>
      <c r="G4231" s="108" t="s">
        <v>24</v>
      </c>
      <c r="H4231" s="108" t="s">
        <v>355</v>
      </c>
      <c r="I4231" s="108" t="s">
        <v>355</v>
      </c>
      <c r="J4231" s="109">
        <v>0</v>
      </c>
      <c r="K4231" s="107">
        <v>2020</v>
      </c>
      <c r="L4231" s="98" t="s">
        <v>324</v>
      </c>
      <c r="M4231" s="98" t="b">
        <f t="shared" si="65"/>
        <v>1</v>
      </c>
    </row>
    <row r="4232" spans="1:13" x14ac:dyDescent="0.75">
      <c r="A4232" s="107">
        <v>58215</v>
      </c>
      <c r="B4232" s="108" t="s">
        <v>3041</v>
      </c>
      <c r="C4232" s="108" t="s">
        <v>879</v>
      </c>
      <c r="D4232" s="107">
        <v>3046</v>
      </c>
      <c r="E4232" s="108" t="s">
        <v>98</v>
      </c>
      <c r="F4232" s="108" t="s">
        <v>363</v>
      </c>
      <c r="G4232" s="108" t="s">
        <v>24</v>
      </c>
      <c r="H4232" s="108" t="s">
        <v>367</v>
      </c>
      <c r="I4232" s="108" t="s">
        <v>367</v>
      </c>
      <c r="J4232" s="109">
        <v>2305740</v>
      </c>
      <c r="K4232" s="107">
        <v>2020</v>
      </c>
      <c r="L4232" s="98" t="s">
        <v>318</v>
      </c>
      <c r="M4232" s="98" t="b">
        <f t="shared" ref="M4232:M4295" si="66">IF(AND($P$2=FALSE,OR(F4232="Commercial NAICS Cogen",F4232="Industrial NAICS Cogen",F4232="NAICS-22 Cogen")),FALSE,IF(AND($P$3=FALSE,OR(F4232="Commercial NAICS Cogen",F4232="Commercial NAICS Non-Cogen",F4232="Industrial NAICS Cogen", F4232="industrial NAICS non-Cogen")),FALSE, TRUE))</f>
        <v>1</v>
      </c>
    </row>
    <row r="4233" spans="1:13" x14ac:dyDescent="0.75">
      <c r="A4233" s="107">
        <v>58215</v>
      </c>
      <c r="B4233" s="108" t="s">
        <v>3041</v>
      </c>
      <c r="C4233" s="108" t="s">
        <v>879</v>
      </c>
      <c r="D4233" s="107">
        <v>3046</v>
      </c>
      <c r="E4233" s="108" t="s">
        <v>98</v>
      </c>
      <c r="F4233" s="108" t="s">
        <v>363</v>
      </c>
      <c r="G4233" s="108" t="s">
        <v>29</v>
      </c>
      <c r="H4233" s="108" t="s">
        <v>355</v>
      </c>
      <c r="I4233" s="108" t="s">
        <v>355</v>
      </c>
      <c r="J4233" s="109">
        <v>0</v>
      </c>
      <c r="K4233" s="107">
        <v>2020</v>
      </c>
      <c r="L4233" s="98" t="s">
        <v>324</v>
      </c>
      <c r="M4233" s="98" t="b">
        <f t="shared" si="66"/>
        <v>1</v>
      </c>
    </row>
    <row r="4234" spans="1:13" x14ac:dyDescent="0.75">
      <c r="A4234" s="107">
        <v>58215</v>
      </c>
      <c r="B4234" s="108" t="s">
        <v>3041</v>
      </c>
      <c r="C4234" s="108" t="s">
        <v>879</v>
      </c>
      <c r="D4234" s="107">
        <v>3046</v>
      </c>
      <c r="E4234" s="108" t="s">
        <v>98</v>
      </c>
      <c r="F4234" s="108" t="s">
        <v>363</v>
      </c>
      <c r="G4234" s="108" t="s">
        <v>29</v>
      </c>
      <c r="H4234" s="108" t="s">
        <v>367</v>
      </c>
      <c r="I4234" s="108" t="s">
        <v>367</v>
      </c>
      <c r="J4234" s="109">
        <v>3348272</v>
      </c>
      <c r="K4234" s="107">
        <v>2020</v>
      </c>
      <c r="L4234" s="98" t="s">
        <v>318</v>
      </c>
      <c r="M4234" s="98" t="b">
        <f t="shared" si="66"/>
        <v>1</v>
      </c>
    </row>
    <row r="4235" spans="1:13" x14ac:dyDescent="0.75">
      <c r="A4235" s="107">
        <v>58216</v>
      </c>
      <c r="B4235" s="108" t="s">
        <v>3042</v>
      </c>
      <c r="C4235" s="108" t="s">
        <v>3042</v>
      </c>
      <c r="D4235" s="107">
        <v>58183</v>
      </c>
      <c r="E4235" s="108" t="s">
        <v>24</v>
      </c>
      <c r="F4235" s="108" t="s">
        <v>1381</v>
      </c>
      <c r="G4235" s="108" t="s">
        <v>366</v>
      </c>
      <c r="H4235" s="108" t="s">
        <v>416</v>
      </c>
      <c r="I4235" s="108" t="s">
        <v>428</v>
      </c>
      <c r="J4235" s="109">
        <v>10344.08</v>
      </c>
      <c r="K4235" s="107">
        <v>2020</v>
      </c>
      <c r="L4235" s="98" t="s">
        <v>336</v>
      </c>
      <c r="M4235" s="98" t="b">
        <f t="shared" si="66"/>
        <v>0</v>
      </c>
    </row>
    <row r="4236" spans="1:13" x14ac:dyDescent="0.75">
      <c r="A4236" s="107">
        <v>58223</v>
      </c>
      <c r="B4236" s="108" t="s">
        <v>3043</v>
      </c>
      <c r="C4236" s="108" t="s">
        <v>3044</v>
      </c>
      <c r="D4236" s="107">
        <v>58195</v>
      </c>
      <c r="E4236" s="108" t="s">
        <v>24</v>
      </c>
      <c r="F4236" s="108" t="s">
        <v>789</v>
      </c>
      <c r="G4236" s="108" t="s">
        <v>352</v>
      </c>
      <c r="H4236" s="108" t="s">
        <v>367</v>
      </c>
      <c r="I4236" s="108" t="s">
        <v>367</v>
      </c>
      <c r="J4236" s="109">
        <v>4261.04</v>
      </c>
      <c r="K4236" s="107">
        <v>2020</v>
      </c>
      <c r="L4236" s="98" t="s">
        <v>325</v>
      </c>
      <c r="M4236" s="98" t="b">
        <f t="shared" si="66"/>
        <v>0</v>
      </c>
    </row>
    <row r="4237" spans="1:13" x14ac:dyDescent="0.75">
      <c r="A4237" s="107">
        <v>58228</v>
      </c>
      <c r="B4237" s="108" t="s">
        <v>3045</v>
      </c>
      <c r="C4237" s="108" t="s">
        <v>3046</v>
      </c>
      <c r="D4237" s="107">
        <v>58201</v>
      </c>
      <c r="E4237" s="108" t="s">
        <v>32</v>
      </c>
      <c r="F4237" s="108" t="s">
        <v>511</v>
      </c>
      <c r="G4237" s="108" t="s">
        <v>385</v>
      </c>
      <c r="H4237" s="108" t="s">
        <v>386</v>
      </c>
      <c r="I4237" s="108" t="s">
        <v>386</v>
      </c>
      <c r="J4237" s="109">
        <v>18667</v>
      </c>
      <c r="K4237" s="107">
        <v>2020</v>
      </c>
      <c r="L4237" s="98" t="s">
        <v>296</v>
      </c>
      <c r="M4237" s="98" t="b">
        <f t="shared" si="66"/>
        <v>1</v>
      </c>
    </row>
    <row r="4238" spans="1:13" x14ac:dyDescent="0.75">
      <c r="A4238" s="107">
        <v>58236</v>
      </c>
      <c r="B4238" s="108" t="s">
        <v>3047</v>
      </c>
      <c r="C4238" s="108" t="s">
        <v>706</v>
      </c>
      <c r="D4238" s="107">
        <v>9417</v>
      </c>
      <c r="E4238" s="108" t="s">
        <v>49</v>
      </c>
      <c r="F4238" s="108" t="s">
        <v>363</v>
      </c>
      <c r="G4238" s="108" t="s">
        <v>392</v>
      </c>
      <c r="H4238" s="108" t="s">
        <v>393</v>
      </c>
      <c r="I4238" s="108" t="s">
        <v>428</v>
      </c>
      <c r="J4238" s="109">
        <v>0</v>
      </c>
      <c r="K4238" s="107">
        <v>2020</v>
      </c>
      <c r="L4238" s="98" t="s">
        <v>336</v>
      </c>
      <c r="M4238" s="98" t="b">
        <f t="shared" si="66"/>
        <v>1</v>
      </c>
    </row>
    <row r="4239" spans="1:13" x14ac:dyDescent="0.75">
      <c r="A4239" s="107">
        <v>58236</v>
      </c>
      <c r="B4239" s="108" t="s">
        <v>3047</v>
      </c>
      <c r="C4239" s="108" t="s">
        <v>706</v>
      </c>
      <c r="D4239" s="107">
        <v>9417</v>
      </c>
      <c r="E4239" s="108" t="s">
        <v>49</v>
      </c>
      <c r="F4239" s="108" t="s">
        <v>363</v>
      </c>
      <c r="G4239" s="108" t="s">
        <v>24</v>
      </c>
      <c r="H4239" s="108" t="s">
        <v>367</v>
      </c>
      <c r="I4239" s="108" t="s">
        <v>367</v>
      </c>
      <c r="J4239" s="109">
        <v>967494</v>
      </c>
      <c r="K4239" s="107">
        <v>2020</v>
      </c>
      <c r="L4239" s="98" t="s">
        <v>318</v>
      </c>
      <c r="M4239" s="98" t="b">
        <f t="shared" si="66"/>
        <v>1</v>
      </c>
    </row>
    <row r="4240" spans="1:13" x14ac:dyDescent="0.75">
      <c r="A4240" s="107">
        <v>58236</v>
      </c>
      <c r="B4240" s="108" t="s">
        <v>3047</v>
      </c>
      <c r="C4240" s="108" t="s">
        <v>706</v>
      </c>
      <c r="D4240" s="107">
        <v>9417</v>
      </c>
      <c r="E4240" s="108" t="s">
        <v>49</v>
      </c>
      <c r="F4240" s="108" t="s">
        <v>363</v>
      </c>
      <c r="G4240" s="108" t="s">
        <v>29</v>
      </c>
      <c r="H4240" s="108" t="s">
        <v>367</v>
      </c>
      <c r="I4240" s="108" t="s">
        <v>367</v>
      </c>
      <c r="J4240" s="109">
        <v>1709687</v>
      </c>
      <c r="K4240" s="107">
        <v>2020</v>
      </c>
      <c r="L4240" s="98" t="s">
        <v>318</v>
      </c>
      <c r="M4240" s="98" t="b">
        <f t="shared" si="66"/>
        <v>1</v>
      </c>
    </row>
    <row r="4241" spans="1:13" x14ac:dyDescent="0.75">
      <c r="A4241" s="107">
        <v>58236</v>
      </c>
      <c r="B4241" s="108" t="s">
        <v>3047</v>
      </c>
      <c r="C4241" s="108" t="s">
        <v>706</v>
      </c>
      <c r="D4241" s="107">
        <v>9417</v>
      </c>
      <c r="E4241" s="108" t="s">
        <v>49</v>
      </c>
      <c r="F4241" s="108" t="s">
        <v>363</v>
      </c>
      <c r="G4241" s="108" t="s">
        <v>385</v>
      </c>
      <c r="H4241" s="108" t="s">
        <v>386</v>
      </c>
      <c r="I4241" s="108" t="s">
        <v>386</v>
      </c>
      <c r="J4241" s="109">
        <v>0</v>
      </c>
      <c r="K4241" s="107">
        <v>2020</v>
      </c>
      <c r="L4241" s="98" t="s">
        <v>296</v>
      </c>
      <c r="M4241" s="98" t="b">
        <f t="shared" si="66"/>
        <v>1</v>
      </c>
    </row>
    <row r="4242" spans="1:13" x14ac:dyDescent="0.75">
      <c r="A4242" s="107">
        <v>58238</v>
      </c>
      <c r="B4242" s="108" t="s">
        <v>3048</v>
      </c>
      <c r="C4242" s="108" t="s">
        <v>3049</v>
      </c>
      <c r="D4242" s="107">
        <v>60025</v>
      </c>
      <c r="E4242" s="108" t="s">
        <v>130</v>
      </c>
      <c r="F4242" s="108" t="s">
        <v>511</v>
      </c>
      <c r="G4242" s="108" t="s">
        <v>359</v>
      </c>
      <c r="H4242" s="108" t="s">
        <v>360</v>
      </c>
      <c r="I4242" s="108" t="s">
        <v>360</v>
      </c>
      <c r="J4242" s="109">
        <v>28952</v>
      </c>
      <c r="K4242" s="107">
        <v>2020</v>
      </c>
      <c r="L4242" s="98" t="s">
        <v>300</v>
      </c>
      <c r="M4242" s="98" t="b">
        <f t="shared" si="66"/>
        <v>1</v>
      </c>
    </row>
    <row r="4243" spans="1:13" x14ac:dyDescent="0.75">
      <c r="A4243" s="107">
        <v>58242</v>
      </c>
      <c r="B4243" s="108" t="s">
        <v>3050</v>
      </c>
      <c r="C4243" s="108" t="s">
        <v>2616</v>
      </c>
      <c r="D4243" s="107">
        <v>56545</v>
      </c>
      <c r="E4243" s="108" t="s">
        <v>125</v>
      </c>
      <c r="F4243" s="108" t="s">
        <v>511</v>
      </c>
      <c r="G4243" s="108" t="s">
        <v>359</v>
      </c>
      <c r="H4243" s="108" t="s">
        <v>360</v>
      </c>
      <c r="I4243" s="108" t="s">
        <v>360</v>
      </c>
      <c r="J4243" s="109">
        <v>624078</v>
      </c>
      <c r="K4243" s="107">
        <v>2020</v>
      </c>
      <c r="L4243" s="98" t="s">
        <v>300</v>
      </c>
      <c r="M4243" s="98" t="b">
        <f t="shared" si="66"/>
        <v>1</v>
      </c>
    </row>
    <row r="4244" spans="1:13" x14ac:dyDescent="0.75">
      <c r="A4244" s="107">
        <v>58251</v>
      </c>
      <c r="B4244" s="108" t="s">
        <v>3051</v>
      </c>
      <c r="C4244" s="108" t="s">
        <v>3052</v>
      </c>
      <c r="D4244" s="107">
        <v>58223</v>
      </c>
      <c r="E4244" s="108" t="s">
        <v>24</v>
      </c>
      <c r="F4244" s="108" t="s">
        <v>742</v>
      </c>
      <c r="G4244" s="108" t="s">
        <v>366</v>
      </c>
      <c r="H4244" s="108" t="s">
        <v>424</v>
      </c>
      <c r="I4244" s="108" t="s">
        <v>428</v>
      </c>
      <c r="J4244" s="109">
        <v>51082</v>
      </c>
      <c r="K4244" s="107">
        <v>2020</v>
      </c>
      <c r="L4244" s="98" t="s">
        <v>336</v>
      </c>
      <c r="M4244" s="98" t="b">
        <f t="shared" si="66"/>
        <v>0</v>
      </c>
    </row>
    <row r="4245" spans="1:13" x14ac:dyDescent="0.75">
      <c r="A4245" s="107">
        <v>58256</v>
      </c>
      <c r="B4245" s="108" t="s">
        <v>3053</v>
      </c>
      <c r="C4245" s="108" t="s">
        <v>3054</v>
      </c>
      <c r="D4245" s="107">
        <v>11204</v>
      </c>
      <c r="E4245" s="108" t="s">
        <v>92</v>
      </c>
      <c r="F4245" s="108" t="s">
        <v>363</v>
      </c>
      <c r="G4245" s="108" t="s">
        <v>392</v>
      </c>
      <c r="H4245" s="108" t="s">
        <v>393</v>
      </c>
      <c r="I4245" s="108" t="s">
        <v>428</v>
      </c>
      <c r="J4245" s="109">
        <v>-651</v>
      </c>
      <c r="K4245" s="107">
        <v>2020</v>
      </c>
      <c r="L4245" s="98" t="s">
        <v>336</v>
      </c>
      <c r="M4245" s="98" t="b">
        <f t="shared" si="66"/>
        <v>1</v>
      </c>
    </row>
    <row r="4246" spans="1:13" x14ac:dyDescent="0.75">
      <c r="A4246" s="107">
        <v>58256</v>
      </c>
      <c r="B4246" s="108" t="s">
        <v>3053</v>
      </c>
      <c r="C4246" s="108" t="s">
        <v>3054</v>
      </c>
      <c r="D4246" s="107">
        <v>11204</v>
      </c>
      <c r="E4246" s="108" t="s">
        <v>92</v>
      </c>
      <c r="F4246" s="108" t="s">
        <v>363</v>
      </c>
      <c r="G4246" s="108" t="s">
        <v>385</v>
      </c>
      <c r="H4246" s="108" t="s">
        <v>386</v>
      </c>
      <c r="I4246" s="108" t="s">
        <v>386</v>
      </c>
      <c r="J4246" s="109">
        <v>1043</v>
      </c>
      <c r="K4246" s="107">
        <v>2020</v>
      </c>
      <c r="L4246" s="98" t="s">
        <v>296</v>
      </c>
      <c r="M4246" s="98" t="b">
        <f t="shared" si="66"/>
        <v>1</v>
      </c>
    </row>
    <row r="4247" spans="1:13" x14ac:dyDescent="0.75">
      <c r="A4247" s="107">
        <v>58258</v>
      </c>
      <c r="B4247" s="108" t="s">
        <v>3055</v>
      </c>
      <c r="C4247" s="108" t="s">
        <v>3056</v>
      </c>
      <c r="D4247" s="107">
        <v>10810</v>
      </c>
      <c r="E4247" s="108" t="s">
        <v>24</v>
      </c>
      <c r="F4247" s="108" t="s">
        <v>789</v>
      </c>
      <c r="G4247" s="108" t="s">
        <v>373</v>
      </c>
      <c r="H4247" s="108" t="s">
        <v>367</v>
      </c>
      <c r="I4247" s="108" t="s">
        <v>367</v>
      </c>
      <c r="J4247" s="109">
        <v>36098.300000000003</v>
      </c>
      <c r="K4247" s="107">
        <v>2020</v>
      </c>
      <c r="L4247" s="98" t="s">
        <v>325</v>
      </c>
      <c r="M4247" s="98" t="b">
        <f t="shared" si="66"/>
        <v>0</v>
      </c>
    </row>
    <row r="4248" spans="1:13" x14ac:dyDescent="0.75">
      <c r="A4248" s="107">
        <v>58260</v>
      </c>
      <c r="B4248" s="108" t="s">
        <v>3057</v>
      </c>
      <c r="C4248" s="108" t="s">
        <v>890</v>
      </c>
      <c r="D4248" s="107">
        <v>19876</v>
      </c>
      <c r="E4248" s="108" t="s">
        <v>133</v>
      </c>
      <c r="F4248" s="108" t="s">
        <v>363</v>
      </c>
      <c r="G4248" s="108" t="s">
        <v>24</v>
      </c>
      <c r="H4248" s="108" t="s">
        <v>367</v>
      </c>
      <c r="I4248" s="108" t="s">
        <v>367</v>
      </c>
      <c r="J4248" s="109">
        <v>0</v>
      </c>
      <c r="K4248" s="107">
        <v>2020</v>
      </c>
      <c r="L4248" s="98" t="s">
        <v>318</v>
      </c>
      <c r="M4248" s="98" t="b">
        <f t="shared" si="66"/>
        <v>1</v>
      </c>
    </row>
    <row r="4249" spans="1:13" x14ac:dyDescent="0.75">
      <c r="A4249" s="107">
        <v>58260</v>
      </c>
      <c r="B4249" s="108" t="s">
        <v>3057</v>
      </c>
      <c r="C4249" s="108" t="s">
        <v>890</v>
      </c>
      <c r="D4249" s="107">
        <v>19876</v>
      </c>
      <c r="E4249" s="108" t="s">
        <v>133</v>
      </c>
      <c r="F4249" s="108" t="s">
        <v>363</v>
      </c>
      <c r="G4249" s="108" t="s">
        <v>29</v>
      </c>
      <c r="H4249" s="108" t="s">
        <v>367</v>
      </c>
      <c r="I4249" s="108" t="s">
        <v>367</v>
      </c>
      <c r="J4249" s="109">
        <v>9963634</v>
      </c>
      <c r="K4249" s="107">
        <v>2020</v>
      </c>
      <c r="L4249" s="98" t="s">
        <v>318</v>
      </c>
      <c r="M4249" s="98" t="b">
        <f t="shared" si="66"/>
        <v>1</v>
      </c>
    </row>
    <row r="4250" spans="1:13" x14ac:dyDescent="0.75">
      <c r="A4250" s="107">
        <v>58265</v>
      </c>
      <c r="B4250" s="108" t="s">
        <v>3058</v>
      </c>
      <c r="C4250" s="108" t="s">
        <v>3059</v>
      </c>
      <c r="D4250" s="107">
        <v>58247</v>
      </c>
      <c r="E4250" s="108" t="s">
        <v>49</v>
      </c>
      <c r="F4250" s="108" t="s">
        <v>789</v>
      </c>
      <c r="G4250" s="108" t="s">
        <v>373</v>
      </c>
      <c r="H4250" s="108" t="s">
        <v>367</v>
      </c>
      <c r="I4250" s="108" t="s">
        <v>367</v>
      </c>
      <c r="J4250" s="109">
        <v>16444.400000000001</v>
      </c>
      <c r="K4250" s="107">
        <v>2020</v>
      </c>
      <c r="L4250" s="98" t="s">
        <v>325</v>
      </c>
      <c r="M4250" s="98" t="b">
        <f t="shared" si="66"/>
        <v>0</v>
      </c>
    </row>
    <row r="4251" spans="1:13" x14ac:dyDescent="0.75">
      <c r="A4251" s="107">
        <v>58265</v>
      </c>
      <c r="B4251" s="108" t="s">
        <v>3058</v>
      </c>
      <c r="C4251" s="108" t="s">
        <v>3059</v>
      </c>
      <c r="D4251" s="107">
        <v>58247</v>
      </c>
      <c r="E4251" s="108" t="s">
        <v>49</v>
      </c>
      <c r="F4251" s="108" t="s">
        <v>789</v>
      </c>
      <c r="G4251" s="108" t="s">
        <v>352</v>
      </c>
      <c r="H4251" s="108" t="s">
        <v>355</v>
      </c>
      <c r="I4251" s="108" t="s">
        <v>355</v>
      </c>
      <c r="J4251" s="109">
        <v>78.400000000000006</v>
      </c>
      <c r="K4251" s="107">
        <v>2020</v>
      </c>
      <c r="L4251" s="98" t="s">
        <v>324</v>
      </c>
      <c r="M4251" s="98" t="b">
        <f t="shared" si="66"/>
        <v>0</v>
      </c>
    </row>
    <row r="4252" spans="1:13" x14ac:dyDescent="0.75">
      <c r="A4252" s="107">
        <v>58281</v>
      </c>
      <c r="B4252" s="108" t="s">
        <v>3060</v>
      </c>
      <c r="C4252" s="108" t="s">
        <v>3060</v>
      </c>
      <c r="D4252" s="107">
        <v>60987</v>
      </c>
      <c r="E4252" s="108" t="s">
        <v>40</v>
      </c>
      <c r="F4252" s="108" t="s">
        <v>511</v>
      </c>
      <c r="G4252" s="108" t="s">
        <v>385</v>
      </c>
      <c r="H4252" s="108" t="s">
        <v>386</v>
      </c>
      <c r="I4252" s="108" t="s">
        <v>386</v>
      </c>
      <c r="J4252" s="109">
        <v>28382</v>
      </c>
      <c r="K4252" s="107">
        <v>2020</v>
      </c>
      <c r="L4252" s="98" t="s">
        <v>296</v>
      </c>
      <c r="M4252" s="98" t="b">
        <f t="shared" si="66"/>
        <v>1</v>
      </c>
    </row>
    <row r="4253" spans="1:13" x14ac:dyDescent="0.75">
      <c r="A4253" s="107">
        <v>58310</v>
      </c>
      <c r="B4253" s="108" t="s">
        <v>3061</v>
      </c>
      <c r="C4253" s="108" t="s">
        <v>3062</v>
      </c>
      <c r="D4253" s="107">
        <v>58287</v>
      </c>
      <c r="E4253" s="108" t="s">
        <v>56</v>
      </c>
      <c r="F4253" s="108" t="s">
        <v>1381</v>
      </c>
      <c r="G4253" s="108" t="s">
        <v>366</v>
      </c>
      <c r="H4253" s="108" t="s">
        <v>405</v>
      </c>
      <c r="I4253" s="108" t="s">
        <v>405</v>
      </c>
      <c r="J4253" s="109">
        <v>0</v>
      </c>
      <c r="K4253" s="107">
        <v>2020</v>
      </c>
      <c r="L4253" s="98" t="s">
        <v>324</v>
      </c>
      <c r="M4253" s="98" t="b">
        <f t="shared" si="66"/>
        <v>0</v>
      </c>
    </row>
    <row r="4254" spans="1:13" x14ac:dyDescent="0.75">
      <c r="A4254" s="107">
        <v>58310</v>
      </c>
      <c r="B4254" s="108" t="s">
        <v>3061</v>
      </c>
      <c r="C4254" s="108" t="s">
        <v>3062</v>
      </c>
      <c r="D4254" s="107">
        <v>58287</v>
      </c>
      <c r="E4254" s="108" t="s">
        <v>56</v>
      </c>
      <c r="F4254" s="108" t="s">
        <v>1381</v>
      </c>
      <c r="G4254" s="108" t="s">
        <v>366</v>
      </c>
      <c r="H4254" s="108" t="s">
        <v>416</v>
      </c>
      <c r="I4254" s="108" t="s">
        <v>428</v>
      </c>
      <c r="J4254" s="109">
        <v>152239</v>
      </c>
      <c r="K4254" s="107">
        <v>2020</v>
      </c>
      <c r="L4254" s="98" t="s">
        <v>336</v>
      </c>
      <c r="M4254" s="98" t="b">
        <f t="shared" si="66"/>
        <v>0</v>
      </c>
    </row>
    <row r="4255" spans="1:13" x14ac:dyDescent="0.75">
      <c r="A4255" s="107">
        <v>58326</v>
      </c>
      <c r="B4255" s="108" t="s">
        <v>3063</v>
      </c>
      <c r="C4255" s="108" t="s">
        <v>3064</v>
      </c>
      <c r="D4255" s="107">
        <v>56205</v>
      </c>
      <c r="E4255" s="108" t="s">
        <v>110</v>
      </c>
      <c r="F4255" s="108" t="s">
        <v>789</v>
      </c>
      <c r="G4255" s="108" t="s">
        <v>352</v>
      </c>
      <c r="H4255" s="108" t="s">
        <v>367</v>
      </c>
      <c r="I4255" s="108" t="s">
        <v>367</v>
      </c>
      <c r="J4255" s="109">
        <v>6189.08</v>
      </c>
      <c r="K4255" s="107">
        <v>2020</v>
      </c>
      <c r="L4255" s="98" t="s">
        <v>325</v>
      </c>
      <c r="M4255" s="98" t="b">
        <f t="shared" si="66"/>
        <v>0</v>
      </c>
    </row>
    <row r="4256" spans="1:13" x14ac:dyDescent="0.75">
      <c r="A4256" s="107">
        <v>58326</v>
      </c>
      <c r="B4256" s="108" t="s">
        <v>3063</v>
      </c>
      <c r="C4256" s="108" t="s">
        <v>3064</v>
      </c>
      <c r="D4256" s="107">
        <v>56205</v>
      </c>
      <c r="E4256" s="108" t="s">
        <v>110</v>
      </c>
      <c r="F4256" s="108" t="s">
        <v>789</v>
      </c>
      <c r="G4256" s="108" t="s">
        <v>352</v>
      </c>
      <c r="H4256" s="108" t="s">
        <v>421</v>
      </c>
      <c r="I4256" s="108" t="s">
        <v>520</v>
      </c>
      <c r="J4256" s="109">
        <v>26463.919999999998</v>
      </c>
      <c r="K4256" s="107">
        <v>2020</v>
      </c>
      <c r="L4256" s="98" t="s">
        <v>322</v>
      </c>
      <c r="M4256" s="98" t="b">
        <f t="shared" si="66"/>
        <v>0</v>
      </c>
    </row>
    <row r="4257" spans="1:13" x14ac:dyDescent="0.75">
      <c r="A4257" s="107">
        <v>58351</v>
      </c>
      <c r="B4257" s="108" t="s">
        <v>3065</v>
      </c>
      <c r="C4257" s="108" t="s">
        <v>3066</v>
      </c>
      <c r="D4257" s="107">
        <v>58340</v>
      </c>
      <c r="E4257" s="108" t="s">
        <v>67</v>
      </c>
      <c r="F4257" s="108" t="s">
        <v>511</v>
      </c>
      <c r="G4257" s="108" t="s">
        <v>359</v>
      </c>
      <c r="H4257" s="108" t="s">
        <v>360</v>
      </c>
      <c r="I4257" s="108" t="s">
        <v>360</v>
      </c>
      <c r="J4257" s="109">
        <v>370601</v>
      </c>
      <c r="K4257" s="107">
        <v>2020</v>
      </c>
      <c r="L4257" s="98" t="s">
        <v>300</v>
      </c>
      <c r="M4257" s="98" t="b">
        <f t="shared" si="66"/>
        <v>1</v>
      </c>
    </row>
    <row r="4258" spans="1:13" x14ac:dyDescent="0.75">
      <c r="A4258" s="107">
        <v>58375</v>
      </c>
      <c r="B4258" s="108" t="s">
        <v>3067</v>
      </c>
      <c r="C4258" s="108" t="s">
        <v>3068</v>
      </c>
      <c r="D4258" s="107">
        <v>58361</v>
      </c>
      <c r="E4258" s="108" t="s">
        <v>45</v>
      </c>
      <c r="F4258" s="108" t="s">
        <v>789</v>
      </c>
      <c r="G4258" s="108" t="s">
        <v>352</v>
      </c>
      <c r="H4258" s="108" t="s">
        <v>367</v>
      </c>
      <c r="I4258" s="108" t="s">
        <v>367</v>
      </c>
      <c r="J4258" s="109">
        <v>280</v>
      </c>
      <c r="K4258" s="107">
        <v>2020</v>
      </c>
      <c r="L4258" s="98" t="s">
        <v>325</v>
      </c>
      <c r="M4258" s="98" t="b">
        <f t="shared" si="66"/>
        <v>0</v>
      </c>
    </row>
    <row r="4259" spans="1:13" x14ac:dyDescent="0.75">
      <c r="A4259" s="107">
        <v>58380</v>
      </c>
      <c r="B4259" s="108" t="s">
        <v>3069</v>
      </c>
      <c r="C4259" s="108" t="s">
        <v>3070</v>
      </c>
      <c r="D4259" s="107">
        <v>58368</v>
      </c>
      <c r="E4259" s="108" t="s">
        <v>16</v>
      </c>
      <c r="F4259" s="108" t="s">
        <v>1268</v>
      </c>
      <c r="G4259" s="108" t="s">
        <v>352</v>
      </c>
      <c r="H4259" s="108" t="s">
        <v>389</v>
      </c>
      <c r="I4259" s="108" t="s">
        <v>487</v>
      </c>
      <c r="J4259" s="109">
        <v>38945.273000000001</v>
      </c>
      <c r="K4259" s="107">
        <v>2020</v>
      </c>
      <c r="L4259" s="98" t="s">
        <v>322</v>
      </c>
      <c r="M4259" s="98" t="b">
        <f t="shared" si="66"/>
        <v>0</v>
      </c>
    </row>
    <row r="4260" spans="1:13" x14ac:dyDescent="0.75">
      <c r="A4260" s="107">
        <v>58380</v>
      </c>
      <c r="B4260" s="108" t="s">
        <v>3069</v>
      </c>
      <c r="C4260" s="108" t="s">
        <v>3070</v>
      </c>
      <c r="D4260" s="107">
        <v>58368</v>
      </c>
      <c r="E4260" s="108" t="s">
        <v>16</v>
      </c>
      <c r="F4260" s="108" t="s">
        <v>1268</v>
      </c>
      <c r="G4260" s="108" t="s">
        <v>352</v>
      </c>
      <c r="H4260" s="108" t="s">
        <v>367</v>
      </c>
      <c r="I4260" s="108" t="s">
        <v>367</v>
      </c>
      <c r="J4260" s="109">
        <v>20.727</v>
      </c>
      <c r="K4260" s="107">
        <v>2020</v>
      </c>
      <c r="L4260" s="98" t="s">
        <v>325</v>
      </c>
      <c r="M4260" s="98" t="b">
        <f t="shared" si="66"/>
        <v>0</v>
      </c>
    </row>
    <row r="4261" spans="1:13" x14ac:dyDescent="0.75">
      <c r="A4261" s="107">
        <v>58388</v>
      </c>
      <c r="B4261" s="108" t="s">
        <v>3071</v>
      </c>
      <c r="C4261" s="108" t="s">
        <v>3072</v>
      </c>
      <c r="D4261" s="107">
        <v>59873</v>
      </c>
      <c r="E4261" s="108" t="s">
        <v>24</v>
      </c>
      <c r="F4261" s="108" t="s">
        <v>511</v>
      </c>
      <c r="G4261" s="108" t="s">
        <v>385</v>
      </c>
      <c r="H4261" s="108" t="s">
        <v>386</v>
      </c>
      <c r="I4261" s="108" t="s">
        <v>386</v>
      </c>
      <c r="J4261" s="109">
        <v>826320</v>
      </c>
      <c r="K4261" s="107">
        <v>2020</v>
      </c>
      <c r="L4261" s="98" t="s">
        <v>296</v>
      </c>
      <c r="M4261" s="98" t="b">
        <f t="shared" si="66"/>
        <v>1</v>
      </c>
    </row>
    <row r="4262" spans="1:13" x14ac:dyDescent="0.75">
      <c r="A4262" s="107">
        <v>58389</v>
      </c>
      <c r="B4262" s="108" t="s">
        <v>3073</v>
      </c>
      <c r="C4262" s="108" t="s">
        <v>3074</v>
      </c>
      <c r="D4262" s="107">
        <v>59872</v>
      </c>
      <c r="E4262" s="108" t="s">
        <v>24</v>
      </c>
      <c r="F4262" s="108" t="s">
        <v>511</v>
      </c>
      <c r="G4262" s="108" t="s">
        <v>385</v>
      </c>
      <c r="H4262" s="108" t="s">
        <v>386</v>
      </c>
      <c r="I4262" s="108" t="s">
        <v>386</v>
      </c>
      <c r="J4262" s="109">
        <v>727894</v>
      </c>
      <c r="K4262" s="107">
        <v>2020</v>
      </c>
      <c r="L4262" s="98" t="s">
        <v>296</v>
      </c>
      <c r="M4262" s="98" t="b">
        <f t="shared" si="66"/>
        <v>1</v>
      </c>
    </row>
    <row r="4263" spans="1:13" x14ac:dyDescent="0.75">
      <c r="A4263" s="107">
        <v>58400</v>
      </c>
      <c r="B4263" s="108" t="s">
        <v>3075</v>
      </c>
      <c r="C4263" s="108" t="s">
        <v>3076</v>
      </c>
      <c r="D4263" s="107">
        <v>58384</v>
      </c>
      <c r="E4263" s="108" t="s">
        <v>116</v>
      </c>
      <c r="F4263" s="108" t="s">
        <v>1268</v>
      </c>
      <c r="G4263" s="108" t="s">
        <v>373</v>
      </c>
      <c r="H4263" s="108" t="s">
        <v>367</v>
      </c>
      <c r="I4263" s="108" t="s">
        <v>367</v>
      </c>
      <c r="J4263" s="109">
        <v>3</v>
      </c>
      <c r="K4263" s="107">
        <v>2020</v>
      </c>
      <c r="L4263" s="98" t="s">
        <v>325</v>
      </c>
      <c r="M4263" s="98" t="b">
        <f t="shared" si="66"/>
        <v>0</v>
      </c>
    </row>
    <row r="4264" spans="1:13" x14ac:dyDescent="0.75">
      <c r="A4264" s="107">
        <v>58401</v>
      </c>
      <c r="B4264" s="108" t="s">
        <v>3077</v>
      </c>
      <c r="C4264" s="108" t="s">
        <v>3078</v>
      </c>
      <c r="D4264" s="107">
        <v>58385</v>
      </c>
      <c r="E4264" s="108" t="s">
        <v>122</v>
      </c>
      <c r="F4264" s="108" t="s">
        <v>511</v>
      </c>
      <c r="G4264" s="108" t="s">
        <v>385</v>
      </c>
      <c r="H4264" s="108" t="s">
        <v>386</v>
      </c>
      <c r="I4264" s="108" t="s">
        <v>386</v>
      </c>
      <c r="J4264" s="109">
        <v>11857</v>
      </c>
      <c r="K4264" s="107">
        <v>2020</v>
      </c>
      <c r="L4264" s="98" t="s">
        <v>296</v>
      </c>
      <c r="M4264" s="98" t="b">
        <f t="shared" si="66"/>
        <v>1</v>
      </c>
    </row>
    <row r="4265" spans="1:13" x14ac:dyDescent="0.75">
      <c r="A4265" s="107">
        <v>58404</v>
      </c>
      <c r="B4265" s="108" t="s">
        <v>3079</v>
      </c>
      <c r="C4265" s="108" t="s">
        <v>3080</v>
      </c>
      <c r="D4265" s="107">
        <v>58388</v>
      </c>
      <c r="E4265" s="108" t="s">
        <v>125</v>
      </c>
      <c r="F4265" s="108" t="s">
        <v>1268</v>
      </c>
      <c r="G4265" s="108" t="s">
        <v>359</v>
      </c>
      <c r="H4265" s="108" t="s">
        <v>360</v>
      </c>
      <c r="I4265" s="108" t="s">
        <v>360</v>
      </c>
      <c r="J4265" s="109">
        <v>36972</v>
      </c>
      <c r="K4265" s="107">
        <v>2020</v>
      </c>
      <c r="L4265" s="98" t="s">
        <v>300</v>
      </c>
      <c r="M4265" s="98" t="b">
        <f t="shared" si="66"/>
        <v>0</v>
      </c>
    </row>
    <row r="4266" spans="1:13" x14ac:dyDescent="0.75">
      <c r="A4266" s="107">
        <v>58408</v>
      </c>
      <c r="B4266" s="108" t="s">
        <v>3081</v>
      </c>
      <c r="C4266" s="108" t="s">
        <v>2787</v>
      </c>
      <c r="D4266" s="107">
        <v>61230</v>
      </c>
      <c r="E4266" s="108" t="s">
        <v>62</v>
      </c>
      <c r="F4266" s="108" t="s">
        <v>511</v>
      </c>
      <c r="G4266" s="108" t="s">
        <v>385</v>
      </c>
      <c r="H4266" s="108" t="s">
        <v>386</v>
      </c>
      <c r="I4266" s="108" t="s">
        <v>386</v>
      </c>
      <c r="J4266" s="109">
        <v>32616</v>
      </c>
      <c r="K4266" s="107">
        <v>2020</v>
      </c>
      <c r="L4266" s="98" t="s">
        <v>296</v>
      </c>
      <c r="M4266" s="98" t="b">
        <f t="shared" si="66"/>
        <v>1</v>
      </c>
    </row>
    <row r="4267" spans="1:13" x14ac:dyDescent="0.75">
      <c r="A4267" s="107">
        <v>58420</v>
      </c>
      <c r="B4267" s="108" t="s">
        <v>3082</v>
      </c>
      <c r="C4267" s="108" t="s">
        <v>3083</v>
      </c>
      <c r="D4267" s="107">
        <v>58417</v>
      </c>
      <c r="E4267" s="108" t="s">
        <v>110</v>
      </c>
      <c r="F4267" s="108" t="s">
        <v>511</v>
      </c>
      <c r="G4267" s="108" t="s">
        <v>383</v>
      </c>
      <c r="H4267" s="108" t="s">
        <v>367</v>
      </c>
      <c r="I4267" s="108" t="s">
        <v>367</v>
      </c>
      <c r="J4267" s="109">
        <v>5081253</v>
      </c>
      <c r="K4267" s="107">
        <v>2020</v>
      </c>
      <c r="L4267" s="98" t="s">
        <v>318</v>
      </c>
      <c r="M4267" s="98" t="b">
        <f t="shared" si="66"/>
        <v>1</v>
      </c>
    </row>
    <row r="4268" spans="1:13" x14ac:dyDescent="0.75">
      <c r="A4268" s="107">
        <v>58426</v>
      </c>
      <c r="B4268" s="108" t="s">
        <v>3084</v>
      </c>
      <c r="C4268" s="108" t="s">
        <v>3085</v>
      </c>
      <c r="D4268" s="107">
        <v>58421</v>
      </c>
      <c r="E4268" s="108" t="s">
        <v>110</v>
      </c>
      <c r="F4268" s="108" t="s">
        <v>511</v>
      </c>
      <c r="G4268" s="108" t="s">
        <v>383</v>
      </c>
      <c r="H4268" s="108" t="s">
        <v>367</v>
      </c>
      <c r="I4268" s="108" t="s">
        <v>367</v>
      </c>
      <c r="J4268" s="109">
        <v>6194098</v>
      </c>
      <c r="K4268" s="107">
        <v>2020</v>
      </c>
      <c r="L4268" s="98" t="s">
        <v>318</v>
      </c>
      <c r="M4268" s="98" t="b">
        <f t="shared" si="66"/>
        <v>1</v>
      </c>
    </row>
    <row r="4269" spans="1:13" x14ac:dyDescent="0.75">
      <c r="A4269" s="107">
        <v>58428</v>
      </c>
      <c r="B4269" s="108" t="s">
        <v>3086</v>
      </c>
      <c r="C4269" s="108" t="s">
        <v>3087</v>
      </c>
      <c r="D4269" s="107">
        <v>58425</v>
      </c>
      <c r="E4269" s="108" t="s">
        <v>56</v>
      </c>
      <c r="F4269" s="108" t="s">
        <v>789</v>
      </c>
      <c r="G4269" s="108" t="s">
        <v>373</v>
      </c>
      <c r="H4269" s="108" t="s">
        <v>367</v>
      </c>
      <c r="I4269" s="108" t="s">
        <v>367</v>
      </c>
      <c r="J4269" s="109">
        <v>144619.57999999999</v>
      </c>
      <c r="K4269" s="107">
        <v>2020</v>
      </c>
      <c r="L4269" s="98" t="s">
        <v>325</v>
      </c>
      <c r="M4269" s="98" t="b">
        <f t="shared" si="66"/>
        <v>0</v>
      </c>
    </row>
    <row r="4270" spans="1:13" x14ac:dyDescent="0.75">
      <c r="A4270" s="107">
        <v>58429</v>
      </c>
      <c r="B4270" s="108" t="s">
        <v>3088</v>
      </c>
      <c r="C4270" s="108" t="s">
        <v>3089</v>
      </c>
      <c r="D4270" s="107">
        <v>58426</v>
      </c>
      <c r="E4270" s="108" t="s">
        <v>24</v>
      </c>
      <c r="F4270" s="108" t="s">
        <v>511</v>
      </c>
      <c r="G4270" s="108" t="s">
        <v>373</v>
      </c>
      <c r="H4270" s="108" t="s">
        <v>389</v>
      </c>
      <c r="I4270" s="108" t="s">
        <v>487</v>
      </c>
      <c r="J4270" s="109">
        <v>136270</v>
      </c>
      <c r="K4270" s="107">
        <v>2020</v>
      </c>
      <c r="L4270" s="98" t="s">
        <v>322</v>
      </c>
      <c r="M4270" s="98" t="b">
        <f t="shared" si="66"/>
        <v>1</v>
      </c>
    </row>
    <row r="4271" spans="1:13" x14ac:dyDescent="0.75">
      <c r="A4271" s="107">
        <v>58440</v>
      </c>
      <c r="B4271" s="108" t="s">
        <v>3090</v>
      </c>
      <c r="C4271" s="108" t="s">
        <v>3091</v>
      </c>
      <c r="D4271" s="107">
        <v>59413</v>
      </c>
      <c r="E4271" s="108" t="s">
        <v>24</v>
      </c>
      <c r="F4271" s="108" t="s">
        <v>1268</v>
      </c>
      <c r="G4271" s="108" t="s">
        <v>431</v>
      </c>
      <c r="H4271" s="108" t="s">
        <v>367</v>
      </c>
      <c r="I4271" s="108" t="s">
        <v>367</v>
      </c>
      <c r="J4271" s="109">
        <v>7436</v>
      </c>
      <c r="K4271" s="107">
        <v>2020</v>
      </c>
      <c r="L4271" s="98" t="s">
        <v>336</v>
      </c>
      <c r="M4271" s="98" t="b">
        <f t="shared" si="66"/>
        <v>0</v>
      </c>
    </row>
    <row r="4272" spans="1:13" x14ac:dyDescent="0.75">
      <c r="A4272" s="107">
        <v>58474</v>
      </c>
      <c r="B4272" s="108" t="s">
        <v>3092</v>
      </c>
      <c r="C4272" s="108" t="s">
        <v>3093</v>
      </c>
      <c r="D4272" s="107">
        <v>58461</v>
      </c>
      <c r="E4272" s="108" t="s">
        <v>51</v>
      </c>
      <c r="F4272" s="108" t="s">
        <v>511</v>
      </c>
      <c r="G4272" s="108" t="s">
        <v>359</v>
      </c>
      <c r="H4272" s="108" t="s">
        <v>360</v>
      </c>
      <c r="I4272" s="108" t="s">
        <v>360</v>
      </c>
      <c r="J4272" s="109">
        <v>972951.89</v>
      </c>
      <c r="K4272" s="107">
        <v>2020</v>
      </c>
      <c r="L4272" s="98" t="s">
        <v>300</v>
      </c>
      <c r="M4272" s="98" t="b">
        <f t="shared" si="66"/>
        <v>1</v>
      </c>
    </row>
    <row r="4273" spans="1:13" x14ac:dyDescent="0.75">
      <c r="A4273" s="107">
        <v>58476</v>
      </c>
      <c r="B4273" s="108" t="s">
        <v>3094</v>
      </c>
      <c r="C4273" s="108" t="s">
        <v>3094</v>
      </c>
      <c r="D4273" s="107">
        <v>58463</v>
      </c>
      <c r="E4273" s="108" t="s">
        <v>110</v>
      </c>
      <c r="F4273" s="108" t="s">
        <v>742</v>
      </c>
      <c r="G4273" s="108" t="s">
        <v>373</v>
      </c>
      <c r="H4273" s="108" t="s">
        <v>389</v>
      </c>
      <c r="I4273" s="108" t="s">
        <v>487</v>
      </c>
      <c r="J4273" s="109">
        <v>35412</v>
      </c>
      <c r="K4273" s="107">
        <v>2020</v>
      </c>
      <c r="L4273" s="98" t="s">
        <v>322</v>
      </c>
      <c r="M4273" s="98" t="b">
        <f t="shared" si="66"/>
        <v>0</v>
      </c>
    </row>
    <row r="4274" spans="1:13" x14ac:dyDescent="0.75">
      <c r="A4274" s="107">
        <v>58484</v>
      </c>
      <c r="B4274" s="108" t="s">
        <v>3095</v>
      </c>
      <c r="C4274" s="108" t="s">
        <v>3096</v>
      </c>
      <c r="D4274" s="107">
        <v>61038</v>
      </c>
      <c r="E4274" s="108" t="s">
        <v>37</v>
      </c>
      <c r="F4274" s="108" t="s">
        <v>742</v>
      </c>
      <c r="G4274" s="108" t="s">
        <v>352</v>
      </c>
      <c r="H4274" s="108" t="s">
        <v>389</v>
      </c>
      <c r="I4274" s="108" t="s">
        <v>487</v>
      </c>
      <c r="J4274" s="109">
        <v>5443.4250000000002</v>
      </c>
      <c r="K4274" s="107">
        <v>2020</v>
      </c>
      <c r="L4274" s="98" t="s">
        <v>322</v>
      </c>
      <c r="M4274" s="98" t="b">
        <f t="shared" si="66"/>
        <v>0</v>
      </c>
    </row>
    <row r="4275" spans="1:13" x14ac:dyDescent="0.75">
      <c r="A4275" s="107">
        <v>58484</v>
      </c>
      <c r="B4275" s="108" t="s">
        <v>3095</v>
      </c>
      <c r="C4275" s="108" t="s">
        <v>3096</v>
      </c>
      <c r="D4275" s="107">
        <v>61038</v>
      </c>
      <c r="E4275" s="108" t="s">
        <v>37</v>
      </c>
      <c r="F4275" s="108" t="s">
        <v>742</v>
      </c>
      <c r="G4275" s="108" t="s">
        <v>352</v>
      </c>
      <c r="H4275" s="108" t="s">
        <v>367</v>
      </c>
      <c r="I4275" s="108" t="s">
        <v>367</v>
      </c>
      <c r="J4275" s="109">
        <v>33350.574999999997</v>
      </c>
      <c r="K4275" s="107">
        <v>2020</v>
      </c>
      <c r="L4275" s="98" t="s">
        <v>325</v>
      </c>
      <c r="M4275" s="98" t="b">
        <f t="shared" si="66"/>
        <v>0</v>
      </c>
    </row>
    <row r="4276" spans="1:13" x14ac:dyDescent="0.75">
      <c r="A4276" s="107">
        <v>58523</v>
      </c>
      <c r="B4276" s="108" t="s">
        <v>3097</v>
      </c>
      <c r="C4276" s="108" t="s">
        <v>3098</v>
      </c>
      <c r="D4276" s="107">
        <v>58498</v>
      </c>
      <c r="E4276" s="108" t="s">
        <v>79</v>
      </c>
      <c r="F4276" s="108" t="s">
        <v>742</v>
      </c>
      <c r="G4276" s="108" t="s">
        <v>366</v>
      </c>
      <c r="H4276" s="108" t="s">
        <v>397</v>
      </c>
      <c r="I4276" s="108" t="s">
        <v>610</v>
      </c>
      <c r="J4276" s="109">
        <v>21309</v>
      </c>
      <c r="K4276" s="107">
        <v>2020</v>
      </c>
      <c r="L4276" s="98" t="s">
        <v>322</v>
      </c>
      <c r="M4276" s="98" t="b">
        <f t="shared" si="66"/>
        <v>0</v>
      </c>
    </row>
    <row r="4277" spans="1:13" x14ac:dyDescent="0.75">
      <c r="A4277" s="107">
        <v>58544</v>
      </c>
      <c r="B4277" s="108" t="s">
        <v>3099</v>
      </c>
      <c r="C4277" s="108" t="s">
        <v>3100</v>
      </c>
      <c r="D4277" s="107">
        <v>58515</v>
      </c>
      <c r="E4277" s="108" t="s">
        <v>84</v>
      </c>
      <c r="F4277" s="108" t="s">
        <v>511</v>
      </c>
      <c r="G4277" s="108" t="s">
        <v>385</v>
      </c>
      <c r="H4277" s="108" t="s">
        <v>386</v>
      </c>
      <c r="I4277" s="108" t="s">
        <v>386</v>
      </c>
      <c r="J4277" s="109">
        <v>55122</v>
      </c>
      <c r="K4277" s="107">
        <v>2020</v>
      </c>
      <c r="L4277" s="98" t="s">
        <v>296</v>
      </c>
      <c r="M4277" s="98" t="b">
        <f t="shared" si="66"/>
        <v>1</v>
      </c>
    </row>
    <row r="4278" spans="1:13" x14ac:dyDescent="0.75">
      <c r="A4278" s="107">
        <v>58552</v>
      </c>
      <c r="B4278" s="108" t="s">
        <v>3101</v>
      </c>
      <c r="C4278" s="108" t="s">
        <v>3102</v>
      </c>
      <c r="D4278" s="107">
        <v>58468</v>
      </c>
      <c r="E4278" s="108" t="s">
        <v>47</v>
      </c>
      <c r="F4278" s="108" t="s">
        <v>511</v>
      </c>
      <c r="G4278" s="108" t="s">
        <v>385</v>
      </c>
      <c r="H4278" s="108" t="s">
        <v>386</v>
      </c>
      <c r="I4278" s="108" t="s">
        <v>386</v>
      </c>
      <c r="J4278" s="109">
        <v>14577</v>
      </c>
      <c r="K4278" s="107">
        <v>2020</v>
      </c>
      <c r="L4278" s="98" t="s">
        <v>296</v>
      </c>
      <c r="M4278" s="98" t="b">
        <f t="shared" si="66"/>
        <v>1</v>
      </c>
    </row>
    <row r="4279" spans="1:13" x14ac:dyDescent="0.75">
      <c r="A4279" s="107">
        <v>58553</v>
      </c>
      <c r="B4279" s="108" t="s">
        <v>3103</v>
      </c>
      <c r="C4279" s="108" t="s">
        <v>3102</v>
      </c>
      <c r="D4279" s="107">
        <v>58468</v>
      </c>
      <c r="E4279" s="108" t="s">
        <v>47</v>
      </c>
      <c r="F4279" s="108" t="s">
        <v>511</v>
      </c>
      <c r="G4279" s="108" t="s">
        <v>385</v>
      </c>
      <c r="H4279" s="108" t="s">
        <v>386</v>
      </c>
      <c r="I4279" s="108" t="s">
        <v>386</v>
      </c>
      <c r="J4279" s="109">
        <v>13145</v>
      </c>
      <c r="K4279" s="107">
        <v>2020</v>
      </c>
      <c r="L4279" s="98" t="s">
        <v>296</v>
      </c>
      <c r="M4279" s="98" t="b">
        <f t="shared" si="66"/>
        <v>1</v>
      </c>
    </row>
    <row r="4280" spans="1:13" x14ac:dyDescent="0.75">
      <c r="A4280" s="107">
        <v>58556</v>
      </c>
      <c r="B4280" s="108" t="s">
        <v>3104</v>
      </c>
      <c r="C4280" s="108" t="s">
        <v>3102</v>
      </c>
      <c r="D4280" s="107">
        <v>58468</v>
      </c>
      <c r="E4280" s="108" t="s">
        <v>47</v>
      </c>
      <c r="F4280" s="108" t="s">
        <v>511</v>
      </c>
      <c r="G4280" s="108" t="s">
        <v>385</v>
      </c>
      <c r="H4280" s="108" t="s">
        <v>386</v>
      </c>
      <c r="I4280" s="108" t="s">
        <v>386</v>
      </c>
      <c r="J4280" s="109">
        <v>13378</v>
      </c>
      <c r="K4280" s="107">
        <v>2020</v>
      </c>
      <c r="L4280" s="98" t="s">
        <v>296</v>
      </c>
      <c r="M4280" s="98" t="b">
        <f t="shared" si="66"/>
        <v>1</v>
      </c>
    </row>
    <row r="4281" spans="1:13" x14ac:dyDescent="0.75">
      <c r="A4281" s="107">
        <v>58557</v>
      </c>
      <c r="B4281" s="108" t="s">
        <v>3105</v>
      </c>
      <c r="C4281" s="108" t="s">
        <v>495</v>
      </c>
      <c r="D4281" s="107">
        <v>16572</v>
      </c>
      <c r="E4281" s="108" t="s">
        <v>18</v>
      </c>
      <c r="F4281" s="108" t="s">
        <v>363</v>
      </c>
      <c r="G4281" s="108" t="s">
        <v>24</v>
      </c>
      <c r="H4281" s="108" t="s">
        <v>367</v>
      </c>
      <c r="I4281" s="108" t="s">
        <v>367</v>
      </c>
      <c r="J4281" s="109">
        <v>1506518</v>
      </c>
      <c r="K4281" s="107">
        <v>2020</v>
      </c>
      <c r="L4281" s="98" t="s">
        <v>318</v>
      </c>
      <c r="M4281" s="98" t="b">
        <f t="shared" si="66"/>
        <v>1</v>
      </c>
    </row>
    <row r="4282" spans="1:13" x14ac:dyDescent="0.75">
      <c r="A4282" s="107">
        <v>58557</v>
      </c>
      <c r="B4282" s="108" t="s">
        <v>3105</v>
      </c>
      <c r="C4282" s="108" t="s">
        <v>495</v>
      </c>
      <c r="D4282" s="107">
        <v>16572</v>
      </c>
      <c r="E4282" s="108" t="s">
        <v>18</v>
      </c>
      <c r="F4282" s="108" t="s">
        <v>363</v>
      </c>
      <c r="G4282" s="108" t="s">
        <v>29</v>
      </c>
      <c r="H4282" s="108" t="s">
        <v>367</v>
      </c>
      <c r="I4282" s="108" t="s">
        <v>367</v>
      </c>
      <c r="J4282" s="109">
        <v>1853798</v>
      </c>
      <c r="K4282" s="107">
        <v>2020</v>
      </c>
      <c r="L4282" s="98" t="s">
        <v>318</v>
      </c>
      <c r="M4282" s="98" t="b">
        <f t="shared" si="66"/>
        <v>1</v>
      </c>
    </row>
    <row r="4283" spans="1:13" x14ac:dyDescent="0.75">
      <c r="A4283" s="107">
        <v>58568</v>
      </c>
      <c r="B4283" s="108" t="s">
        <v>3106</v>
      </c>
      <c r="C4283" s="108" t="s">
        <v>3107</v>
      </c>
      <c r="D4283" s="107">
        <v>56999</v>
      </c>
      <c r="E4283" s="108" t="s">
        <v>65</v>
      </c>
      <c r="F4283" s="108" t="s">
        <v>363</v>
      </c>
      <c r="G4283" s="108" t="s">
        <v>385</v>
      </c>
      <c r="H4283" s="108" t="s">
        <v>386</v>
      </c>
      <c r="I4283" s="108" t="s">
        <v>386</v>
      </c>
      <c r="J4283" s="109">
        <v>4677</v>
      </c>
      <c r="K4283" s="107">
        <v>2020</v>
      </c>
      <c r="L4283" s="98" t="s">
        <v>296</v>
      </c>
      <c r="M4283" s="98" t="b">
        <f t="shared" si="66"/>
        <v>1</v>
      </c>
    </row>
    <row r="4284" spans="1:13" x14ac:dyDescent="0.75">
      <c r="A4284" s="107">
        <v>58574</v>
      </c>
      <c r="B4284" s="108" t="s">
        <v>3108</v>
      </c>
      <c r="C4284" s="108" t="s">
        <v>3109</v>
      </c>
      <c r="D4284" s="107">
        <v>58535</v>
      </c>
      <c r="E4284" s="108" t="s">
        <v>27</v>
      </c>
      <c r="F4284" s="108" t="s">
        <v>511</v>
      </c>
      <c r="G4284" s="108" t="s">
        <v>366</v>
      </c>
      <c r="H4284" s="108" t="s">
        <v>397</v>
      </c>
      <c r="I4284" s="108" t="s">
        <v>610</v>
      </c>
      <c r="J4284" s="109">
        <v>92246</v>
      </c>
      <c r="K4284" s="107">
        <v>2020</v>
      </c>
      <c r="L4284" s="98" t="s">
        <v>322</v>
      </c>
      <c r="M4284" s="98" t="b">
        <f t="shared" si="66"/>
        <v>1</v>
      </c>
    </row>
    <row r="4285" spans="1:13" x14ac:dyDescent="0.75">
      <c r="A4285" s="107">
        <v>58580</v>
      </c>
      <c r="B4285" s="108" t="s">
        <v>3110</v>
      </c>
      <c r="C4285" s="108" t="s">
        <v>3110</v>
      </c>
      <c r="D4285" s="107">
        <v>58539</v>
      </c>
      <c r="E4285" s="108" t="s">
        <v>67</v>
      </c>
      <c r="F4285" s="108" t="s">
        <v>511</v>
      </c>
      <c r="G4285" s="108" t="s">
        <v>359</v>
      </c>
      <c r="H4285" s="108" t="s">
        <v>360</v>
      </c>
      <c r="I4285" s="108" t="s">
        <v>360</v>
      </c>
      <c r="J4285" s="109">
        <v>260035</v>
      </c>
      <c r="K4285" s="107">
        <v>2020</v>
      </c>
      <c r="L4285" s="98" t="s">
        <v>300</v>
      </c>
      <c r="M4285" s="98" t="b">
        <f t="shared" si="66"/>
        <v>1</v>
      </c>
    </row>
    <row r="4286" spans="1:13" x14ac:dyDescent="0.75">
      <c r="A4286" s="107">
        <v>58584</v>
      </c>
      <c r="B4286" s="108" t="s">
        <v>3111</v>
      </c>
      <c r="C4286" s="108" t="s">
        <v>3112</v>
      </c>
      <c r="D4286" s="107">
        <v>58542</v>
      </c>
      <c r="E4286" s="108" t="s">
        <v>90</v>
      </c>
      <c r="F4286" s="108" t="s">
        <v>789</v>
      </c>
      <c r="G4286" s="108" t="s">
        <v>373</v>
      </c>
      <c r="H4286" s="108" t="s">
        <v>355</v>
      </c>
      <c r="I4286" s="108" t="s">
        <v>355</v>
      </c>
      <c r="J4286" s="109">
        <v>1.976</v>
      </c>
      <c r="K4286" s="107">
        <v>2020</v>
      </c>
      <c r="L4286" s="98" t="s">
        <v>324</v>
      </c>
      <c r="M4286" s="98" t="b">
        <f t="shared" si="66"/>
        <v>0</v>
      </c>
    </row>
    <row r="4287" spans="1:13" x14ac:dyDescent="0.75">
      <c r="A4287" s="107">
        <v>58584</v>
      </c>
      <c r="B4287" s="108" t="s">
        <v>3111</v>
      </c>
      <c r="C4287" s="108" t="s">
        <v>3112</v>
      </c>
      <c r="D4287" s="107">
        <v>58542</v>
      </c>
      <c r="E4287" s="108" t="s">
        <v>90</v>
      </c>
      <c r="F4287" s="108" t="s">
        <v>789</v>
      </c>
      <c r="G4287" s="108" t="s">
        <v>373</v>
      </c>
      <c r="H4287" s="108" t="s">
        <v>367</v>
      </c>
      <c r="I4287" s="108" t="s">
        <v>367</v>
      </c>
      <c r="J4287" s="109">
        <v>31466.024000000001</v>
      </c>
      <c r="K4287" s="107">
        <v>2020</v>
      </c>
      <c r="L4287" s="98" t="s">
        <v>325</v>
      </c>
      <c r="M4287" s="98" t="b">
        <f t="shared" si="66"/>
        <v>0</v>
      </c>
    </row>
    <row r="4288" spans="1:13" x14ac:dyDescent="0.75">
      <c r="A4288" s="107">
        <v>58584</v>
      </c>
      <c r="B4288" s="108" t="s">
        <v>3111</v>
      </c>
      <c r="C4288" s="108" t="s">
        <v>3112</v>
      </c>
      <c r="D4288" s="107">
        <v>58542</v>
      </c>
      <c r="E4288" s="108" t="s">
        <v>90</v>
      </c>
      <c r="F4288" s="108" t="s">
        <v>789</v>
      </c>
      <c r="G4288" s="108" t="s">
        <v>385</v>
      </c>
      <c r="H4288" s="108" t="s">
        <v>386</v>
      </c>
      <c r="I4288" s="108" t="s">
        <v>386</v>
      </c>
      <c r="J4288" s="109">
        <v>7287</v>
      </c>
      <c r="K4288" s="107">
        <v>2020</v>
      </c>
      <c r="L4288" s="98" t="s">
        <v>296</v>
      </c>
      <c r="M4288" s="98" t="b">
        <f t="shared" si="66"/>
        <v>0</v>
      </c>
    </row>
    <row r="4289" spans="1:13" x14ac:dyDescent="0.75">
      <c r="A4289" s="107">
        <v>58587</v>
      </c>
      <c r="B4289" s="108" t="s">
        <v>3113</v>
      </c>
      <c r="C4289" s="108" t="s">
        <v>3113</v>
      </c>
      <c r="D4289" s="107">
        <v>58545</v>
      </c>
      <c r="E4289" s="108" t="s">
        <v>67</v>
      </c>
      <c r="F4289" s="108" t="s">
        <v>511</v>
      </c>
      <c r="G4289" s="108" t="s">
        <v>359</v>
      </c>
      <c r="H4289" s="108" t="s">
        <v>360</v>
      </c>
      <c r="I4289" s="108" t="s">
        <v>360</v>
      </c>
      <c r="J4289" s="109">
        <v>281554</v>
      </c>
      <c r="K4289" s="107">
        <v>2020</v>
      </c>
      <c r="L4289" s="98" t="s">
        <v>300</v>
      </c>
      <c r="M4289" s="98" t="b">
        <f t="shared" si="66"/>
        <v>1</v>
      </c>
    </row>
    <row r="4290" spans="1:13" x14ac:dyDescent="0.75">
      <c r="A4290" s="107">
        <v>58593</v>
      </c>
      <c r="B4290" s="108" t="s">
        <v>3114</v>
      </c>
      <c r="C4290" s="108" t="s">
        <v>3115</v>
      </c>
      <c r="D4290" s="107">
        <v>58548</v>
      </c>
      <c r="E4290" s="108" t="s">
        <v>24</v>
      </c>
      <c r="F4290" s="108" t="s">
        <v>789</v>
      </c>
      <c r="G4290" s="108" t="s">
        <v>352</v>
      </c>
      <c r="H4290" s="108" t="s">
        <v>355</v>
      </c>
      <c r="I4290" s="108" t="s">
        <v>355</v>
      </c>
      <c r="J4290" s="109">
        <v>0</v>
      </c>
      <c r="K4290" s="107">
        <v>2020</v>
      </c>
      <c r="L4290" s="98" t="s">
        <v>324</v>
      </c>
      <c r="M4290" s="98" t="b">
        <f t="shared" si="66"/>
        <v>0</v>
      </c>
    </row>
    <row r="4291" spans="1:13" x14ac:dyDescent="0.75">
      <c r="A4291" s="107">
        <v>58593</v>
      </c>
      <c r="B4291" s="108" t="s">
        <v>3114</v>
      </c>
      <c r="C4291" s="108" t="s">
        <v>3115</v>
      </c>
      <c r="D4291" s="107">
        <v>58548</v>
      </c>
      <c r="E4291" s="108" t="s">
        <v>24</v>
      </c>
      <c r="F4291" s="108" t="s">
        <v>789</v>
      </c>
      <c r="G4291" s="108" t="s">
        <v>366</v>
      </c>
      <c r="H4291" s="108" t="s">
        <v>355</v>
      </c>
      <c r="I4291" s="108" t="s">
        <v>355</v>
      </c>
      <c r="J4291" s="109">
        <v>0</v>
      </c>
      <c r="K4291" s="107">
        <v>2020</v>
      </c>
      <c r="L4291" s="98" t="s">
        <v>324</v>
      </c>
      <c r="M4291" s="98" t="b">
        <f t="shared" si="66"/>
        <v>0</v>
      </c>
    </row>
    <row r="4292" spans="1:13" x14ac:dyDescent="0.75">
      <c r="A4292" s="107">
        <v>58593</v>
      </c>
      <c r="B4292" s="108" t="s">
        <v>3114</v>
      </c>
      <c r="C4292" s="108" t="s">
        <v>3115</v>
      </c>
      <c r="D4292" s="107">
        <v>58548</v>
      </c>
      <c r="E4292" s="108" t="s">
        <v>24</v>
      </c>
      <c r="F4292" s="108" t="s">
        <v>789</v>
      </c>
      <c r="G4292" s="108" t="s">
        <v>366</v>
      </c>
      <c r="H4292" s="108" t="s">
        <v>367</v>
      </c>
      <c r="I4292" s="108" t="s">
        <v>367</v>
      </c>
      <c r="J4292" s="109">
        <v>0</v>
      </c>
      <c r="K4292" s="107">
        <v>2020</v>
      </c>
      <c r="L4292" s="98" t="s">
        <v>325</v>
      </c>
      <c r="M4292" s="98" t="b">
        <f t="shared" si="66"/>
        <v>0</v>
      </c>
    </row>
    <row r="4293" spans="1:13" x14ac:dyDescent="0.75">
      <c r="A4293" s="107">
        <v>58594</v>
      </c>
      <c r="B4293" s="108" t="s">
        <v>3116</v>
      </c>
      <c r="C4293" s="108" t="s">
        <v>3116</v>
      </c>
      <c r="D4293" s="107">
        <v>58551</v>
      </c>
      <c r="E4293" s="108" t="s">
        <v>81</v>
      </c>
      <c r="F4293" s="108" t="s">
        <v>511</v>
      </c>
      <c r="G4293" s="108" t="s">
        <v>359</v>
      </c>
      <c r="H4293" s="108" t="s">
        <v>360</v>
      </c>
      <c r="I4293" s="108" t="s">
        <v>360</v>
      </c>
      <c r="J4293" s="109">
        <v>316078</v>
      </c>
      <c r="K4293" s="107">
        <v>2020</v>
      </c>
      <c r="L4293" s="98" t="s">
        <v>300</v>
      </c>
      <c r="M4293" s="98" t="b">
        <f t="shared" si="66"/>
        <v>1</v>
      </c>
    </row>
    <row r="4294" spans="1:13" x14ac:dyDescent="0.75">
      <c r="A4294" s="107">
        <v>58596</v>
      </c>
      <c r="B4294" s="108" t="s">
        <v>3117</v>
      </c>
      <c r="C4294" s="108" t="s">
        <v>2594</v>
      </c>
      <c r="D4294" s="107">
        <v>56215</v>
      </c>
      <c r="E4294" s="108" t="s">
        <v>125</v>
      </c>
      <c r="F4294" s="108" t="s">
        <v>511</v>
      </c>
      <c r="G4294" s="108" t="s">
        <v>359</v>
      </c>
      <c r="H4294" s="108" t="s">
        <v>360</v>
      </c>
      <c r="I4294" s="108" t="s">
        <v>360</v>
      </c>
      <c r="J4294" s="109">
        <v>887326</v>
      </c>
      <c r="K4294" s="107">
        <v>2020</v>
      </c>
      <c r="L4294" s="98" t="s">
        <v>300</v>
      </c>
      <c r="M4294" s="98" t="b">
        <f t="shared" si="66"/>
        <v>1</v>
      </c>
    </row>
    <row r="4295" spans="1:13" x14ac:dyDescent="0.75">
      <c r="A4295" s="107">
        <v>58597</v>
      </c>
      <c r="B4295" s="108" t="s">
        <v>3118</v>
      </c>
      <c r="C4295" s="108" t="s">
        <v>3119</v>
      </c>
      <c r="D4295" s="107">
        <v>58555</v>
      </c>
      <c r="E4295" s="108" t="s">
        <v>128</v>
      </c>
      <c r="F4295" s="108" t="s">
        <v>789</v>
      </c>
      <c r="G4295" s="108" t="s">
        <v>373</v>
      </c>
      <c r="H4295" s="108" t="s">
        <v>367</v>
      </c>
      <c r="I4295" s="108" t="s">
        <v>367</v>
      </c>
      <c r="J4295" s="109">
        <v>28488</v>
      </c>
      <c r="K4295" s="107">
        <v>2020</v>
      </c>
      <c r="L4295" s="98" t="s">
        <v>325</v>
      </c>
      <c r="M4295" s="98" t="b">
        <f t="shared" si="66"/>
        <v>0</v>
      </c>
    </row>
    <row r="4296" spans="1:13" x14ac:dyDescent="0.75">
      <c r="A4296" s="107">
        <v>58614</v>
      </c>
      <c r="B4296" s="108" t="s">
        <v>3120</v>
      </c>
      <c r="C4296" s="108" t="s">
        <v>2542</v>
      </c>
      <c r="D4296" s="107">
        <v>15399</v>
      </c>
      <c r="E4296" s="108" t="s">
        <v>125</v>
      </c>
      <c r="F4296" s="108" t="s">
        <v>511</v>
      </c>
      <c r="G4296" s="108" t="s">
        <v>359</v>
      </c>
      <c r="H4296" s="108" t="s">
        <v>360</v>
      </c>
      <c r="I4296" s="108" t="s">
        <v>360</v>
      </c>
      <c r="J4296" s="109">
        <v>532276</v>
      </c>
      <c r="K4296" s="107">
        <v>2020</v>
      </c>
      <c r="L4296" s="98" t="s">
        <v>300</v>
      </c>
      <c r="M4296" s="98" t="b">
        <f t="shared" ref="M4296:M4359" si="67">IF(AND($P$2=FALSE,OR(F4296="Commercial NAICS Cogen",F4296="Industrial NAICS Cogen",F4296="NAICS-22 Cogen")),FALSE,IF(AND($P$3=FALSE,OR(F4296="Commercial NAICS Cogen",F4296="Commercial NAICS Non-Cogen",F4296="Industrial NAICS Cogen", F4296="industrial NAICS non-Cogen")),FALSE, TRUE))</f>
        <v>1</v>
      </c>
    </row>
    <row r="4297" spans="1:13" x14ac:dyDescent="0.75">
      <c r="A4297" s="107">
        <v>58622</v>
      </c>
      <c r="B4297" s="108" t="s">
        <v>3121</v>
      </c>
      <c r="C4297" s="108" t="s">
        <v>3122</v>
      </c>
      <c r="D4297" s="107">
        <v>58577</v>
      </c>
      <c r="E4297" s="108" t="s">
        <v>27</v>
      </c>
      <c r="F4297" s="108" t="s">
        <v>1268</v>
      </c>
      <c r="G4297" s="108" t="s">
        <v>362</v>
      </c>
      <c r="H4297" s="108" t="s">
        <v>364</v>
      </c>
      <c r="I4297" s="108" t="s">
        <v>497</v>
      </c>
      <c r="J4297" s="109">
        <v>9421</v>
      </c>
      <c r="K4297" s="107">
        <v>2020</v>
      </c>
      <c r="L4297" s="98" t="s">
        <v>320</v>
      </c>
      <c r="M4297" s="98" t="b">
        <f t="shared" si="67"/>
        <v>0</v>
      </c>
    </row>
    <row r="4298" spans="1:13" x14ac:dyDescent="0.75">
      <c r="A4298" s="107">
        <v>58629</v>
      </c>
      <c r="B4298" s="108" t="s">
        <v>3123</v>
      </c>
      <c r="C4298" s="108" t="s">
        <v>3123</v>
      </c>
      <c r="D4298" s="107">
        <v>58581</v>
      </c>
      <c r="E4298" s="108" t="s">
        <v>92</v>
      </c>
      <c r="F4298" s="108" t="s">
        <v>511</v>
      </c>
      <c r="G4298" s="108" t="s">
        <v>418</v>
      </c>
      <c r="H4298" s="108" t="s">
        <v>387</v>
      </c>
      <c r="I4298" s="108" t="s">
        <v>387</v>
      </c>
      <c r="J4298" s="109">
        <v>53279</v>
      </c>
      <c r="K4298" s="107">
        <v>2020</v>
      </c>
      <c r="L4298" s="98" t="s">
        <v>323</v>
      </c>
      <c r="M4298" s="98" t="b">
        <f t="shared" si="67"/>
        <v>1</v>
      </c>
    </row>
    <row r="4299" spans="1:13" x14ac:dyDescent="0.75">
      <c r="A4299" s="107">
        <v>58639</v>
      </c>
      <c r="B4299" s="108" t="s">
        <v>3124</v>
      </c>
      <c r="C4299" s="108" t="s">
        <v>1195</v>
      </c>
      <c r="D4299" s="107">
        <v>10071</v>
      </c>
      <c r="E4299" s="108" t="s">
        <v>40</v>
      </c>
      <c r="F4299" s="108" t="s">
        <v>363</v>
      </c>
      <c r="G4299" s="108" t="s">
        <v>392</v>
      </c>
      <c r="H4299" s="108" t="s">
        <v>393</v>
      </c>
      <c r="I4299" s="108" t="s">
        <v>428</v>
      </c>
      <c r="J4299" s="109">
        <v>-349</v>
      </c>
      <c r="K4299" s="107">
        <v>2020</v>
      </c>
      <c r="L4299" s="98" t="s">
        <v>336</v>
      </c>
      <c r="M4299" s="98" t="b">
        <f t="shared" si="67"/>
        <v>1</v>
      </c>
    </row>
    <row r="4300" spans="1:13" x14ac:dyDescent="0.75">
      <c r="A4300" s="107">
        <v>58639</v>
      </c>
      <c r="B4300" s="108" t="s">
        <v>3124</v>
      </c>
      <c r="C4300" s="108" t="s">
        <v>1195</v>
      </c>
      <c r="D4300" s="107">
        <v>10071</v>
      </c>
      <c r="E4300" s="108" t="s">
        <v>40</v>
      </c>
      <c r="F4300" s="108" t="s">
        <v>363</v>
      </c>
      <c r="G4300" s="108" t="s">
        <v>385</v>
      </c>
      <c r="H4300" s="108" t="s">
        <v>386</v>
      </c>
      <c r="I4300" s="108" t="s">
        <v>386</v>
      </c>
      <c r="J4300" s="109">
        <v>20714</v>
      </c>
      <c r="K4300" s="107">
        <v>2020</v>
      </c>
      <c r="L4300" s="98" t="s">
        <v>296</v>
      </c>
      <c r="M4300" s="98" t="b">
        <f t="shared" si="67"/>
        <v>1</v>
      </c>
    </row>
    <row r="4301" spans="1:13" x14ac:dyDescent="0.75">
      <c r="A4301" s="107">
        <v>58640</v>
      </c>
      <c r="B4301" s="108" t="s">
        <v>3125</v>
      </c>
      <c r="C4301" s="108" t="s">
        <v>1195</v>
      </c>
      <c r="D4301" s="107">
        <v>10071</v>
      </c>
      <c r="E4301" s="108" t="s">
        <v>40</v>
      </c>
      <c r="F4301" s="108" t="s">
        <v>363</v>
      </c>
      <c r="G4301" s="108" t="s">
        <v>385</v>
      </c>
      <c r="H4301" s="108" t="s">
        <v>386</v>
      </c>
      <c r="I4301" s="108" t="s">
        <v>386</v>
      </c>
      <c r="J4301" s="109">
        <v>21025</v>
      </c>
      <c r="K4301" s="107">
        <v>2020</v>
      </c>
      <c r="L4301" s="98" t="s">
        <v>296</v>
      </c>
      <c r="M4301" s="98" t="b">
        <f t="shared" si="67"/>
        <v>1</v>
      </c>
    </row>
    <row r="4302" spans="1:13" x14ac:dyDescent="0.75">
      <c r="A4302" s="107">
        <v>58644</v>
      </c>
      <c r="B4302" s="108" t="s">
        <v>3126</v>
      </c>
      <c r="C4302" s="108" t="s">
        <v>3127</v>
      </c>
      <c r="D4302" s="107">
        <v>59363</v>
      </c>
      <c r="E4302" s="108" t="s">
        <v>84</v>
      </c>
      <c r="F4302" s="108" t="s">
        <v>511</v>
      </c>
      <c r="G4302" s="108" t="s">
        <v>385</v>
      </c>
      <c r="H4302" s="108" t="s">
        <v>386</v>
      </c>
      <c r="I4302" s="108" t="s">
        <v>386</v>
      </c>
      <c r="J4302" s="109">
        <v>679951</v>
      </c>
      <c r="K4302" s="107">
        <v>2020</v>
      </c>
      <c r="L4302" s="98" t="s">
        <v>296</v>
      </c>
      <c r="M4302" s="98" t="b">
        <f t="shared" si="67"/>
        <v>1</v>
      </c>
    </row>
    <row r="4303" spans="1:13" x14ac:dyDescent="0.75">
      <c r="A4303" s="107">
        <v>58645</v>
      </c>
      <c r="B4303" s="108" t="s">
        <v>3128</v>
      </c>
      <c r="C4303" s="108" t="s">
        <v>3129</v>
      </c>
      <c r="D4303" s="107">
        <v>39347</v>
      </c>
      <c r="E4303" s="108" t="s">
        <v>125</v>
      </c>
      <c r="F4303" s="108" t="s">
        <v>363</v>
      </c>
      <c r="G4303" s="108" t="s">
        <v>362</v>
      </c>
      <c r="H4303" s="108" t="s">
        <v>364</v>
      </c>
      <c r="I4303" s="108" t="s">
        <v>497</v>
      </c>
      <c r="J4303" s="109">
        <v>20486</v>
      </c>
      <c r="K4303" s="107">
        <v>2020</v>
      </c>
      <c r="L4303" s="98" t="s">
        <v>320</v>
      </c>
      <c r="M4303" s="98" t="b">
        <f t="shared" si="67"/>
        <v>1</v>
      </c>
    </row>
    <row r="4304" spans="1:13" x14ac:dyDescent="0.75">
      <c r="A4304" s="107">
        <v>58658</v>
      </c>
      <c r="B4304" s="108" t="s">
        <v>3130</v>
      </c>
      <c r="C4304" s="108" t="s">
        <v>791</v>
      </c>
      <c r="D4304" s="107">
        <v>13781</v>
      </c>
      <c r="E4304" s="108" t="s">
        <v>101</v>
      </c>
      <c r="F4304" s="108" t="s">
        <v>363</v>
      </c>
      <c r="G4304" s="108" t="s">
        <v>359</v>
      </c>
      <c r="H4304" s="108" t="s">
        <v>360</v>
      </c>
      <c r="I4304" s="108" t="s">
        <v>360</v>
      </c>
      <c r="J4304" s="109">
        <v>702466</v>
      </c>
      <c r="K4304" s="107">
        <v>2020</v>
      </c>
      <c r="L4304" s="98" t="s">
        <v>300</v>
      </c>
      <c r="M4304" s="98" t="b">
        <f t="shared" si="67"/>
        <v>1</v>
      </c>
    </row>
    <row r="4305" spans="1:13" x14ac:dyDescent="0.75">
      <c r="A4305" s="107">
        <v>58661</v>
      </c>
      <c r="B4305" s="108" t="s">
        <v>3131</v>
      </c>
      <c r="C4305" s="108" t="s">
        <v>3132</v>
      </c>
      <c r="D4305" s="107">
        <v>58604</v>
      </c>
      <c r="E4305" s="108" t="s">
        <v>65</v>
      </c>
      <c r="F4305" s="108" t="s">
        <v>1268</v>
      </c>
      <c r="G4305" s="108" t="s">
        <v>359</v>
      </c>
      <c r="H4305" s="108" t="s">
        <v>360</v>
      </c>
      <c r="I4305" s="108" t="s">
        <v>360</v>
      </c>
      <c r="J4305" s="109">
        <v>8627</v>
      </c>
      <c r="K4305" s="107">
        <v>2020</v>
      </c>
      <c r="L4305" s="98" t="s">
        <v>300</v>
      </c>
      <c r="M4305" s="98" t="b">
        <f t="shared" si="67"/>
        <v>0</v>
      </c>
    </row>
    <row r="4306" spans="1:13" x14ac:dyDescent="0.75">
      <c r="A4306" s="107">
        <v>58664</v>
      </c>
      <c r="B4306" s="108" t="s">
        <v>3133</v>
      </c>
      <c r="C4306" s="108" t="s">
        <v>3134</v>
      </c>
      <c r="D4306" s="107">
        <v>58607</v>
      </c>
      <c r="E4306" s="108" t="s">
        <v>29</v>
      </c>
      <c r="F4306" s="108" t="s">
        <v>1381</v>
      </c>
      <c r="G4306" s="108" t="s">
        <v>373</v>
      </c>
      <c r="H4306" s="108" t="s">
        <v>367</v>
      </c>
      <c r="I4306" s="108" t="s">
        <v>367</v>
      </c>
      <c r="J4306" s="109">
        <v>23134.86</v>
      </c>
      <c r="K4306" s="107">
        <v>2020</v>
      </c>
      <c r="L4306" s="98" t="s">
        <v>325</v>
      </c>
      <c r="M4306" s="98" t="b">
        <f t="shared" si="67"/>
        <v>0</v>
      </c>
    </row>
    <row r="4307" spans="1:13" x14ac:dyDescent="0.75">
      <c r="A4307" s="107">
        <v>58686</v>
      </c>
      <c r="B4307" s="108" t="s">
        <v>3135</v>
      </c>
      <c r="C4307" s="108" t="s">
        <v>2694</v>
      </c>
      <c r="D4307" s="107">
        <v>60453</v>
      </c>
      <c r="E4307" s="108" t="s">
        <v>59</v>
      </c>
      <c r="F4307" s="108" t="s">
        <v>511</v>
      </c>
      <c r="G4307" s="108" t="s">
        <v>359</v>
      </c>
      <c r="H4307" s="108" t="s">
        <v>360</v>
      </c>
      <c r="I4307" s="108" t="s">
        <v>360</v>
      </c>
      <c r="J4307" s="109">
        <v>132561</v>
      </c>
      <c r="K4307" s="107">
        <v>2020</v>
      </c>
      <c r="L4307" s="98" t="s">
        <v>300</v>
      </c>
      <c r="M4307" s="98" t="b">
        <f t="shared" si="67"/>
        <v>1</v>
      </c>
    </row>
    <row r="4308" spans="1:13" x14ac:dyDescent="0.75">
      <c r="A4308" s="107">
        <v>58690</v>
      </c>
      <c r="B4308" s="108" t="s">
        <v>3136</v>
      </c>
      <c r="C4308" s="108" t="s">
        <v>3137</v>
      </c>
      <c r="D4308" s="107">
        <v>60456</v>
      </c>
      <c r="E4308" s="108" t="s">
        <v>67</v>
      </c>
      <c r="F4308" s="108" t="s">
        <v>511</v>
      </c>
      <c r="G4308" s="108" t="s">
        <v>359</v>
      </c>
      <c r="H4308" s="108" t="s">
        <v>360</v>
      </c>
      <c r="I4308" s="108" t="s">
        <v>360</v>
      </c>
      <c r="J4308" s="109">
        <v>268996</v>
      </c>
      <c r="K4308" s="107">
        <v>2020</v>
      </c>
      <c r="L4308" s="98" t="s">
        <v>300</v>
      </c>
      <c r="M4308" s="98" t="b">
        <f t="shared" si="67"/>
        <v>1</v>
      </c>
    </row>
    <row r="4309" spans="1:13" x14ac:dyDescent="0.75">
      <c r="A4309" s="107">
        <v>58692</v>
      </c>
      <c r="B4309" s="108" t="s">
        <v>3138</v>
      </c>
      <c r="C4309" s="108" t="s">
        <v>3139</v>
      </c>
      <c r="D4309" s="107">
        <v>58625</v>
      </c>
      <c r="E4309" s="108" t="s">
        <v>70</v>
      </c>
      <c r="F4309" s="108" t="s">
        <v>511</v>
      </c>
      <c r="G4309" s="108" t="s">
        <v>359</v>
      </c>
      <c r="H4309" s="108" t="s">
        <v>360</v>
      </c>
      <c r="I4309" s="108" t="s">
        <v>360</v>
      </c>
      <c r="J4309" s="109">
        <v>299149</v>
      </c>
      <c r="K4309" s="107">
        <v>2020</v>
      </c>
      <c r="L4309" s="98" t="s">
        <v>300</v>
      </c>
      <c r="M4309" s="98" t="b">
        <f t="shared" si="67"/>
        <v>1</v>
      </c>
    </row>
    <row r="4310" spans="1:13" x14ac:dyDescent="0.75">
      <c r="A4310" s="107">
        <v>58694</v>
      </c>
      <c r="B4310" s="108" t="s">
        <v>3140</v>
      </c>
      <c r="C4310" s="108" t="s">
        <v>3141</v>
      </c>
      <c r="D4310" s="107">
        <v>59359</v>
      </c>
      <c r="E4310" s="108" t="s">
        <v>45</v>
      </c>
      <c r="F4310" s="108" t="s">
        <v>511</v>
      </c>
      <c r="G4310" s="108" t="s">
        <v>359</v>
      </c>
      <c r="H4310" s="108" t="s">
        <v>360</v>
      </c>
      <c r="I4310" s="108" t="s">
        <v>360</v>
      </c>
      <c r="J4310" s="109">
        <v>776916</v>
      </c>
      <c r="K4310" s="107">
        <v>2020</v>
      </c>
      <c r="L4310" s="98" t="s">
        <v>300</v>
      </c>
      <c r="M4310" s="98" t="b">
        <f t="shared" si="67"/>
        <v>1</v>
      </c>
    </row>
    <row r="4311" spans="1:13" x14ac:dyDescent="0.75">
      <c r="A4311" s="107">
        <v>58695</v>
      </c>
      <c r="B4311" s="108" t="s">
        <v>3142</v>
      </c>
      <c r="C4311" s="108" t="s">
        <v>3141</v>
      </c>
      <c r="D4311" s="107">
        <v>59359</v>
      </c>
      <c r="E4311" s="108" t="s">
        <v>81</v>
      </c>
      <c r="F4311" s="108" t="s">
        <v>511</v>
      </c>
      <c r="G4311" s="108" t="s">
        <v>359</v>
      </c>
      <c r="H4311" s="108" t="s">
        <v>360</v>
      </c>
      <c r="I4311" s="108" t="s">
        <v>360</v>
      </c>
      <c r="J4311" s="109">
        <v>1552416</v>
      </c>
      <c r="K4311" s="107">
        <v>2020</v>
      </c>
      <c r="L4311" s="98" t="s">
        <v>300</v>
      </c>
      <c r="M4311" s="98" t="b">
        <f t="shared" si="67"/>
        <v>1</v>
      </c>
    </row>
    <row r="4312" spans="1:13" x14ac:dyDescent="0.75">
      <c r="A4312" s="107">
        <v>58697</v>
      </c>
      <c r="B4312" s="108" t="s">
        <v>3143</v>
      </c>
      <c r="C4312" s="108" t="s">
        <v>879</v>
      </c>
      <c r="D4312" s="107">
        <v>3046</v>
      </c>
      <c r="E4312" s="108" t="s">
        <v>98</v>
      </c>
      <c r="F4312" s="108" t="s">
        <v>363</v>
      </c>
      <c r="G4312" s="108" t="s">
        <v>24</v>
      </c>
      <c r="H4312" s="108" t="s">
        <v>355</v>
      </c>
      <c r="I4312" s="108" t="s">
        <v>355</v>
      </c>
      <c r="J4312" s="109">
        <v>0</v>
      </c>
      <c r="K4312" s="107">
        <v>2020</v>
      </c>
      <c r="L4312" s="98" t="s">
        <v>324</v>
      </c>
      <c r="M4312" s="98" t="b">
        <f t="shared" si="67"/>
        <v>1</v>
      </c>
    </row>
    <row r="4313" spans="1:13" x14ac:dyDescent="0.75">
      <c r="A4313" s="107">
        <v>58697</v>
      </c>
      <c r="B4313" s="108" t="s">
        <v>3143</v>
      </c>
      <c r="C4313" s="108" t="s">
        <v>879</v>
      </c>
      <c r="D4313" s="107">
        <v>3046</v>
      </c>
      <c r="E4313" s="108" t="s">
        <v>98</v>
      </c>
      <c r="F4313" s="108" t="s">
        <v>363</v>
      </c>
      <c r="G4313" s="108" t="s">
        <v>24</v>
      </c>
      <c r="H4313" s="108" t="s">
        <v>367</v>
      </c>
      <c r="I4313" s="108" t="s">
        <v>367</v>
      </c>
      <c r="J4313" s="109">
        <v>1548834</v>
      </c>
      <c r="K4313" s="107">
        <v>2020</v>
      </c>
      <c r="L4313" s="98" t="s">
        <v>318</v>
      </c>
      <c r="M4313" s="98" t="b">
        <f t="shared" si="67"/>
        <v>1</v>
      </c>
    </row>
    <row r="4314" spans="1:13" x14ac:dyDescent="0.75">
      <c r="A4314" s="107">
        <v>58697</v>
      </c>
      <c r="B4314" s="108" t="s">
        <v>3143</v>
      </c>
      <c r="C4314" s="108" t="s">
        <v>879</v>
      </c>
      <c r="D4314" s="107">
        <v>3046</v>
      </c>
      <c r="E4314" s="108" t="s">
        <v>98</v>
      </c>
      <c r="F4314" s="108" t="s">
        <v>363</v>
      </c>
      <c r="G4314" s="108" t="s">
        <v>29</v>
      </c>
      <c r="H4314" s="108" t="s">
        <v>355</v>
      </c>
      <c r="I4314" s="108" t="s">
        <v>355</v>
      </c>
      <c r="J4314" s="109">
        <v>0</v>
      </c>
      <c r="K4314" s="107">
        <v>2020</v>
      </c>
      <c r="L4314" s="98" t="s">
        <v>324</v>
      </c>
      <c r="M4314" s="98" t="b">
        <f t="shared" si="67"/>
        <v>1</v>
      </c>
    </row>
    <row r="4315" spans="1:13" x14ac:dyDescent="0.75">
      <c r="A4315" s="107">
        <v>58697</v>
      </c>
      <c r="B4315" s="108" t="s">
        <v>3143</v>
      </c>
      <c r="C4315" s="108" t="s">
        <v>879</v>
      </c>
      <c r="D4315" s="107">
        <v>3046</v>
      </c>
      <c r="E4315" s="108" t="s">
        <v>98</v>
      </c>
      <c r="F4315" s="108" t="s">
        <v>363</v>
      </c>
      <c r="G4315" s="108" t="s">
        <v>29</v>
      </c>
      <c r="H4315" s="108" t="s">
        <v>367</v>
      </c>
      <c r="I4315" s="108" t="s">
        <v>367</v>
      </c>
      <c r="J4315" s="109">
        <v>2464860</v>
      </c>
      <c r="K4315" s="107">
        <v>2020</v>
      </c>
      <c r="L4315" s="98" t="s">
        <v>318</v>
      </c>
      <c r="M4315" s="98" t="b">
        <f t="shared" si="67"/>
        <v>1</v>
      </c>
    </row>
    <row r="4316" spans="1:13" x14ac:dyDescent="0.75">
      <c r="A4316" s="107">
        <v>58697</v>
      </c>
      <c r="B4316" s="108" t="s">
        <v>3143</v>
      </c>
      <c r="C4316" s="108" t="s">
        <v>879</v>
      </c>
      <c r="D4316" s="107">
        <v>3046</v>
      </c>
      <c r="E4316" s="108" t="s">
        <v>98</v>
      </c>
      <c r="F4316" s="108" t="s">
        <v>363</v>
      </c>
      <c r="G4316" s="108" t="s">
        <v>373</v>
      </c>
      <c r="H4316" s="108" t="s">
        <v>355</v>
      </c>
      <c r="I4316" s="108" t="s">
        <v>355</v>
      </c>
      <c r="J4316" s="109">
        <v>387.65800000000002</v>
      </c>
      <c r="K4316" s="107">
        <v>2020</v>
      </c>
      <c r="L4316" s="98" t="s">
        <v>324</v>
      </c>
      <c r="M4316" s="98" t="b">
        <f t="shared" si="67"/>
        <v>1</v>
      </c>
    </row>
    <row r="4317" spans="1:13" x14ac:dyDescent="0.75">
      <c r="A4317" s="107">
        <v>58697</v>
      </c>
      <c r="B4317" s="108" t="s">
        <v>3143</v>
      </c>
      <c r="C4317" s="108" t="s">
        <v>879</v>
      </c>
      <c r="D4317" s="107">
        <v>3046</v>
      </c>
      <c r="E4317" s="108" t="s">
        <v>98</v>
      </c>
      <c r="F4317" s="108" t="s">
        <v>363</v>
      </c>
      <c r="G4317" s="108" t="s">
        <v>373</v>
      </c>
      <c r="H4317" s="108" t="s">
        <v>367</v>
      </c>
      <c r="I4317" s="108" t="s">
        <v>367</v>
      </c>
      <c r="J4317" s="109">
        <v>64271.341999999997</v>
      </c>
      <c r="K4317" s="107">
        <v>2020</v>
      </c>
      <c r="L4317" s="98" t="s">
        <v>325</v>
      </c>
      <c r="M4317" s="98" t="b">
        <f t="shared" si="67"/>
        <v>1</v>
      </c>
    </row>
    <row r="4318" spans="1:13" x14ac:dyDescent="0.75">
      <c r="A4318" s="107">
        <v>58719</v>
      </c>
      <c r="B4318" s="108" t="s">
        <v>3144</v>
      </c>
      <c r="C4318" s="108" t="s">
        <v>776</v>
      </c>
      <c r="D4318" s="107">
        <v>5109</v>
      </c>
      <c r="E4318" s="108" t="s">
        <v>67</v>
      </c>
      <c r="F4318" s="108" t="s">
        <v>363</v>
      </c>
      <c r="G4318" s="108" t="s">
        <v>359</v>
      </c>
      <c r="H4318" s="108" t="s">
        <v>360</v>
      </c>
      <c r="I4318" s="108" t="s">
        <v>360</v>
      </c>
      <c r="J4318" s="109">
        <v>254452</v>
      </c>
      <c r="K4318" s="107">
        <v>2020</v>
      </c>
      <c r="L4318" s="98" t="s">
        <v>300</v>
      </c>
      <c r="M4318" s="98" t="b">
        <f t="shared" si="67"/>
        <v>1</v>
      </c>
    </row>
    <row r="4319" spans="1:13" x14ac:dyDescent="0.75">
      <c r="A4319" s="107">
        <v>58765</v>
      </c>
      <c r="B4319" s="108" t="s">
        <v>3145</v>
      </c>
      <c r="C4319" s="108" t="s">
        <v>1307</v>
      </c>
      <c r="D4319" s="107">
        <v>49893</v>
      </c>
      <c r="E4319" s="108" t="s">
        <v>125</v>
      </c>
      <c r="F4319" s="108" t="s">
        <v>511</v>
      </c>
      <c r="G4319" s="108" t="s">
        <v>359</v>
      </c>
      <c r="H4319" s="108" t="s">
        <v>360</v>
      </c>
      <c r="I4319" s="108" t="s">
        <v>360</v>
      </c>
      <c r="J4319" s="109">
        <v>1112891</v>
      </c>
      <c r="K4319" s="107">
        <v>2020</v>
      </c>
      <c r="L4319" s="98" t="s">
        <v>300</v>
      </c>
      <c r="M4319" s="98" t="b">
        <f t="shared" si="67"/>
        <v>1</v>
      </c>
    </row>
    <row r="4320" spans="1:13" x14ac:dyDescent="0.75">
      <c r="A4320" s="107">
        <v>58767</v>
      </c>
      <c r="B4320" s="108" t="s">
        <v>3146</v>
      </c>
      <c r="C4320" s="108" t="s">
        <v>1307</v>
      </c>
      <c r="D4320" s="107">
        <v>49893</v>
      </c>
      <c r="E4320" s="108" t="s">
        <v>51</v>
      </c>
      <c r="F4320" s="108" t="s">
        <v>511</v>
      </c>
      <c r="G4320" s="108" t="s">
        <v>359</v>
      </c>
      <c r="H4320" s="108" t="s">
        <v>360</v>
      </c>
      <c r="I4320" s="108" t="s">
        <v>360</v>
      </c>
      <c r="J4320" s="109">
        <v>821619</v>
      </c>
      <c r="K4320" s="107">
        <v>2020</v>
      </c>
      <c r="L4320" s="98" t="s">
        <v>300</v>
      </c>
      <c r="M4320" s="98" t="b">
        <f t="shared" si="67"/>
        <v>1</v>
      </c>
    </row>
    <row r="4321" spans="1:13" x14ac:dyDescent="0.75">
      <c r="A4321" s="107">
        <v>58771</v>
      </c>
      <c r="B4321" s="108" t="s">
        <v>3147</v>
      </c>
      <c r="C4321" s="108" t="s">
        <v>2603</v>
      </c>
      <c r="D4321" s="107">
        <v>57170</v>
      </c>
      <c r="E4321" s="108" t="s">
        <v>92</v>
      </c>
      <c r="F4321" s="108" t="s">
        <v>511</v>
      </c>
      <c r="G4321" s="108" t="s">
        <v>359</v>
      </c>
      <c r="H4321" s="108" t="s">
        <v>360</v>
      </c>
      <c r="I4321" s="108" t="s">
        <v>360</v>
      </c>
      <c r="J4321" s="109">
        <v>1099277</v>
      </c>
      <c r="K4321" s="107">
        <v>2020</v>
      </c>
      <c r="L4321" s="98" t="s">
        <v>300</v>
      </c>
      <c r="M4321" s="98" t="b">
        <f t="shared" si="67"/>
        <v>1</v>
      </c>
    </row>
    <row r="4322" spans="1:13" x14ac:dyDescent="0.75">
      <c r="A4322" s="107">
        <v>58772</v>
      </c>
      <c r="B4322" s="108" t="s">
        <v>3148</v>
      </c>
      <c r="C4322" s="108" t="s">
        <v>2603</v>
      </c>
      <c r="D4322" s="107">
        <v>57170</v>
      </c>
      <c r="E4322" s="108" t="s">
        <v>125</v>
      </c>
      <c r="F4322" s="108" t="s">
        <v>511</v>
      </c>
      <c r="G4322" s="108" t="s">
        <v>359</v>
      </c>
      <c r="H4322" s="108" t="s">
        <v>360</v>
      </c>
      <c r="I4322" s="108" t="s">
        <v>360</v>
      </c>
      <c r="J4322" s="109">
        <v>708998</v>
      </c>
      <c r="K4322" s="107">
        <v>2020</v>
      </c>
      <c r="L4322" s="98" t="s">
        <v>300</v>
      </c>
      <c r="M4322" s="98" t="b">
        <f t="shared" si="67"/>
        <v>1</v>
      </c>
    </row>
    <row r="4323" spans="1:13" x14ac:dyDescent="0.75">
      <c r="A4323" s="107">
        <v>58773</v>
      </c>
      <c r="B4323" s="108" t="s">
        <v>3149</v>
      </c>
      <c r="C4323" s="108" t="s">
        <v>2603</v>
      </c>
      <c r="D4323" s="107">
        <v>57170</v>
      </c>
      <c r="E4323" s="108" t="s">
        <v>125</v>
      </c>
      <c r="F4323" s="108" t="s">
        <v>511</v>
      </c>
      <c r="G4323" s="108" t="s">
        <v>359</v>
      </c>
      <c r="H4323" s="108" t="s">
        <v>360</v>
      </c>
      <c r="I4323" s="108" t="s">
        <v>360</v>
      </c>
      <c r="J4323" s="109">
        <v>753029</v>
      </c>
      <c r="K4323" s="107">
        <v>2020</v>
      </c>
      <c r="L4323" s="98" t="s">
        <v>300</v>
      </c>
      <c r="M4323" s="98" t="b">
        <f t="shared" si="67"/>
        <v>1</v>
      </c>
    </row>
    <row r="4324" spans="1:13" x14ac:dyDescent="0.75">
      <c r="A4324" s="107">
        <v>58833</v>
      </c>
      <c r="B4324" s="108" t="s">
        <v>3150</v>
      </c>
      <c r="C4324" s="108" t="s">
        <v>3150</v>
      </c>
      <c r="D4324" s="107">
        <v>59146</v>
      </c>
      <c r="E4324" s="108" t="s">
        <v>18</v>
      </c>
      <c r="F4324" s="108" t="s">
        <v>511</v>
      </c>
      <c r="G4324" s="108" t="s">
        <v>385</v>
      </c>
      <c r="H4324" s="108" t="s">
        <v>386</v>
      </c>
      <c r="I4324" s="108" t="s">
        <v>386</v>
      </c>
      <c r="J4324" s="109">
        <v>157385</v>
      </c>
      <c r="K4324" s="107">
        <v>2020</v>
      </c>
      <c r="L4324" s="98" t="s">
        <v>296</v>
      </c>
      <c r="M4324" s="98" t="b">
        <f t="shared" si="67"/>
        <v>1</v>
      </c>
    </row>
    <row r="4325" spans="1:13" x14ac:dyDescent="0.75">
      <c r="A4325" s="107">
        <v>58833</v>
      </c>
      <c r="B4325" s="108" t="s">
        <v>3150</v>
      </c>
      <c r="C4325" s="108" t="s">
        <v>3150</v>
      </c>
      <c r="D4325" s="107">
        <v>59146</v>
      </c>
      <c r="E4325" s="108" t="s">
        <v>18</v>
      </c>
      <c r="F4325" s="108" t="s">
        <v>511</v>
      </c>
      <c r="G4325" s="108" t="s">
        <v>359</v>
      </c>
      <c r="H4325" s="108" t="s">
        <v>360</v>
      </c>
      <c r="I4325" s="108" t="s">
        <v>360</v>
      </c>
      <c r="J4325" s="109">
        <v>68847</v>
      </c>
      <c r="K4325" s="107">
        <v>2020</v>
      </c>
      <c r="L4325" s="98" t="s">
        <v>300</v>
      </c>
      <c r="M4325" s="98" t="b">
        <f t="shared" si="67"/>
        <v>1</v>
      </c>
    </row>
    <row r="4326" spans="1:13" x14ac:dyDescent="0.75">
      <c r="A4326" s="107">
        <v>58837</v>
      </c>
      <c r="B4326" s="108" t="s">
        <v>3151</v>
      </c>
      <c r="C4326" s="108" t="s">
        <v>3152</v>
      </c>
      <c r="D4326" s="107">
        <v>58718</v>
      </c>
      <c r="E4326" s="108" t="s">
        <v>40</v>
      </c>
      <c r="F4326" s="108" t="s">
        <v>511</v>
      </c>
      <c r="G4326" s="108" t="s">
        <v>359</v>
      </c>
      <c r="H4326" s="108" t="s">
        <v>360</v>
      </c>
      <c r="I4326" s="108" t="s">
        <v>360</v>
      </c>
      <c r="J4326" s="109">
        <v>5679</v>
      </c>
      <c r="K4326" s="107">
        <v>2020</v>
      </c>
      <c r="L4326" s="98" t="s">
        <v>300</v>
      </c>
      <c r="M4326" s="98" t="b">
        <f t="shared" si="67"/>
        <v>1</v>
      </c>
    </row>
    <row r="4327" spans="1:13" x14ac:dyDescent="0.75">
      <c r="A4327" s="107">
        <v>58870</v>
      </c>
      <c r="B4327" s="108" t="s">
        <v>3153</v>
      </c>
      <c r="C4327" s="108" t="s">
        <v>3154</v>
      </c>
      <c r="D4327" s="107">
        <v>58749</v>
      </c>
      <c r="E4327" s="108" t="s">
        <v>125</v>
      </c>
      <c r="F4327" s="108" t="s">
        <v>690</v>
      </c>
      <c r="G4327" s="108" t="s">
        <v>366</v>
      </c>
      <c r="H4327" s="108" t="s">
        <v>416</v>
      </c>
      <c r="I4327" s="108" t="s">
        <v>428</v>
      </c>
      <c r="J4327" s="109">
        <v>83756</v>
      </c>
      <c r="K4327" s="107">
        <v>2020</v>
      </c>
      <c r="L4327" s="98" t="s">
        <v>336</v>
      </c>
      <c r="M4327" s="98" t="b">
        <f t="shared" si="67"/>
        <v>1</v>
      </c>
    </row>
    <row r="4328" spans="1:13" x14ac:dyDescent="0.75">
      <c r="A4328" s="107">
        <v>58876</v>
      </c>
      <c r="B4328" s="108" t="s">
        <v>3155</v>
      </c>
      <c r="C4328" s="108" t="s">
        <v>3156</v>
      </c>
      <c r="D4328" s="107">
        <v>60556</v>
      </c>
      <c r="E4328" s="108" t="s">
        <v>29</v>
      </c>
      <c r="F4328" s="108" t="s">
        <v>511</v>
      </c>
      <c r="G4328" s="108" t="s">
        <v>385</v>
      </c>
      <c r="H4328" s="108" t="s">
        <v>386</v>
      </c>
      <c r="I4328" s="108" t="s">
        <v>386</v>
      </c>
      <c r="J4328" s="109">
        <v>39397</v>
      </c>
      <c r="K4328" s="107">
        <v>2020</v>
      </c>
      <c r="L4328" s="98" t="s">
        <v>296</v>
      </c>
      <c r="M4328" s="98" t="b">
        <f t="shared" si="67"/>
        <v>1</v>
      </c>
    </row>
    <row r="4329" spans="1:13" x14ac:dyDescent="0.75">
      <c r="A4329" s="107">
        <v>58883</v>
      </c>
      <c r="B4329" s="108" t="s">
        <v>3157</v>
      </c>
      <c r="C4329" s="108" t="s">
        <v>713</v>
      </c>
      <c r="D4329" s="107">
        <v>12341</v>
      </c>
      <c r="E4329" s="108" t="s">
        <v>49</v>
      </c>
      <c r="F4329" s="108" t="s">
        <v>363</v>
      </c>
      <c r="G4329" s="108" t="s">
        <v>359</v>
      </c>
      <c r="H4329" s="108" t="s">
        <v>360</v>
      </c>
      <c r="I4329" s="108" t="s">
        <v>360</v>
      </c>
      <c r="J4329" s="109">
        <v>1518437</v>
      </c>
      <c r="K4329" s="107">
        <v>2020</v>
      </c>
      <c r="L4329" s="98" t="s">
        <v>300</v>
      </c>
      <c r="M4329" s="98" t="b">
        <f t="shared" si="67"/>
        <v>1</v>
      </c>
    </row>
    <row r="4330" spans="1:13" x14ac:dyDescent="0.75">
      <c r="A4330" s="107">
        <v>58897</v>
      </c>
      <c r="B4330" s="108" t="s">
        <v>3158</v>
      </c>
      <c r="C4330" s="108" t="s">
        <v>3159</v>
      </c>
      <c r="D4330" s="107">
        <v>58767</v>
      </c>
      <c r="E4330" s="108" t="s">
        <v>110</v>
      </c>
      <c r="F4330" s="108" t="s">
        <v>1268</v>
      </c>
      <c r="G4330" s="108" t="s">
        <v>352</v>
      </c>
      <c r="H4330" s="108" t="s">
        <v>367</v>
      </c>
      <c r="I4330" s="108" t="s">
        <v>367</v>
      </c>
      <c r="J4330" s="109">
        <v>876</v>
      </c>
      <c r="K4330" s="107">
        <v>2020</v>
      </c>
      <c r="L4330" s="98" t="s">
        <v>325</v>
      </c>
      <c r="M4330" s="98" t="b">
        <f t="shared" si="67"/>
        <v>0</v>
      </c>
    </row>
    <row r="4331" spans="1:13" x14ac:dyDescent="0.75">
      <c r="A4331" s="107">
        <v>58899</v>
      </c>
      <c r="B4331" s="108" t="s">
        <v>3160</v>
      </c>
      <c r="C4331" s="108" t="s">
        <v>849</v>
      </c>
      <c r="D4331" s="107">
        <v>15473</v>
      </c>
      <c r="E4331" s="108" t="s">
        <v>92</v>
      </c>
      <c r="F4331" s="108" t="s">
        <v>363</v>
      </c>
      <c r="G4331" s="108" t="s">
        <v>392</v>
      </c>
      <c r="H4331" s="108" t="s">
        <v>393</v>
      </c>
      <c r="I4331" s="108" t="s">
        <v>428</v>
      </c>
      <c r="J4331" s="109">
        <v>0</v>
      </c>
      <c r="K4331" s="107">
        <v>2020</v>
      </c>
      <c r="L4331" s="98" t="s">
        <v>336</v>
      </c>
      <c r="M4331" s="98" t="b">
        <f t="shared" si="67"/>
        <v>1</v>
      </c>
    </row>
    <row r="4332" spans="1:13" x14ac:dyDescent="0.75">
      <c r="A4332" s="107">
        <v>58899</v>
      </c>
      <c r="B4332" s="108" t="s">
        <v>3160</v>
      </c>
      <c r="C4332" s="108" t="s">
        <v>849</v>
      </c>
      <c r="D4332" s="107">
        <v>15473</v>
      </c>
      <c r="E4332" s="108" t="s">
        <v>92</v>
      </c>
      <c r="F4332" s="108" t="s">
        <v>363</v>
      </c>
      <c r="G4332" s="108" t="s">
        <v>385</v>
      </c>
      <c r="H4332" s="108" t="s">
        <v>386</v>
      </c>
      <c r="I4332" s="108" t="s">
        <v>386</v>
      </c>
      <c r="J4332" s="109">
        <v>509</v>
      </c>
      <c r="K4332" s="107">
        <v>2020</v>
      </c>
      <c r="L4332" s="98" t="s">
        <v>296</v>
      </c>
      <c r="M4332" s="98" t="b">
        <f t="shared" si="67"/>
        <v>1</v>
      </c>
    </row>
    <row r="4333" spans="1:13" x14ac:dyDescent="0.75">
      <c r="A4333" s="107">
        <v>58900</v>
      </c>
      <c r="B4333" s="108" t="s">
        <v>3161</v>
      </c>
      <c r="C4333" s="108" t="s">
        <v>3161</v>
      </c>
      <c r="D4333" s="107">
        <v>58770</v>
      </c>
      <c r="E4333" s="108" t="s">
        <v>106</v>
      </c>
      <c r="F4333" s="108" t="s">
        <v>511</v>
      </c>
      <c r="G4333" s="108" t="s">
        <v>359</v>
      </c>
      <c r="H4333" s="108" t="s">
        <v>360</v>
      </c>
      <c r="I4333" s="108" t="s">
        <v>360</v>
      </c>
      <c r="J4333" s="109">
        <v>1140133</v>
      </c>
      <c r="K4333" s="107">
        <v>2020</v>
      </c>
      <c r="L4333" s="98" t="s">
        <v>300</v>
      </c>
      <c r="M4333" s="98" t="b">
        <f t="shared" si="67"/>
        <v>1</v>
      </c>
    </row>
    <row r="4334" spans="1:13" x14ac:dyDescent="0.75">
      <c r="A4334" s="107">
        <v>58901</v>
      </c>
      <c r="B4334" s="108" t="s">
        <v>3162</v>
      </c>
      <c r="C4334" s="108" t="s">
        <v>3163</v>
      </c>
      <c r="D4334" s="107">
        <v>58771</v>
      </c>
      <c r="E4334" s="108" t="s">
        <v>27</v>
      </c>
      <c r="F4334" s="108" t="s">
        <v>511</v>
      </c>
      <c r="G4334" s="108" t="s">
        <v>362</v>
      </c>
      <c r="H4334" s="108" t="s">
        <v>364</v>
      </c>
      <c r="I4334" s="108" t="s">
        <v>497</v>
      </c>
      <c r="J4334" s="109">
        <v>14442</v>
      </c>
      <c r="K4334" s="107">
        <v>2020</v>
      </c>
      <c r="L4334" s="98" t="s">
        <v>320</v>
      </c>
      <c r="M4334" s="98" t="b">
        <f t="shared" si="67"/>
        <v>1</v>
      </c>
    </row>
    <row r="4335" spans="1:13" x14ac:dyDescent="0.75">
      <c r="A4335" s="107">
        <v>58902</v>
      </c>
      <c r="B4335" s="108" t="s">
        <v>3164</v>
      </c>
      <c r="C4335" s="108" t="s">
        <v>3164</v>
      </c>
      <c r="D4335" s="107">
        <v>58773</v>
      </c>
      <c r="E4335" s="108" t="s">
        <v>106</v>
      </c>
      <c r="F4335" s="108" t="s">
        <v>511</v>
      </c>
      <c r="G4335" s="108" t="s">
        <v>359</v>
      </c>
      <c r="H4335" s="108" t="s">
        <v>360</v>
      </c>
      <c r="I4335" s="108" t="s">
        <v>360</v>
      </c>
      <c r="J4335" s="109">
        <v>1066847</v>
      </c>
      <c r="K4335" s="107">
        <v>2020</v>
      </c>
      <c r="L4335" s="98" t="s">
        <v>300</v>
      </c>
      <c r="M4335" s="98" t="b">
        <f t="shared" si="67"/>
        <v>1</v>
      </c>
    </row>
    <row r="4336" spans="1:13" x14ac:dyDescent="0.75">
      <c r="A4336" s="107">
        <v>58904</v>
      </c>
      <c r="B4336" s="108" t="s">
        <v>3165</v>
      </c>
      <c r="C4336" s="108" t="s">
        <v>3166</v>
      </c>
      <c r="D4336" s="107">
        <v>58784</v>
      </c>
      <c r="E4336" s="108" t="s">
        <v>62</v>
      </c>
      <c r="F4336" s="108" t="s">
        <v>511</v>
      </c>
      <c r="G4336" s="108" t="s">
        <v>359</v>
      </c>
      <c r="H4336" s="108" t="s">
        <v>360</v>
      </c>
      <c r="I4336" s="108" t="s">
        <v>360</v>
      </c>
      <c r="J4336" s="109">
        <v>126412.11</v>
      </c>
      <c r="K4336" s="107">
        <v>2020</v>
      </c>
      <c r="L4336" s="98" t="s">
        <v>300</v>
      </c>
      <c r="M4336" s="98" t="b">
        <f t="shared" si="67"/>
        <v>1</v>
      </c>
    </row>
    <row r="4337" spans="1:13" x14ac:dyDescent="0.75">
      <c r="A4337" s="107">
        <v>58915</v>
      </c>
      <c r="B4337" s="108" t="s">
        <v>3167</v>
      </c>
      <c r="C4337" s="108" t="s">
        <v>2764</v>
      </c>
      <c r="D4337" s="107">
        <v>56769</v>
      </c>
      <c r="E4337" s="108" t="s">
        <v>84</v>
      </c>
      <c r="F4337" s="108" t="s">
        <v>511</v>
      </c>
      <c r="G4337" s="108" t="s">
        <v>385</v>
      </c>
      <c r="H4337" s="108" t="s">
        <v>386</v>
      </c>
      <c r="I4337" s="108" t="s">
        <v>386</v>
      </c>
      <c r="J4337" s="109">
        <v>629015</v>
      </c>
      <c r="K4337" s="107">
        <v>2020</v>
      </c>
      <c r="L4337" s="98" t="s">
        <v>296</v>
      </c>
      <c r="M4337" s="98" t="b">
        <f t="shared" si="67"/>
        <v>1</v>
      </c>
    </row>
    <row r="4338" spans="1:13" x14ac:dyDescent="0.75">
      <c r="A4338" s="107">
        <v>58924</v>
      </c>
      <c r="B4338" s="108" t="s">
        <v>3168</v>
      </c>
      <c r="C4338" s="108" t="s">
        <v>3168</v>
      </c>
      <c r="D4338" s="107">
        <v>60568</v>
      </c>
      <c r="E4338" s="108" t="s">
        <v>45</v>
      </c>
      <c r="F4338" s="108" t="s">
        <v>511</v>
      </c>
      <c r="G4338" s="108" t="s">
        <v>359</v>
      </c>
      <c r="H4338" s="108" t="s">
        <v>360</v>
      </c>
      <c r="I4338" s="108" t="s">
        <v>360</v>
      </c>
      <c r="J4338" s="109">
        <v>84206</v>
      </c>
      <c r="K4338" s="107">
        <v>2020</v>
      </c>
      <c r="L4338" s="98" t="s">
        <v>300</v>
      </c>
      <c r="M4338" s="98" t="b">
        <f t="shared" si="67"/>
        <v>1</v>
      </c>
    </row>
    <row r="4339" spans="1:13" x14ac:dyDescent="0.75">
      <c r="A4339" s="107">
        <v>58944</v>
      </c>
      <c r="B4339" s="108" t="s">
        <v>3169</v>
      </c>
      <c r="C4339" s="108" t="s">
        <v>3129</v>
      </c>
      <c r="D4339" s="107">
        <v>39347</v>
      </c>
      <c r="E4339" s="108" t="s">
        <v>125</v>
      </c>
      <c r="F4339" s="108" t="s">
        <v>363</v>
      </c>
      <c r="G4339" s="108" t="s">
        <v>366</v>
      </c>
      <c r="H4339" s="108" t="s">
        <v>397</v>
      </c>
      <c r="I4339" s="108" t="s">
        <v>610</v>
      </c>
      <c r="J4339" s="109">
        <v>0</v>
      </c>
      <c r="K4339" s="107">
        <v>2020</v>
      </c>
      <c r="L4339" s="98" t="s">
        <v>322</v>
      </c>
      <c r="M4339" s="98" t="b">
        <f t="shared" si="67"/>
        <v>1</v>
      </c>
    </row>
    <row r="4340" spans="1:13" x14ac:dyDescent="0.75">
      <c r="A4340" s="107">
        <v>58959</v>
      </c>
      <c r="B4340" s="108" t="s">
        <v>3170</v>
      </c>
      <c r="C4340" s="108" t="s">
        <v>3171</v>
      </c>
      <c r="D4340" s="107">
        <v>58822</v>
      </c>
      <c r="E4340" s="108" t="s">
        <v>76</v>
      </c>
      <c r="F4340" s="108" t="s">
        <v>511</v>
      </c>
      <c r="G4340" s="108" t="s">
        <v>385</v>
      </c>
      <c r="H4340" s="108" t="s">
        <v>386</v>
      </c>
      <c r="I4340" s="108" t="s">
        <v>386</v>
      </c>
      <c r="J4340" s="109">
        <v>4157</v>
      </c>
      <c r="K4340" s="107">
        <v>2020</v>
      </c>
      <c r="L4340" s="98" t="s">
        <v>296</v>
      </c>
      <c r="M4340" s="98" t="b">
        <f t="shared" si="67"/>
        <v>1</v>
      </c>
    </row>
    <row r="4341" spans="1:13" x14ac:dyDescent="0.75">
      <c r="A4341" s="107">
        <v>58979</v>
      </c>
      <c r="B4341" s="108" t="s">
        <v>3172</v>
      </c>
      <c r="C4341" s="108" t="s">
        <v>2603</v>
      </c>
      <c r="D4341" s="107">
        <v>57170</v>
      </c>
      <c r="E4341" s="108" t="s">
        <v>95</v>
      </c>
      <c r="F4341" s="108" t="s">
        <v>511</v>
      </c>
      <c r="G4341" s="108" t="s">
        <v>359</v>
      </c>
      <c r="H4341" s="108" t="s">
        <v>360</v>
      </c>
      <c r="I4341" s="108" t="s">
        <v>360</v>
      </c>
      <c r="J4341" s="109">
        <v>274660</v>
      </c>
      <c r="K4341" s="107">
        <v>2020</v>
      </c>
      <c r="L4341" s="98" t="s">
        <v>300</v>
      </c>
      <c r="M4341" s="98" t="b">
        <f t="shared" si="67"/>
        <v>1</v>
      </c>
    </row>
    <row r="4342" spans="1:13" x14ac:dyDescent="0.75">
      <c r="A4342" s="107">
        <v>58980</v>
      </c>
      <c r="B4342" s="108" t="s">
        <v>3173</v>
      </c>
      <c r="C4342" s="108" t="s">
        <v>3174</v>
      </c>
      <c r="D4342" s="107">
        <v>222</v>
      </c>
      <c r="E4342" s="108" t="s">
        <v>103</v>
      </c>
      <c r="F4342" s="108" t="s">
        <v>789</v>
      </c>
      <c r="G4342" s="108" t="s">
        <v>352</v>
      </c>
      <c r="H4342" s="108" t="s">
        <v>421</v>
      </c>
      <c r="I4342" s="108" t="s">
        <v>520</v>
      </c>
      <c r="J4342" s="109">
        <v>8129.1</v>
      </c>
      <c r="K4342" s="107">
        <v>2020</v>
      </c>
      <c r="L4342" s="98" t="s">
        <v>322</v>
      </c>
      <c r="M4342" s="98" t="b">
        <f t="shared" si="67"/>
        <v>0</v>
      </c>
    </row>
    <row r="4343" spans="1:13" x14ac:dyDescent="0.75">
      <c r="A4343" s="107">
        <v>58992</v>
      </c>
      <c r="B4343" s="108" t="s">
        <v>3175</v>
      </c>
      <c r="C4343" s="108" t="s">
        <v>3175</v>
      </c>
      <c r="D4343" s="107">
        <v>58844</v>
      </c>
      <c r="E4343" s="108" t="s">
        <v>65</v>
      </c>
      <c r="F4343" s="108" t="s">
        <v>1268</v>
      </c>
      <c r="G4343" s="108" t="s">
        <v>359</v>
      </c>
      <c r="H4343" s="108" t="s">
        <v>360</v>
      </c>
      <c r="I4343" s="108" t="s">
        <v>360</v>
      </c>
      <c r="J4343" s="109">
        <v>4298</v>
      </c>
      <c r="K4343" s="107">
        <v>2020</v>
      </c>
      <c r="L4343" s="98" t="s">
        <v>300</v>
      </c>
      <c r="M4343" s="98" t="b">
        <f t="shared" si="67"/>
        <v>0</v>
      </c>
    </row>
    <row r="4344" spans="1:13" x14ac:dyDescent="0.75">
      <c r="A4344" s="107">
        <v>58998</v>
      </c>
      <c r="B4344" s="108" t="s">
        <v>3176</v>
      </c>
      <c r="C4344" s="108" t="s">
        <v>2867</v>
      </c>
      <c r="D4344" s="107">
        <v>59380</v>
      </c>
      <c r="E4344" s="108" t="s">
        <v>106</v>
      </c>
      <c r="F4344" s="108" t="s">
        <v>511</v>
      </c>
      <c r="G4344" s="108" t="s">
        <v>359</v>
      </c>
      <c r="H4344" s="108" t="s">
        <v>360</v>
      </c>
      <c r="I4344" s="108" t="s">
        <v>360</v>
      </c>
      <c r="J4344" s="109">
        <v>891936.29</v>
      </c>
      <c r="K4344" s="107">
        <v>2020</v>
      </c>
      <c r="L4344" s="98" t="s">
        <v>300</v>
      </c>
      <c r="M4344" s="98" t="b">
        <f t="shared" si="67"/>
        <v>1</v>
      </c>
    </row>
    <row r="4345" spans="1:13" x14ac:dyDescent="0.75">
      <c r="A4345" s="107">
        <v>59002</v>
      </c>
      <c r="B4345" s="108" t="s">
        <v>3177</v>
      </c>
      <c r="C4345" s="108" t="s">
        <v>3178</v>
      </c>
      <c r="D4345" s="107">
        <v>58847</v>
      </c>
      <c r="E4345" s="108" t="s">
        <v>24</v>
      </c>
      <c r="F4345" s="108" t="s">
        <v>511</v>
      </c>
      <c r="G4345" s="108" t="s">
        <v>373</v>
      </c>
      <c r="H4345" s="108" t="s">
        <v>367</v>
      </c>
      <c r="I4345" s="108" t="s">
        <v>367</v>
      </c>
      <c r="J4345" s="109">
        <v>388042</v>
      </c>
      <c r="K4345" s="107">
        <v>2020</v>
      </c>
      <c r="L4345" s="98" t="s">
        <v>325</v>
      </c>
      <c r="M4345" s="98" t="b">
        <f t="shared" si="67"/>
        <v>1</v>
      </c>
    </row>
    <row r="4346" spans="1:13" x14ac:dyDescent="0.75">
      <c r="A4346" s="107">
        <v>59004</v>
      </c>
      <c r="B4346" s="108" t="s">
        <v>3179</v>
      </c>
      <c r="C4346" s="108" t="s">
        <v>3180</v>
      </c>
      <c r="D4346" s="107">
        <v>58848</v>
      </c>
      <c r="E4346" s="108" t="s">
        <v>133</v>
      </c>
      <c r="F4346" s="108" t="s">
        <v>511</v>
      </c>
      <c r="G4346" s="108" t="s">
        <v>24</v>
      </c>
      <c r="H4346" s="108" t="s">
        <v>367</v>
      </c>
      <c r="I4346" s="108" t="s">
        <v>367</v>
      </c>
      <c r="J4346" s="109">
        <v>1747722</v>
      </c>
      <c r="K4346" s="107">
        <v>2020</v>
      </c>
      <c r="L4346" s="98" t="s">
        <v>318</v>
      </c>
      <c r="M4346" s="98" t="b">
        <f t="shared" si="67"/>
        <v>1</v>
      </c>
    </row>
    <row r="4347" spans="1:13" x14ac:dyDescent="0.75">
      <c r="A4347" s="107">
        <v>59004</v>
      </c>
      <c r="B4347" s="108" t="s">
        <v>3179</v>
      </c>
      <c r="C4347" s="108" t="s">
        <v>3180</v>
      </c>
      <c r="D4347" s="107">
        <v>58848</v>
      </c>
      <c r="E4347" s="108" t="s">
        <v>133</v>
      </c>
      <c r="F4347" s="108" t="s">
        <v>511</v>
      </c>
      <c r="G4347" s="108" t="s">
        <v>29</v>
      </c>
      <c r="H4347" s="108" t="s">
        <v>367</v>
      </c>
      <c r="I4347" s="108" t="s">
        <v>367</v>
      </c>
      <c r="J4347" s="109">
        <v>3203820</v>
      </c>
      <c r="K4347" s="107">
        <v>2020</v>
      </c>
      <c r="L4347" s="98" t="s">
        <v>318</v>
      </c>
      <c r="M4347" s="98" t="b">
        <f t="shared" si="67"/>
        <v>1</v>
      </c>
    </row>
    <row r="4348" spans="1:13" x14ac:dyDescent="0.75">
      <c r="A4348" s="107">
        <v>59012</v>
      </c>
      <c r="B4348" s="108" t="s">
        <v>3181</v>
      </c>
      <c r="C4348" s="108" t="s">
        <v>3182</v>
      </c>
      <c r="D4348" s="107">
        <v>58862</v>
      </c>
      <c r="E4348" s="108" t="s">
        <v>438</v>
      </c>
      <c r="F4348" s="108" t="s">
        <v>789</v>
      </c>
      <c r="G4348" s="108" t="s">
        <v>373</v>
      </c>
      <c r="H4348" s="108" t="s">
        <v>367</v>
      </c>
      <c r="I4348" s="108" t="s">
        <v>367</v>
      </c>
      <c r="J4348" s="109">
        <v>820.91</v>
      </c>
      <c r="K4348" s="107">
        <v>2020</v>
      </c>
      <c r="L4348" s="98" t="s">
        <v>325</v>
      </c>
      <c r="M4348" s="98" t="b">
        <f t="shared" si="67"/>
        <v>0</v>
      </c>
    </row>
    <row r="4349" spans="1:13" x14ac:dyDescent="0.75">
      <c r="A4349" s="107">
        <v>59012</v>
      </c>
      <c r="B4349" s="108" t="s">
        <v>3181</v>
      </c>
      <c r="C4349" s="108" t="s">
        <v>3182</v>
      </c>
      <c r="D4349" s="107">
        <v>58862</v>
      </c>
      <c r="E4349" s="108" t="s">
        <v>438</v>
      </c>
      <c r="F4349" s="108" t="s">
        <v>789</v>
      </c>
      <c r="G4349" s="108" t="s">
        <v>373</v>
      </c>
      <c r="H4349" s="108" t="s">
        <v>421</v>
      </c>
      <c r="I4349" s="108" t="s">
        <v>520</v>
      </c>
      <c r="J4349" s="109">
        <v>54852.09</v>
      </c>
      <c r="K4349" s="107">
        <v>2020</v>
      </c>
      <c r="L4349" s="98" t="s">
        <v>322</v>
      </c>
      <c r="M4349" s="98" t="b">
        <f t="shared" si="67"/>
        <v>0</v>
      </c>
    </row>
    <row r="4350" spans="1:13" x14ac:dyDescent="0.75">
      <c r="A4350" s="107">
        <v>59034</v>
      </c>
      <c r="B4350" s="108" t="s">
        <v>3183</v>
      </c>
      <c r="C4350" s="108" t="s">
        <v>3184</v>
      </c>
      <c r="D4350" s="107">
        <v>58872</v>
      </c>
      <c r="E4350" s="108" t="s">
        <v>125</v>
      </c>
      <c r="F4350" s="108" t="s">
        <v>511</v>
      </c>
      <c r="G4350" s="108" t="s">
        <v>359</v>
      </c>
      <c r="H4350" s="108" t="s">
        <v>360</v>
      </c>
      <c r="I4350" s="108" t="s">
        <v>360</v>
      </c>
      <c r="J4350" s="109">
        <v>684149</v>
      </c>
      <c r="K4350" s="107">
        <v>2020</v>
      </c>
      <c r="L4350" s="98" t="s">
        <v>300</v>
      </c>
      <c r="M4350" s="98" t="b">
        <f t="shared" si="67"/>
        <v>1</v>
      </c>
    </row>
    <row r="4351" spans="1:13" x14ac:dyDescent="0.75">
      <c r="A4351" s="107">
        <v>59061</v>
      </c>
      <c r="B4351" s="108" t="s">
        <v>3185</v>
      </c>
      <c r="C4351" s="108" t="s">
        <v>2594</v>
      </c>
      <c r="D4351" s="107">
        <v>56215</v>
      </c>
      <c r="E4351" s="108" t="s">
        <v>45</v>
      </c>
      <c r="F4351" s="108" t="s">
        <v>511</v>
      </c>
      <c r="G4351" s="108" t="s">
        <v>359</v>
      </c>
      <c r="H4351" s="108" t="s">
        <v>360</v>
      </c>
      <c r="I4351" s="108" t="s">
        <v>360</v>
      </c>
      <c r="J4351" s="109">
        <v>1017939</v>
      </c>
      <c r="K4351" s="107">
        <v>2020</v>
      </c>
      <c r="L4351" s="98" t="s">
        <v>300</v>
      </c>
      <c r="M4351" s="98" t="b">
        <f t="shared" si="67"/>
        <v>1</v>
      </c>
    </row>
    <row r="4352" spans="1:13" x14ac:dyDescent="0.75">
      <c r="A4352" s="107">
        <v>59063</v>
      </c>
      <c r="B4352" s="108" t="s">
        <v>3186</v>
      </c>
      <c r="C4352" s="108" t="s">
        <v>2594</v>
      </c>
      <c r="D4352" s="107">
        <v>56215</v>
      </c>
      <c r="E4352" s="108" t="s">
        <v>125</v>
      </c>
      <c r="F4352" s="108" t="s">
        <v>511</v>
      </c>
      <c r="G4352" s="108" t="s">
        <v>359</v>
      </c>
      <c r="H4352" s="108" t="s">
        <v>360</v>
      </c>
      <c r="I4352" s="108" t="s">
        <v>360</v>
      </c>
      <c r="J4352" s="109">
        <v>617943</v>
      </c>
      <c r="K4352" s="107">
        <v>2020</v>
      </c>
      <c r="L4352" s="98" t="s">
        <v>300</v>
      </c>
      <c r="M4352" s="98" t="b">
        <f t="shared" si="67"/>
        <v>1</v>
      </c>
    </row>
    <row r="4353" spans="1:13" x14ac:dyDescent="0.75">
      <c r="A4353" s="107">
        <v>59065</v>
      </c>
      <c r="B4353" s="108" t="s">
        <v>3187</v>
      </c>
      <c r="C4353" s="108" t="s">
        <v>2867</v>
      </c>
      <c r="D4353" s="107">
        <v>59380</v>
      </c>
      <c r="E4353" s="108" t="s">
        <v>106</v>
      </c>
      <c r="F4353" s="108" t="s">
        <v>511</v>
      </c>
      <c r="G4353" s="108" t="s">
        <v>359</v>
      </c>
      <c r="H4353" s="108" t="s">
        <v>360</v>
      </c>
      <c r="I4353" s="108" t="s">
        <v>360</v>
      </c>
      <c r="J4353" s="109">
        <v>408761.05</v>
      </c>
      <c r="K4353" s="107">
        <v>2020</v>
      </c>
      <c r="L4353" s="98" t="s">
        <v>300</v>
      </c>
      <c r="M4353" s="98" t="b">
        <f t="shared" si="67"/>
        <v>1</v>
      </c>
    </row>
    <row r="4354" spans="1:13" x14ac:dyDescent="0.75">
      <c r="A4354" s="107">
        <v>59066</v>
      </c>
      <c r="B4354" s="108" t="s">
        <v>3188</v>
      </c>
      <c r="C4354" s="108" t="s">
        <v>2594</v>
      </c>
      <c r="D4354" s="107">
        <v>56215</v>
      </c>
      <c r="E4354" s="108" t="s">
        <v>125</v>
      </c>
      <c r="F4354" s="108" t="s">
        <v>511</v>
      </c>
      <c r="G4354" s="108" t="s">
        <v>359</v>
      </c>
      <c r="H4354" s="108" t="s">
        <v>360</v>
      </c>
      <c r="I4354" s="108" t="s">
        <v>360</v>
      </c>
      <c r="J4354" s="109">
        <v>535706</v>
      </c>
      <c r="K4354" s="107">
        <v>2020</v>
      </c>
      <c r="L4354" s="98" t="s">
        <v>300</v>
      </c>
      <c r="M4354" s="98" t="b">
        <f t="shared" si="67"/>
        <v>1</v>
      </c>
    </row>
    <row r="4355" spans="1:13" x14ac:dyDescent="0.75">
      <c r="A4355" s="107">
        <v>59068</v>
      </c>
      <c r="B4355" s="108" t="s">
        <v>3189</v>
      </c>
      <c r="C4355" s="108" t="s">
        <v>2594</v>
      </c>
      <c r="D4355" s="107">
        <v>56215</v>
      </c>
      <c r="E4355" s="108" t="s">
        <v>125</v>
      </c>
      <c r="F4355" s="108" t="s">
        <v>511</v>
      </c>
      <c r="G4355" s="108" t="s">
        <v>359</v>
      </c>
      <c r="H4355" s="108" t="s">
        <v>360</v>
      </c>
      <c r="I4355" s="108" t="s">
        <v>360</v>
      </c>
      <c r="J4355" s="109">
        <v>881253</v>
      </c>
      <c r="K4355" s="107">
        <v>2020</v>
      </c>
      <c r="L4355" s="98" t="s">
        <v>300</v>
      </c>
      <c r="M4355" s="98" t="b">
        <f t="shared" si="67"/>
        <v>1</v>
      </c>
    </row>
    <row r="4356" spans="1:13" x14ac:dyDescent="0.75">
      <c r="A4356" s="107">
        <v>59070</v>
      </c>
      <c r="B4356" s="108" t="s">
        <v>3190</v>
      </c>
      <c r="C4356" s="108" t="s">
        <v>3191</v>
      </c>
      <c r="D4356" s="107">
        <v>58891</v>
      </c>
      <c r="E4356" s="108" t="s">
        <v>87</v>
      </c>
      <c r="F4356" s="108" t="s">
        <v>511</v>
      </c>
      <c r="G4356" s="108" t="s">
        <v>359</v>
      </c>
      <c r="H4356" s="108" t="s">
        <v>360</v>
      </c>
      <c r="I4356" s="108" t="s">
        <v>360</v>
      </c>
      <c r="J4356" s="109">
        <v>25284</v>
      </c>
      <c r="K4356" s="107">
        <v>2020</v>
      </c>
      <c r="L4356" s="98" t="s">
        <v>300</v>
      </c>
      <c r="M4356" s="98" t="b">
        <f t="shared" si="67"/>
        <v>1</v>
      </c>
    </row>
    <row r="4357" spans="1:13" x14ac:dyDescent="0.75">
      <c r="A4357" s="107">
        <v>59073</v>
      </c>
      <c r="B4357" s="108" t="s">
        <v>3192</v>
      </c>
      <c r="C4357" s="108" t="s">
        <v>3193</v>
      </c>
      <c r="D4357" s="107">
        <v>58889</v>
      </c>
      <c r="E4357" s="108" t="s">
        <v>62</v>
      </c>
      <c r="F4357" s="108" t="s">
        <v>1268</v>
      </c>
      <c r="G4357" s="108" t="s">
        <v>373</v>
      </c>
      <c r="H4357" s="108" t="s">
        <v>367</v>
      </c>
      <c r="I4357" s="108" t="s">
        <v>367</v>
      </c>
      <c r="J4357" s="109">
        <v>144578</v>
      </c>
      <c r="K4357" s="107">
        <v>2020</v>
      </c>
      <c r="L4357" s="98" t="s">
        <v>325</v>
      </c>
      <c r="M4357" s="98" t="b">
        <f t="shared" si="67"/>
        <v>0</v>
      </c>
    </row>
    <row r="4358" spans="1:13" x14ac:dyDescent="0.75">
      <c r="A4358" s="107">
        <v>59073</v>
      </c>
      <c r="B4358" s="108" t="s">
        <v>3192</v>
      </c>
      <c r="C4358" s="108" t="s">
        <v>3193</v>
      </c>
      <c r="D4358" s="107">
        <v>58889</v>
      </c>
      <c r="E4358" s="108" t="s">
        <v>62</v>
      </c>
      <c r="F4358" s="108" t="s">
        <v>1268</v>
      </c>
      <c r="G4358" s="108" t="s">
        <v>352</v>
      </c>
      <c r="H4358" s="108" t="s">
        <v>355</v>
      </c>
      <c r="I4358" s="108" t="s">
        <v>355</v>
      </c>
      <c r="J4358" s="109">
        <v>0</v>
      </c>
      <c r="K4358" s="107">
        <v>2020</v>
      </c>
      <c r="L4358" s="98" t="s">
        <v>324</v>
      </c>
      <c r="M4358" s="98" t="b">
        <f t="shared" si="67"/>
        <v>0</v>
      </c>
    </row>
    <row r="4359" spans="1:13" x14ac:dyDescent="0.75">
      <c r="A4359" s="107">
        <v>59073</v>
      </c>
      <c r="B4359" s="108" t="s">
        <v>3192</v>
      </c>
      <c r="C4359" s="108" t="s">
        <v>3193</v>
      </c>
      <c r="D4359" s="107">
        <v>58889</v>
      </c>
      <c r="E4359" s="108" t="s">
        <v>62</v>
      </c>
      <c r="F4359" s="108" t="s">
        <v>1268</v>
      </c>
      <c r="G4359" s="108" t="s">
        <v>425</v>
      </c>
      <c r="H4359" s="108" t="s">
        <v>428</v>
      </c>
      <c r="I4359" s="108" t="s">
        <v>428</v>
      </c>
      <c r="J4359" s="109">
        <v>0</v>
      </c>
      <c r="K4359" s="107">
        <v>2020</v>
      </c>
      <c r="L4359" s="98" t="s">
        <v>336</v>
      </c>
      <c r="M4359" s="98" t="b">
        <f t="shared" si="67"/>
        <v>0</v>
      </c>
    </row>
    <row r="4360" spans="1:13" x14ac:dyDescent="0.75">
      <c r="A4360" s="107">
        <v>59073</v>
      </c>
      <c r="B4360" s="108" t="s">
        <v>3192</v>
      </c>
      <c r="C4360" s="108" t="s">
        <v>3193</v>
      </c>
      <c r="D4360" s="107">
        <v>58889</v>
      </c>
      <c r="E4360" s="108" t="s">
        <v>62</v>
      </c>
      <c r="F4360" s="108" t="s">
        <v>1268</v>
      </c>
      <c r="G4360" s="108" t="s">
        <v>366</v>
      </c>
      <c r="H4360" s="108" t="s">
        <v>367</v>
      </c>
      <c r="I4360" s="108" t="s">
        <v>367</v>
      </c>
      <c r="J4360" s="109">
        <v>473149</v>
      </c>
      <c r="K4360" s="107">
        <v>2020</v>
      </c>
      <c r="L4360" s="98" t="s">
        <v>325</v>
      </c>
      <c r="M4360" s="98" t="b">
        <f t="shared" ref="M4360:M4423" si="68">IF(AND($P$2=FALSE,OR(F4360="Commercial NAICS Cogen",F4360="Industrial NAICS Cogen",F4360="NAICS-22 Cogen")),FALSE,IF(AND($P$3=FALSE,OR(F4360="Commercial NAICS Cogen",F4360="Commercial NAICS Non-Cogen",F4360="Industrial NAICS Cogen", F4360="industrial NAICS non-Cogen")),FALSE, TRUE))</f>
        <v>0</v>
      </c>
    </row>
    <row r="4361" spans="1:13" x14ac:dyDescent="0.75">
      <c r="A4361" s="107">
        <v>59074</v>
      </c>
      <c r="B4361" s="108" t="s">
        <v>3194</v>
      </c>
      <c r="C4361" s="108" t="s">
        <v>3195</v>
      </c>
      <c r="D4361" s="107">
        <v>58893</v>
      </c>
      <c r="E4361" s="108" t="s">
        <v>24</v>
      </c>
      <c r="F4361" s="108" t="s">
        <v>1268</v>
      </c>
      <c r="G4361" s="108" t="s">
        <v>352</v>
      </c>
      <c r="H4361" s="108" t="s">
        <v>355</v>
      </c>
      <c r="I4361" s="108" t="s">
        <v>355</v>
      </c>
      <c r="J4361" s="109">
        <v>137.97999999999999</v>
      </c>
      <c r="K4361" s="107">
        <v>2020</v>
      </c>
      <c r="L4361" s="98" t="s">
        <v>324</v>
      </c>
      <c r="M4361" s="98" t="b">
        <f t="shared" si="68"/>
        <v>0</v>
      </c>
    </row>
    <row r="4362" spans="1:13" x14ac:dyDescent="0.75">
      <c r="A4362" s="107">
        <v>59083</v>
      </c>
      <c r="B4362" s="108" t="s">
        <v>3196</v>
      </c>
      <c r="C4362" s="108" t="s">
        <v>2997</v>
      </c>
      <c r="D4362" s="107">
        <v>57503</v>
      </c>
      <c r="E4362" s="108" t="s">
        <v>27</v>
      </c>
      <c r="F4362" s="108" t="s">
        <v>511</v>
      </c>
      <c r="G4362" s="108" t="s">
        <v>359</v>
      </c>
      <c r="H4362" s="108" t="s">
        <v>360</v>
      </c>
      <c r="I4362" s="108" t="s">
        <v>360</v>
      </c>
      <c r="J4362" s="109">
        <v>811678</v>
      </c>
      <c r="K4362" s="107">
        <v>2020</v>
      </c>
      <c r="L4362" s="98" t="s">
        <v>300</v>
      </c>
      <c r="M4362" s="98" t="b">
        <f t="shared" si="68"/>
        <v>1</v>
      </c>
    </row>
    <row r="4363" spans="1:13" x14ac:dyDescent="0.75">
      <c r="A4363" s="107">
        <v>59110</v>
      </c>
      <c r="B4363" s="108" t="s">
        <v>3197</v>
      </c>
      <c r="C4363" s="108" t="s">
        <v>3197</v>
      </c>
      <c r="D4363" s="107">
        <v>58916</v>
      </c>
      <c r="E4363" s="108" t="s">
        <v>76</v>
      </c>
      <c r="F4363" s="108" t="s">
        <v>511</v>
      </c>
      <c r="G4363" s="108" t="s">
        <v>385</v>
      </c>
      <c r="H4363" s="108" t="s">
        <v>386</v>
      </c>
      <c r="I4363" s="108" t="s">
        <v>386</v>
      </c>
      <c r="J4363" s="109">
        <v>7120</v>
      </c>
      <c r="K4363" s="107">
        <v>2020</v>
      </c>
      <c r="L4363" s="98" t="s">
        <v>296</v>
      </c>
      <c r="M4363" s="98" t="b">
        <f t="shared" si="68"/>
        <v>1</v>
      </c>
    </row>
    <row r="4364" spans="1:13" x14ac:dyDescent="0.75">
      <c r="A4364" s="107">
        <v>59147</v>
      </c>
      <c r="B4364" s="108" t="s">
        <v>3198</v>
      </c>
      <c r="C4364" s="108" t="s">
        <v>3199</v>
      </c>
      <c r="D4364" s="107">
        <v>58962</v>
      </c>
      <c r="E4364" s="108" t="s">
        <v>62</v>
      </c>
      <c r="F4364" s="108" t="s">
        <v>511</v>
      </c>
      <c r="G4364" s="108" t="s">
        <v>359</v>
      </c>
      <c r="H4364" s="108" t="s">
        <v>360</v>
      </c>
      <c r="I4364" s="108" t="s">
        <v>360</v>
      </c>
      <c r="J4364" s="109">
        <v>90454.57</v>
      </c>
      <c r="K4364" s="107">
        <v>2020</v>
      </c>
      <c r="L4364" s="98" t="s">
        <v>300</v>
      </c>
      <c r="M4364" s="98" t="b">
        <f t="shared" si="68"/>
        <v>1</v>
      </c>
    </row>
    <row r="4365" spans="1:13" x14ac:dyDescent="0.75">
      <c r="A4365" s="107">
        <v>59181</v>
      </c>
      <c r="B4365" s="108" t="s">
        <v>3200</v>
      </c>
      <c r="C4365" s="108" t="s">
        <v>3200</v>
      </c>
      <c r="D4365" s="107">
        <v>58986</v>
      </c>
      <c r="E4365" s="108" t="s">
        <v>49</v>
      </c>
      <c r="F4365" s="108" t="s">
        <v>690</v>
      </c>
      <c r="G4365" s="108" t="s">
        <v>373</v>
      </c>
      <c r="H4365" s="108" t="s">
        <v>421</v>
      </c>
      <c r="I4365" s="108" t="s">
        <v>520</v>
      </c>
      <c r="J4365" s="109">
        <v>2059</v>
      </c>
      <c r="K4365" s="107">
        <v>2020</v>
      </c>
      <c r="L4365" s="98" t="s">
        <v>322</v>
      </c>
      <c r="M4365" s="98" t="b">
        <f t="shared" si="68"/>
        <v>1</v>
      </c>
    </row>
    <row r="4366" spans="1:13" x14ac:dyDescent="0.75">
      <c r="A4366" s="107">
        <v>59184</v>
      </c>
      <c r="B4366" s="108" t="s">
        <v>3201</v>
      </c>
      <c r="C4366" s="108" t="s">
        <v>3102</v>
      </c>
      <c r="D4366" s="107">
        <v>58468</v>
      </c>
      <c r="E4366" s="108" t="s">
        <v>122</v>
      </c>
      <c r="F4366" s="108" t="s">
        <v>511</v>
      </c>
      <c r="G4366" s="108" t="s">
        <v>385</v>
      </c>
      <c r="H4366" s="108" t="s">
        <v>386</v>
      </c>
      <c r="I4366" s="108" t="s">
        <v>386</v>
      </c>
      <c r="J4366" s="109">
        <v>23895</v>
      </c>
      <c r="K4366" s="107">
        <v>2020</v>
      </c>
      <c r="L4366" s="98" t="s">
        <v>296</v>
      </c>
      <c r="M4366" s="98" t="b">
        <f t="shared" si="68"/>
        <v>1</v>
      </c>
    </row>
    <row r="4367" spans="1:13" x14ac:dyDescent="0.75">
      <c r="A4367" s="107">
        <v>59188</v>
      </c>
      <c r="B4367" s="108" t="s">
        <v>3202</v>
      </c>
      <c r="C4367" s="108" t="s">
        <v>3102</v>
      </c>
      <c r="D4367" s="107">
        <v>58468</v>
      </c>
      <c r="E4367" s="108" t="s">
        <v>122</v>
      </c>
      <c r="F4367" s="108" t="s">
        <v>511</v>
      </c>
      <c r="G4367" s="108" t="s">
        <v>385</v>
      </c>
      <c r="H4367" s="108" t="s">
        <v>386</v>
      </c>
      <c r="I4367" s="108" t="s">
        <v>386</v>
      </c>
      <c r="J4367" s="109">
        <v>24453</v>
      </c>
      <c r="K4367" s="107">
        <v>2020</v>
      </c>
      <c r="L4367" s="98" t="s">
        <v>296</v>
      </c>
      <c r="M4367" s="98" t="b">
        <f t="shared" si="68"/>
        <v>1</v>
      </c>
    </row>
    <row r="4368" spans="1:13" x14ac:dyDescent="0.75">
      <c r="A4368" s="107">
        <v>59206</v>
      </c>
      <c r="B4368" s="108" t="s">
        <v>3203</v>
      </c>
      <c r="C4368" s="108" t="s">
        <v>3141</v>
      </c>
      <c r="D4368" s="107">
        <v>59359</v>
      </c>
      <c r="E4368" s="108" t="s">
        <v>125</v>
      </c>
      <c r="F4368" s="108" t="s">
        <v>511</v>
      </c>
      <c r="G4368" s="108" t="s">
        <v>385</v>
      </c>
      <c r="H4368" s="108" t="s">
        <v>386</v>
      </c>
      <c r="I4368" s="108" t="s">
        <v>386</v>
      </c>
      <c r="J4368" s="109">
        <v>246760</v>
      </c>
      <c r="K4368" s="107">
        <v>2020</v>
      </c>
      <c r="L4368" s="98" t="s">
        <v>296</v>
      </c>
      <c r="M4368" s="98" t="b">
        <f t="shared" si="68"/>
        <v>1</v>
      </c>
    </row>
    <row r="4369" spans="1:13" x14ac:dyDescent="0.75">
      <c r="A4369" s="107">
        <v>59220</v>
      </c>
      <c r="B4369" s="108" t="s">
        <v>3204</v>
      </c>
      <c r="C4369" s="108" t="s">
        <v>3205</v>
      </c>
      <c r="D4369" s="107">
        <v>40229</v>
      </c>
      <c r="E4369" s="108" t="s">
        <v>62</v>
      </c>
      <c r="F4369" s="108" t="s">
        <v>363</v>
      </c>
      <c r="G4369" s="108" t="s">
        <v>24</v>
      </c>
      <c r="H4369" s="108" t="s">
        <v>367</v>
      </c>
      <c r="I4369" s="108" t="s">
        <v>367</v>
      </c>
      <c r="J4369" s="109">
        <v>1202664</v>
      </c>
      <c r="K4369" s="107">
        <v>2020</v>
      </c>
      <c r="L4369" s="98" t="s">
        <v>318</v>
      </c>
      <c r="M4369" s="98" t="b">
        <f t="shared" si="68"/>
        <v>1</v>
      </c>
    </row>
    <row r="4370" spans="1:13" x14ac:dyDescent="0.75">
      <c r="A4370" s="107">
        <v>59220</v>
      </c>
      <c r="B4370" s="108" t="s">
        <v>3204</v>
      </c>
      <c r="C4370" s="108" t="s">
        <v>3205</v>
      </c>
      <c r="D4370" s="107">
        <v>40229</v>
      </c>
      <c r="E4370" s="108" t="s">
        <v>62</v>
      </c>
      <c r="F4370" s="108" t="s">
        <v>363</v>
      </c>
      <c r="G4370" s="108" t="s">
        <v>29</v>
      </c>
      <c r="H4370" s="108" t="s">
        <v>367</v>
      </c>
      <c r="I4370" s="108" t="s">
        <v>367</v>
      </c>
      <c r="J4370" s="109">
        <v>1820433</v>
      </c>
      <c r="K4370" s="107">
        <v>2020</v>
      </c>
      <c r="L4370" s="98" t="s">
        <v>318</v>
      </c>
      <c r="M4370" s="98" t="b">
        <f t="shared" si="68"/>
        <v>1</v>
      </c>
    </row>
    <row r="4371" spans="1:13" x14ac:dyDescent="0.75">
      <c r="A4371" s="107">
        <v>59222</v>
      </c>
      <c r="B4371" s="108" t="s">
        <v>3206</v>
      </c>
      <c r="C4371" s="108" t="s">
        <v>1273</v>
      </c>
      <c r="D4371" s="107">
        <v>17650</v>
      </c>
      <c r="E4371" s="108" t="s">
        <v>59</v>
      </c>
      <c r="F4371" s="108" t="s">
        <v>511</v>
      </c>
      <c r="G4371" s="108" t="s">
        <v>359</v>
      </c>
      <c r="H4371" s="108" t="s">
        <v>360</v>
      </c>
      <c r="I4371" s="108" t="s">
        <v>360</v>
      </c>
      <c r="J4371" s="109">
        <v>143332</v>
      </c>
      <c r="K4371" s="107">
        <v>2020</v>
      </c>
      <c r="L4371" s="98" t="s">
        <v>300</v>
      </c>
      <c r="M4371" s="98" t="b">
        <f t="shared" si="68"/>
        <v>1</v>
      </c>
    </row>
    <row r="4372" spans="1:13" x14ac:dyDescent="0.75">
      <c r="A4372" s="107">
        <v>59233</v>
      </c>
      <c r="B4372" s="108" t="s">
        <v>3207</v>
      </c>
      <c r="C4372" s="108" t="s">
        <v>2497</v>
      </c>
      <c r="D4372" s="107">
        <v>49913</v>
      </c>
      <c r="E4372" s="108" t="s">
        <v>18</v>
      </c>
      <c r="F4372" s="108" t="s">
        <v>789</v>
      </c>
      <c r="G4372" s="108" t="s">
        <v>383</v>
      </c>
      <c r="H4372" s="108" t="s">
        <v>367</v>
      </c>
      <c r="I4372" s="108" t="s">
        <v>367</v>
      </c>
      <c r="J4372" s="109">
        <v>40300.589999999997</v>
      </c>
      <c r="K4372" s="107">
        <v>2020</v>
      </c>
      <c r="L4372" s="98" t="s">
        <v>318</v>
      </c>
      <c r="M4372" s="98" t="b">
        <f t="shared" si="68"/>
        <v>0</v>
      </c>
    </row>
    <row r="4373" spans="1:13" x14ac:dyDescent="0.75">
      <c r="A4373" s="107">
        <v>59244</v>
      </c>
      <c r="B4373" s="108" t="s">
        <v>3208</v>
      </c>
      <c r="C4373" s="108" t="s">
        <v>3209</v>
      </c>
      <c r="D4373" s="107">
        <v>61133</v>
      </c>
      <c r="E4373" s="108" t="s">
        <v>125</v>
      </c>
      <c r="F4373" s="108" t="s">
        <v>511</v>
      </c>
      <c r="G4373" s="108" t="s">
        <v>359</v>
      </c>
      <c r="H4373" s="108" t="s">
        <v>360</v>
      </c>
      <c r="I4373" s="108" t="s">
        <v>360</v>
      </c>
      <c r="J4373" s="109">
        <v>374283</v>
      </c>
      <c r="K4373" s="107">
        <v>2020</v>
      </c>
      <c r="L4373" s="98" t="s">
        <v>300</v>
      </c>
      <c r="M4373" s="98" t="b">
        <f t="shared" si="68"/>
        <v>1</v>
      </c>
    </row>
    <row r="4374" spans="1:13" x14ac:dyDescent="0.75">
      <c r="A4374" s="107">
        <v>59245</v>
      </c>
      <c r="B4374" s="108" t="s">
        <v>3210</v>
      </c>
      <c r="C4374" s="108" t="s">
        <v>3211</v>
      </c>
      <c r="D4374" s="107">
        <v>60042</v>
      </c>
      <c r="E4374" s="108" t="s">
        <v>125</v>
      </c>
      <c r="F4374" s="108" t="s">
        <v>511</v>
      </c>
      <c r="G4374" s="108" t="s">
        <v>359</v>
      </c>
      <c r="H4374" s="108" t="s">
        <v>360</v>
      </c>
      <c r="I4374" s="108" t="s">
        <v>360</v>
      </c>
      <c r="J4374" s="109">
        <v>614226</v>
      </c>
      <c r="K4374" s="107">
        <v>2020</v>
      </c>
      <c r="L4374" s="98" t="s">
        <v>300</v>
      </c>
      <c r="M4374" s="98" t="b">
        <f t="shared" si="68"/>
        <v>1</v>
      </c>
    </row>
    <row r="4375" spans="1:13" x14ac:dyDescent="0.75">
      <c r="A4375" s="107">
        <v>59247</v>
      </c>
      <c r="B4375" s="108" t="s">
        <v>3212</v>
      </c>
      <c r="C4375" s="108" t="s">
        <v>3213</v>
      </c>
      <c r="D4375" s="107">
        <v>60040</v>
      </c>
      <c r="E4375" s="108" t="s">
        <v>125</v>
      </c>
      <c r="F4375" s="108" t="s">
        <v>511</v>
      </c>
      <c r="G4375" s="108" t="s">
        <v>359</v>
      </c>
      <c r="H4375" s="108" t="s">
        <v>360</v>
      </c>
      <c r="I4375" s="108" t="s">
        <v>360</v>
      </c>
      <c r="J4375" s="109">
        <v>2083677</v>
      </c>
      <c r="K4375" s="107">
        <v>2020</v>
      </c>
      <c r="L4375" s="98" t="s">
        <v>300</v>
      </c>
      <c r="M4375" s="98" t="b">
        <f t="shared" si="68"/>
        <v>1</v>
      </c>
    </row>
    <row r="4376" spans="1:13" x14ac:dyDescent="0.75">
      <c r="A4376" s="107">
        <v>59251</v>
      </c>
      <c r="B4376" s="108" t="s">
        <v>3214</v>
      </c>
      <c r="C4376" s="108" t="s">
        <v>3215</v>
      </c>
      <c r="D4376" s="107">
        <v>59991</v>
      </c>
      <c r="E4376" s="108" t="s">
        <v>92</v>
      </c>
      <c r="F4376" s="108" t="s">
        <v>511</v>
      </c>
      <c r="G4376" s="108" t="s">
        <v>385</v>
      </c>
      <c r="H4376" s="108" t="s">
        <v>386</v>
      </c>
      <c r="I4376" s="108" t="s">
        <v>386</v>
      </c>
      <c r="J4376" s="109">
        <v>61763</v>
      </c>
      <c r="K4376" s="107">
        <v>2020</v>
      </c>
      <c r="L4376" s="98" t="s">
        <v>296</v>
      </c>
      <c r="M4376" s="98" t="b">
        <f t="shared" si="68"/>
        <v>1</v>
      </c>
    </row>
    <row r="4377" spans="1:13" x14ac:dyDescent="0.75">
      <c r="A4377" s="107">
        <v>59254</v>
      </c>
      <c r="B4377" s="108" t="s">
        <v>3216</v>
      </c>
      <c r="C4377" s="108" t="s">
        <v>3217</v>
      </c>
      <c r="D4377" s="107">
        <v>56889</v>
      </c>
      <c r="E4377" s="108" t="s">
        <v>113</v>
      </c>
      <c r="F4377" s="108" t="s">
        <v>511</v>
      </c>
      <c r="G4377" s="108" t="s">
        <v>24</v>
      </c>
      <c r="H4377" s="108" t="s">
        <v>389</v>
      </c>
      <c r="I4377" s="108" t="s">
        <v>487</v>
      </c>
      <c r="J4377" s="109">
        <v>58904.22</v>
      </c>
      <c r="K4377" s="107">
        <v>2020</v>
      </c>
      <c r="L4377" s="98" t="s">
        <v>322</v>
      </c>
      <c r="M4377" s="98" t="b">
        <f t="shared" si="68"/>
        <v>1</v>
      </c>
    </row>
    <row r="4378" spans="1:13" x14ac:dyDescent="0.75">
      <c r="A4378" s="107">
        <v>59254</v>
      </c>
      <c r="B4378" s="108" t="s">
        <v>3216</v>
      </c>
      <c r="C4378" s="108" t="s">
        <v>3217</v>
      </c>
      <c r="D4378" s="107">
        <v>56889</v>
      </c>
      <c r="E4378" s="108" t="s">
        <v>113</v>
      </c>
      <c r="F4378" s="108" t="s">
        <v>511</v>
      </c>
      <c r="G4378" s="108" t="s">
        <v>29</v>
      </c>
      <c r="H4378" s="108" t="s">
        <v>389</v>
      </c>
      <c r="I4378" s="108" t="s">
        <v>487</v>
      </c>
      <c r="J4378" s="109">
        <v>148795.09</v>
      </c>
      <c r="K4378" s="107">
        <v>2020</v>
      </c>
      <c r="L4378" s="98" t="s">
        <v>322</v>
      </c>
      <c r="M4378" s="98" t="b">
        <f t="shared" si="68"/>
        <v>1</v>
      </c>
    </row>
    <row r="4379" spans="1:13" x14ac:dyDescent="0.75">
      <c r="A4379" s="107">
        <v>59256</v>
      </c>
      <c r="B4379" s="108" t="s">
        <v>3218</v>
      </c>
      <c r="C4379" s="108" t="s">
        <v>515</v>
      </c>
      <c r="D4379" s="107">
        <v>14328</v>
      </c>
      <c r="E4379" s="108" t="s">
        <v>24</v>
      </c>
      <c r="F4379" s="108" t="s">
        <v>363</v>
      </c>
      <c r="G4379" s="108" t="s">
        <v>392</v>
      </c>
      <c r="H4379" s="108" t="s">
        <v>393</v>
      </c>
      <c r="I4379" s="108" t="s">
        <v>428</v>
      </c>
      <c r="J4379" s="109">
        <v>-685</v>
      </c>
      <c r="K4379" s="107">
        <v>2020</v>
      </c>
      <c r="L4379" s="98" t="s">
        <v>336</v>
      </c>
      <c r="M4379" s="98" t="b">
        <f t="shared" si="68"/>
        <v>1</v>
      </c>
    </row>
    <row r="4380" spans="1:13" x14ac:dyDescent="0.75">
      <c r="A4380" s="107">
        <v>59257</v>
      </c>
      <c r="B4380" s="108" t="s">
        <v>3219</v>
      </c>
      <c r="C4380" s="108" t="s">
        <v>515</v>
      </c>
      <c r="D4380" s="107">
        <v>14328</v>
      </c>
      <c r="E4380" s="108" t="s">
        <v>24</v>
      </c>
      <c r="F4380" s="108" t="s">
        <v>363</v>
      </c>
      <c r="G4380" s="108" t="s">
        <v>392</v>
      </c>
      <c r="H4380" s="108" t="s">
        <v>393</v>
      </c>
      <c r="I4380" s="108" t="s">
        <v>428</v>
      </c>
      <c r="J4380" s="109">
        <v>-2277</v>
      </c>
      <c r="K4380" s="107">
        <v>2020</v>
      </c>
      <c r="L4380" s="98" t="s">
        <v>336</v>
      </c>
      <c r="M4380" s="98" t="b">
        <f t="shared" si="68"/>
        <v>1</v>
      </c>
    </row>
    <row r="4381" spans="1:13" x14ac:dyDescent="0.75">
      <c r="A4381" s="107">
        <v>59281</v>
      </c>
      <c r="B4381" s="108" t="s">
        <v>3220</v>
      </c>
      <c r="C4381" s="108" t="s">
        <v>3221</v>
      </c>
      <c r="D4381" s="107">
        <v>57128</v>
      </c>
      <c r="E4381" s="108" t="s">
        <v>128</v>
      </c>
      <c r="F4381" s="108" t="s">
        <v>511</v>
      </c>
      <c r="G4381" s="108" t="s">
        <v>431</v>
      </c>
      <c r="H4381" s="108" t="s">
        <v>367</v>
      </c>
      <c r="I4381" s="108" t="s">
        <v>367</v>
      </c>
      <c r="J4381" s="109">
        <v>38113</v>
      </c>
      <c r="K4381" s="107">
        <v>2020</v>
      </c>
      <c r="L4381" s="98" t="s">
        <v>336</v>
      </c>
      <c r="M4381" s="98" t="b">
        <f t="shared" si="68"/>
        <v>1</v>
      </c>
    </row>
    <row r="4382" spans="1:13" x14ac:dyDescent="0.75">
      <c r="A4382" s="107">
        <v>59292</v>
      </c>
      <c r="B4382" s="108" t="s">
        <v>3222</v>
      </c>
      <c r="C4382" s="108" t="s">
        <v>3223</v>
      </c>
      <c r="D4382" s="107">
        <v>61414</v>
      </c>
      <c r="E4382" s="108" t="s">
        <v>81</v>
      </c>
      <c r="F4382" s="108" t="s">
        <v>511</v>
      </c>
      <c r="G4382" s="108" t="s">
        <v>359</v>
      </c>
      <c r="H4382" s="108" t="s">
        <v>360</v>
      </c>
      <c r="I4382" s="108" t="s">
        <v>360</v>
      </c>
      <c r="J4382" s="109">
        <v>1204081.8999999999</v>
      </c>
      <c r="K4382" s="107">
        <v>2020</v>
      </c>
      <c r="L4382" s="98" t="s">
        <v>300</v>
      </c>
      <c r="M4382" s="98" t="b">
        <f t="shared" si="68"/>
        <v>1</v>
      </c>
    </row>
    <row r="4383" spans="1:13" x14ac:dyDescent="0.75">
      <c r="A4383" s="107">
        <v>59296</v>
      </c>
      <c r="B4383" s="108" t="s">
        <v>3224</v>
      </c>
      <c r="C4383" s="108" t="s">
        <v>3225</v>
      </c>
      <c r="D4383" s="107">
        <v>59098</v>
      </c>
      <c r="E4383" s="108" t="s">
        <v>103</v>
      </c>
      <c r="F4383" s="108" t="s">
        <v>511</v>
      </c>
      <c r="G4383" s="108" t="s">
        <v>359</v>
      </c>
      <c r="H4383" s="108" t="s">
        <v>360</v>
      </c>
      <c r="I4383" s="108" t="s">
        <v>360</v>
      </c>
      <c r="J4383" s="109">
        <v>285440</v>
      </c>
      <c r="K4383" s="107">
        <v>2020</v>
      </c>
      <c r="L4383" s="98" t="s">
        <v>300</v>
      </c>
      <c r="M4383" s="98" t="b">
        <f t="shared" si="68"/>
        <v>1</v>
      </c>
    </row>
    <row r="4384" spans="1:13" x14ac:dyDescent="0.75">
      <c r="A4384" s="107">
        <v>59302</v>
      </c>
      <c r="B4384" s="108" t="s">
        <v>3226</v>
      </c>
      <c r="C4384" s="108" t="s">
        <v>3227</v>
      </c>
      <c r="D4384" s="107">
        <v>59106</v>
      </c>
      <c r="E4384" s="108" t="s">
        <v>113</v>
      </c>
      <c r="F4384" s="108" t="s">
        <v>511</v>
      </c>
      <c r="G4384" s="108" t="s">
        <v>359</v>
      </c>
      <c r="H4384" s="108" t="s">
        <v>360</v>
      </c>
      <c r="I4384" s="108" t="s">
        <v>360</v>
      </c>
      <c r="J4384" s="109">
        <v>10225</v>
      </c>
      <c r="K4384" s="107">
        <v>2020</v>
      </c>
      <c r="L4384" s="98" t="s">
        <v>300</v>
      </c>
      <c r="M4384" s="98" t="b">
        <f t="shared" si="68"/>
        <v>1</v>
      </c>
    </row>
    <row r="4385" spans="1:13" x14ac:dyDescent="0.75">
      <c r="A4385" s="107">
        <v>59308</v>
      </c>
      <c r="B4385" s="108" t="s">
        <v>3228</v>
      </c>
      <c r="C4385" s="108" t="s">
        <v>3229</v>
      </c>
      <c r="D4385" s="107">
        <v>60865</v>
      </c>
      <c r="E4385" s="108" t="s">
        <v>24</v>
      </c>
      <c r="F4385" s="108" t="s">
        <v>511</v>
      </c>
      <c r="G4385" s="108" t="s">
        <v>385</v>
      </c>
      <c r="H4385" s="108" t="s">
        <v>386</v>
      </c>
      <c r="I4385" s="108" t="s">
        <v>386</v>
      </c>
      <c r="J4385" s="109">
        <v>100871</v>
      </c>
      <c r="K4385" s="107">
        <v>2020</v>
      </c>
      <c r="L4385" s="98" t="s">
        <v>296</v>
      </c>
      <c r="M4385" s="98" t="b">
        <f t="shared" si="68"/>
        <v>1</v>
      </c>
    </row>
    <row r="4386" spans="1:13" x14ac:dyDescent="0.75">
      <c r="A4386" s="107">
        <v>59309</v>
      </c>
      <c r="B4386" s="108" t="s">
        <v>3230</v>
      </c>
      <c r="C4386" s="108" t="s">
        <v>3229</v>
      </c>
      <c r="D4386" s="107">
        <v>60865</v>
      </c>
      <c r="E4386" s="108" t="s">
        <v>24</v>
      </c>
      <c r="F4386" s="108" t="s">
        <v>511</v>
      </c>
      <c r="G4386" s="108" t="s">
        <v>385</v>
      </c>
      <c r="H4386" s="108" t="s">
        <v>386</v>
      </c>
      <c r="I4386" s="108" t="s">
        <v>386</v>
      </c>
      <c r="J4386" s="109">
        <v>124835</v>
      </c>
      <c r="K4386" s="107">
        <v>2020</v>
      </c>
      <c r="L4386" s="98" t="s">
        <v>296</v>
      </c>
      <c r="M4386" s="98" t="b">
        <f t="shared" si="68"/>
        <v>1</v>
      </c>
    </row>
    <row r="4387" spans="1:13" x14ac:dyDescent="0.75">
      <c r="A4387" s="107">
        <v>59314</v>
      </c>
      <c r="B4387" s="108" t="s">
        <v>3231</v>
      </c>
      <c r="C4387" s="108" t="s">
        <v>3232</v>
      </c>
      <c r="D4387" s="107">
        <v>59117</v>
      </c>
      <c r="E4387" s="108" t="s">
        <v>113</v>
      </c>
      <c r="F4387" s="108" t="s">
        <v>511</v>
      </c>
      <c r="G4387" s="108" t="s">
        <v>359</v>
      </c>
      <c r="H4387" s="108" t="s">
        <v>360</v>
      </c>
      <c r="I4387" s="108" t="s">
        <v>360</v>
      </c>
      <c r="J4387" s="109">
        <v>9266</v>
      </c>
      <c r="K4387" s="107">
        <v>2020</v>
      </c>
      <c r="L4387" s="98" t="s">
        <v>300</v>
      </c>
      <c r="M4387" s="98" t="b">
        <f t="shared" si="68"/>
        <v>1</v>
      </c>
    </row>
    <row r="4388" spans="1:13" x14ac:dyDescent="0.75">
      <c r="A4388" s="107">
        <v>59315</v>
      </c>
      <c r="B4388" s="108" t="s">
        <v>3233</v>
      </c>
      <c r="C4388" s="108" t="s">
        <v>3234</v>
      </c>
      <c r="D4388" s="107">
        <v>58661</v>
      </c>
      <c r="E4388" s="108" t="s">
        <v>24</v>
      </c>
      <c r="F4388" s="108" t="s">
        <v>511</v>
      </c>
      <c r="G4388" s="108" t="s">
        <v>385</v>
      </c>
      <c r="H4388" s="108" t="s">
        <v>386</v>
      </c>
      <c r="I4388" s="108" t="s">
        <v>386</v>
      </c>
      <c r="J4388" s="109">
        <v>139420</v>
      </c>
      <c r="K4388" s="107">
        <v>2020</v>
      </c>
      <c r="L4388" s="98" t="s">
        <v>296</v>
      </c>
      <c r="M4388" s="98" t="b">
        <f t="shared" si="68"/>
        <v>1</v>
      </c>
    </row>
    <row r="4389" spans="1:13" x14ac:dyDescent="0.75">
      <c r="A4389" s="107">
        <v>59316</v>
      </c>
      <c r="B4389" s="108" t="s">
        <v>3235</v>
      </c>
      <c r="C4389" s="108" t="s">
        <v>3234</v>
      </c>
      <c r="D4389" s="107">
        <v>58661</v>
      </c>
      <c r="E4389" s="108" t="s">
        <v>24</v>
      </c>
      <c r="F4389" s="108" t="s">
        <v>511</v>
      </c>
      <c r="G4389" s="108" t="s">
        <v>385</v>
      </c>
      <c r="H4389" s="108" t="s">
        <v>386</v>
      </c>
      <c r="I4389" s="108" t="s">
        <v>386</v>
      </c>
      <c r="J4389" s="109">
        <v>138418</v>
      </c>
      <c r="K4389" s="107">
        <v>2020</v>
      </c>
      <c r="L4389" s="98" t="s">
        <v>296</v>
      </c>
      <c r="M4389" s="98" t="b">
        <f t="shared" si="68"/>
        <v>1</v>
      </c>
    </row>
    <row r="4390" spans="1:13" x14ac:dyDescent="0.75">
      <c r="A4390" s="107">
        <v>59317</v>
      </c>
      <c r="B4390" s="108" t="s">
        <v>3236</v>
      </c>
      <c r="C4390" s="108" t="s">
        <v>3234</v>
      </c>
      <c r="D4390" s="107">
        <v>58661</v>
      </c>
      <c r="E4390" s="108" t="s">
        <v>24</v>
      </c>
      <c r="F4390" s="108" t="s">
        <v>511</v>
      </c>
      <c r="G4390" s="108" t="s">
        <v>385</v>
      </c>
      <c r="H4390" s="108" t="s">
        <v>386</v>
      </c>
      <c r="I4390" s="108" t="s">
        <v>386</v>
      </c>
      <c r="J4390" s="109">
        <v>123052</v>
      </c>
      <c r="K4390" s="107">
        <v>2020</v>
      </c>
      <c r="L4390" s="98" t="s">
        <v>296</v>
      </c>
      <c r="M4390" s="98" t="b">
        <f t="shared" si="68"/>
        <v>1</v>
      </c>
    </row>
    <row r="4391" spans="1:13" x14ac:dyDescent="0.75">
      <c r="A4391" s="107">
        <v>59320</v>
      </c>
      <c r="B4391" s="108" t="s">
        <v>3237</v>
      </c>
      <c r="C4391" s="108" t="s">
        <v>3238</v>
      </c>
      <c r="D4391" s="107">
        <v>59119</v>
      </c>
      <c r="E4391" s="108" t="s">
        <v>125</v>
      </c>
      <c r="F4391" s="108" t="s">
        <v>511</v>
      </c>
      <c r="G4391" s="108" t="s">
        <v>359</v>
      </c>
      <c r="H4391" s="108" t="s">
        <v>360</v>
      </c>
      <c r="I4391" s="108" t="s">
        <v>360</v>
      </c>
      <c r="J4391" s="109">
        <v>571467</v>
      </c>
      <c r="K4391" s="107">
        <v>2020</v>
      </c>
      <c r="L4391" s="98" t="s">
        <v>300</v>
      </c>
      <c r="M4391" s="98" t="b">
        <f t="shared" si="68"/>
        <v>1</v>
      </c>
    </row>
    <row r="4392" spans="1:13" x14ac:dyDescent="0.75">
      <c r="A4392" s="107">
        <v>59321</v>
      </c>
      <c r="B4392" s="108" t="s">
        <v>3239</v>
      </c>
      <c r="C4392" s="108" t="s">
        <v>3240</v>
      </c>
      <c r="D4392" s="107">
        <v>59120</v>
      </c>
      <c r="E4392" s="108" t="s">
        <v>125</v>
      </c>
      <c r="F4392" s="108" t="s">
        <v>511</v>
      </c>
      <c r="G4392" s="108" t="s">
        <v>359</v>
      </c>
      <c r="H4392" s="108" t="s">
        <v>360</v>
      </c>
      <c r="I4392" s="108" t="s">
        <v>360</v>
      </c>
      <c r="J4392" s="109">
        <v>601003</v>
      </c>
      <c r="K4392" s="107">
        <v>2020</v>
      </c>
      <c r="L4392" s="98" t="s">
        <v>300</v>
      </c>
      <c r="M4392" s="98" t="b">
        <f t="shared" si="68"/>
        <v>1</v>
      </c>
    </row>
    <row r="4393" spans="1:13" x14ac:dyDescent="0.75">
      <c r="A4393" s="107">
        <v>59325</v>
      </c>
      <c r="B4393" s="108" t="s">
        <v>3241</v>
      </c>
      <c r="C4393" s="108" t="s">
        <v>3242</v>
      </c>
      <c r="D4393" s="107">
        <v>59123</v>
      </c>
      <c r="E4393" s="108" t="s">
        <v>98</v>
      </c>
      <c r="F4393" s="108" t="s">
        <v>511</v>
      </c>
      <c r="G4393" s="108" t="s">
        <v>24</v>
      </c>
      <c r="H4393" s="108" t="s">
        <v>367</v>
      </c>
      <c r="I4393" s="108" t="s">
        <v>367</v>
      </c>
      <c r="J4393" s="109">
        <v>1133603</v>
      </c>
      <c r="K4393" s="107">
        <v>2020</v>
      </c>
      <c r="L4393" s="98" t="s">
        <v>318</v>
      </c>
      <c r="M4393" s="98" t="b">
        <f t="shared" si="68"/>
        <v>1</v>
      </c>
    </row>
    <row r="4394" spans="1:13" x14ac:dyDescent="0.75">
      <c r="A4394" s="107">
        <v>59325</v>
      </c>
      <c r="B4394" s="108" t="s">
        <v>3241</v>
      </c>
      <c r="C4394" s="108" t="s">
        <v>3242</v>
      </c>
      <c r="D4394" s="107">
        <v>59123</v>
      </c>
      <c r="E4394" s="108" t="s">
        <v>98</v>
      </c>
      <c r="F4394" s="108" t="s">
        <v>511</v>
      </c>
      <c r="G4394" s="108" t="s">
        <v>29</v>
      </c>
      <c r="H4394" s="108" t="s">
        <v>367</v>
      </c>
      <c r="I4394" s="108" t="s">
        <v>367</v>
      </c>
      <c r="J4394" s="109">
        <v>1803388</v>
      </c>
      <c r="K4394" s="107">
        <v>2020</v>
      </c>
      <c r="L4394" s="98" t="s">
        <v>318</v>
      </c>
      <c r="M4394" s="98" t="b">
        <f t="shared" si="68"/>
        <v>1</v>
      </c>
    </row>
    <row r="4395" spans="1:13" x14ac:dyDescent="0.75">
      <c r="A4395" s="107">
        <v>59326</v>
      </c>
      <c r="B4395" s="108" t="s">
        <v>3243</v>
      </c>
      <c r="C4395" s="108" t="s">
        <v>3244</v>
      </c>
      <c r="D4395" s="107">
        <v>59124</v>
      </c>
      <c r="E4395" s="108" t="s">
        <v>103</v>
      </c>
      <c r="F4395" s="108" t="s">
        <v>511</v>
      </c>
      <c r="G4395" s="108" t="s">
        <v>24</v>
      </c>
      <c r="H4395" s="108" t="s">
        <v>367</v>
      </c>
      <c r="I4395" s="108" t="s">
        <v>367</v>
      </c>
      <c r="J4395" s="109">
        <v>1277817</v>
      </c>
      <c r="K4395" s="107">
        <v>2020</v>
      </c>
      <c r="L4395" s="98" t="s">
        <v>318</v>
      </c>
      <c r="M4395" s="98" t="b">
        <f t="shared" si="68"/>
        <v>1</v>
      </c>
    </row>
    <row r="4396" spans="1:13" x14ac:dyDescent="0.75">
      <c r="A4396" s="107">
        <v>59326</v>
      </c>
      <c r="B4396" s="108" t="s">
        <v>3243</v>
      </c>
      <c r="C4396" s="108" t="s">
        <v>3244</v>
      </c>
      <c r="D4396" s="107">
        <v>59124</v>
      </c>
      <c r="E4396" s="108" t="s">
        <v>103</v>
      </c>
      <c r="F4396" s="108" t="s">
        <v>511</v>
      </c>
      <c r="G4396" s="108" t="s">
        <v>29</v>
      </c>
      <c r="H4396" s="108" t="s">
        <v>367</v>
      </c>
      <c r="I4396" s="108" t="s">
        <v>367</v>
      </c>
      <c r="J4396" s="109">
        <v>2108322</v>
      </c>
      <c r="K4396" s="107">
        <v>2020</v>
      </c>
      <c r="L4396" s="98" t="s">
        <v>318</v>
      </c>
      <c r="M4396" s="98" t="b">
        <f t="shared" si="68"/>
        <v>1</v>
      </c>
    </row>
    <row r="4397" spans="1:13" x14ac:dyDescent="0.75">
      <c r="A4397" s="107">
        <v>59328</v>
      </c>
      <c r="B4397" s="108" t="s">
        <v>3245</v>
      </c>
      <c r="C4397" s="108" t="s">
        <v>3246</v>
      </c>
      <c r="D4397" s="107">
        <v>59129</v>
      </c>
      <c r="E4397" s="108" t="s">
        <v>24</v>
      </c>
      <c r="F4397" s="108" t="s">
        <v>1268</v>
      </c>
      <c r="G4397" s="108" t="s">
        <v>359</v>
      </c>
      <c r="H4397" s="108" t="s">
        <v>360</v>
      </c>
      <c r="I4397" s="108" t="s">
        <v>360</v>
      </c>
      <c r="J4397" s="109">
        <v>4390</v>
      </c>
      <c r="K4397" s="107">
        <v>2020</v>
      </c>
      <c r="L4397" s="98" t="s">
        <v>300</v>
      </c>
      <c r="M4397" s="98" t="b">
        <f t="shared" si="68"/>
        <v>0</v>
      </c>
    </row>
    <row r="4398" spans="1:13" x14ac:dyDescent="0.75">
      <c r="A4398" s="107">
        <v>59331</v>
      </c>
      <c r="B4398" s="108" t="s">
        <v>3247</v>
      </c>
      <c r="C4398" s="108" t="s">
        <v>3246</v>
      </c>
      <c r="D4398" s="107">
        <v>59129</v>
      </c>
      <c r="E4398" s="108" t="s">
        <v>24</v>
      </c>
      <c r="F4398" s="108" t="s">
        <v>1381</v>
      </c>
      <c r="G4398" s="108" t="s">
        <v>359</v>
      </c>
      <c r="H4398" s="108" t="s">
        <v>360</v>
      </c>
      <c r="I4398" s="108" t="s">
        <v>360</v>
      </c>
      <c r="J4398" s="109">
        <v>3400</v>
      </c>
      <c r="K4398" s="107">
        <v>2020</v>
      </c>
      <c r="L4398" s="98" t="s">
        <v>300</v>
      </c>
      <c r="M4398" s="98" t="b">
        <f t="shared" si="68"/>
        <v>0</v>
      </c>
    </row>
    <row r="4399" spans="1:13" x14ac:dyDescent="0.75">
      <c r="A4399" s="107">
        <v>59332</v>
      </c>
      <c r="B4399" s="108" t="s">
        <v>3248</v>
      </c>
      <c r="C4399" s="108" t="s">
        <v>3249</v>
      </c>
      <c r="D4399" s="107">
        <v>59900</v>
      </c>
      <c r="E4399" s="108" t="s">
        <v>125</v>
      </c>
      <c r="F4399" s="108" t="s">
        <v>511</v>
      </c>
      <c r="G4399" s="108" t="s">
        <v>359</v>
      </c>
      <c r="H4399" s="108" t="s">
        <v>360</v>
      </c>
      <c r="I4399" s="108" t="s">
        <v>360</v>
      </c>
      <c r="J4399" s="109">
        <v>721908</v>
      </c>
      <c r="K4399" s="107">
        <v>2020</v>
      </c>
      <c r="L4399" s="98" t="s">
        <v>300</v>
      </c>
      <c r="M4399" s="98" t="b">
        <f t="shared" si="68"/>
        <v>1</v>
      </c>
    </row>
    <row r="4400" spans="1:13" x14ac:dyDescent="0.75">
      <c r="A4400" s="107">
        <v>59338</v>
      </c>
      <c r="B4400" s="108" t="s">
        <v>3250</v>
      </c>
      <c r="C4400" s="108" t="s">
        <v>495</v>
      </c>
      <c r="D4400" s="107">
        <v>16572</v>
      </c>
      <c r="E4400" s="108" t="s">
        <v>18</v>
      </c>
      <c r="F4400" s="108" t="s">
        <v>363</v>
      </c>
      <c r="G4400" s="108" t="s">
        <v>24</v>
      </c>
      <c r="H4400" s="108" t="s">
        <v>367</v>
      </c>
      <c r="I4400" s="108" t="s">
        <v>367</v>
      </c>
      <c r="J4400" s="109">
        <v>1276463</v>
      </c>
      <c r="K4400" s="107">
        <v>2020</v>
      </c>
      <c r="L4400" s="98" t="s">
        <v>318</v>
      </c>
      <c r="M4400" s="98" t="b">
        <f t="shared" si="68"/>
        <v>1</v>
      </c>
    </row>
    <row r="4401" spans="1:13" x14ac:dyDescent="0.75">
      <c r="A4401" s="107">
        <v>59338</v>
      </c>
      <c r="B4401" s="108" t="s">
        <v>3250</v>
      </c>
      <c r="C4401" s="108" t="s">
        <v>495</v>
      </c>
      <c r="D4401" s="107">
        <v>16572</v>
      </c>
      <c r="E4401" s="108" t="s">
        <v>18</v>
      </c>
      <c r="F4401" s="108" t="s">
        <v>363</v>
      </c>
      <c r="G4401" s="108" t="s">
        <v>29</v>
      </c>
      <c r="H4401" s="108" t="s">
        <v>367</v>
      </c>
      <c r="I4401" s="108" t="s">
        <v>367</v>
      </c>
      <c r="J4401" s="109">
        <v>1888801</v>
      </c>
      <c r="K4401" s="107">
        <v>2020</v>
      </c>
      <c r="L4401" s="98" t="s">
        <v>318</v>
      </c>
      <c r="M4401" s="98" t="b">
        <f t="shared" si="68"/>
        <v>1</v>
      </c>
    </row>
    <row r="4402" spans="1:13" x14ac:dyDescent="0.75">
      <c r="A4402" s="107">
        <v>59373</v>
      </c>
      <c r="B4402" s="108" t="s">
        <v>3251</v>
      </c>
      <c r="C4402" s="108" t="s">
        <v>3251</v>
      </c>
      <c r="D4402" s="107">
        <v>59147</v>
      </c>
      <c r="E4402" s="108" t="s">
        <v>103</v>
      </c>
      <c r="F4402" s="108" t="s">
        <v>742</v>
      </c>
      <c r="G4402" s="108" t="s">
        <v>373</v>
      </c>
      <c r="H4402" s="108" t="s">
        <v>367</v>
      </c>
      <c r="I4402" s="108" t="s">
        <v>367</v>
      </c>
      <c r="J4402" s="109">
        <v>2472</v>
      </c>
      <c r="K4402" s="107">
        <v>2020</v>
      </c>
      <c r="L4402" s="98" t="s">
        <v>325</v>
      </c>
      <c r="M4402" s="98" t="b">
        <f t="shared" si="68"/>
        <v>0</v>
      </c>
    </row>
    <row r="4403" spans="1:13" x14ac:dyDescent="0.75">
      <c r="A4403" s="107">
        <v>59379</v>
      </c>
      <c r="B4403" s="108" t="s">
        <v>3252</v>
      </c>
      <c r="C4403" s="108" t="s">
        <v>3253</v>
      </c>
      <c r="D4403" s="107">
        <v>59156</v>
      </c>
      <c r="E4403" s="108" t="s">
        <v>49</v>
      </c>
      <c r="F4403" s="108" t="s">
        <v>1381</v>
      </c>
      <c r="G4403" s="108" t="s">
        <v>352</v>
      </c>
      <c r="H4403" s="108" t="s">
        <v>355</v>
      </c>
      <c r="I4403" s="108" t="s">
        <v>355</v>
      </c>
      <c r="J4403" s="109">
        <v>0</v>
      </c>
      <c r="K4403" s="107">
        <v>2020</v>
      </c>
      <c r="L4403" s="98" t="s">
        <v>324</v>
      </c>
      <c r="M4403" s="98" t="b">
        <f t="shared" si="68"/>
        <v>0</v>
      </c>
    </row>
    <row r="4404" spans="1:13" x14ac:dyDescent="0.75">
      <c r="A4404" s="107">
        <v>59382</v>
      </c>
      <c r="B4404" s="108" t="s">
        <v>3254</v>
      </c>
      <c r="C4404" s="108" t="s">
        <v>3255</v>
      </c>
      <c r="D4404" s="107">
        <v>18260</v>
      </c>
      <c r="E4404" s="108" t="s">
        <v>108</v>
      </c>
      <c r="F4404" s="108" t="s">
        <v>363</v>
      </c>
      <c r="G4404" s="108" t="s">
        <v>366</v>
      </c>
      <c r="H4404" s="108" t="s">
        <v>387</v>
      </c>
      <c r="I4404" s="108" t="s">
        <v>387</v>
      </c>
      <c r="J4404" s="109">
        <v>0</v>
      </c>
      <c r="K4404" s="107">
        <v>2020</v>
      </c>
      <c r="L4404" s="98" t="s">
        <v>323</v>
      </c>
      <c r="M4404" s="98" t="b">
        <f t="shared" si="68"/>
        <v>1</v>
      </c>
    </row>
    <row r="4405" spans="1:13" x14ac:dyDescent="0.75">
      <c r="A4405" s="107">
        <v>59383</v>
      </c>
      <c r="B4405" s="108" t="s">
        <v>3256</v>
      </c>
      <c r="C4405" s="108" t="s">
        <v>3256</v>
      </c>
      <c r="D4405" s="107">
        <v>59160</v>
      </c>
      <c r="E4405" s="108" t="s">
        <v>51</v>
      </c>
      <c r="F4405" s="108" t="s">
        <v>1381</v>
      </c>
      <c r="G4405" s="108" t="s">
        <v>366</v>
      </c>
      <c r="H4405" s="108" t="s">
        <v>416</v>
      </c>
      <c r="I4405" s="108" t="s">
        <v>428</v>
      </c>
      <c r="J4405" s="109">
        <v>4971</v>
      </c>
      <c r="K4405" s="107">
        <v>2020</v>
      </c>
      <c r="L4405" s="98" t="s">
        <v>336</v>
      </c>
      <c r="M4405" s="98" t="b">
        <f t="shared" si="68"/>
        <v>0</v>
      </c>
    </row>
    <row r="4406" spans="1:13" x14ac:dyDescent="0.75">
      <c r="A4406" s="107">
        <v>59384</v>
      </c>
      <c r="B4406" s="108" t="s">
        <v>3257</v>
      </c>
      <c r="C4406" s="108" t="s">
        <v>2558</v>
      </c>
      <c r="D4406" s="107">
        <v>59155</v>
      </c>
      <c r="E4406" s="108" t="s">
        <v>125</v>
      </c>
      <c r="F4406" s="108" t="s">
        <v>511</v>
      </c>
      <c r="G4406" s="108" t="s">
        <v>359</v>
      </c>
      <c r="H4406" s="108" t="s">
        <v>360</v>
      </c>
      <c r="I4406" s="108" t="s">
        <v>360</v>
      </c>
      <c r="J4406" s="109">
        <v>808225</v>
      </c>
      <c r="K4406" s="107">
        <v>2020</v>
      </c>
      <c r="L4406" s="98" t="s">
        <v>300</v>
      </c>
      <c r="M4406" s="98" t="b">
        <f t="shared" si="68"/>
        <v>1</v>
      </c>
    </row>
    <row r="4407" spans="1:13" x14ac:dyDescent="0.75">
      <c r="A4407" s="107">
        <v>59386</v>
      </c>
      <c r="B4407" s="108" t="s">
        <v>3258</v>
      </c>
      <c r="C4407" s="108" t="s">
        <v>3102</v>
      </c>
      <c r="D4407" s="107">
        <v>58468</v>
      </c>
      <c r="E4407" s="108" t="s">
        <v>128</v>
      </c>
      <c r="F4407" s="108" t="s">
        <v>511</v>
      </c>
      <c r="G4407" s="108" t="s">
        <v>385</v>
      </c>
      <c r="H4407" s="108" t="s">
        <v>386</v>
      </c>
      <c r="I4407" s="108" t="s">
        <v>386</v>
      </c>
      <c r="J4407" s="109">
        <v>234940</v>
      </c>
      <c r="K4407" s="107">
        <v>2020</v>
      </c>
      <c r="L4407" s="98" t="s">
        <v>296</v>
      </c>
      <c r="M4407" s="98" t="b">
        <f t="shared" si="68"/>
        <v>1</v>
      </c>
    </row>
    <row r="4408" spans="1:13" x14ac:dyDescent="0.75">
      <c r="A4408" s="107">
        <v>59387</v>
      </c>
      <c r="B4408" s="108" t="s">
        <v>3259</v>
      </c>
      <c r="C4408" s="108" t="s">
        <v>3102</v>
      </c>
      <c r="D4408" s="107">
        <v>58468</v>
      </c>
      <c r="E4408" s="108" t="s">
        <v>128</v>
      </c>
      <c r="F4408" s="108" t="s">
        <v>511</v>
      </c>
      <c r="G4408" s="108" t="s">
        <v>385</v>
      </c>
      <c r="H4408" s="108" t="s">
        <v>386</v>
      </c>
      <c r="I4408" s="108" t="s">
        <v>386</v>
      </c>
      <c r="J4408" s="109">
        <v>197910</v>
      </c>
      <c r="K4408" s="107">
        <v>2020</v>
      </c>
      <c r="L4408" s="98" t="s">
        <v>296</v>
      </c>
      <c r="M4408" s="98" t="b">
        <f t="shared" si="68"/>
        <v>1</v>
      </c>
    </row>
    <row r="4409" spans="1:13" x14ac:dyDescent="0.75">
      <c r="A4409" s="107">
        <v>59388</v>
      </c>
      <c r="B4409" s="108" t="s">
        <v>3260</v>
      </c>
      <c r="C4409" s="108" t="s">
        <v>3102</v>
      </c>
      <c r="D4409" s="107">
        <v>58468</v>
      </c>
      <c r="E4409" s="108" t="s">
        <v>128</v>
      </c>
      <c r="F4409" s="108" t="s">
        <v>511</v>
      </c>
      <c r="G4409" s="108" t="s">
        <v>385</v>
      </c>
      <c r="H4409" s="108" t="s">
        <v>386</v>
      </c>
      <c r="I4409" s="108" t="s">
        <v>386</v>
      </c>
      <c r="J4409" s="109">
        <v>218376</v>
      </c>
      <c r="K4409" s="107">
        <v>2020</v>
      </c>
      <c r="L4409" s="98" t="s">
        <v>296</v>
      </c>
      <c r="M4409" s="98" t="b">
        <f t="shared" si="68"/>
        <v>1</v>
      </c>
    </row>
    <row r="4410" spans="1:13" x14ac:dyDescent="0.75">
      <c r="A4410" s="107">
        <v>59389</v>
      </c>
      <c r="B4410" s="108" t="s">
        <v>3261</v>
      </c>
      <c r="C4410" s="108" t="s">
        <v>3102</v>
      </c>
      <c r="D4410" s="107">
        <v>58468</v>
      </c>
      <c r="E4410" s="108" t="s">
        <v>128</v>
      </c>
      <c r="F4410" s="108" t="s">
        <v>511</v>
      </c>
      <c r="G4410" s="108" t="s">
        <v>385</v>
      </c>
      <c r="H4410" s="108" t="s">
        <v>386</v>
      </c>
      <c r="I4410" s="108" t="s">
        <v>386</v>
      </c>
      <c r="J4410" s="109">
        <v>213740</v>
      </c>
      <c r="K4410" s="107">
        <v>2020</v>
      </c>
      <c r="L4410" s="98" t="s">
        <v>296</v>
      </c>
      <c r="M4410" s="98" t="b">
        <f t="shared" si="68"/>
        <v>1</v>
      </c>
    </row>
    <row r="4411" spans="1:13" x14ac:dyDescent="0.75">
      <c r="A4411" s="107">
        <v>59391</v>
      </c>
      <c r="B4411" s="108" t="s">
        <v>3262</v>
      </c>
      <c r="C4411" s="108" t="s">
        <v>3263</v>
      </c>
      <c r="D4411" s="107">
        <v>17583</v>
      </c>
      <c r="E4411" s="108" t="s">
        <v>125</v>
      </c>
      <c r="F4411" s="108" t="s">
        <v>363</v>
      </c>
      <c r="G4411" s="108" t="s">
        <v>352</v>
      </c>
      <c r="H4411" s="108" t="s">
        <v>367</v>
      </c>
      <c r="I4411" s="108" t="s">
        <v>367</v>
      </c>
      <c r="J4411" s="109">
        <v>215400</v>
      </c>
      <c r="K4411" s="107">
        <v>2020</v>
      </c>
      <c r="L4411" s="98" t="s">
        <v>325</v>
      </c>
      <c r="M4411" s="98" t="b">
        <f t="shared" si="68"/>
        <v>1</v>
      </c>
    </row>
    <row r="4412" spans="1:13" x14ac:dyDescent="0.75">
      <c r="A4412" s="107">
        <v>59392</v>
      </c>
      <c r="B4412" s="108" t="s">
        <v>3264</v>
      </c>
      <c r="C4412" s="108" t="s">
        <v>3265</v>
      </c>
      <c r="D4412" s="107">
        <v>59170</v>
      </c>
      <c r="E4412" s="108" t="s">
        <v>53</v>
      </c>
      <c r="F4412" s="108" t="s">
        <v>511</v>
      </c>
      <c r="G4412" s="108" t="s">
        <v>352</v>
      </c>
      <c r="H4412" s="108" t="s">
        <v>389</v>
      </c>
      <c r="I4412" s="108" t="s">
        <v>487</v>
      </c>
      <c r="J4412" s="109">
        <v>6049</v>
      </c>
      <c r="K4412" s="107">
        <v>2020</v>
      </c>
      <c r="L4412" s="98" t="s">
        <v>322</v>
      </c>
      <c r="M4412" s="98" t="b">
        <f t="shared" si="68"/>
        <v>1</v>
      </c>
    </row>
    <row r="4413" spans="1:13" x14ac:dyDescent="0.75">
      <c r="A4413" s="107">
        <v>59415</v>
      </c>
      <c r="B4413" s="108" t="s">
        <v>3266</v>
      </c>
      <c r="C4413" s="108" t="s">
        <v>1208</v>
      </c>
      <c r="D4413" s="107">
        <v>4180</v>
      </c>
      <c r="E4413" s="108" t="s">
        <v>29</v>
      </c>
      <c r="F4413" s="108" t="s">
        <v>363</v>
      </c>
      <c r="G4413" s="108" t="s">
        <v>352</v>
      </c>
      <c r="H4413" s="108" t="s">
        <v>355</v>
      </c>
      <c r="I4413" s="108" t="s">
        <v>355</v>
      </c>
      <c r="J4413" s="109">
        <v>1307</v>
      </c>
      <c r="K4413" s="107">
        <v>2020</v>
      </c>
      <c r="L4413" s="98" t="s">
        <v>324</v>
      </c>
      <c r="M4413" s="98" t="b">
        <f t="shared" si="68"/>
        <v>1</v>
      </c>
    </row>
    <row r="4414" spans="1:13" x14ac:dyDescent="0.75">
      <c r="A4414" s="107">
        <v>59425</v>
      </c>
      <c r="B4414" s="108" t="s">
        <v>3267</v>
      </c>
      <c r="C4414" s="108" t="s">
        <v>3268</v>
      </c>
      <c r="D4414" s="107">
        <v>59195</v>
      </c>
      <c r="E4414" s="108" t="s">
        <v>47</v>
      </c>
      <c r="F4414" s="108" t="s">
        <v>511</v>
      </c>
      <c r="G4414" s="108" t="s">
        <v>352</v>
      </c>
      <c r="H4414" s="108" t="s">
        <v>389</v>
      </c>
      <c r="I4414" s="108" t="s">
        <v>487</v>
      </c>
      <c r="J4414" s="109">
        <v>46543</v>
      </c>
      <c r="K4414" s="107">
        <v>2020</v>
      </c>
      <c r="L4414" s="98" t="s">
        <v>322</v>
      </c>
      <c r="M4414" s="98" t="b">
        <f t="shared" si="68"/>
        <v>1</v>
      </c>
    </row>
    <row r="4415" spans="1:13" x14ac:dyDescent="0.75">
      <c r="A4415" s="107">
        <v>59442</v>
      </c>
      <c r="B4415" s="108" t="s">
        <v>3269</v>
      </c>
      <c r="C4415" s="108" t="s">
        <v>2616</v>
      </c>
      <c r="D4415" s="107">
        <v>56545</v>
      </c>
      <c r="E4415" s="108" t="s">
        <v>125</v>
      </c>
      <c r="F4415" s="108" t="s">
        <v>511</v>
      </c>
      <c r="G4415" s="108" t="s">
        <v>359</v>
      </c>
      <c r="H4415" s="108" t="s">
        <v>360</v>
      </c>
      <c r="I4415" s="108" t="s">
        <v>360</v>
      </c>
      <c r="J4415" s="109">
        <v>677882</v>
      </c>
      <c r="K4415" s="107">
        <v>2020</v>
      </c>
      <c r="L4415" s="98" t="s">
        <v>300</v>
      </c>
      <c r="M4415" s="98" t="b">
        <f t="shared" si="68"/>
        <v>1</v>
      </c>
    </row>
    <row r="4416" spans="1:13" x14ac:dyDescent="0.75">
      <c r="A4416" s="107">
        <v>59448</v>
      </c>
      <c r="B4416" s="108" t="s">
        <v>3270</v>
      </c>
      <c r="C4416" s="108" t="s">
        <v>3271</v>
      </c>
      <c r="D4416" s="107">
        <v>59216</v>
      </c>
      <c r="E4416" s="108" t="s">
        <v>140</v>
      </c>
      <c r="F4416" s="108" t="s">
        <v>742</v>
      </c>
      <c r="G4416" s="108" t="s">
        <v>373</v>
      </c>
      <c r="H4416" s="108" t="s">
        <v>389</v>
      </c>
      <c r="I4416" s="108" t="s">
        <v>487</v>
      </c>
      <c r="J4416" s="109">
        <v>19240.244999999999</v>
      </c>
      <c r="K4416" s="107">
        <v>2020</v>
      </c>
      <c r="L4416" s="98" t="s">
        <v>322</v>
      </c>
      <c r="M4416" s="98" t="b">
        <f t="shared" si="68"/>
        <v>0</v>
      </c>
    </row>
    <row r="4417" spans="1:13" x14ac:dyDescent="0.75">
      <c r="A4417" s="107">
        <v>59448</v>
      </c>
      <c r="B4417" s="108" t="s">
        <v>3270</v>
      </c>
      <c r="C4417" s="108" t="s">
        <v>3271</v>
      </c>
      <c r="D4417" s="107">
        <v>59216</v>
      </c>
      <c r="E4417" s="108" t="s">
        <v>140</v>
      </c>
      <c r="F4417" s="108" t="s">
        <v>742</v>
      </c>
      <c r="G4417" s="108" t="s">
        <v>373</v>
      </c>
      <c r="H4417" s="108" t="s">
        <v>367</v>
      </c>
      <c r="I4417" s="108" t="s">
        <v>367</v>
      </c>
      <c r="J4417" s="109">
        <v>21312.755000000001</v>
      </c>
      <c r="K4417" s="107">
        <v>2020</v>
      </c>
      <c r="L4417" s="98" t="s">
        <v>325</v>
      </c>
      <c r="M4417" s="98" t="b">
        <f t="shared" si="68"/>
        <v>0</v>
      </c>
    </row>
    <row r="4418" spans="1:13" x14ac:dyDescent="0.75">
      <c r="A4418" s="107">
        <v>59448</v>
      </c>
      <c r="B4418" s="108" t="s">
        <v>3270</v>
      </c>
      <c r="C4418" s="108" t="s">
        <v>3271</v>
      </c>
      <c r="D4418" s="107">
        <v>59216</v>
      </c>
      <c r="E4418" s="108" t="s">
        <v>140</v>
      </c>
      <c r="F4418" s="108" t="s">
        <v>742</v>
      </c>
      <c r="G4418" s="108" t="s">
        <v>359</v>
      </c>
      <c r="H4418" s="108" t="s">
        <v>360</v>
      </c>
      <c r="I4418" s="108" t="s">
        <v>360</v>
      </c>
      <c r="J4418" s="109">
        <v>7121</v>
      </c>
      <c r="K4418" s="107">
        <v>2020</v>
      </c>
      <c r="L4418" s="98" t="s">
        <v>300</v>
      </c>
      <c r="M4418" s="98" t="b">
        <f t="shared" si="68"/>
        <v>0</v>
      </c>
    </row>
    <row r="4419" spans="1:13" x14ac:dyDescent="0.75">
      <c r="A4419" s="107">
        <v>59456</v>
      </c>
      <c r="B4419" s="108" t="s">
        <v>3272</v>
      </c>
      <c r="C4419" s="108" t="s">
        <v>3273</v>
      </c>
      <c r="D4419" s="107">
        <v>59222</v>
      </c>
      <c r="E4419" s="108" t="s">
        <v>24</v>
      </c>
      <c r="F4419" s="108" t="s">
        <v>789</v>
      </c>
      <c r="G4419" s="108" t="s">
        <v>373</v>
      </c>
      <c r="H4419" s="108" t="s">
        <v>367</v>
      </c>
      <c r="I4419" s="108" t="s">
        <v>367</v>
      </c>
      <c r="J4419" s="109">
        <v>36290</v>
      </c>
      <c r="K4419" s="107">
        <v>2020</v>
      </c>
      <c r="L4419" s="98" t="s">
        <v>325</v>
      </c>
      <c r="M4419" s="98" t="b">
        <f t="shared" si="68"/>
        <v>0</v>
      </c>
    </row>
    <row r="4420" spans="1:13" x14ac:dyDescent="0.75">
      <c r="A4420" s="107">
        <v>59457</v>
      </c>
      <c r="B4420" s="108" t="s">
        <v>3274</v>
      </c>
      <c r="C4420" s="108" t="s">
        <v>3273</v>
      </c>
      <c r="D4420" s="107">
        <v>59222</v>
      </c>
      <c r="E4420" s="108" t="s">
        <v>24</v>
      </c>
      <c r="F4420" s="108" t="s">
        <v>789</v>
      </c>
      <c r="G4420" s="108" t="s">
        <v>373</v>
      </c>
      <c r="H4420" s="108" t="s">
        <v>367</v>
      </c>
      <c r="I4420" s="108" t="s">
        <v>367</v>
      </c>
      <c r="J4420" s="109">
        <v>36094</v>
      </c>
      <c r="K4420" s="107">
        <v>2020</v>
      </c>
      <c r="L4420" s="98" t="s">
        <v>325</v>
      </c>
      <c r="M4420" s="98" t="b">
        <f t="shared" si="68"/>
        <v>0</v>
      </c>
    </row>
    <row r="4421" spans="1:13" x14ac:dyDescent="0.75">
      <c r="A4421" s="107">
        <v>59458</v>
      </c>
      <c r="B4421" s="108" t="s">
        <v>3275</v>
      </c>
      <c r="C4421" s="108" t="s">
        <v>3273</v>
      </c>
      <c r="D4421" s="107">
        <v>59222</v>
      </c>
      <c r="E4421" s="108" t="s">
        <v>24</v>
      </c>
      <c r="F4421" s="108" t="s">
        <v>789</v>
      </c>
      <c r="G4421" s="108" t="s">
        <v>373</v>
      </c>
      <c r="H4421" s="108" t="s">
        <v>367</v>
      </c>
      <c r="I4421" s="108" t="s">
        <v>367</v>
      </c>
      <c r="J4421" s="109">
        <v>34485</v>
      </c>
      <c r="K4421" s="107">
        <v>2020</v>
      </c>
      <c r="L4421" s="98" t="s">
        <v>325</v>
      </c>
      <c r="M4421" s="98" t="b">
        <f t="shared" si="68"/>
        <v>0</v>
      </c>
    </row>
    <row r="4422" spans="1:13" x14ac:dyDescent="0.75">
      <c r="A4422" s="107">
        <v>59460</v>
      </c>
      <c r="B4422" s="108" t="s">
        <v>3276</v>
      </c>
      <c r="C4422" s="108" t="s">
        <v>1273</v>
      </c>
      <c r="D4422" s="107">
        <v>17650</v>
      </c>
      <c r="E4422" s="108" t="s">
        <v>106</v>
      </c>
      <c r="F4422" s="108" t="s">
        <v>511</v>
      </c>
      <c r="G4422" s="108" t="s">
        <v>359</v>
      </c>
      <c r="H4422" s="108" t="s">
        <v>360</v>
      </c>
      <c r="I4422" s="108" t="s">
        <v>360</v>
      </c>
      <c r="J4422" s="109">
        <v>977348</v>
      </c>
      <c r="K4422" s="107">
        <v>2020</v>
      </c>
      <c r="L4422" s="98" t="s">
        <v>300</v>
      </c>
      <c r="M4422" s="98" t="b">
        <f t="shared" si="68"/>
        <v>1</v>
      </c>
    </row>
    <row r="4423" spans="1:13" x14ac:dyDescent="0.75">
      <c r="A4423" s="107">
        <v>59475</v>
      </c>
      <c r="B4423" s="108" t="s">
        <v>3277</v>
      </c>
      <c r="C4423" s="108" t="s">
        <v>3277</v>
      </c>
      <c r="D4423" s="107">
        <v>59238</v>
      </c>
      <c r="E4423" s="108" t="s">
        <v>125</v>
      </c>
      <c r="F4423" s="108" t="s">
        <v>511</v>
      </c>
      <c r="G4423" s="108" t="s">
        <v>359</v>
      </c>
      <c r="H4423" s="108" t="s">
        <v>360</v>
      </c>
      <c r="I4423" s="108" t="s">
        <v>360</v>
      </c>
      <c r="J4423" s="109">
        <v>1138946</v>
      </c>
      <c r="K4423" s="107">
        <v>2020</v>
      </c>
      <c r="L4423" s="98" t="s">
        <v>300</v>
      </c>
      <c r="M4423" s="98" t="b">
        <f t="shared" si="68"/>
        <v>1</v>
      </c>
    </row>
    <row r="4424" spans="1:13" x14ac:dyDescent="0.75">
      <c r="A4424" s="107">
        <v>59495</v>
      </c>
      <c r="B4424" s="108" t="s">
        <v>3278</v>
      </c>
      <c r="C4424" s="108" t="s">
        <v>3279</v>
      </c>
      <c r="D4424" s="107">
        <v>59252</v>
      </c>
      <c r="E4424" s="108" t="s">
        <v>29</v>
      </c>
      <c r="F4424" s="108" t="s">
        <v>511</v>
      </c>
      <c r="G4424" s="108" t="s">
        <v>385</v>
      </c>
      <c r="H4424" s="108" t="s">
        <v>386</v>
      </c>
      <c r="I4424" s="108" t="s">
        <v>386</v>
      </c>
      <c r="J4424" s="109">
        <v>5368</v>
      </c>
      <c r="K4424" s="107">
        <v>2020</v>
      </c>
      <c r="L4424" s="98" t="s">
        <v>296</v>
      </c>
      <c r="M4424" s="98" t="b">
        <f t="shared" ref="M4424:M4487" si="69">IF(AND($P$2=FALSE,OR(F4424="Commercial NAICS Cogen",F4424="Industrial NAICS Cogen",F4424="NAICS-22 Cogen")),FALSE,IF(AND($P$3=FALSE,OR(F4424="Commercial NAICS Cogen",F4424="Commercial NAICS Non-Cogen",F4424="Industrial NAICS Cogen", F4424="industrial NAICS non-Cogen")),FALSE, TRUE))</f>
        <v>1</v>
      </c>
    </row>
    <row r="4425" spans="1:13" x14ac:dyDescent="0.75">
      <c r="A4425" s="107">
        <v>59496</v>
      </c>
      <c r="B4425" s="108" t="s">
        <v>3280</v>
      </c>
      <c r="C4425" s="108" t="s">
        <v>3281</v>
      </c>
      <c r="D4425" s="107">
        <v>59251</v>
      </c>
      <c r="E4425" s="108" t="s">
        <v>43</v>
      </c>
      <c r="F4425" s="108" t="s">
        <v>789</v>
      </c>
      <c r="G4425" s="108" t="s">
        <v>373</v>
      </c>
      <c r="H4425" s="108" t="s">
        <v>355</v>
      </c>
      <c r="I4425" s="108" t="s">
        <v>355</v>
      </c>
      <c r="J4425" s="109">
        <v>0</v>
      </c>
      <c r="K4425" s="107">
        <v>2020</v>
      </c>
      <c r="L4425" s="98" t="s">
        <v>324</v>
      </c>
      <c r="M4425" s="98" t="b">
        <f t="shared" si="69"/>
        <v>0</v>
      </c>
    </row>
    <row r="4426" spans="1:13" x14ac:dyDescent="0.75">
      <c r="A4426" s="107">
        <v>59496</v>
      </c>
      <c r="B4426" s="108" t="s">
        <v>3280</v>
      </c>
      <c r="C4426" s="108" t="s">
        <v>3281</v>
      </c>
      <c r="D4426" s="107">
        <v>59251</v>
      </c>
      <c r="E4426" s="108" t="s">
        <v>43</v>
      </c>
      <c r="F4426" s="108" t="s">
        <v>789</v>
      </c>
      <c r="G4426" s="108" t="s">
        <v>373</v>
      </c>
      <c r="H4426" s="108" t="s">
        <v>367</v>
      </c>
      <c r="I4426" s="108" t="s">
        <v>367</v>
      </c>
      <c r="J4426" s="109">
        <v>39864.879999999997</v>
      </c>
      <c r="K4426" s="107">
        <v>2020</v>
      </c>
      <c r="L4426" s="98" t="s">
        <v>325</v>
      </c>
      <c r="M4426" s="98" t="b">
        <f t="shared" si="69"/>
        <v>0</v>
      </c>
    </row>
    <row r="4427" spans="1:13" x14ac:dyDescent="0.75">
      <c r="A4427" s="107">
        <v>59525</v>
      </c>
      <c r="B4427" s="108" t="s">
        <v>3282</v>
      </c>
      <c r="C4427" s="108" t="s">
        <v>3283</v>
      </c>
      <c r="D4427" s="107">
        <v>59260</v>
      </c>
      <c r="E4427" s="108" t="s">
        <v>24</v>
      </c>
      <c r="F4427" s="108" t="s">
        <v>511</v>
      </c>
      <c r="G4427" s="108" t="s">
        <v>385</v>
      </c>
      <c r="H4427" s="108" t="s">
        <v>386</v>
      </c>
      <c r="I4427" s="108" t="s">
        <v>386</v>
      </c>
      <c r="J4427" s="109">
        <v>432637</v>
      </c>
      <c r="K4427" s="107">
        <v>2020</v>
      </c>
      <c r="L4427" s="98" t="s">
        <v>296</v>
      </c>
      <c r="M4427" s="98" t="b">
        <f t="shared" si="69"/>
        <v>1</v>
      </c>
    </row>
    <row r="4428" spans="1:13" x14ac:dyDescent="0.75">
      <c r="A4428" s="107">
        <v>59529</v>
      </c>
      <c r="B4428" s="108" t="s">
        <v>3284</v>
      </c>
      <c r="C4428" s="108" t="s">
        <v>3285</v>
      </c>
      <c r="D4428" s="107">
        <v>59239</v>
      </c>
      <c r="E4428" s="108" t="s">
        <v>43</v>
      </c>
      <c r="F4428" s="108" t="s">
        <v>1268</v>
      </c>
      <c r="G4428" s="108" t="s">
        <v>352</v>
      </c>
      <c r="H4428" s="108" t="s">
        <v>389</v>
      </c>
      <c r="I4428" s="108" t="s">
        <v>487</v>
      </c>
      <c r="J4428" s="109">
        <v>11529</v>
      </c>
      <c r="K4428" s="107">
        <v>2020</v>
      </c>
      <c r="L4428" s="98" t="s">
        <v>322</v>
      </c>
      <c r="M4428" s="98" t="b">
        <f t="shared" si="69"/>
        <v>0</v>
      </c>
    </row>
    <row r="4429" spans="1:13" x14ac:dyDescent="0.75">
      <c r="A4429" s="107">
        <v>59531</v>
      </c>
      <c r="B4429" s="108" t="s">
        <v>3286</v>
      </c>
      <c r="C4429" s="108" t="s">
        <v>3287</v>
      </c>
      <c r="D4429" s="107">
        <v>59272</v>
      </c>
      <c r="E4429" s="108" t="s">
        <v>24</v>
      </c>
      <c r="F4429" s="108" t="s">
        <v>511</v>
      </c>
      <c r="G4429" s="108" t="s">
        <v>385</v>
      </c>
      <c r="H4429" s="108" t="s">
        <v>386</v>
      </c>
      <c r="I4429" s="108" t="s">
        <v>386</v>
      </c>
      <c r="J4429" s="109">
        <v>77043</v>
      </c>
      <c r="K4429" s="107">
        <v>2020</v>
      </c>
      <c r="L4429" s="98" t="s">
        <v>296</v>
      </c>
      <c r="M4429" s="98" t="b">
        <f t="shared" si="69"/>
        <v>1</v>
      </c>
    </row>
    <row r="4430" spans="1:13" x14ac:dyDescent="0.75">
      <c r="A4430" s="107">
        <v>59547</v>
      </c>
      <c r="B4430" s="108" t="s">
        <v>3288</v>
      </c>
      <c r="C4430" s="108" t="s">
        <v>2616</v>
      </c>
      <c r="D4430" s="107">
        <v>56545</v>
      </c>
      <c r="E4430" s="108" t="s">
        <v>47</v>
      </c>
      <c r="F4430" s="108" t="s">
        <v>511</v>
      </c>
      <c r="G4430" s="108" t="s">
        <v>359</v>
      </c>
      <c r="H4430" s="108" t="s">
        <v>360</v>
      </c>
      <c r="I4430" s="108" t="s">
        <v>360</v>
      </c>
      <c r="J4430" s="109">
        <v>409410</v>
      </c>
      <c r="K4430" s="107">
        <v>2020</v>
      </c>
      <c r="L4430" s="98" t="s">
        <v>300</v>
      </c>
      <c r="M4430" s="98" t="b">
        <f t="shared" si="69"/>
        <v>1</v>
      </c>
    </row>
    <row r="4431" spans="1:13" x14ac:dyDescent="0.75">
      <c r="A4431" s="107">
        <v>59589</v>
      </c>
      <c r="B4431" s="108" t="s">
        <v>3289</v>
      </c>
      <c r="C4431" s="108" t="s">
        <v>1273</v>
      </c>
      <c r="D4431" s="107">
        <v>17650</v>
      </c>
      <c r="E4431" s="108" t="s">
        <v>98</v>
      </c>
      <c r="F4431" s="108" t="s">
        <v>511</v>
      </c>
      <c r="G4431" s="108" t="s">
        <v>385</v>
      </c>
      <c r="H4431" s="108" t="s">
        <v>386</v>
      </c>
      <c r="I4431" s="108" t="s">
        <v>386</v>
      </c>
      <c r="J4431" s="109">
        <v>131378</v>
      </c>
      <c r="K4431" s="107">
        <v>2020</v>
      </c>
      <c r="L4431" s="98" t="s">
        <v>296</v>
      </c>
      <c r="M4431" s="98" t="b">
        <f t="shared" si="69"/>
        <v>1</v>
      </c>
    </row>
    <row r="4432" spans="1:13" x14ac:dyDescent="0.75">
      <c r="A4432" s="107">
        <v>59613</v>
      </c>
      <c r="B4432" s="108" t="s">
        <v>3290</v>
      </c>
      <c r="C4432" s="108" t="s">
        <v>3291</v>
      </c>
      <c r="D4432" s="107">
        <v>59356</v>
      </c>
      <c r="E4432" s="108" t="s">
        <v>95</v>
      </c>
      <c r="F4432" s="108" t="s">
        <v>1268</v>
      </c>
      <c r="G4432" s="108" t="s">
        <v>385</v>
      </c>
      <c r="H4432" s="108" t="s">
        <v>386</v>
      </c>
      <c r="I4432" s="108" t="s">
        <v>386</v>
      </c>
      <c r="J4432" s="109">
        <v>1698.4</v>
      </c>
      <c r="K4432" s="107">
        <v>2020</v>
      </c>
      <c r="L4432" s="98" t="s">
        <v>296</v>
      </c>
      <c r="M4432" s="98" t="b">
        <f t="shared" si="69"/>
        <v>0</v>
      </c>
    </row>
    <row r="4433" spans="1:13" x14ac:dyDescent="0.75">
      <c r="A4433" s="107">
        <v>59621</v>
      </c>
      <c r="B4433" s="108" t="s">
        <v>3292</v>
      </c>
      <c r="C4433" s="108" t="s">
        <v>3293</v>
      </c>
      <c r="D4433" s="107">
        <v>59871</v>
      </c>
      <c r="E4433" s="108" t="s">
        <v>125</v>
      </c>
      <c r="F4433" s="108" t="s">
        <v>511</v>
      </c>
      <c r="G4433" s="108" t="s">
        <v>359</v>
      </c>
      <c r="H4433" s="108" t="s">
        <v>360</v>
      </c>
      <c r="I4433" s="108" t="s">
        <v>360</v>
      </c>
      <c r="J4433" s="109">
        <v>1013056</v>
      </c>
      <c r="K4433" s="107">
        <v>2020</v>
      </c>
      <c r="L4433" s="98" t="s">
        <v>300</v>
      </c>
      <c r="M4433" s="98" t="b">
        <f t="shared" si="69"/>
        <v>1</v>
      </c>
    </row>
    <row r="4434" spans="1:13" x14ac:dyDescent="0.75">
      <c r="A4434" s="107">
        <v>59629</v>
      </c>
      <c r="B4434" s="108" t="s">
        <v>3294</v>
      </c>
      <c r="C4434" s="108" t="s">
        <v>3294</v>
      </c>
      <c r="D4434" s="107">
        <v>59362</v>
      </c>
      <c r="E4434" s="108" t="s">
        <v>95</v>
      </c>
      <c r="F4434" s="108" t="s">
        <v>511</v>
      </c>
      <c r="G4434" s="108" t="s">
        <v>359</v>
      </c>
      <c r="H4434" s="108" t="s">
        <v>360</v>
      </c>
      <c r="I4434" s="108" t="s">
        <v>360</v>
      </c>
      <c r="J4434" s="109">
        <v>224860</v>
      </c>
      <c r="K4434" s="107">
        <v>2020</v>
      </c>
      <c r="L4434" s="98" t="s">
        <v>300</v>
      </c>
      <c r="M4434" s="98" t="b">
        <f t="shared" si="69"/>
        <v>1</v>
      </c>
    </row>
    <row r="4435" spans="1:13" x14ac:dyDescent="0.75">
      <c r="A4435" s="107">
        <v>59632</v>
      </c>
      <c r="B4435" s="108" t="s">
        <v>3295</v>
      </c>
      <c r="C4435" s="108" t="s">
        <v>3296</v>
      </c>
      <c r="D4435" s="107">
        <v>12524</v>
      </c>
      <c r="E4435" s="108" t="s">
        <v>51</v>
      </c>
      <c r="F4435" s="108" t="s">
        <v>511</v>
      </c>
      <c r="G4435" s="108" t="s">
        <v>385</v>
      </c>
      <c r="H4435" s="108" t="s">
        <v>386</v>
      </c>
      <c r="I4435" s="108" t="s">
        <v>386</v>
      </c>
      <c r="J4435" s="109">
        <v>724</v>
      </c>
      <c r="K4435" s="107">
        <v>2020</v>
      </c>
      <c r="L4435" s="98" t="s">
        <v>296</v>
      </c>
      <c r="M4435" s="98" t="b">
        <f t="shared" si="69"/>
        <v>1</v>
      </c>
    </row>
    <row r="4436" spans="1:13" x14ac:dyDescent="0.75">
      <c r="A4436" s="107">
        <v>59635</v>
      </c>
      <c r="B4436" s="108" t="s">
        <v>3297</v>
      </c>
      <c r="C4436" s="108" t="s">
        <v>2907</v>
      </c>
      <c r="D4436" s="107">
        <v>40211</v>
      </c>
      <c r="E4436" s="108" t="s">
        <v>45</v>
      </c>
      <c r="F4436" s="108" t="s">
        <v>363</v>
      </c>
      <c r="G4436" s="108" t="s">
        <v>352</v>
      </c>
      <c r="H4436" s="108" t="s">
        <v>389</v>
      </c>
      <c r="I4436" s="108" t="s">
        <v>487</v>
      </c>
      <c r="J4436" s="109">
        <v>22612</v>
      </c>
      <c r="K4436" s="107">
        <v>2020</v>
      </c>
      <c r="L4436" s="98" t="s">
        <v>322</v>
      </c>
      <c r="M4436" s="98" t="b">
        <f t="shared" si="69"/>
        <v>1</v>
      </c>
    </row>
    <row r="4437" spans="1:13" x14ac:dyDescent="0.75">
      <c r="A4437" s="107">
        <v>59656</v>
      </c>
      <c r="B4437" s="108" t="s">
        <v>3298</v>
      </c>
      <c r="C4437" s="108" t="s">
        <v>2694</v>
      </c>
      <c r="D4437" s="107">
        <v>60453</v>
      </c>
      <c r="E4437" s="108" t="s">
        <v>27</v>
      </c>
      <c r="F4437" s="108" t="s">
        <v>511</v>
      </c>
      <c r="G4437" s="108" t="s">
        <v>385</v>
      </c>
      <c r="H4437" s="108" t="s">
        <v>386</v>
      </c>
      <c r="I4437" s="108" t="s">
        <v>386</v>
      </c>
      <c r="J4437" s="109">
        <v>290731</v>
      </c>
      <c r="K4437" s="107">
        <v>2020</v>
      </c>
      <c r="L4437" s="98" t="s">
        <v>296</v>
      </c>
      <c r="M4437" s="98" t="b">
        <f t="shared" si="69"/>
        <v>1</v>
      </c>
    </row>
    <row r="4438" spans="1:13" x14ac:dyDescent="0.75">
      <c r="A4438" s="107">
        <v>59665</v>
      </c>
      <c r="B4438" s="108" t="s">
        <v>3299</v>
      </c>
      <c r="C4438" s="108" t="s">
        <v>3102</v>
      </c>
      <c r="D4438" s="107">
        <v>58468</v>
      </c>
      <c r="E4438" s="108" t="s">
        <v>98</v>
      </c>
      <c r="F4438" s="108" t="s">
        <v>511</v>
      </c>
      <c r="G4438" s="108" t="s">
        <v>385</v>
      </c>
      <c r="H4438" s="108" t="s">
        <v>386</v>
      </c>
      <c r="I4438" s="108" t="s">
        <v>386</v>
      </c>
      <c r="J4438" s="109">
        <v>138233</v>
      </c>
      <c r="K4438" s="107">
        <v>2020</v>
      </c>
      <c r="L4438" s="98" t="s">
        <v>296</v>
      </c>
      <c r="M4438" s="98" t="b">
        <f t="shared" si="69"/>
        <v>1</v>
      </c>
    </row>
    <row r="4439" spans="1:13" x14ac:dyDescent="0.75">
      <c r="A4439" s="107">
        <v>59666</v>
      </c>
      <c r="B4439" s="108" t="s">
        <v>3300</v>
      </c>
      <c r="C4439" s="108" t="s">
        <v>3301</v>
      </c>
      <c r="D4439" s="107">
        <v>59436</v>
      </c>
      <c r="E4439" s="108" t="s">
        <v>98</v>
      </c>
      <c r="F4439" s="108" t="s">
        <v>511</v>
      </c>
      <c r="G4439" s="108" t="s">
        <v>385</v>
      </c>
      <c r="H4439" s="108" t="s">
        <v>386</v>
      </c>
      <c r="I4439" s="108" t="s">
        <v>386</v>
      </c>
      <c r="J4439" s="109">
        <v>68312</v>
      </c>
      <c r="K4439" s="107">
        <v>2020</v>
      </c>
      <c r="L4439" s="98" t="s">
        <v>296</v>
      </c>
      <c r="M4439" s="98" t="b">
        <f t="shared" si="69"/>
        <v>1</v>
      </c>
    </row>
    <row r="4440" spans="1:13" x14ac:dyDescent="0.75">
      <c r="A4440" s="107">
        <v>59669</v>
      </c>
      <c r="B4440" s="108" t="s">
        <v>3302</v>
      </c>
      <c r="C4440" s="108" t="s">
        <v>3303</v>
      </c>
      <c r="D4440" s="107">
        <v>61694</v>
      </c>
      <c r="E4440" s="108" t="s">
        <v>98</v>
      </c>
      <c r="F4440" s="108" t="s">
        <v>511</v>
      </c>
      <c r="G4440" s="108" t="s">
        <v>385</v>
      </c>
      <c r="H4440" s="108" t="s">
        <v>386</v>
      </c>
      <c r="I4440" s="108" t="s">
        <v>386</v>
      </c>
      <c r="J4440" s="109">
        <v>96161</v>
      </c>
      <c r="K4440" s="107">
        <v>2020</v>
      </c>
      <c r="L4440" s="98" t="s">
        <v>296</v>
      </c>
      <c r="M4440" s="98" t="b">
        <f t="shared" si="69"/>
        <v>1</v>
      </c>
    </row>
    <row r="4441" spans="1:13" x14ac:dyDescent="0.75">
      <c r="A4441" s="107">
        <v>59671</v>
      </c>
      <c r="B4441" s="108" t="s">
        <v>3304</v>
      </c>
      <c r="C4441" s="108" t="s">
        <v>3305</v>
      </c>
      <c r="D4441" s="107">
        <v>61060</v>
      </c>
      <c r="E4441" s="108" t="s">
        <v>98</v>
      </c>
      <c r="F4441" s="108" t="s">
        <v>511</v>
      </c>
      <c r="G4441" s="108" t="s">
        <v>385</v>
      </c>
      <c r="H4441" s="108" t="s">
        <v>386</v>
      </c>
      <c r="I4441" s="108" t="s">
        <v>386</v>
      </c>
      <c r="J4441" s="109">
        <v>148569</v>
      </c>
      <c r="K4441" s="107">
        <v>2020</v>
      </c>
      <c r="L4441" s="98" t="s">
        <v>296</v>
      </c>
      <c r="M4441" s="98" t="b">
        <f t="shared" si="69"/>
        <v>1</v>
      </c>
    </row>
    <row r="4442" spans="1:13" x14ac:dyDescent="0.75">
      <c r="A4442" s="107">
        <v>59678</v>
      </c>
      <c r="B4442" s="108" t="s">
        <v>3306</v>
      </c>
      <c r="C4442" s="108" t="s">
        <v>3303</v>
      </c>
      <c r="D4442" s="107">
        <v>61694</v>
      </c>
      <c r="E4442" s="108" t="s">
        <v>98</v>
      </c>
      <c r="F4442" s="108" t="s">
        <v>511</v>
      </c>
      <c r="G4442" s="108" t="s">
        <v>385</v>
      </c>
      <c r="H4442" s="108" t="s">
        <v>386</v>
      </c>
      <c r="I4442" s="108" t="s">
        <v>386</v>
      </c>
      <c r="J4442" s="109">
        <v>65197</v>
      </c>
      <c r="K4442" s="107">
        <v>2020</v>
      </c>
      <c r="L4442" s="98" t="s">
        <v>296</v>
      </c>
      <c r="M4442" s="98" t="b">
        <f t="shared" si="69"/>
        <v>1</v>
      </c>
    </row>
    <row r="4443" spans="1:13" x14ac:dyDescent="0.75">
      <c r="A4443" s="107">
        <v>59683</v>
      </c>
      <c r="B4443" s="108" t="s">
        <v>3307</v>
      </c>
      <c r="C4443" s="108" t="s">
        <v>3308</v>
      </c>
      <c r="D4443" s="107">
        <v>63438</v>
      </c>
      <c r="E4443" s="108" t="s">
        <v>103</v>
      </c>
      <c r="F4443" s="108" t="s">
        <v>1381</v>
      </c>
      <c r="G4443" s="108" t="s">
        <v>385</v>
      </c>
      <c r="H4443" s="108" t="s">
        <v>386</v>
      </c>
      <c r="I4443" s="108" t="s">
        <v>386</v>
      </c>
      <c r="J4443" s="109">
        <v>2079</v>
      </c>
      <c r="K4443" s="107">
        <v>2020</v>
      </c>
      <c r="L4443" s="98" t="s">
        <v>296</v>
      </c>
      <c r="M4443" s="98" t="b">
        <f t="shared" si="69"/>
        <v>0</v>
      </c>
    </row>
    <row r="4444" spans="1:13" x14ac:dyDescent="0.75">
      <c r="A4444" s="107">
        <v>59684</v>
      </c>
      <c r="B4444" s="108" t="s">
        <v>3309</v>
      </c>
      <c r="C4444" s="108" t="s">
        <v>2867</v>
      </c>
      <c r="D4444" s="107">
        <v>59380</v>
      </c>
      <c r="E4444" s="108" t="s">
        <v>101</v>
      </c>
      <c r="F4444" s="108" t="s">
        <v>511</v>
      </c>
      <c r="G4444" s="108" t="s">
        <v>359</v>
      </c>
      <c r="H4444" s="108" t="s">
        <v>360</v>
      </c>
      <c r="I4444" s="108" t="s">
        <v>360</v>
      </c>
      <c r="J4444" s="109">
        <v>630116.78</v>
      </c>
      <c r="K4444" s="107">
        <v>2020</v>
      </c>
      <c r="L4444" s="98" t="s">
        <v>300</v>
      </c>
      <c r="M4444" s="98" t="b">
        <f t="shared" si="69"/>
        <v>1</v>
      </c>
    </row>
    <row r="4445" spans="1:13" x14ac:dyDescent="0.75">
      <c r="A4445" s="107">
        <v>59689</v>
      </c>
      <c r="B4445" s="108" t="s">
        <v>3310</v>
      </c>
      <c r="C4445" s="108" t="s">
        <v>2787</v>
      </c>
      <c r="D4445" s="107">
        <v>61230</v>
      </c>
      <c r="E4445" s="108" t="s">
        <v>35</v>
      </c>
      <c r="F4445" s="108" t="s">
        <v>511</v>
      </c>
      <c r="G4445" s="108" t="s">
        <v>385</v>
      </c>
      <c r="H4445" s="108" t="s">
        <v>386</v>
      </c>
      <c r="I4445" s="108" t="s">
        <v>386</v>
      </c>
      <c r="J4445" s="109">
        <v>58989</v>
      </c>
      <c r="K4445" s="107">
        <v>2020</v>
      </c>
      <c r="L4445" s="98" t="s">
        <v>296</v>
      </c>
      <c r="M4445" s="98" t="b">
        <f t="shared" si="69"/>
        <v>1</v>
      </c>
    </row>
    <row r="4446" spans="1:13" x14ac:dyDescent="0.75">
      <c r="A4446" s="107">
        <v>59690</v>
      </c>
      <c r="B4446" s="108" t="s">
        <v>3311</v>
      </c>
      <c r="C4446" s="108" t="s">
        <v>2787</v>
      </c>
      <c r="D4446" s="107">
        <v>61230</v>
      </c>
      <c r="E4446" s="108" t="s">
        <v>35</v>
      </c>
      <c r="F4446" s="108" t="s">
        <v>511</v>
      </c>
      <c r="G4446" s="108" t="s">
        <v>385</v>
      </c>
      <c r="H4446" s="108" t="s">
        <v>386</v>
      </c>
      <c r="I4446" s="108" t="s">
        <v>386</v>
      </c>
      <c r="J4446" s="109">
        <v>81357</v>
      </c>
      <c r="K4446" s="107">
        <v>2020</v>
      </c>
      <c r="L4446" s="98" t="s">
        <v>296</v>
      </c>
      <c r="M4446" s="98" t="b">
        <f t="shared" si="69"/>
        <v>1</v>
      </c>
    </row>
    <row r="4447" spans="1:13" x14ac:dyDescent="0.75">
      <c r="A4447" s="107">
        <v>59691</v>
      </c>
      <c r="B4447" s="108" t="s">
        <v>3312</v>
      </c>
      <c r="C4447" s="108" t="s">
        <v>2787</v>
      </c>
      <c r="D4447" s="107">
        <v>61230</v>
      </c>
      <c r="E4447" s="108" t="s">
        <v>35</v>
      </c>
      <c r="F4447" s="108" t="s">
        <v>511</v>
      </c>
      <c r="G4447" s="108" t="s">
        <v>385</v>
      </c>
      <c r="H4447" s="108" t="s">
        <v>386</v>
      </c>
      <c r="I4447" s="108" t="s">
        <v>386</v>
      </c>
      <c r="J4447" s="109">
        <v>91363</v>
      </c>
      <c r="K4447" s="107">
        <v>2020</v>
      </c>
      <c r="L4447" s="98" t="s">
        <v>296</v>
      </c>
      <c r="M4447" s="98" t="b">
        <f t="shared" si="69"/>
        <v>1</v>
      </c>
    </row>
    <row r="4448" spans="1:13" x14ac:dyDescent="0.75">
      <c r="A4448" s="107">
        <v>59692</v>
      </c>
      <c r="B4448" s="108" t="s">
        <v>3313</v>
      </c>
      <c r="C4448" s="108" t="s">
        <v>3314</v>
      </c>
      <c r="D4448" s="107">
        <v>59463</v>
      </c>
      <c r="E4448" s="108" t="s">
        <v>113</v>
      </c>
      <c r="F4448" s="108" t="s">
        <v>1268</v>
      </c>
      <c r="G4448" s="108" t="s">
        <v>359</v>
      </c>
      <c r="H4448" s="108" t="s">
        <v>360</v>
      </c>
      <c r="I4448" s="108" t="s">
        <v>360</v>
      </c>
      <c r="J4448" s="109">
        <v>7368</v>
      </c>
      <c r="K4448" s="107">
        <v>2020</v>
      </c>
      <c r="L4448" s="98" t="s">
        <v>300</v>
      </c>
      <c r="M4448" s="98" t="b">
        <f t="shared" si="69"/>
        <v>0</v>
      </c>
    </row>
    <row r="4449" spans="1:13" x14ac:dyDescent="0.75">
      <c r="A4449" s="107">
        <v>59702</v>
      </c>
      <c r="B4449" s="108" t="s">
        <v>3315</v>
      </c>
      <c r="C4449" s="108" t="s">
        <v>3102</v>
      </c>
      <c r="D4449" s="107">
        <v>58468</v>
      </c>
      <c r="E4449" s="108" t="s">
        <v>128</v>
      </c>
      <c r="F4449" s="108" t="s">
        <v>511</v>
      </c>
      <c r="G4449" s="108" t="s">
        <v>385</v>
      </c>
      <c r="H4449" s="108" t="s">
        <v>386</v>
      </c>
      <c r="I4449" s="108" t="s">
        <v>386</v>
      </c>
      <c r="J4449" s="109">
        <v>119321</v>
      </c>
      <c r="K4449" s="107">
        <v>2020</v>
      </c>
      <c r="L4449" s="98" t="s">
        <v>296</v>
      </c>
      <c r="M4449" s="98" t="b">
        <f t="shared" si="69"/>
        <v>1</v>
      </c>
    </row>
    <row r="4450" spans="1:13" x14ac:dyDescent="0.75">
      <c r="A4450" s="107">
        <v>59705</v>
      </c>
      <c r="B4450" s="108" t="s">
        <v>3316</v>
      </c>
      <c r="C4450" s="108" t="s">
        <v>3317</v>
      </c>
      <c r="D4450" s="107">
        <v>59474</v>
      </c>
      <c r="E4450" s="108" t="s">
        <v>95</v>
      </c>
      <c r="F4450" s="108" t="s">
        <v>511</v>
      </c>
      <c r="G4450" s="108" t="s">
        <v>385</v>
      </c>
      <c r="H4450" s="108" t="s">
        <v>386</v>
      </c>
      <c r="I4450" s="108" t="s">
        <v>386</v>
      </c>
      <c r="J4450" s="109">
        <v>4840</v>
      </c>
      <c r="K4450" s="107">
        <v>2020</v>
      </c>
      <c r="L4450" s="98" t="s">
        <v>296</v>
      </c>
      <c r="M4450" s="98" t="b">
        <f t="shared" si="69"/>
        <v>1</v>
      </c>
    </row>
    <row r="4451" spans="1:13" x14ac:dyDescent="0.75">
      <c r="A4451" s="107">
        <v>59709</v>
      </c>
      <c r="B4451" s="108" t="s">
        <v>3318</v>
      </c>
      <c r="C4451" s="108" t="s">
        <v>3319</v>
      </c>
      <c r="D4451" s="107">
        <v>59483</v>
      </c>
      <c r="E4451" s="108" t="s">
        <v>70</v>
      </c>
      <c r="F4451" s="108" t="s">
        <v>511</v>
      </c>
      <c r="G4451" s="108" t="s">
        <v>385</v>
      </c>
      <c r="H4451" s="108" t="s">
        <v>386</v>
      </c>
      <c r="I4451" s="108" t="s">
        <v>386</v>
      </c>
      <c r="J4451" s="109">
        <v>2800</v>
      </c>
      <c r="K4451" s="107">
        <v>2020</v>
      </c>
      <c r="L4451" s="98" t="s">
        <v>296</v>
      </c>
      <c r="M4451" s="98" t="b">
        <f t="shared" si="69"/>
        <v>1</v>
      </c>
    </row>
    <row r="4452" spans="1:13" x14ac:dyDescent="0.75">
      <c r="A4452" s="107">
        <v>59712</v>
      </c>
      <c r="B4452" s="108" t="s">
        <v>3320</v>
      </c>
      <c r="C4452" s="108" t="s">
        <v>3321</v>
      </c>
      <c r="D4452" s="107">
        <v>57416</v>
      </c>
      <c r="E4452" s="108" t="s">
        <v>125</v>
      </c>
      <c r="F4452" s="108" t="s">
        <v>511</v>
      </c>
      <c r="G4452" s="108" t="s">
        <v>359</v>
      </c>
      <c r="H4452" s="108" t="s">
        <v>360</v>
      </c>
      <c r="I4452" s="108" t="s">
        <v>360</v>
      </c>
      <c r="J4452" s="109">
        <v>268675</v>
      </c>
      <c r="K4452" s="107">
        <v>2020</v>
      </c>
      <c r="L4452" s="98" t="s">
        <v>300</v>
      </c>
      <c r="M4452" s="98" t="b">
        <f t="shared" si="69"/>
        <v>1</v>
      </c>
    </row>
    <row r="4453" spans="1:13" x14ac:dyDescent="0.75">
      <c r="A4453" s="107">
        <v>59713</v>
      </c>
      <c r="B4453" s="108" t="s">
        <v>3322</v>
      </c>
      <c r="C4453" s="108" t="s">
        <v>3323</v>
      </c>
      <c r="D4453" s="107">
        <v>60496</v>
      </c>
      <c r="E4453" s="108" t="s">
        <v>81</v>
      </c>
      <c r="F4453" s="108" t="s">
        <v>511</v>
      </c>
      <c r="G4453" s="108" t="s">
        <v>385</v>
      </c>
      <c r="H4453" s="108" t="s">
        <v>386</v>
      </c>
      <c r="I4453" s="108" t="s">
        <v>386</v>
      </c>
      <c r="J4453" s="109">
        <v>6507</v>
      </c>
      <c r="K4453" s="107">
        <v>2020</v>
      </c>
      <c r="L4453" s="98" t="s">
        <v>296</v>
      </c>
      <c r="M4453" s="98" t="b">
        <f t="shared" si="69"/>
        <v>1</v>
      </c>
    </row>
    <row r="4454" spans="1:13" x14ac:dyDescent="0.75">
      <c r="A4454" s="107">
        <v>59714</v>
      </c>
      <c r="B4454" s="108" t="s">
        <v>3324</v>
      </c>
      <c r="C4454" s="108" t="s">
        <v>2964</v>
      </c>
      <c r="D4454" s="107">
        <v>57389</v>
      </c>
      <c r="E4454" s="108" t="s">
        <v>76</v>
      </c>
      <c r="F4454" s="108" t="s">
        <v>1268</v>
      </c>
      <c r="G4454" s="108" t="s">
        <v>385</v>
      </c>
      <c r="H4454" s="108" t="s">
        <v>386</v>
      </c>
      <c r="I4454" s="108" t="s">
        <v>386</v>
      </c>
      <c r="J4454" s="109">
        <v>613</v>
      </c>
      <c r="K4454" s="107">
        <v>2020</v>
      </c>
      <c r="L4454" s="98" t="s">
        <v>296</v>
      </c>
      <c r="M4454" s="98" t="b">
        <f t="shared" si="69"/>
        <v>0</v>
      </c>
    </row>
    <row r="4455" spans="1:13" x14ac:dyDescent="0.75">
      <c r="A4455" s="107">
        <v>59717</v>
      </c>
      <c r="B4455" s="108" t="s">
        <v>3325</v>
      </c>
      <c r="C4455" s="108" t="s">
        <v>3326</v>
      </c>
      <c r="D4455" s="107">
        <v>59484</v>
      </c>
      <c r="E4455" s="108" t="s">
        <v>65</v>
      </c>
      <c r="F4455" s="108" t="s">
        <v>1268</v>
      </c>
      <c r="G4455" s="108" t="s">
        <v>352</v>
      </c>
      <c r="H4455" s="108" t="s">
        <v>355</v>
      </c>
      <c r="I4455" s="108" t="s">
        <v>355</v>
      </c>
      <c r="J4455" s="109">
        <v>11</v>
      </c>
      <c r="K4455" s="107">
        <v>2020</v>
      </c>
      <c r="L4455" s="98" t="s">
        <v>324</v>
      </c>
      <c r="M4455" s="98" t="b">
        <f t="shared" si="69"/>
        <v>0</v>
      </c>
    </row>
    <row r="4456" spans="1:13" x14ac:dyDescent="0.75">
      <c r="A4456" s="107">
        <v>59717</v>
      </c>
      <c r="B4456" s="108" t="s">
        <v>3325</v>
      </c>
      <c r="C4456" s="108" t="s">
        <v>3326</v>
      </c>
      <c r="D4456" s="107">
        <v>59484</v>
      </c>
      <c r="E4456" s="108" t="s">
        <v>65</v>
      </c>
      <c r="F4456" s="108" t="s">
        <v>1268</v>
      </c>
      <c r="G4456" s="108" t="s">
        <v>352</v>
      </c>
      <c r="H4456" s="108" t="s">
        <v>367</v>
      </c>
      <c r="I4456" s="108" t="s">
        <v>367</v>
      </c>
      <c r="J4456" s="109">
        <v>0</v>
      </c>
      <c r="K4456" s="107">
        <v>2020</v>
      </c>
      <c r="L4456" s="98" t="s">
        <v>325</v>
      </c>
      <c r="M4456" s="98" t="b">
        <f t="shared" si="69"/>
        <v>0</v>
      </c>
    </row>
    <row r="4457" spans="1:13" x14ac:dyDescent="0.75">
      <c r="A4457" s="107">
        <v>59717</v>
      </c>
      <c r="B4457" s="108" t="s">
        <v>3325</v>
      </c>
      <c r="C4457" s="108" t="s">
        <v>3326</v>
      </c>
      <c r="D4457" s="107">
        <v>59484</v>
      </c>
      <c r="E4457" s="108" t="s">
        <v>65</v>
      </c>
      <c r="F4457" s="108" t="s">
        <v>1268</v>
      </c>
      <c r="G4457" s="108" t="s">
        <v>385</v>
      </c>
      <c r="H4457" s="108" t="s">
        <v>386</v>
      </c>
      <c r="I4457" s="108" t="s">
        <v>386</v>
      </c>
      <c r="J4457" s="109">
        <v>62</v>
      </c>
      <c r="K4457" s="107">
        <v>2020</v>
      </c>
      <c r="L4457" s="98" t="s">
        <v>296</v>
      </c>
      <c r="M4457" s="98" t="b">
        <f t="shared" si="69"/>
        <v>0</v>
      </c>
    </row>
    <row r="4458" spans="1:13" x14ac:dyDescent="0.75">
      <c r="A4458" s="107">
        <v>59729</v>
      </c>
      <c r="B4458" s="108" t="s">
        <v>3327</v>
      </c>
      <c r="C4458" s="108" t="s">
        <v>3171</v>
      </c>
      <c r="D4458" s="107">
        <v>58822</v>
      </c>
      <c r="E4458" s="108" t="s">
        <v>76</v>
      </c>
      <c r="F4458" s="108" t="s">
        <v>511</v>
      </c>
      <c r="G4458" s="108" t="s">
        <v>385</v>
      </c>
      <c r="H4458" s="108" t="s">
        <v>386</v>
      </c>
      <c r="I4458" s="108" t="s">
        <v>386</v>
      </c>
      <c r="J4458" s="109">
        <v>3897</v>
      </c>
      <c r="K4458" s="107">
        <v>2020</v>
      </c>
      <c r="L4458" s="98" t="s">
        <v>296</v>
      </c>
      <c r="M4458" s="98" t="b">
        <f t="shared" si="69"/>
        <v>1</v>
      </c>
    </row>
    <row r="4459" spans="1:13" x14ac:dyDescent="0.75">
      <c r="A4459" s="107">
        <v>59764</v>
      </c>
      <c r="B4459" s="108" t="s">
        <v>3328</v>
      </c>
      <c r="C4459" s="108" t="s">
        <v>3328</v>
      </c>
      <c r="D4459" s="107">
        <v>59534</v>
      </c>
      <c r="E4459" s="108" t="s">
        <v>103</v>
      </c>
      <c r="F4459" s="108" t="s">
        <v>511</v>
      </c>
      <c r="G4459" s="108" t="s">
        <v>24</v>
      </c>
      <c r="H4459" s="108" t="s">
        <v>367</v>
      </c>
      <c r="I4459" s="108" t="s">
        <v>367</v>
      </c>
      <c r="J4459" s="109">
        <v>2028136</v>
      </c>
      <c r="K4459" s="107">
        <v>2020</v>
      </c>
      <c r="L4459" s="98" t="s">
        <v>318</v>
      </c>
      <c r="M4459" s="98" t="b">
        <f t="shared" si="69"/>
        <v>1</v>
      </c>
    </row>
    <row r="4460" spans="1:13" x14ac:dyDescent="0.75">
      <c r="A4460" s="107">
        <v>59764</v>
      </c>
      <c r="B4460" s="108" t="s">
        <v>3328</v>
      </c>
      <c r="C4460" s="108" t="s">
        <v>3328</v>
      </c>
      <c r="D4460" s="107">
        <v>59534</v>
      </c>
      <c r="E4460" s="108" t="s">
        <v>103</v>
      </c>
      <c r="F4460" s="108" t="s">
        <v>511</v>
      </c>
      <c r="G4460" s="108" t="s">
        <v>29</v>
      </c>
      <c r="H4460" s="108" t="s">
        <v>367</v>
      </c>
      <c r="I4460" s="108" t="s">
        <v>367</v>
      </c>
      <c r="J4460" s="109">
        <v>3635711</v>
      </c>
      <c r="K4460" s="107">
        <v>2020</v>
      </c>
      <c r="L4460" s="98" t="s">
        <v>318</v>
      </c>
      <c r="M4460" s="98" t="b">
        <f t="shared" si="69"/>
        <v>1</v>
      </c>
    </row>
    <row r="4461" spans="1:13" x14ac:dyDescent="0.75">
      <c r="A4461" s="107">
        <v>59764</v>
      </c>
      <c r="B4461" s="108" t="s">
        <v>3328</v>
      </c>
      <c r="C4461" s="108" t="s">
        <v>3328</v>
      </c>
      <c r="D4461" s="107">
        <v>59534</v>
      </c>
      <c r="E4461" s="108" t="s">
        <v>103</v>
      </c>
      <c r="F4461" s="108" t="s">
        <v>511</v>
      </c>
      <c r="G4461" s="108" t="s">
        <v>352</v>
      </c>
      <c r="H4461" s="108" t="s">
        <v>367</v>
      </c>
      <c r="I4461" s="108" t="s">
        <v>367</v>
      </c>
      <c r="J4461" s="109">
        <v>0</v>
      </c>
      <c r="K4461" s="107">
        <v>2020</v>
      </c>
      <c r="L4461" s="98" t="s">
        <v>325</v>
      </c>
      <c r="M4461" s="98" t="b">
        <f t="shared" si="69"/>
        <v>1</v>
      </c>
    </row>
    <row r="4462" spans="1:13" x14ac:dyDescent="0.75">
      <c r="A4462" s="107">
        <v>59773</v>
      </c>
      <c r="B4462" s="108" t="s">
        <v>3329</v>
      </c>
      <c r="C4462" s="108" t="s">
        <v>3330</v>
      </c>
      <c r="D4462" s="107">
        <v>59541</v>
      </c>
      <c r="E4462" s="108" t="s">
        <v>103</v>
      </c>
      <c r="F4462" s="108" t="s">
        <v>511</v>
      </c>
      <c r="G4462" s="108" t="s">
        <v>24</v>
      </c>
      <c r="H4462" s="108" t="s">
        <v>367</v>
      </c>
      <c r="I4462" s="108" t="s">
        <v>367</v>
      </c>
      <c r="J4462" s="109">
        <v>2088174</v>
      </c>
      <c r="K4462" s="107">
        <v>2020</v>
      </c>
      <c r="L4462" s="98" t="s">
        <v>318</v>
      </c>
      <c r="M4462" s="98" t="b">
        <f t="shared" si="69"/>
        <v>1</v>
      </c>
    </row>
    <row r="4463" spans="1:13" x14ac:dyDescent="0.75">
      <c r="A4463" s="107">
        <v>59773</v>
      </c>
      <c r="B4463" s="108" t="s">
        <v>3329</v>
      </c>
      <c r="C4463" s="108" t="s">
        <v>3330</v>
      </c>
      <c r="D4463" s="107">
        <v>59541</v>
      </c>
      <c r="E4463" s="108" t="s">
        <v>103</v>
      </c>
      <c r="F4463" s="108" t="s">
        <v>511</v>
      </c>
      <c r="G4463" s="108" t="s">
        <v>29</v>
      </c>
      <c r="H4463" s="108" t="s">
        <v>367</v>
      </c>
      <c r="I4463" s="108" t="s">
        <v>367</v>
      </c>
      <c r="J4463" s="109">
        <v>3180517</v>
      </c>
      <c r="K4463" s="107">
        <v>2020</v>
      </c>
      <c r="L4463" s="98" t="s">
        <v>318</v>
      </c>
      <c r="M4463" s="98" t="b">
        <f t="shared" si="69"/>
        <v>1</v>
      </c>
    </row>
    <row r="4464" spans="1:13" x14ac:dyDescent="0.75">
      <c r="A4464" s="107">
        <v>59782</v>
      </c>
      <c r="B4464" s="108" t="s">
        <v>3331</v>
      </c>
      <c r="C4464" s="108" t="s">
        <v>3332</v>
      </c>
      <c r="D4464" s="107">
        <v>59549</v>
      </c>
      <c r="E4464" s="108" t="s">
        <v>106</v>
      </c>
      <c r="F4464" s="108" t="s">
        <v>1381</v>
      </c>
      <c r="G4464" s="108" t="s">
        <v>352</v>
      </c>
      <c r="H4464" s="108" t="s">
        <v>367</v>
      </c>
      <c r="I4464" s="108" t="s">
        <v>367</v>
      </c>
      <c r="J4464" s="109">
        <v>19737.2</v>
      </c>
      <c r="K4464" s="107">
        <v>2020</v>
      </c>
      <c r="L4464" s="98" t="s">
        <v>325</v>
      </c>
      <c r="M4464" s="98" t="b">
        <f t="shared" si="69"/>
        <v>0</v>
      </c>
    </row>
    <row r="4465" spans="1:13" x14ac:dyDescent="0.75">
      <c r="A4465" s="107">
        <v>59784</v>
      </c>
      <c r="B4465" s="108" t="s">
        <v>3333</v>
      </c>
      <c r="C4465" s="108" t="s">
        <v>495</v>
      </c>
      <c r="D4465" s="107">
        <v>16572</v>
      </c>
      <c r="E4465" s="108" t="s">
        <v>18</v>
      </c>
      <c r="F4465" s="108" t="s">
        <v>363</v>
      </c>
      <c r="G4465" s="108" t="s">
        <v>24</v>
      </c>
      <c r="H4465" s="108" t="s">
        <v>367</v>
      </c>
      <c r="I4465" s="108" t="s">
        <v>367</v>
      </c>
      <c r="J4465" s="109">
        <v>1139257</v>
      </c>
      <c r="K4465" s="107">
        <v>2020</v>
      </c>
      <c r="L4465" s="98" t="s">
        <v>318</v>
      </c>
      <c r="M4465" s="98" t="b">
        <f t="shared" si="69"/>
        <v>1</v>
      </c>
    </row>
    <row r="4466" spans="1:13" x14ac:dyDescent="0.75">
      <c r="A4466" s="107">
        <v>59784</v>
      </c>
      <c r="B4466" s="108" t="s">
        <v>3333</v>
      </c>
      <c r="C4466" s="108" t="s">
        <v>495</v>
      </c>
      <c r="D4466" s="107">
        <v>16572</v>
      </c>
      <c r="E4466" s="108" t="s">
        <v>18</v>
      </c>
      <c r="F4466" s="108" t="s">
        <v>363</v>
      </c>
      <c r="G4466" s="108" t="s">
        <v>29</v>
      </c>
      <c r="H4466" s="108" t="s">
        <v>367</v>
      </c>
      <c r="I4466" s="108" t="s">
        <v>367</v>
      </c>
      <c r="J4466" s="109">
        <v>1696359</v>
      </c>
      <c r="K4466" s="107">
        <v>2020</v>
      </c>
      <c r="L4466" s="98" t="s">
        <v>318</v>
      </c>
      <c r="M4466" s="98" t="b">
        <f t="shared" si="69"/>
        <v>1</v>
      </c>
    </row>
    <row r="4467" spans="1:13" x14ac:dyDescent="0.75">
      <c r="A4467" s="107">
        <v>59809</v>
      </c>
      <c r="B4467" s="108" t="s">
        <v>3334</v>
      </c>
      <c r="C4467" s="108" t="s">
        <v>3335</v>
      </c>
      <c r="D4467" s="107">
        <v>58303</v>
      </c>
      <c r="E4467" s="108" t="s">
        <v>122</v>
      </c>
      <c r="F4467" s="108" t="s">
        <v>511</v>
      </c>
      <c r="G4467" s="108" t="s">
        <v>352</v>
      </c>
      <c r="H4467" s="108" t="s">
        <v>355</v>
      </c>
      <c r="I4467" s="108" t="s">
        <v>355</v>
      </c>
      <c r="J4467" s="109">
        <v>372.26499999999999</v>
      </c>
      <c r="K4467" s="107">
        <v>2020</v>
      </c>
      <c r="L4467" s="98" t="s">
        <v>324</v>
      </c>
      <c r="M4467" s="98" t="b">
        <f t="shared" si="69"/>
        <v>1</v>
      </c>
    </row>
    <row r="4468" spans="1:13" x14ac:dyDescent="0.75">
      <c r="A4468" s="107">
        <v>59809</v>
      </c>
      <c r="B4468" s="108" t="s">
        <v>3334</v>
      </c>
      <c r="C4468" s="108" t="s">
        <v>3335</v>
      </c>
      <c r="D4468" s="107">
        <v>58303</v>
      </c>
      <c r="E4468" s="108" t="s">
        <v>122</v>
      </c>
      <c r="F4468" s="108" t="s">
        <v>511</v>
      </c>
      <c r="G4468" s="108" t="s">
        <v>352</v>
      </c>
      <c r="H4468" s="108" t="s">
        <v>389</v>
      </c>
      <c r="I4468" s="108" t="s">
        <v>487</v>
      </c>
      <c r="J4468" s="109">
        <v>0</v>
      </c>
      <c r="K4468" s="107">
        <v>2020</v>
      </c>
      <c r="L4468" s="98" t="s">
        <v>322</v>
      </c>
      <c r="M4468" s="98" t="b">
        <f t="shared" si="69"/>
        <v>1</v>
      </c>
    </row>
    <row r="4469" spans="1:13" x14ac:dyDescent="0.75">
      <c r="A4469" s="107">
        <v>59809</v>
      </c>
      <c r="B4469" s="108" t="s">
        <v>3334</v>
      </c>
      <c r="C4469" s="108" t="s">
        <v>3335</v>
      </c>
      <c r="D4469" s="107">
        <v>58303</v>
      </c>
      <c r="E4469" s="108" t="s">
        <v>122</v>
      </c>
      <c r="F4469" s="108" t="s">
        <v>511</v>
      </c>
      <c r="G4469" s="108" t="s">
        <v>352</v>
      </c>
      <c r="H4469" s="108" t="s">
        <v>367</v>
      </c>
      <c r="I4469" s="108" t="s">
        <v>367</v>
      </c>
      <c r="J4469" s="109">
        <v>16906.735000000001</v>
      </c>
      <c r="K4469" s="107">
        <v>2020</v>
      </c>
      <c r="L4469" s="98" t="s">
        <v>325</v>
      </c>
      <c r="M4469" s="98" t="b">
        <f t="shared" si="69"/>
        <v>1</v>
      </c>
    </row>
    <row r="4470" spans="1:13" x14ac:dyDescent="0.75">
      <c r="A4470" s="107">
        <v>59812</v>
      </c>
      <c r="B4470" s="108" t="s">
        <v>3336</v>
      </c>
      <c r="C4470" s="108" t="s">
        <v>760</v>
      </c>
      <c r="D4470" s="107">
        <v>6035</v>
      </c>
      <c r="E4470" s="108" t="s">
        <v>125</v>
      </c>
      <c r="F4470" s="108" t="s">
        <v>511</v>
      </c>
      <c r="G4470" s="108" t="s">
        <v>24</v>
      </c>
      <c r="H4470" s="108" t="s">
        <v>367</v>
      </c>
      <c r="I4470" s="108" t="s">
        <v>367</v>
      </c>
      <c r="J4470" s="109">
        <v>1842716</v>
      </c>
      <c r="K4470" s="107">
        <v>2020</v>
      </c>
      <c r="L4470" s="98" t="s">
        <v>318</v>
      </c>
      <c r="M4470" s="98" t="b">
        <f t="shared" si="69"/>
        <v>1</v>
      </c>
    </row>
    <row r="4471" spans="1:13" x14ac:dyDescent="0.75">
      <c r="A4471" s="107">
        <v>59812</v>
      </c>
      <c r="B4471" s="108" t="s">
        <v>3336</v>
      </c>
      <c r="C4471" s="108" t="s">
        <v>760</v>
      </c>
      <c r="D4471" s="107">
        <v>6035</v>
      </c>
      <c r="E4471" s="108" t="s">
        <v>125</v>
      </c>
      <c r="F4471" s="108" t="s">
        <v>511</v>
      </c>
      <c r="G4471" s="108" t="s">
        <v>29</v>
      </c>
      <c r="H4471" s="108" t="s">
        <v>367</v>
      </c>
      <c r="I4471" s="108" t="s">
        <v>367</v>
      </c>
      <c r="J4471" s="109">
        <v>3474135</v>
      </c>
      <c r="K4471" s="107">
        <v>2020</v>
      </c>
      <c r="L4471" s="98" t="s">
        <v>318</v>
      </c>
      <c r="M4471" s="98" t="b">
        <f t="shared" si="69"/>
        <v>1</v>
      </c>
    </row>
    <row r="4472" spans="1:13" x14ac:dyDescent="0.75">
      <c r="A4472" s="107">
        <v>59826</v>
      </c>
      <c r="B4472" s="108" t="s">
        <v>3337</v>
      </c>
      <c r="C4472" s="108" t="s">
        <v>3338</v>
      </c>
      <c r="D4472" s="107">
        <v>61785</v>
      </c>
      <c r="E4472" s="108" t="s">
        <v>18</v>
      </c>
      <c r="F4472" s="108" t="s">
        <v>511</v>
      </c>
      <c r="G4472" s="108" t="s">
        <v>385</v>
      </c>
      <c r="H4472" s="108" t="s">
        <v>386</v>
      </c>
      <c r="I4472" s="108" t="s">
        <v>386</v>
      </c>
      <c r="J4472" s="109">
        <v>190842</v>
      </c>
      <c r="K4472" s="107">
        <v>2020</v>
      </c>
      <c r="L4472" s="98" t="s">
        <v>296</v>
      </c>
      <c r="M4472" s="98" t="b">
        <f t="shared" si="69"/>
        <v>1</v>
      </c>
    </row>
    <row r="4473" spans="1:13" x14ac:dyDescent="0.75">
      <c r="A4473" s="107">
        <v>59827</v>
      </c>
      <c r="B4473" s="108" t="s">
        <v>3339</v>
      </c>
      <c r="C4473" s="108" t="s">
        <v>2603</v>
      </c>
      <c r="D4473" s="107">
        <v>57170</v>
      </c>
      <c r="E4473" s="108" t="s">
        <v>84</v>
      </c>
      <c r="F4473" s="108" t="s">
        <v>511</v>
      </c>
      <c r="G4473" s="108" t="s">
        <v>385</v>
      </c>
      <c r="H4473" s="108" t="s">
        <v>386</v>
      </c>
      <c r="I4473" s="108" t="s">
        <v>386</v>
      </c>
      <c r="J4473" s="109">
        <v>211500</v>
      </c>
      <c r="K4473" s="107">
        <v>2020</v>
      </c>
      <c r="L4473" s="98" t="s">
        <v>296</v>
      </c>
      <c r="M4473" s="98" t="b">
        <f t="shared" si="69"/>
        <v>1</v>
      </c>
    </row>
    <row r="4474" spans="1:13" x14ac:dyDescent="0.75">
      <c r="A4474" s="107">
        <v>59839</v>
      </c>
      <c r="B4474" s="108" t="s">
        <v>3340</v>
      </c>
      <c r="C4474" s="108" t="s">
        <v>3234</v>
      </c>
      <c r="D4474" s="107">
        <v>58661</v>
      </c>
      <c r="E4474" s="108" t="s">
        <v>65</v>
      </c>
      <c r="F4474" s="108" t="s">
        <v>511</v>
      </c>
      <c r="G4474" s="108" t="s">
        <v>385</v>
      </c>
      <c r="H4474" s="108" t="s">
        <v>386</v>
      </c>
      <c r="I4474" s="108" t="s">
        <v>386</v>
      </c>
      <c r="J4474" s="109">
        <v>2657</v>
      </c>
      <c r="K4474" s="107">
        <v>2020</v>
      </c>
      <c r="L4474" s="98" t="s">
        <v>296</v>
      </c>
      <c r="M4474" s="98" t="b">
        <f t="shared" si="69"/>
        <v>1</v>
      </c>
    </row>
    <row r="4475" spans="1:13" x14ac:dyDescent="0.75">
      <c r="A4475" s="107">
        <v>59851</v>
      </c>
      <c r="B4475" s="108" t="s">
        <v>3341</v>
      </c>
      <c r="C4475" s="108" t="s">
        <v>3342</v>
      </c>
      <c r="D4475" s="107">
        <v>59633</v>
      </c>
      <c r="E4475" s="108" t="s">
        <v>62</v>
      </c>
      <c r="F4475" s="108" t="s">
        <v>511</v>
      </c>
      <c r="G4475" s="108" t="s">
        <v>385</v>
      </c>
      <c r="H4475" s="108" t="s">
        <v>386</v>
      </c>
      <c r="I4475" s="108" t="s">
        <v>386</v>
      </c>
      <c r="J4475" s="109">
        <v>130761</v>
      </c>
      <c r="K4475" s="107">
        <v>2020</v>
      </c>
      <c r="L4475" s="98" t="s">
        <v>296</v>
      </c>
      <c r="M4475" s="98" t="b">
        <f t="shared" si="69"/>
        <v>1</v>
      </c>
    </row>
    <row r="4476" spans="1:13" x14ac:dyDescent="0.75">
      <c r="A4476" s="107">
        <v>59852</v>
      </c>
      <c r="B4476" s="108" t="s">
        <v>3343</v>
      </c>
      <c r="C4476" s="108" t="s">
        <v>3344</v>
      </c>
      <c r="D4476" s="107">
        <v>59634</v>
      </c>
      <c r="E4476" s="108" t="s">
        <v>70</v>
      </c>
      <c r="F4476" s="108" t="s">
        <v>511</v>
      </c>
      <c r="G4476" s="108" t="s">
        <v>385</v>
      </c>
      <c r="H4476" s="108" t="s">
        <v>386</v>
      </c>
      <c r="I4476" s="108" t="s">
        <v>386</v>
      </c>
      <c r="J4476" s="109">
        <v>198006</v>
      </c>
      <c r="K4476" s="107">
        <v>2020</v>
      </c>
      <c r="L4476" s="98" t="s">
        <v>296</v>
      </c>
      <c r="M4476" s="98" t="b">
        <f t="shared" si="69"/>
        <v>1</v>
      </c>
    </row>
    <row r="4477" spans="1:13" x14ac:dyDescent="0.75">
      <c r="A4477" s="107">
        <v>59854</v>
      </c>
      <c r="B4477" s="108" t="s">
        <v>3345</v>
      </c>
      <c r="C4477" s="108" t="s">
        <v>1046</v>
      </c>
      <c r="D4477" s="107">
        <v>9324</v>
      </c>
      <c r="E4477" s="108" t="s">
        <v>47</v>
      </c>
      <c r="F4477" s="108" t="s">
        <v>363</v>
      </c>
      <c r="G4477" s="108" t="s">
        <v>385</v>
      </c>
      <c r="H4477" s="108" t="s">
        <v>386</v>
      </c>
      <c r="I4477" s="108" t="s">
        <v>386</v>
      </c>
      <c r="J4477" s="109">
        <v>7760</v>
      </c>
      <c r="K4477" s="107">
        <v>2020</v>
      </c>
      <c r="L4477" s="98" t="s">
        <v>296</v>
      </c>
      <c r="M4477" s="98" t="b">
        <f t="shared" si="69"/>
        <v>1</v>
      </c>
    </row>
    <row r="4478" spans="1:13" x14ac:dyDescent="0.75">
      <c r="A4478" s="107">
        <v>59855</v>
      </c>
      <c r="B4478" s="108" t="s">
        <v>3346</v>
      </c>
      <c r="C4478" s="108" t="s">
        <v>1046</v>
      </c>
      <c r="D4478" s="107">
        <v>9324</v>
      </c>
      <c r="E4478" s="108" t="s">
        <v>47</v>
      </c>
      <c r="F4478" s="108" t="s">
        <v>363</v>
      </c>
      <c r="G4478" s="108" t="s">
        <v>385</v>
      </c>
      <c r="H4478" s="108" t="s">
        <v>386</v>
      </c>
      <c r="I4478" s="108" t="s">
        <v>386</v>
      </c>
      <c r="J4478" s="109">
        <v>2985</v>
      </c>
      <c r="K4478" s="107">
        <v>2020</v>
      </c>
      <c r="L4478" s="98" t="s">
        <v>296</v>
      </c>
      <c r="M4478" s="98" t="b">
        <f t="shared" si="69"/>
        <v>1</v>
      </c>
    </row>
    <row r="4479" spans="1:13" x14ac:dyDescent="0.75">
      <c r="A4479" s="107">
        <v>59860</v>
      </c>
      <c r="B4479" s="108" t="s">
        <v>3347</v>
      </c>
      <c r="C4479" s="108" t="s">
        <v>3348</v>
      </c>
      <c r="D4479" s="107">
        <v>59636</v>
      </c>
      <c r="E4479" s="108" t="s">
        <v>133</v>
      </c>
      <c r="F4479" s="108" t="s">
        <v>742</v>
      </c>
      <c r="G4479" s="108" t="s">
        <v>373</v>
      </c>
      <c r="H4479" s="108" t="s">
        <v>367</v>
      </c>
      <c r="I4479" s="108" t="s">
        <v>367</v>
      </c>
      <c r="J4479" s="109">
        <v>86897</v>
      </c>
      <c r="K4479" s="107">
        <v>2020</v>
      </c>
      <c r="L4479" s="98" t="s">
        <v>325</v>
      </c>
      <c r="M4479" s="98" t="b">
        <f t="shared" si="69"/>
        <v>0</v>
      </c>
    </row>
    <row r="4480" spans="1:13" x14ac:dyDescent="0.75">
      <c r="A4480" s="107">
        <v>59861</v>
      </c>
      <c r="B4480" s="108" t="s">
        <v>3349</v>
      </c>
      <c r="C4480" s="108" t="s">
        <v>1046</v>
      </c>
      <c r="D4480" s="107">
        <v>9324</v>
      </c>
      <c r="E4480" s="108" t="s">
        <v>47</v>
      </c>
      <c r="F4480" s="108" t="s">
        <v>363</v>
      </c>
      <c r="G4480" s="108" t="s">
        <v>385</v>
      </c>
      <c r="H4480" s="108" t="s">
        <v>386</v>
      </c>
      <c r="I4480" s="108" t="s">
        <v>386</v>
      </c>
      <c r="J4480" s="109">
        <v>3061</v>
      </c>
      <c r="K4480" s="107">
        <v>2020</v>
      </c>
      <c r="L4480" s="98" t="s">
        <v>296</v>
      </c>
      <c r="M4480" s="98" t="b">
        <f t="shared" si="69"/>
        <v>1</v>
      </c>
    </row>
    <row r="4481" spans="1:13" x14ac:dyDescent="0.75">
      <c r="A4481" s="107">
        <v>59862</v>
      </c>
      <c r="B4481" s="108" t="s">
        <v>3350</v>
      </c>
      <c r="C4481" s="108" t="s">
        <v>634</v>
      </c>
      <c r="D4481" s="107">
        <v>7140</v>
      </c>
      <c r="E4481" s="108" t="s">
        <v>37</v>
      </c>
      <c r="F4481" s="108" t="s">
        <v>363</v>
      </c>
      <c r="G4481" s="108" t="s">
        <v>385</v>
      </c>
      <c r="H4481" s="108" t="s">
        <v>386</v>
      </c>
      <c r="I4481" s="108" t="s">
        <v>386</v>
      </c>
      <c r="J4481" s="109">
        <v>50915</v>
      </c>
      <c r="K4481" s="107">
        <v>2020</v>
      </c>
      <c r="L4481" s="98" t="s">
        <v>296</v>
      </c>
      <c r="M4481" s="98" t="b">
        <f t="shared" si="69"/>
        <v>1</v>
      </c>
    </row>
    <row r="4482" spans="1:13" x14ac:dyDescent="0.75">
      <c r="A4482" s="107">
        <v>59864</v>
      </c>
      <c r="B4482" s="108" t="s">
        <v>3351</v>
      </c>
      <c r="C4482" s="108" t="s">
        <v>634</v>
      </c>
      <c r="D4482" s="107">
        <v>7140</v>
      </c>
      <c r="E4482" s="108" t="s">
        <v>37</v>
      </c>
      <c r="F4482" s="108" t="s">
        <v>363</v>
      </c>
      <c r="G4482" s="108" t="s">
        <v>385</v>
      </c>
      <c r="H4482" s="108" t="s">
        <v>386</v>
      </c>
      <c r="I4482" s="108" t="s">
        <v>386</v>
      </c>
      <c r="J4482" s="109">
        <v>55713</v>
      </c>
      <c r="K4482" s="107">
        <v>2020</v>
      </c>
      <c r="L4482" s="98" t="s">
        <v>296</v>
      </c>
      <c r="M4482" s="98" t="b">
        <f t="shared" si="69"/>
        <v>1</v>
      </c>
    </row>
    <row r="4483" spans="1:13" x14ac:dyDescent="0.75">
      <c r="A4483" s="107">
        <v>59870</v>
      </c>
      <c r="B4483" s="108" t="s">
        <v>3352</v>
      </c>
      <c r="C4483" s="108" t="s">
        <v>2717</v>
      </c>
      <c r="D4483" s="107">
        <v>61219</v>
      </c>
      <c r="E4483" s="108" t="s">
        <v>24</v>
      </c>
      <c r="F4483" s="108" t="s">
        <v>511</v>
      </c>
      <c r="G4483" s="108" t="s">
        <v>385</v>
      </c>
      <c r="H4483" s="108" t="s">
        <v>386</v>
      </c>
      <c r="I4483" s="108" t="s">
        <v>386</v>
      </c>
      <c r="J4483" s="109">
        <v>4662</v>
      </c>
      <c r="K4483" s="107">
        <v>2020</v>
      </c>
      <c r="L4483" s="98" t="s">
        <v>296</v>
      </c>
      <c r="M4483" s="98" t="b">
        <f t="shared" si="69"/>
        <v>1</v>
      </c>
    </row>
    <row r="4484" spans="1:13" x14ac:dyDescent="0.75">
      <c r="A4484" s="107">
        <v>59875</v>
      </c>
      <c r="B4484" s="108" t="s">
        <v>3353</v>
      </c>
      <c r="C4484" s="108" t="s">
        <v>3353</v>
      </c>
      <c r="D4484" s="107">
        <v>59973</v>
      </c>
      <c r="E4484" s="108" t="s">
        <v>70</v>
      </c>
      <c r="F4484" s="108" t="s">
        <v>511</v>
      </c>
      <c r="G4484" s="108" t="s">
        <v>385</v>
      </c>
      <c r="H4484" s="108" t="s">
        <v>386</v>
      </c>
      <c r="I4484" s="108" t="s">
        <v>386</v>
      </c>
      <c r="J4484" s="109">
        <v>104390</v>
      </c>
      <c r="K4484" s="107">
        <v>2020</v>
      </c>
      <c r="L4484" s="98" t="s">
        <v>296</v>
      </c>
      <c r="M4484" s="98" t="b">
        <f t="shared" si="69"/>
        <v>1</v>
      </c>
    </row>
    <row r="4485" spans="1:13" x14ac:dyDescent="0.75">
      <c r="A4485" s="107">
        <v>59876</v>
      </c>
      <c r="B4485" s="108" t="s">
        <v>3354</v>
      </c>
      <c r="C4485" s="108" t="s">
        <v>634</v>
      </c>
      <c r="D4485" s="107">
        <v>7140</v>
      </c>
      <c r="E4485" s="108" t="s">
        <v>37</v>
      </c>
      <c r="F4485" s="108" t="s">
        <v>363</v>
      </c>
      <c r="G4485" s="108" t="s">
        <v>385</v>
      </c>
      <c r="H4485" s="108" t="s">
        <v>386</v>
      </c>
      <c r="I4485" s="108" t="s">
        <v>386</v>
      </c>
      <c r="J4485" s="109">
        <v>55725</v>
      </c>
      <c r="K4485" s="107">
        <v>2020</v>
      </c>
      <c r="L4485" s="98" t="s">
        <v>296</v>
      </c>
      <c r="M4485" s="98" t="b">
        <f t="shared" si="69"/>
        <v>1</v>
      </c>
    </row>
    <row r="4486" spans="1:13" x14ac:dyDescent="0.75">
      <c r="A4486" s="107">
        <v>59879</v>
      </c>
      <c r="B4486" s="108" t="s">
        <v>3355</v>
      </c>
      <c r="C4486" s="108" t="s">
        <v>3356</v>
      </c>
      <c r="D4486" s="107">
        <v>61943</v>
      </c>
      <c r="E4486" s="108" t="s">
        <v>24</v>
      </c>
      <c r="F4486" s="108" t="s">
        <v>511</v>
      </c>
      <c r="G4486" s="108" t="s">
        <v>385</v>
      </c>
      <c r="H4486" s="108" t="s">
        <v>386</v>
      </c>
      <c r="I4486" s="108" t="s">
        <v>386</v>
      </c>
      <c r="J4486" s="109">
        <v>354247</v>
      </c>
      <c r="K4486" s="107">
        <v>2020</v>
      </c>
      <c r="L4486" s="98" t="s">
        <v>296</v>
      </c>
      <c r="M4486" s="98" t="b">
        <f t="shared" si="69"/>
        <v>1</v>
      </c>
    </row>
    <row r="4487" spans="1:13" x14ac:dyDescent="0.75">
      <c r="A4487" s="107">
        <v>59882</v>
      </c>
      <c r="B4487" s="108" t="s">
        <v>3357</v>
      </c>
      <c r="C4487" s="108" t="s">
        <v>760</v>
      </c>
      <c r="D4487" s="107">
        <v>6035</v>
      </c>
      <c r="E4487" s="108" t="s">
        <v>65</v>
      </c>
      <c r="F4487" s="108" t="s">
        <v>511</v>
      </c>
      <c r="G4487" s="108" t="s">
        <v>373</v>
      </c>
      <c r="H4487" s="108" t="s">
        <v>355</v>
      </c>
      <c r="I4487" s="108" t="s">
        <v>355</v>
      </c>
      <c r="J4487" s="109">
        <v>2509.4499999999998</v>
      </c>
      <c r="K4487" s="107">
        <v>2020</v>
      </c>
      <c r="L4487" s="98" t="s">
        <v>324</v>
      </c>
      <c r="M4487" s="98" t="b">
        <f t="shared" si="69"/>
        <v>1</v>
      </c>
    </row>
    <row r="4488" spans="1:13" x14ac:dyDescent="0.75">
      <c r="A4488" s="107">
        <v>59882</v>
      </c>
      <c r="B4488" s="108" t="s">
        <v>3357</v>
      </c>
      <c r="C4488" s="108" t="s">
        <v>760</v>
      </c>
      <c r="D4488" s="107">
        <v>6035</v>
      </c>
      <c r="E4488" s="108" t="s">
        <v>65</v>
      </c>
      <c r="F4488" s="108" t="s">
        <v>511</v>
      </c>
      <c r="G4488" s="108" t="s">
        <v>373</v>
      </c>
      <c r="H4488" s="108" t="s">
        <v>367</v>
      </c>
      <c r="I4488" s="108" t="s">
        <v>367</v>
      </c>
      <c r="J4488" s="109">
        <v>193102.55</v>
      </c>
      <c r="K4488" s="107">
        <v>2020</v>
      </c>
      <c r="L4488" s="98" t="s">
        <v>325</v>
      </c>
      <c r="M4488" s="98" t="b">
        <f t="shared" ref="M4488:M4551" si="70">IF(AND($P$2=FALSE,OR(F4488="Commercial NAICS Cogen",F4488="Industrial NAICS Cogen",F4488="NAICS-22 Cogen")),FALSE,IF(AND($P$3=FALSE,OR(F4488="Commercial NAICS Cogen",F4488="Commercial NAICS Non-Cogen",F4488="Industrial NAICS Cogen", F4488="industrial NAICS non-Cogen")),FALSE, TRUE))</f>
        <v>1</v>
      </c>
    </row>
    <row r="4489" spans="1:13" x14ac:dyDescent="0.75">
      <c r="A4489" s="107">
        <v>59888</v>
      </c>
      <c r="B4489" s="108" t="s">
        <v>3358</v>
      </c>
      <c r="C4489" s="108" t="s">
        <v>3359</v>
      </c>
      <c r="D4489" s="107">
        <v>59365</v>
      </c>
      <c r="E4489" s="108" t="s">
        <v>51</v>
      </c>
      <c r="F4489" s="108" t="s">
        <v>511</v>
      </c>
      <c r="G4489" s="108" t="s">
        <v>359</v>
      </c>
      <c r="H4489" s="108" t="s">
        <v>360</v>
      </c>
      <c r="I4489" s="108" t="s">
        <v>360</v>
      </c>
      <c r="J4489" s="109">
        <v>727651</v>
      </c>
      <c r="K4489" s="107">
        <v>2020</v>
      </c>
      <c r="L4489" s="98" t="s">
        <v>300</v>
      </c>
      <c r="M4489" s="98" t="b">
        <f t="shared" si="70"/>
        <v>1</v>
      </c>
    </row>
    <row r="4490" spans="1:13" x14ac:dyDescent="0.75">
      <c r="A4490" s="107">
        <v>59896</v>
      </c>
      <c r="B4490" s="108" t="s">
        <v>3360</v>
      </c>
      <c r="C4490" s="108" t="s">
        <v>1273</v>
      </c>
      <c r="D4490" s="107">
        <v>17650</v>
      </c>
      <c r="E4490" s="108" t="s">
        <v>37</v>
      </c>
      <c r="F4490" s="108" t="s">
        <v>511</v>
      </c>
      <c r="G4490" s="108" t="s">
        <v>385</v>
      </c>
      <c r="H4490" s="108" t="s">
        <v>386</v>
      </c>
      <c r="I4490" s="108" t="s">
        <v>386</v>
      </c>
      <c r="J4490" s="109">
        <v>218068</v>
      </c>
      <c r="K4490" s="107">
        <v>2020</v>
      </c>
      <c r="L4490" s="98" t="s">
        <v>296</v>
      </c>
      <c r="M4490" s="98" t="b">
        <f t="shared" si="70"/>
        <v>1</v>
      </c>
    </row>
    <row r="4491" spans="1:13" x14ac:dyDescent="0.75">
      <c r="A4491" s="107">
        <v>59902</v>
      </c>
      <c r="B4491" s="108" t="s">
        <v>3361</v>
      </c>
      <c r="C4491" s="108" t="s">
        <v>3359</v>
      </c>
      <c r="D4491" s="107">
        <v>59365</v>
      </c>
      <c r="E4491" s="108" t="s">
        <v>45</v>
      </c>
      <c r="F4491" s="108" t="s">
        <v>511</v>
      </c>
      <c r="G4491" s="108" t="s">
        <v>359</v>
      </c>
      <c r="H4491" s="108" t="s">
        <v>360</v>
      </c>
      <c r="I4491" s="108" t="s">
        <v>360</v>
      </c>
      <c r="J4491" s="109">
        <v>431002</v>
      </c>
      <c r="K4491" s="107">
        <v>2020</v>
      </c>
      <c r="L4491" s="98" t="s">
        <v>300</v>
      </c>
      <c r="M4491" s="98" t="b">
        <f t="shared" si="70"/>
        <v>1</v>
      </c>
    </row>
    <row r="4492" spans="1:13" x14ac:dyDescent="0.75">
      <c r="A4492" s="107">
        <v>59903</v>
      </c>
      <c r="B4492" s="108" t="s">
        <v>3362</v>
      </c>
      <c r="C4492" s="108" t="s">
        <v>3359</v>
      </c>
      <c r="D4492" s="107">
        <v>59365</v>
      </c>
      <c r="E4492" s="108" t="s">
        <v>101</v>
      </c>
      <c r="F4492" s="108" t="s">
        <v>511</v>
      </c>
      <c r="G4492" s="108" t="s">
        <v>359</v>
      </c>
      <c r="H4492" s="108" t="s">
        <v>360</v>
      </c>
      <c r="I4492" s="108" t="s">
        <v>360</v>
      </c>
      <c r="J4492" s="109">
        <v>426535</v>
      </c>
      <c r="K4492" s="107">
        <v>2020</v>
      </c>
      <c r="L4492" s="98" t="s">
        <v>300</v>
      </c>
      <c r="M4492" s="98" t="b">
        <f t="shared" si="70"/>
        <v>1</v>
      </c>
    </row>
    <row r="4493" spans="1:13" x14ac:dyDescent="0.75">
      <c r="A4493" s="107">
        <v>59904</v>
      </c>
      <c r="B4493" s="108" t="s">
        <v>3363</v>
      </c>
      <c r="C4493" s="108" t="s">
        <v>890</v>
      </c>
      <c r="D4493" s="107">
        <v>19876</v>
      </c>
      <c r="E4493" s="108" t="s">
        <v>133</v>
      </c>
      <c r="F4493" s="108" t="s">
        <v>363</v>
      </c>
      <c r="G4493" s="108" t="s">
        <v>385</v>
      </c>
      <c r="H4493" s="108" t="s">
        <v>386</v>
      </c>
      <c r="I4493" s="108" t="s">
        <v>386</v>
      </c>
      <c r="J4493" s="109">
        <v>118</v>
      </c>
      <c r="K4493" s="107">
        <v>2020</v>
      </c>
      <c r="L4493" s="98" t="s">
        <v>296</v>
      </c>
      <c r="M4493" s="98" t="b">
        <f t="shared" si="70"/>
        <v>1</v>
      </c>
    </row>
    <row r="4494" spans="1:13" x14ac:dyDescent="0.75">
      <c r="A4494" s="107">
        <v>59906</v>
      </c>
      <c r="B4494" s="108" t="s">
        <v>3364</v>
      </c>
      <c r="C4494" s="108" t="s">
        <v>3365</v>
      </c>
      <c r="D4494" s="107">
        <v>59675</v>
      </c>
      <c r="E4494" s="108" t="s">
        <v>110</v>
      </c>
      <c r="F4494" s="108" t="s">
        <v>511</v>
      </c>
      <c r="G4494" s="108" t="s">
        <v>383</v>
      </c>
      <c r="H4494" s="108" t="s">
        <v>367</v>
      </c>
      <c r="I4494" s="108" t="s">
        <v>367</v>
      </c>
      <c r="J4494" s="109">
        <v>5700469</v>
      </c>
      <c r="K4494" s="107">
        <v>2020</v>
      </c>
      <c r="L4494" s="98" t="s">
        <v>318</v>
      </c>
      <c r="M4494" s="98" t="b">
        <f t="shared" si="70"/>
        <v>1</v>
      </c>
    </row>
    <row r="4495" spans="1:13" x14ac:dyDescent="0.75">
      <c r="A4495" s="107">
        <v>59911</v>
      </c>
      <c r="B4495" s="108" t="s">
        <v>3366</v>
      </c>
      <c r="C4495" s="108" t="s">
        <v>890</v>
      </c>
      <c r="D4495" s="107">
        <v>19876</v>
      </c>
      <c r="E4495" s="108" t="s">
        <v>133</v>
      </c>
      <c r="F4495" s="108" t="s">
        <v>363</v>
      </c>
      <c r="G4495" s="108" t="s">
        <v>385</v>
      </c>
      <c r="H4495" s="108" t="s">
        <v>386</v>
      </c>
      <c r="I4495" s="108" t="s">
        <v>386</v>
      </c>
      <c r="J4495" s="109">
        <v>2904</v>
      </c>
      <c r="K4495" s="107">
        <v>2020</v>
      </c>
      <c r="L4495" s="98" t="s">
        <v>296</v>
      </c>
      <c r="M4495" s="98" t="b">
        <f t="shared" si="70"/>
        <v>1</v>
      </c>
    </row>
    <row r="4496" spans="1:13" x14ac:dyDescent="0.75">
      <c r="A4496" s="107">
        <v>59913</v>
      </c>
      <c r="B4496" s="108" t="s">
        <v>3367</v>
      </c>
      <c r="C4496" s="108" t="s">
        <v>890</v>
      </c>
      <c r="D4496" s="107">
        <v>19876</v>
      </c>
      <c r="E4496" s="108" t="s">
        <v>133</v>
      </c>
      <c r="F4496" s="108" t="s">
        <v>363</v>
      </c>
      <c r="G4496" s="108" t="s">
        <v>24</v>
      </c>
      <c r="H4496" s="108" t="s">
        <v>367</v>
      </c>
      <c r="I4496" s="108" t="s">
        <v>367</v>
      </c>
      <c r="J4496" s="109">
        <v>0</v>
      </c>
      <c r="K4496" s="107">
        <v>2020</v>
      </c>
      <c r="L4496" s="98" t="s">
        <v>318</v>
      </c>
      <c r="M4496" s="98" t="b">
        <f t="shared" si="70"/>
        <v>1</v>
      </c>
    </row>
    <row r="4497" spans="1:13" x14ac:dyDescent="0.75">
      <c r="A4497" s="107">
        <v>59913</v>
      </c>
      <c r="B4497" s="108" t="s">
        <v>3367</v>
      </c>
      <c r="C4497" s="108" t="s">
        <v>890</v>
      </c>
      <c r="D4497" s="107">
        <v>19876</v>
      </c>
      <c r="E4497" s="108" t="s">
        <v>133</v>
      </c>
      <c r="F4497" s="108" t="s">
        <v>363</v>
      </c>
      <c r="G4497" s="108" t="s">
        <v>29</v>
      </c>
      <c r="H4497" s="108" t="s">
        <v>367</v>
      </c>
      <c r="I4497" s="108" t="s">
        <v>367</v>
      </c>
      <c r="J4497" s="109">
        <v>10675865</v>
      </c>
      <c r="K4497" s="107">
        <v>2020</v>
      </c>
      <c r="L4497" s="98" t="s">
        <v>318</v>
      </c>
      <c r="M4497" s="98" t="b">
        <f t="shared" si="70"/>
        <v>1</v>
      </c>
    </row>
    <row r="4498" spans="1:13" x14ac:dyDescent="0.75">
      <c r="A4498" s="107">
        <v>59919</v>
      </c>
      <c r="B4498" s="108" t="s">
        <v>3368</v>
      </c>
      <c r="C4498" s="108" t="s">
        <v>828</v>
      </c>
      <c r="D4498" s="107">
        <v>13407</v>
      </c>
      <c r="E4498" s="108" t="s">
        <v>84</v>
      </c>
      <c r="F4498" s="108" t="s">
        <v>363</v>
      </c>
      <c r="G4498" s="108" t="s">
        <v>385</v>
      </c>
      <c r="H4498" s="108" t="s">
        <v>386</v>
      </c>
      <c r="I4498" s="108" t="s">
        <v>386</v>
      </c>
      <c r="J4498" s="109">
        <v>40088</v>
      </c>
      <c r="K4498" s="107">
        <v>2020</v>
      </c>
      <c r="L4498" s="98" t="s">
        <v>296</v>
      </c>
      <c r="M4498" s="98" t="b">
        <f t="shared" si="70"/>
        <v>1</v>
      </c>
    </row>
    <row r="4499" spans="1:13" x14ac:dyDescent="0.75">
      <c r="A4499" s="107">
        <v>59940</v>
      </c>
      <c r="B4499" s="108" t="s">
        <v>3369</v>
      </c>
      <c r="C4499" s="108" t="s">
        <v>2764</v>
      </c>
      <c r="D4499" s="107">
        <v>56769</v>
      </c>
      <c r="E4499" s="108" t="s">
        <v>24</v>
      </c>
      <c r="F4499" s="108" t="s">
        <v>511</v>
      </c>
      <c r="G4499" s="108" t="s">
        <v>385</v>
      </c>
      <c r="H4499" s="108" t="s">
        <v>386</v>
      </c>
      <c r="I4499" s="108" t="s">
        <v>386</v>
      </c>
      <c r="J4499" s="109">
        <v>530525</v>
      </c>
      <c r="K4499" s="107">
        <v>2020</v>
      </c>
      <c r="L4499" s="98" t="s">
        <v>296</v>
      </c>
      <c r="M4499" s="98" t="b">
        <f t="shared" si="70"/>
        <v>1</v>
      </c>
    </row>
    <row r="4500" spans="1:13" x14ac:dyDescent="0.75">
      <c r="A4500" s="107">
        <v>59941</v>
      </c>
      <c r="B4500" s="108" t="s">
        <v>3370</v>
      </c>
      <c r="C4500" s="108" t="s">
        <v>3102</v>
      </c>
      <c r="D4500" s="107">
        <v>58468</v>
      </c>
      <c r="E4500" s="108" t="s">
        <v>128</v>
      </c>
      <c r="F4500" s="108" t="s">
        <v>511</v>
      </c>
      <c r="G4500" s="108" t="s">
        <v>385</v>
      </c>
      <c r="H4500" s="108" t="s">
        <v>386</v>
      </c>
      <c r="I4500" s="108" t="s">
        <v>386</v>
      </c>
      <c r="J4500" s="109">
        <v>219756</v>
      </c>
      <c r="K4500" s="107">
        <v>2020</v>
      </c>
      <c r="L4500" s="98" t="s">
        <v>296</v>
      </c>
      <c r="M4500" s="98" t="b">
        <f t="shared" si="70"/>
        <v>1</v>
      </c>
    </row>
    <row r="4501" spans="1:13" x14ac:dyDescent="0.75">
      <c r="A4501" s="107">
        <v>59943</v>
      </c>
      <c r="B4501" s="108" t="s">
        <v>3371</v>
      </c>
      <c r="C4501" s="108" t="s">
        <v>2962</v>
      </c>
      <c r="D4501" s="107">
        <v>59139</v>
      </c>
      <c r="E4501" s="108" t="s">
        <v>125</v>
      </c>
      <c r="F4501" s="108" t="s">
        <v>511</v>
      </c>
      <c r="G4501" s="108" t="s">
        <v>359</v>
      </c>
      <c r="H4501" s="108" t="s">
        <v>360</v>
      </c>
      <c r="I4501" s="108" t="s">
        <v>360</v>
      </c>
      <c r="J4501" s="109">
        <v>688790.04</v>
      </c>
      <c r="K4501" s="107">
        <v>2020</v>
      </c>
      <c r="L4501" s="98" t="s">
        <v>300</v>
      </c>
      <c r="M4501" s="98" t="b">
        <f t="shared" si="70"/>
        <v>1</v>
      </c>
    </row>
    <row r="4502" spans="1:13" x14ac:dyDescent="0.75">
      <c r="A4502" s="107">
        <v>59945</v>
      </c>
      <c r="B4502" s="108" t="s">
        <v>3372</v>
      </c>
      <c r="C4502" s="108" t="s">
        <v>3102</v>
      </c>
      <c r="D4502" s="107">
        <v>58468</v>
      </c>
      <c r="E4502" s="108" t="s">
        <v>128</v>
      </c>
      <c r="F4502" s="108" t="s">
        <v>511</v>
      </c>
      <c r="G4502" s="108" t="s">
        <v>385</v>
      </c>
      <c r="H4502" s="108" t="s">
        <v>386</v>
      </c>
      <c r="I4502" s="108" t="s">
        <v>386</v>
      </c>
      <c r="J4502" s="109">
        <v>131285</v>
      </c>
      <c r="K4502" s="107">
        <v>2020</v>
      </c>
      <c r="L4502" s="98" t="s">
        <v>296</v>
      </c>
      <c r="M4502" s="98" t="b">
        <f t="shared" si="70"/>
        <v>1</v>
      </c>
    </row>
    <row r="4503" spans="1:13" x14ac:dyDescent="0.75">
      <c r="A4503" s="107">
        <v>59946</v>
      </c>
      <c r="B4503" s="108" t="s">
        <v>3373</v>
      </c>
      <c r="C4503" s="108" t="s">
        <v>3102</v>
      </c>
      <c r="D4503" s="107">
        <v>58468</v>
      </c>
      <c r="E4503" s="108" t="s">
        <v>128</v>
      </c>
      <c r="F4503" s="108" t="s">
        <v>511</v>
      </c>
      <c r="G4503" s="108" t="s">
        <v>385</v>
      </c>
      <c r="H4503" s="108" t="s">
        <v>386</v>
      </c>
      <c r="I4503" s="108" t="s">
        <v>386</v>
      </c>
      <c r="J4503" s="109">
        <v>215828</v>
      </c>
      <c r="K4503" s="107">
        <v>2020</v>
      </c>
      <c r="L4503" s="98" t="s">
        <v>296</v>
      </c>
      <c r="M4503" s="98" t="b">
        <f t="shared" si="70"/>
        <v>1</v>
      </c>
    </row>
    <row r="4504" spans="1:13" x14ac:dyDescent="0.75">
      <c r="A4504" s="107">
        <v>59947</v>
      </c>
      <c r="B4504" s="108" t="s">
        <v>3374</v>
      </c>
      <c r="C4504" s="108" t="s">
        <v>3375</v>
      </c>
      <c r="D4504" s="107">
        <v>59710</v>
      </c>
      <c r="E4504" s="108" t="s">
        <v>21</v>
      </c>
      <c r="F4504" s="108" t="s">
        <v>511</v>
      </c>
      <c r="G4504" s="108" t="s">
        <v>385</v>
      </c>
      <c r="H4504" s="108" t="s">
        <v>386</v>
      </c>
      <c r="I4504" s="108" t="s">
        <v>386</v>
      </c>
      <c r="J4504" s="109">
        <v>24175.86</v>
      </c>
      <c r="K4504" s="107">
        <v>2020</v>
      </c>
      <c r="L4504" s="98" t="s">
        <v>296</v>
      </c>
      <c r="M4504" s="98" t="b">
        <f t="shared" si="70"/>
        <v>1</v>
      </c>
    </row>
    <row r="4505" spans="1:13" x14ac:dyDescent="0.75">
      <c r="A4505" s="107">
        <v>59949</v>
      </c>
      <c r="B4505" s="108" t="s">
        <v>3376</v>
      </c>
      <c r="C4505" s="108" t="s">
        <v>3377</v>
      </c>
      <c r="D4505" s="107">
        <v>59712</v>
      </c>
      <c r="E4505" s="108" t="s">
        <v>62</v>
      </c>
      <c r="F4505" s="108" t="s">
        <v>511</v>
      </c>
      <c r="G4505" s="108" t="s">
        <v>392</v>
      </c>
      <c r="H4505" s="108" t="s">
        <v>393</v>
      </c>
      <c r="I4505" s="108" t="s">
        <v>428</v>
      </c>
      <c r="J4505" s="109">
        <v>-1920</v>
      </c>
      <c r="K4505" s="107">
        <v>2020</v>
      </c>
      <c r="L4505" s="98" t="s">
        <v>336</v>
      </c>
      <c r="M4505" s="98" t="b">
        <f t="shared" si="70"/>
        <v>1</v>
      </c>
    </row>
    <row r="4506" spans="1:13" x14ac:dyDescent="0.75">
      <c r="A4506" s="107">
        <v>59953</v>
      </c>
      <c r="B4506" s="108" t="s">
        <v>3378</v>
      </c>
      <c r="C4506" s="108" t="s">
        <v>3379</v>
      </c>
      <c r="D4506" s="107">
        <v>59714</v>
      </c>
      <c r="E4506" s="108" t="s">
        <v>87</v>
      </c>
      <c r="F4506" s="108" t="s">
        <v>511</v>
      </c>
      <c r="G4506" s="108" t="s">
        <v>359</v>
      </c>
      <c r="H4506" s="108" t="s">
        <v>360</v>
      </c>
      <c r="I4506" s="108" t="s">
        <v>360</v>
      </c>
      <c r="J4506" s="109">
        <v>80222</v>
      </c>
      <c r="K4506" s="107">
        <v>2020</v>
      </c>
      <c r="L4506" s="98" t="s">
        <v>300</v>
      </c>
      <c r="M4506" s="98" t="b">
        <f t="shared" si="70"/>
        <v>1</v>
      </c>
    </row>
    <row r="4507" spans="1:13" x14ac:dyDescent="0.75">
      <c r="A4507" s="107">
        <v>59957</v>
      </c>
      <c r="B4507" s="108" t="s">
        <v>3380</v>
      </c>
      <c r="C4507" s="108" t="s">
        <v>1307</v>
      </c>
      <c r="D4507" s="107">
        <v>49893</v>
      </c>
      <c r="E4507" s="108" t="s">
        <v>45</v>
      </c>
      <c r="F4507" s="108" t="s">
        <v>511</v>
      </c>
      <c r="G4507" s="108" t="s">
        <v>392</v>
      </c>
      <c r="H4507" s="108" t="s">
        <v>393</v>
      </c>
      <c r="I4507" s="108" t="s">
        <v>428</v>
      </c>
      <c r="J4507" s="109">
        <v>-13286</v>
      </c>
      <c r="K4507" s="107">
        <v>2020</v>
      </c>
      <c r="L4507" s="98" t="s">
        <v>336</v>
      </c>
      <c r="M4507" s="98" t="b">
        <f t="shared" si="70"/>
        <v>1</v>
      </c>
    </row>
    <row r="4508" spans="1:13" x14ac:dyDescent="0.75">
      <c r="A4508" s="107">
        <v>59959</v>
      </c>
      <c r="B4508" s="108" t="s">
        <v>3381</v>
      </c>
      <c r="C4508" s="108" t="s">
        <v>3382</v>
      </c>
      <c r="D4508" s="107">
        <v>59718</v>
      </c>
      <c r="E4508" s="108" t="s">
        <v>45</v>
      </c>
      <c r="F4508" s="108" t="s">
        <v>511</v>
      </c>
      <c r="G4508" s="108" t="s">
        <v>392</v>
      </c>
      <c r="H4508" s="108" t="s">
        <v>393</v>
      </c>
      <c r="I4508" s="108" t="s">
        <v>428</v>
      </c>
      <c r="J4508" s="109">
        <v>-1580</v>
      </c>
      <c r="K4508" s="107">
        <v>2020</v>
      </c>
      <c r="L4508" s="98" t="s">
        <v>336</v>
      </c>
      <c r="M4508" s="98" t="b">
        <f t="shared" si="70"/>
        <v>1</v>
      </c>
    </row>
    <row r="4509" spans="1:13" x14ac:dyDescent="0.75">
      <c r="A4509" s="107">
        <v>59960</v>
      </c>
      <c r="B4509" s="108" t="s">
        <v>3383</v>
      </c>
      <c r="C4509" s="108" t="s">
        <v>3384</v>
      </c>
      <c r="D4509" s="107">
        <v>59717</v>
      </c>
      <c r="E4509" s="108" t="s">
        <v>45</v>
      </c>
      <c r="F4509" s="108" t="s">
        <v>511</v>
      </c>
      <c r="G4509" s="108" t="s">
        <v>392</v>
      </c>
      <c r="H4509" s="108" t="s">
        <v>393</v>
      </c>
      <c r="I4509" s="108" t="s">
        <v>428</v>
      </c>
      <c r="J4509" s="109">
        <v>-848</v>
      </c>
      <c r="K4509" s="107">
        <v>2020</v>
      </c>
      <c r="L4509" s="98" t="s">
        <v>336</v>
      </c>
      <c r="M4509" s="98" t="b">
        <f t="shared" si="70"/>
        <v>1</v>
      </c>
    </row>
    <row r="4510" spans="1:13" x14ac:dyDescent="0.75">
      <c r="A4510" s="107">
        <v>59964</v>
      </c>
      <c r="B4510" s="108" t="s">
        <v>3385</v>
      </c>
      <c r="C4510" s="108" t="s">
        <v>3234</v>
      </c>
      <c r="D4510" s="107">
        <v>58661</v>
      </c>
      <c r="E4510" s="108" t="s">
        <v>24</v>
      </c>
      <c r="F4510" s="108" t="s">
        <v>511</v>
      </c>
      <c r="G4510" s="108" t="s">
        <v>385</v>
      </c>
      <c r="H4510" s="108" t="s">
        <v>386</v>
      </c>
      <c r="I4510" s="108" t="s">
        <v>386</v>
      </c>
      <c r="J4510" s="109">
        <v>110491</v>
      </c>
      <c r="K4510" s="107">
        <v>2020</v>
      </c>
      <c r="L4510" s="98" t="s">
        <v>296</v>
      </c>
      <c r="M4510" s="98" t="b">
        <f t="shared" si="70"/>
        <v>1</v>
      </c>
    </row>
    <row r="4511" spans="1:13" x14ac:dyDescent="0.75">
      <c r="A4511" s="107">
        <v>59965</v>
      </c>
      <c r="B4511" s="108" t="s">
        <v>3386</v>
      </c>
      <c r="C4511" s="108" t="s">
        <v>3234</v>
      </c>
      <c r="D4511" s="107">
        <v>58661</v>
      </c>
      <c r="E4511" s="108" t="s">
        <v>128</v>
      </c>
      <c r="F4511" s="108" t="s">
        <v>511</v>
      </c>
      <c r="G4511" s="108" t="s">
        <v>359</v>
      </c>
      <c r="H4511" s="108" t="s">
        <v>360</v>
      </c>
      <c r="I4511" s="108" t="s">
        <v>360</v>
      </c>
      <c r="J4511" s="109">
        <v>163084</v>
      </c>
      <c r="K4511" s="107">
        <v>2020</v>
      </c>
      <c r="L4511" s="98" t="s">
        <v>300</v>
      </c>
      <c r="M4511" s="98" t="b">
        <f t="shared" si="70"/>
        <v>1</v>
      </c>
    </row>
    <row r="4512" spans="1:13" x14ac:dyDescent="0.75">
      <c r="A4512" s="107">
        <v>59968</v>
      </c>
      <c r="B4512" s="108" t="s">
        <v>3387</v>
      </c>
      <c r="C4512" s="108" t="s">
        <v>2542</v>
      </c>
      <c r="D4512" s="107">
        <v>15399</v>
      </c>
      <c r="E4512" s="108" t="s">
        <v>98</v>
      </c>
      <c r="F4512" s="108" t="s">
        <v>511</v>
      </c>
      <c r="G4512" s="108" t="s">
        <v>359</v>
      </c>
      <c r="H4512" s="108" t="s">
        <v>360</v>
      </c>
      <c r="I4512" s="108" t="s">
        <v>360</v>
      </c>
      <c r="J4512" s="109">
        <v>546267</v>
      </c>
      <c r="K4512" s="107">
        <v>2020</v>
      </c>
      <c r="L4512" s="98" t="s">
        <v>300</v>
      </c>
      <c r="M4512" s="98" t="b">
        <f t="shared" si="70"/>
        <v>1</v>
      </c>
    </row>
    <row r="4513" spans="1:13" x14ac:dyDescent="0.75">
      <c r="A4513" s="107">
        <v>59972</v>
      </c>
      <c r="B4513" s="108" t="s">
        <v>3388</v>
      </c>
      <c r="C4513" s="108" t="s">
        <v>3389</v>
      </c>
      <c r="D4513" s="107">
        <v>63428</v>
      </c>
      <c r="E4513" s="108" t="s">
        <v>125</v>
      </c>
      <c r="F4513" s="108" t="s">
        <v>511</v>
      </c>
      <c r="G4513" s="108" t="s">
        <v>359</v>
      </c>
      <c r="H4513" s="108" t="s">
        <v>360</v>
      </c>
      <c r="I4513" s="108" t="s">
        <v>360</v>
      </c>
      <c r="J4513" s="109">
        <v>683808</v>
      </c>
      <c r="K4513" s="107">
        <v>2020</v>
      </c>
      <c r="L4513" s="98" t="s">
        <v>300</v>
      </c>
      <c r="M4513" s="98" t="b">
        <f t="shared" si="70"/>
        <v>1</v>
      </c>
    </row>
    <row r="4514" spans="1:13" x14ac:dyDescent="0.75">
      <c r="A4514" s="107">
        <v>59974</v>
      </c>
      <c r="B4514" s="108" t="s">
        <v>3390</v>
      </c>
      <c r="C4514" s="108" t="s">
        <v>3391</v>
      </c>
      <c r="D4514" s="107">
        <v>59729</v>
      </c>
      <c r="E4514" s="108" t="s">
        <v>27</v>
      </c>
      <c r="F4514" s="108" t="s">
        <v>511</v>
      </c>
      <c r="G4514" s="108" t="s">
        <v>359</v>
      </c>
      <c r="H4514" s="108" t="s">
        <v>360</v>
      </c>
      <c r="I4514" s="108" t="s">
        <v>360</v>
      </c>
      <c r="J4514" s="109">
        <v>836444</v>
      </c>
      <c r="K4514" s="107">
        <v>2020</v>
      </c>
      <c r="L4514" s="98" t="s">
        <v>300</v>
      </c>
      <c r="M4514" s="98" t="b">
        <f t="shared" si="70"/>
        <v>1</v>
      </c>
    </row>
    <row r="4515" spans="1:13" x14ac:dyDescent="0.75">
      <c r="A4515" s="107">
        <v>59976</v>
      </c>
      <c r="B4515" s="108" t="s">
        <v>3392</v>
      </c>
      <c r="C4515" s="108" t="s">
        <v>3393</v>
      </c>
      <c r="D4515" s="107">
        <v>59727</v>
      </c>
      <c r="E4515" s="108" t="s">
        <v>24</v>
      </c>
      <c r="F4515" s="108" t="s">
        <v>511</v>
      </c>
      <c r="G4515" s="108" t="s">
        <v>385</v>
      </c>
      <c r="H4515" s="108" t="s">
        <v>386</v>
      </c>
      <c r="I4515" s="108" t="s">
        <v>386</v>
      </c>
      <c r="J4515" s="109">
        <v>286961</v>
      </c>
      <c r="K4515" s="107">
        <v>2020</v>
      </c>
      <c r="L4515" s="98" t="s">
        <v>296</v>
      </c>
      <c r="M4515" s="98" t="b">
        <f t="shared" si="70"/>
        <v>1</v>
      </c>
    </row>
    <row r="4516" spans="1:13" x14ac:dyDescent="0.75">
      <c r="A4516" s="107">
        <v>59977</v>
      </c>
      <c r="B4516" s="108" t="s">
        <v>3394</v>
      </c>
      <c r="C4516" s="108" t="s">
        <v>3395</v>
      </c>
      <c r="D4516" s="107">
        <v>59728</v>
      </c>
      <c r="E4516" s="108" t="s">
        <v>24</v>
      </c>
      <c r="F4516" s="108" t="s">
        <v>511</v>
      </c>
      <c r="G4516" s="108" t="s">
        <v>385</v>
      </c>
      <c r="H4516" s="108" t="s">
        <v>386</v>
      </c>
      <c r="I4516" s="108" t="s">
        <v>386</v>
      </c>
      <c r="J4516" s="109">
        <v>221110</v>
      </c>
      <c r="K4516" s="107">
        <v>2020</v>
      </c>
      <c r="L4516" s="98" t="s">
        <v>296</v>
      </c>
      <c r="M4516" s="98" t="b">
        <f t="shared" si="70"/>
        <v>1</v>
      </c>
    </row>
    <row r="4517" spans="1:13" x14ac:dyDescent="0.75">
      <c r="A4517" s="107">
        <v>59993</v>
      </c>
      <c r="B4517" s="108" t="s">
        <v>3396</v>
      </c>
      <c r="C4517" s="108" t="s">
        <v>618</v>
      </c>
      <c r="D4517" s="107">
        <v>6452</v>
      </c>
      <c r="E4517" s="108" t="s">
        <v>35</v>
      </c>
      <c r="F4517" s="108" t="s">
        <v>363</v>
      </c>
      <c r="G4517" s="108" t="s">
        <v>392</v>
      </c>
      <c r="H4517" s="108" t="s">
        <v>393</v>
      </c>
      <c r="I4517" s="108" t="s">
        <v>428</v>
      </c>
      <c r="J4517" s="109">
        <v>-1793</v>
      </c>
      <c r="K4517" s="107">
        <v>2020</v>
      </c>
      <c r="L4517" s="98" t="s">
        <v>336</v>
      </c>
      <c r="M4517" s="98" t="b">
        <f t="shared" si="70"/>
        <v>1</v>
      </c>
    </row>
    <row r="4518" spans="1:13" x14ac:dyDescent="0.75">
      <c r="A4518" s="107">
        <v>59993</v>
      </c>
      <c r="B4518" s="108" t="s">
        <v>3396</v>
      </c>
      <c r="C4518" s="108" t="s">
        <v>618</v>
      </c>
      <c r="D4518" s="107">
        <v>6452</v>
      </c>
      <c r="E4518" s="108" t="s">
        <v>35</v>
      </c>
      <c r="F4518" s="108" t="s">
        <v>363</v>
      </c>
      <c r="G4518" s="108" t="s">
        <v>385</v>
      </c>
      <c r="H4518" s="108" t="s">
        <v>386</v>
      </c>
      <c r="I4518" s="108" t="s">
        <v>386</v>
      </c>
      <c r="J4518" s="109">
        <v>157073</v>
      </c>
      <c r="K4518" s="107">
        <v>2020</v>
      </c>
      <c r="L4518" s="98" t="s">
        <v>296</v>
      </c>
      <c r="M4518" s="98" t="b">
        <f t="shared" si="70"/>
        <v>1</v>
      </c>
    </row>
    <row r="4519" spans="1:13" x14ac:dyDescent="0.75">
      <c r="A4519" s="107">
        <v>59994</v>
      </c>
      <c r="B4519" s="108" t="s">
        <v>3397</v>
      </c>
      <c r="C4519" s="108" t="s">
        <v>1273</v>
      </c>
      <c r="D4519" s="107">
        <v>17650</v>
      </c>
      <c r="E4519" s="108" t="s">
        <v>125</v>
      </c>
      <c r="F4519" s="108" t="s">
        <v>511</v>
      </c>
      <c r="G4519" s="108" t="s">
        <v>385</v>
      </c>
      <c r="H4519" s="108" t="s">
        <v>386</v>
      </c>
      <c r="I4519" s="108" t="s">
        <v>386</v>
      </c>
      <c r="J4519" s="109">
        <v>414578</v>
      </c>
      <c r="K4519" s="107">
        <v>2020</v>
      </c>
      <c r="L4519" s="98" t="s">
        <v>296</v>
      </c>
      <c r="M4519" s="98" t="b">
        <f t="shared" si="70"/>
        <v>1</v>
      </c>
    </row>
    <row r="4520" spans="1:13" x14ac:dyDescent="0.75">
      <c r="A4520" s="107">
        <v>60009</v>
      </c>
      <c r="B4520" s="108" t="s">
        <v>3398</v>
      </c>
      <c r="C4520" s="108" t="s">
        <v>3399</v>
      </c>
      <c r="D4520" s="107">
        <v>59755</v>
      </c>
      <c r="E4520" s="108" t="s">
        <v>43</v>
      </c>
      <c r="F4520" s="108" t="s">
        <v>511</v>
      </c>
      <c r="G4520" s="108" t="s">
        <v>385</v>
      </c>
      <c r="H4520" s="108" t="s">
        <v>386</v>
      </c>
      <c r="I4520" s="108" t="s">
        <v>386</v>
      </c>
      <c r="J4520" s="109">
        <v>45900</v>
      </c>
      <c r="K4520" s="107">
        <v>2020</v>
      </c>
      <c r="L4520" s="98" t="s">
        <v>296</v>
      </c>
      <c r="M4520" s="98" t="b">
        <f t="shared" si="70"/>
        <v>1</v>
      </c>
    </row>
    <row r="4521" spans="1:13" x14ac:dyDescent="0.75">
      <c r="A4521" s="107">
        <v>60010</v>
      </c>
      <c r="B4521" s="108" t="s">
        <v>3400</v>
      </c>
      <c r="C4521" s="108" t="s">
        <v>3401</v>
      </c>
      <c r="D4521" s="107">
        <v>59756</v>
      </c>
      <c r="E4521" s="108" t="s">
        <v>43</v>
      </c>
      <c r="F4521" s="108" t="s">
        <v>511</v>
      </c>
      <c r="G4521" s="108" t="s">
        <v>385</v>
      </c>
      <c r="H4521" s="108" t="s">
        <v>386</v>
      </c>
      <c r="I4521" s="108" t="s">
        <v>386</v>
      </c>
      <c r="J4521" s="109">
        <v>46852</v>
      </c>
      <c r="K4521" s="107">
        <v>2020</v>
      </c>
      <c r="L4521" s="98" t="s">
        <v>296</v>
      </c>
      <c r="M4521" s="98" t="b">
        <f t="shared" si="70"/>
        <v>1</v>
      </c>
    </row>
    <row r="4522" spans="1:13" x14ac:dyDescent="0.75">
      <c r="A4522" s="107">
        <v>60011</v>
      </c>
      <c r="B4522" s="108" t="s">
        <v>3402</v>
      </c>
      <c r="C4522" s="108" t="s">
        <v>3403</v>
      </c>
      <c r="D4522" s="107">
        <v>59757</v>
      </c>
      <c r="E4522" s="108" t="s">
        <v>43</v>
      </c>
      <c r="F4522" s="108" t="s">
        <v>511</v>
      </c>
      <c r="G4522" s="108" t="s">
        <v>385</v>
      </c>
      <c r="H4522" s="108" t="s">
        <v>386</v>
      </c>
      <c r="I4522" s="108" t="s">
        <v>386</v>
      </c>
      <c r="J4522" s="109">
        <v>45758</v>
      </c>
      <c r="K4522" s="107">
        <v>2020</v>
      </c>
      <c r="L4522" s="98" t="s">
        <v>296</v>
      </c>
      <c r="M4522" s="98" t="b">
        <f t="shared" si="70"/>
        <v>1</v>
      </c>
    </row>
    <row r="4523" spans="1:13" x14ac:dyDescent="0.75">
      <c r="A4523" s="107">
        <v>60012</v>
      </c>
      <c r="B4523" s="108" t="s">
        <v>3404</v>
      </c>
      <c r="C4523" s="108" t="s">
        <v>3405</v>
      </c>
      <c r="D4523" s="107">
        <v>59758</v>
      </c>
      <c r="E4523" s="108" t="s">
        <v>43</v>
      </c>
      <c r="F4523" s="108" t="s">
        <v>511</v>
      </c>
      <c r="G4523" s="108" t="s">
        <v>385</v>
      </c>
      <c r="H4523" s="108" t="s">
        <v>386</v>
      </c>
      <c r="I4523" s="108" t="s">
        <v>386</v>
      </c>
      <c r="J4523" s="109">
        <v>46501</v>
      </c>
      <c r="K4523" s="107">
        <v>2020</v>
      </c>
      <c r="L4523" s="98" t="s">
        <v>296</v>
      </c>
      <c r="M4523" s="98" t="b">
        <f t="shared" si="70"/>
        <v>1</v>
      </c>
    </row>
    <row r="4524" spans="1:13" x14ac:dyDescent="0.75">
      <c r="A4524" s="107">
        <v>60014</v>
      </c>
      <c r="B4524" s="108" t="s">
        <v>3406</v>
      </c>
      <c r="C4524" s="108" t="s">
        <v>618</v>
      </c>
      <c r="D4524" s="107">
        <v>6452</v>
      </c>
      <c r="E4524" s="108" t="s">
        <v>35</v>
      </c>
      <c r="F4524" s="108" t="s">
        <v>363</v>
      </c>
      <c r="G4524" s="108" t="s">
        <v>385</v>
      </c>
      <c r="H4524" s="108" t="s">
        <v>386</v>
      </c>
      <c r="I4524" s="108" t="s">
        <v>386</v>
      </c>
      <c r="J4524" s="109">
        <v>161541</v>
      </c>
      <c r="K4524" s="107">
        <v>2020</v>
      </c>
      <c r="L4524" s="98" t="s">
        <v>296</v>
      </c>
      <c r="M4524" s="98" t="b">
        <f t="shared" si="70"/>
        <v>1</v>
      </c>
    </row>
    <row r="4525" spans="1:13" x14ac:dyDescent="0.75">
      <c r="A4525" s="107">
        <v>60016</v>
      </c>
      <c r="B4525" s="108" t="s">
        <v>3407</v>
      </c>
      <c r="C4525" s="108" t="s">
        <v>3408</v>
      </c>
      <c r="D4525" s="107">
        <v>17470</v>
      </c>
      <c r="E4525" s="108" t="s">
        <v>136</v>
      </c>
      <c r="F4525" s="108" t="s">
        <v>363</v>
      </c>
      <c r="G4525" s="108" t="s">
        <v>392</v>
      </c>
      <c r="H4525" s="108" t="s">
        <v>393</v>
      </c>
      <c r="I4525" s="108" t="s">
        <v>428</v>
      </c>
      <c r="J4525" s="109">
        <v>0</v>
      </c>
      <c r="K4525" s="107">
        <v>2020</v>
      </c>
      <c r="L4525" s="98" t="s">
        <v>336</v>
      </c>
      <c r="M4525" s="98" t="b">
        <f t="shared" si="70"/>
        <v>1</v>
      </c>
    </row>
    <row r="4526" spans="1:13" x14ac:dyDescent="0.75">
      <c r="A4526" s="107">
        <v>60017</v>
      </c>
      <c r="B4526" s="108" t="s">
        <v>3409</v>
      </c>
      <c r="C4526" s="108" t="s">
        <v>776</v>
      </c>
      <c r="D4526" s="107">
        <v>5109</v>
      </c>
      <c r="E4526" s="108" t="s">
        <v>67</v>
      </c>
      <c r="F4526" s="108" t="s">
        <v>363</v>
      </c>
      <c r="G4526" s="108" t="s">
        <v>385</v>
      </c>
      <c r="H4526" s="108" t="s">
        <v>386</v>
      </c>
      <c r="I4526" s="108" t="s">
        <v>386</v>
      </c>
      <c r="J4526" s="109">
        <v>1253</v>
      </c>
      <c r="K4526" s="107">
        <v>2020</v>
      </c>
      <c r="L4526" s="98" t="s">
        <v>296</v>
      </c>
      <c r="M4526" s="98" t="b">
        <f t="shared" si="70"/>
        <v>1</v>
      </c>
    </row>
    <row r="4527" spans="1:13" x14ac:dyDescent="0.75">
      <c r="A4527" s="107">
        <v>60018</v>
      </c>
      <c r="B4527" s="108" t="s">
        <v>3410</v>
      </c>
      <c r="C4527" s="108" t="s">
        <v>776</v>
      </c>
      <c r="D4527" s="107">
        <v>5109</v>
      </c>
      <c r="E4527" s="108" t="s">
        <v>67</v>
      </c>
      <c r="F4527" s="108" t="s">
        <v>363</v>
      </c>
      <c r="G4527" s="108" t="s">
        <v>385</v>
      </c>
      <c r="H4527" s="108" t="s">
        <v>386</v>
      </c>
      <c r="I4527" s="108" t="s">
        <v>386</v>
      </c>
      <c r="J4527" s="109">
        <v>810</v>
      </c>
      <c r="K4527" s="107">
        <v>2020</v>
      </c>
      <c r="L4527" s="98" t="s">
        <v>296</v>
      </c>
      <c r="M4527" s="98" t="b">
        <f t="shared" si="70"/>
        <v>1</v>
      </c>
    </row>
    <row r="4528" spans="1:13" x14ac:dyDescent="0.75">
      <c r="A4528" s="107">
        <v>60019</v>
      </c>
      <c r="B4528" s="108" t="s">
        <v>3411</v>
      </c>
      <c r="C4528" s="108" t="s">
        <v>776</v>
      </c>
      <c r="D4528" s="107">
        <v>5109</v>
      </c>
      <c r="E4528" s="108" t="s">
        <v>67</v>
      </c>
      <c r="F4528" s="108" t="s">
        <v>363</v>
      </c>
      <c r="G4528" s="108" t="s">
        <v>385</v>
      </c>
      <c r="H4528" s="108" t="s">
        <v>386</v>
      </c>
      <c r="I4528" s="108" t="s">
        <v>386</v>
      </c>
      <c r="J4528" s="109">
        <v>2640</v>
      </c>
      <c r="K4528" s="107">
        <v>2020</v>
      </c>
      <c r="L4528" s="98" t="s">
        <v>296</v>
      </c>
      <c r="M4528" s="98" t="b">
        <f t="shared" si="70"/>
        <v>1</v>
      </c>
    </row>
    <row r="4529" spans="1:13" x14ac:dyDescent="0.75">
      <c r="A4529" s="107">
        <v>60024</v>
      </c>
      <c r="B4529" s="108" t="s">
        <v>3412</v>
      </c>
      <c r="C4529" s="108" t="s">
        <v>3413</v>
      </c>
      <c r="D4529" s="107">
        <v>59764</v>
      </c>
      <c r="E4529" s="108" t="s">
        <v>40</v>
      </c>
      <c r="F4529" s="108" t="s">
        <v>511</v>
      </c>
      <c r="G4529" s="108" t="s">
        <v>385</v>
      </c>
      <c r="H4529" s="108" t="s">
        <v>386</v>
      </c>
      <c r="I4529" s="108" t="s">
        <v>386</v>
      </c>
      <c r="J4529" s="109">
        <v>79737</v>
      </c>
      <c r="K4529" s="107">
        <v>2020</v>
      </c>
      <c r="L4529" s="98" t="s">
        <v>296</v>
      </c>
      <c r="M4529" s="98" t="b">
        <f t="shared" si="70"/>
        <v>1</v>
      </c>
    </row>
    <row r="4530" spans="1:13" x14ac:dyDescent="0.75">
      <c r="A4530" s="107">
        <v>60030</v>
      </c>
      <c r="B4530" s="108" t="s">
        <v>3414</v>
      </c>
      <c r="C4530" s="108" t="s">
        <v>3102</v>
      </c>
      <c r="D4530" s="107">
        <v>58468</v>
      </c>
      <c r="E4530" s="108" t="s">
        <v>98</v>
      </c>
      <c r="F4530" s="108" t="s">
        <v>511</v>
      </c>
      <c r="G4530" s="108" t="s">
        <v>385</v>
      </c>
      <c r="H4530" s="108" t="s">
        <v>386</v>
      </c>
      <c r="I4530" s="108" t="s">
        <v>386</v>
      </c>
      <c r="J4530" s="109">
        <v>158084</v>
      </c>
      <c r="K4530" s="107">
        <v>2020</v>
      </c>
      <c r="L4530" s="98" t="s">
        <v>296</v>
      </c>
      <c r="M4530" s="98" t="b">
        <f t="shared" si="70"/>
        <v>1</v>
      </c>
    </row>
    <row r="4531" spans="1:13" x14ac:dyDescent="0.75">
      <c r="A4531" s="107">
        <v>60033</v>
      </c>
      <c r="B4531" s="108" t="s">
        <v>3415</v>
      </c>
      <c r="C4531" s="108" t="s">
        <v>3416</v>
      </c>
      <c r="D4531" s="107">
        <v>61423</v>
      </c>
      <c r="E4531" s="108" t="s">
        <v>24</v>
      </c>
      <c r="F4531" s="108" t="s">
        <v>511</v>
      </c>
      <c r="G4531" s="108" t="s">
        <v>385</v>
      </c>
      <c r="H4531" s="108" t="s">
        <v>386</v>
      </c>
      <c r="I4531" s="108" t="s">
        <v>386</v>
      </c>
      <c r="J4531" s="109">
        <v>340841</v>
      </c>
      <c r="K4531" s="107">
        <v>2020</v>
      </c>
      <c r="L4531" s="98" t="s">
        <v>296</v>
      </c>
      <c r="M4531" s="98" t="b">
        <f t="shared" si="70"/>
        <v>1</v>
      </c>
    </row>
    <row r="4532" spans="1:13" x14ac:dyDescent="0.75">
      <c r="A4532" s="107">
        <v>60034</v>
      </c>
      <c r="B4532" s="108" t="s">
        <v>3417</v>
      </c>
      <c r="C4532" s="108" t="s">
        <v>2787</v>
      </c>
      <c r="D4532" s="107">
        <v>61230</v>
      </c>
      <c r="E4532" s="108" t="s">
        <v>24</v>
      </c>
      <c r="F4532" s="108" t="s">
        <v>511</v>
      </c>
      <c r="G4532" s="108" t="s">
        <v>385</v>
      </c>
      <c r="H4532" s="108" t="s">
        <v>386</v>
      </c>
      <c r="I4532" s="108" t="s">
        <v>386</v>
      </c>
      <c r="J4532" s="109">
        <v>370059</v>
      </c>
      <c r="K4532" s="107">
        <v>2020</v>
      </c>
      <c r="L4532" s="98" t="s">
        <v>296</v>
      </c>
      <c r="M4532" s="98" t="b">
        <f t="shared" si="70"/>
        <v>1</v>
      </c>
    </row>
    <row r="4533" spans="1:13" x14ac:dyDescent="0.75">
      <c r="A4533" s="107">
        <v>60040</v>
      </c>
      <c r="B4533" s="108" t="s">
        <v>3418</v>
      </c>
      <c r="C4533" s="108" t="s">
        <v>3419</v>
      </c>
      <c r="D4533" s="107">
        <v>19497</v>
      </c>
      <c r="E4533" s="108" t="s">
        <v>29</v>
      </c>
      <c r="F4533" s="108" t="s">
        <v>363</v>
      </c>
      <c r="G4533" s="108" t="s">
        <v>431</v>
      </c>
      <c r="H4533" s="108" t="s">
        <v>367</v>
      </c>
      <c r="I4533" s="108" t="s">
        <v>367</v>
      </c>
      <c r="J4533" s="109">
        <v>18895</v>
      </c>
      <c r="K4533" s="107">
        <v>2020</v>
      </c>
      <c r="L4533" s="98" t="s">
        <v>336</v>
      </c>
      <c r="M4533" s="98" t="b">
        <f t="shared" si="70"/>
        <v>1</v>
      </c>
    </row>
    <row r="4534" spans="1:13" x14ac:dyDescent="0.75">
      <c r="A4534" s="107">
        <v>60043</v>
      </c>
      <c r="B4534" s="108" t="s">
        <v>3420</v>
      </c>
      <c r="C4534" s="108" t="s">
        <v>3420</v>
      </c>
      <c r="D4534" s="107">
        <v>61112</v>
      </c>
      <c r="E4534" s="108" t="s">
        <v>24</v>
      </c>
      <c r="F4534" s="108" t="s">
        <v>511</v>
      </c>
      <c r="G4534" s="108" t="s">
        <v>385</v>
      </c>
      <c r="H4534" s="108" t="s">
        <v>386</v>
      </c>
      <c r="I4534" s="108" t="s">
        <v>386</v>
      </c>
      <c r="J4534" s="109">
        <v>93242</v>
      </c>
      <c r="K4534" s="107">
        <v>2020</v>
      </c>
      <c r="L4534" s="98" t="s">
        <v>296</v>
      </c>
      <c r="M4534" s="98" t="b">
        <f t="shared" si="70"/>
        <v>1</v>
      </c>
    </row>
    <row r="4535" spans="1:13" x14ac:dyDescent="0.75">
      <c r="A4535" s="107">
        <v>60044</v>
      </c>
      <c r="B4535" s="108" t="s">
        <v>3421</v>
      </c>
      <c r="C4535" s="108" t="s">
        <v>3422</v>
      </c>
      <c r="D4535" s="107">
        <v>59777</v>
      </c>
      <c r="E4535" s="108" t="s">
        <v>125</v>
      </c>
      <c r="F4535" s="108" t="s">
        <v>511</v>
      </c>
      <c r="G4535" s="108" t="s">
        <v>385</v>
      </c>
      <c r="H4535" s="108" t="s">
        <v>386</v>
      </c>
      <c r="I4535" s="108" t="s">
        <v>386</v>
      </c>
      <c r="J4535" s="109">
        <v>363498</v>
      </c>
      <c r="K4535" s="107">
        <v>2020</v>
      </c>
      <c r="L4535" s="98" t="s">
        <v>296</v>
      </c>
      <c r="M4535" s="98" t="b">
        <f t="shared" si="70"/>
        <v>1</v>
      </c>
    </row>
    <row r="4536" spans="1:13" x14ac:dyDescent="0.75">
      <c r="A4536" s="107">
        <v>60045</v>
      </c>
      <c r="B4536" s="108" t="s">
        <v>3423</v>
      </c>
      <c r="C4536" s="108" t="s">
        <v>1307</v>
      </c>
      <c r="D4536" s="107">
        <v>49893</v>
      </c>
      <c r="E4536" s="108" t="s">
        <v>95</v>
      </c>
      <c r="F4536" s="108" t="s">
        <v>511</v>
      </c>
      <c r="G4536" s="108" t="s">
        <v>385</v>
      </c>
      <c r="H4536" s="108" t="s">
        <v>386</v>
      </c>
      <c r="I4536" s="108" t="s">
        <v>386</v>
      </c>
      <c r="J4536" s="109">
        <v>51045</v>
      </c>
      <c r="K4536" s="107">
        <v>2020</v>
      </c>
      <c r="L4536" s="98" t="s">
        <v>296</v>
      </c>
      <c r="M4536" s="98" t="b">
        <f t="shared" si="70"/>
        <v>1</v>
      </c>
    </row>
    <row r="4537" spans="1:13" x14ac:dyDescent="0.75">
      <c r="A4537" s="107">
        <v>60054</v>
      </c>
      <c r="B4537" s="108" t="s">
        <v>3424</v>
      </c>
      <c r="C4537" s="108" t="s">
        <v>3419</v>
      </c>
      <c r="D4537" s="107">
        <v>19497</v>
      </c>
      <c r="E4537" s="108" t="s">
        <v>29</v>
      </c>
      <c r="F4537" s="108" t="s">
        <v>363</v>
      </c>
      <c r="G4537" s="108" t="s">
        <v>431</v>
      </c>
      <c r="H4537" s="108" t="s">
        <v>367</v>
      </c>
      <c r="I4537" s="108" t="s">
        <v>367</v>
      </c>
      <c r="J4537" s="109">
        <v>19073</v>
      </c>
      <c r="K4537" s="107">
        <v>2020</v>
      </c>
      <c r="L4537" s="98" t="s">
        <v>336</v>
      </c>
      <c r="M4537" s="98" t="b">
        <f t="shared" si="70"/>
        <v>1</v>
      </c>
    </row>
    <row r="4538" spans="1:13" x14ac:dyDescent="0.75">
      <c r="A4538" s="107">
        <v>60054</v>
      </c>
      <c r="B4538" s="108" t="s">
        <v>3424</v>
      </c>
      <c r="C4538" s="108" t="s">
        <v>3419</v>
      </c>
      <c r="D4538" s="107">
        <v>19497</v>
      </c>
      <c r="E4538" s="108" t="s">
        <v>29</v>
      </c>
      <c r="F4538" s="108" t="s">
        <v>363</v>
      </c>
      <c r="G4538" s="108" t="s">
        <v>385</v>
      </c>
      <c r="H4538" s="108" t="s">
        <v>386</v>
      </c>
      <c r="I4538" s="108" t="s">
        <v>386</v>
      </c>
      <c r="J4538" s="109">
        <v>3122</v>
      </c>
      <c r="K4538" s="107">
        <v>2020</v>
      </c>
      <c r="L4538" s="98" t="s">
        <v>296</v>
      </c>
      <c r="M4538" s="98" t="b">
        <f t="shared" si="70"/>
        <v>1</v>
      </c>
    </row>
    <row r="4539" spans="1:13" x14ac:dyDescent="0.75">
      <c r="A4539" s="107">
        <v>60058</v>
      </c>
      <c r="B4539" s="108" t="s">
        <v>3425</v>
      </c>
      <c r="C4539" s="108" t="s">
        <v>3425</v>
      </c>
      <c r="D4539" s="107">
        <v>59790</v>
      </c>
      <c r="E4539" s="108" t="s">
        <v>14</v>
      </c>
      <c r="F4539" s="108" t="s">
        <v>511</v>
      </c>
      <c r="G4539" s="108" t="s">
        <v>385</v>
      </c>
      <c r="H4539" s="108" t="s">
        <v>386</v>
      </c>
      <c r="I4539" s="108" t="s">
        <v>386</v>
      </c>
      <c r="J4539" s="109">
        <v>130714</v>
      </c>
      <c r="K4539" s="107">
        <v>2020</v>
      </c>
      <c r="L4539" s="98" t="s">
        <v>296</v>
      </c>
      <c r="M4539" s="98" t="b">
        <f t="shared" si="70"/>
        <v>1</v>
      </c>
    </row>
    <row r="4540" spans="1:13" x14ac:dyDescent="0.75">
      <c r="A4540" s="107">
        <v>60061</v>
      </c>
      <c r="B4540" s="108" t="s">
        <v>3426</v>
      </c>
      <c r="C4540" s="108" t="s">
        <v>618</v>
      </c>
      <c r="D4540" s="107">
        <v>6452</v>
      </c>
      <c r="E4540" s="108" t="s">
        <v>35</v>
      </c>
      <c r="F4540" s="108" t="s">
        <v>363</v>
      </c>
      <c r="G4540" s="108" t="s">
        <v>392</v>
      </c>
      <c r="H4540" s="108" t="s">
        <v>393</v>
      </c>
      <c r="I4540" s="108" t="s">
        <v>428</v>
      </c>
      <c r="J4540" s="109">
        <v>-242</v>
      </c>
      <c r="K4540" s="107">
        <v>2020</v>
      </c>
      <c r="L4540" s="98" t="s">
        <v>336</v>
      </c>
      <c r="M4540" s="98" t="b">
        <f t="shared" si="70"/>
        <v>1</v>
      </c>
    </row>
    <row r="4541" spans="1:13" x14ac:dyDescent="0.75">
      <c r="A4541" s="107">
        <v>60061</v>
      </c>
      <c r="B4541" s="108" t="s">
        <v>3426</v>
      </c>
      <c r="C4541" s="108" t="s">
        <v>618</v>
      </c>
      <c r="D4541" s="107">
        <v>6452</v>
      </c>
      <c r="E4541" s="108" t="s">
        <v>35</v>
      </c>
      <c r="F4541" s="108" t="s">
        <v>363</v>
      </c>
      <c r="G4541" s="108" t="s">
        <v>385</v>
      </c>
      <c r="H4541" s="108" t="s">
        <v>386</v>
      </c>
      <c r="I4541" s="108" t="s">
        <v>386</v>
      </c>
      <c r="J4541" s="109">
        <v>155917</v>
      </c>
      <c r="K4541" s="107">
        <v>2020</v>
      </c>
      <c r="L4541" s="98" t="s">
        <v>296</v>
      </c>
      <c r="M4541" s="98" t="b">
        <f t="shared" si="70"/>
        <v>1</v>
      </c>
    </row>
    <row r="4542" spans="1:13" x14ac:dyDescent="0.75">
      <c r="A4542" s="107">
        <v>60063</v>
      </c>
      <c r="B4542" s="108" t="s">
        <v>3427</v>
      </c>
      <c r="C4542" s="108" t="s">
        <v>3427</v>
      </c>
      <c r="D4542" s="107">
        <v>59802</v>
      </c>
      <c r="E4542" s="108" t="s">
        <v>37</v>
      </c>
      <c r="F4542" s="108" t="s">
        <v>511</v>
      </c>
      <c r="G4542" s="108" t="s">
        <v>385</v>
      </c>
      <c r="H4542" s="108" t="s">
        <v>386</v>
      </c>
      <c r="I4542" s="108" t="s">
        <v>386</v>
      </c>
      <c r="J4542" s="109">
        <v>98209</v>
      </c>
      <c r="K4542" s="107">
        <v>2020</v>
      </c>
      <c r="L4542" s="98" t="s">
        <v>296</v>
      </c>
      <c r="M4542" s="98" t="b">
        <f t="shared" si="70"/>
        <v>1</v>
      </c>
    </row>
    <row r="4543" spans="1:13" x14ac:dyDescent="0.75">
      <c r="A4543" s="107">
        <v>60068</v>
      </c>
      <c r="B4543" s="108" t="s">
        <v>3428</v>
      </c>
      <c r="C4543" s="108" t="s">
        <v>3429</v>
      </c>
      <c r="D4543" s="107">
        <v>59806</v>
      </c>
      <c r="E4543" s="108" t="s">
        <v>43</v>
      </c>
      <c r="F4543" s="108" t="s">
        <v>511</v>
      </c>
      <c r="G4543" s="108" t="s">
        <v>385</v>
      </c>
      <c r="H4543" s="108" t="s">
        <v>386</v>
      </c>
      <c r="I4543" s="108" t="s">
        <v>386</v>
      </c>
      <c r="J4543" s="109">
        <v>186520</v>
      </c>
      <c r="K4543" s="107">
        <v>2020</v>
      </c>
      <c r="L4543" s="98" t="s">
        <v>296</v>
      </c>
      <c r="M4543" s="98" t="b">
        <f t="shared" si="70"/>
        <v>1</v>
      </c>
    </row>
    <row r="4544" spans="1:13" x14ac:dyDescent="0.75">
      <c r="A4544" s="107">
        <v>60087</v>
      </c>
      <c r="B4544" s="108" t="s">
        <v>3430</v>
      </c>
      <c r="C4544" s="108" t="s">
        <v>2694</v>
      </c>
      <c r="D4544" s="107">
        <v>60453</v>
      </c>
      <c r="E4544" s="108" t="s">
        <v>125</v>
      </c>
      <c r="F4544" s="108" t="s">
        <v>511</v>
      </c>
      <c r="G4544" s="108" t="s">
        <v>359</v>
      </c>
      <c r="H4544" s="108" t="s">
        <v>360</v>
      </c>
      <c r="I4544" s="108" t="s">
        <v>360</v>
      </c>
      <c r="J4544" s="109">
        <v>1076693</v>
      </c>
      <c r="K4544" s="107">
        <v>2020</v>
      </c>
      <c r="L4544" s="98" t="s">
        <v>300</v>
      </c>
      <c r="M4544" s="98" t="b">
        <f t="shared" si="70"/>
        <v>1</v>
      </c>
    </row>
    <row r="4545" spans="1:13" x14ac:dyDescent="0.75">
      <c r="A4545" s="107">
        <v>60088</v>
      </c>
      <c r="B4545" s="108" t="s">
        <v>3431</v>
      </c>
      <c r="C4545" s="108" t="s">
        <v>2694</v>
      </c>
      <c r="D4545" s="107">
        <v>60453</v>
      </c>
      <c r="E4545" s="108" t="s">
        <v>101</v>
      </c>
      <c r="F4545" s="108" t="s">
        <v>511</v>
      </c>
      <c r="G4545" s="108" t="s">
        <v>359</v>
      </c>
      <c r="H4545" s="108" t="s">
        <v>360</v>
      </c>
      <c r="I4545" s="108" t="s">
        <v>360</v>
      </c>
      <c r="J4545" s="109">
        <v>464376</v>
      </c>
      <c r="K4545" s="107">
        <v>2020</v>
      </c>
      <c r="L4545" s="98" t="s">
        <v>300</v>
      </c>
      <c r="M4545" s="98" t="b">
        <f t="shared" si="70"/>
        <v>1</v>
      </c>
    </row>
    <row r="4546" spans="1:13" x14ac:dyDescent="0.75">
      <c r="A4546" s="107">
        <v>60094</v>
      </c>
      <c r="B4546" s="108" t="s">
        <v>3432</v>
      </c>
      <c r="C4546" s="108" t="s">
        <v>3433</v>
      </c>
      <c r="D4546" s="107">
        <v>59844</v>
      </c>
      <c r="E4546" s="108" t="s">
        <v>24</v>
      </c>
      <c r="F4546" s="108" t="s">
        <v>511</v>
      </c>
      <c r="G4546" s="108" t="s">
        <v>385</v>
      </c>
      <c r="H4546" s="108" t="s">
        <v>386</v>
      </c>
      <c r="I4546" s="108" t="s">
        <v>386</v>
      </c>
      <c r="J4546" s="109">
        <v>223126</v>
      </c>
      <c r="K4546" s="107">
        <v>2020</v>
      </c>
      <c r="L4546" s="98" t="s">
        <v>296</v>
      </c>
      <c r="M4546" s="98" t="b">
        <f t="shared" si="70"/>
        <v>1</v>
      </c>
    </row>
    <row r="4547" spans="1:13" x14ac:dyDescent="0.75">
      <c r="A4547" s="107">
        <v>60095</v>
      </c>
      <c r="B4547" s="108" t="s">
        <v>3434</v>
      </c>
      <c r="C4547" s="108" t="s">
        <v>3434</v>
      </c>
      <c r="D4547" s="107">
        <v>59845</v>
      </c>
      <c r="E4547" s="108" t="s">
        <v>24</v>
      </c>
      <c r="F4547" s="108" t="s">
        <v>511</v>
      </c>
      <c r="G4547" s="108" t="s">
        <v>385</v>
      </c>
      <c r="H4547" s="108" t="s">
        <v>386</v>
      </c>
      <c r="I4547" s="108" t="s">
        <v>386</v>
      </c>
      <c r="J4547" s="109">
        <v>37090</v>
      </c>
      <c r="K4547" s="107">
        <v>2020</v>
      </c>
      <c r="L4547" s="98" t="s">
        <v>296</v>
      </c>
      <c r="M4547" s="98" t="b">
        <f t="shared" si="70"/>
        <v>1</v>
      </c>
    </row>
    <row r="4548" spans="1:13" x14ac:dyDescent="0.75">
      <c r="A4548" s="107">
        <v>60104</v>
      </c>
      <c r="B4548" s="108" t="s">
        <v>3435</v>
      </c>
      <c r="C4548" s="108" t="s">
        <v>3435</v>
      </c>
      <c r="D4548" s="107">
        <v>59882</v>
      </c>
      <c r="E4548" s="108" t="s">
        <v>125</v>
      </c>
      <c r="F4548" s="108" t="s">
        <v>511</v>
      </c>
      <c r="G4548" s="108" t="s">
        <v>359</v>
      </c>
      <c r="H4548" s="108" t="s">
        <v>360</v>
      </c>
      <c r="I4548" s="108" t="s">
        <v>360</v>
      </c>
      <c r="J4548" s="109">
        <v>945992</v>
      </c>
      <c r="K4548" s="107">
        <v>2020</v>
      </c>
      <c r="L4548" s="98" t="s">
        <v>300</v>
      </c>
      <c r="M4548" s="98" t="b">
        <f t="shared" si="70"/>
        <v>1</v>
      </c>
    </row>
    <row r="4549" spans="1:13" x14ac:dyDescent="0.75">
      <c r="A4549" s="107">
        <v>60117</v>
      </c>
      <c r="B4549" s="108" t="s">
        <v>3436</v>
      </c>
      <c r="C4549" s="108" t="s">
        <v>770</v>
      </c>
      <c r="D4549" s="107">
        <v>4254</v>
      </c>
      <c r="E4549" s="108" t="s">
        <v>67</v>
      </c>
      <c r="F4549" s="108" t="s">
        <v>363</v>
      </c>
      <c r="G4549" s="108" t="s">
        <v>385</v>
      </c>
      <c r="H4549" s="108" t="s">
        <v>386</v>
      </c>
      <c r="I4549" s="108" t="s">
        <v>386</v>
      </c>
      <c r="J4549" s="109">
        <v>1545</v>
      </c>
      <c r="K4549" s="107">
        <v>2020</v>
      </c>
      <c r="L4549" s="98" t="s">
        <v>296</v>
      </c>
      <c r="M4549" s="98" t="b">
        <f t="shared" si="70"/>
        <v>1</v>
      </c>
    </row>
    <row r="4550" spans="1:13" x14ac:dyDescent="0.75">
      <c r="A4550" s="107">
        <v>60118</v>
      </c>
      <c r="B4550" s="108" t="s">
        <v>3437</v>
      </c>
      <c r="C4550" s="108" t="s">
        <v>770</v>
      </c>
      <c r="D4550" s="107">
        <v>4254</v>
      </c>
      <c r="E4550" s="108" t="s">
        <v>67</v>
      </c>
      <c r="F4550" s="108" t="s">
        <v>363</v>
      </c>
      <c r="G4550" s="108" t="s">
        <v>385</v>
      </c>
      <c r="H4550" s="108" t="s">
        <v>386</v>
      </c>
      <c r="I4550" s="108" t="s">
        <v>386</v>
      </c>
      <c r="J4550" s="109">
        <v>4105</v>
      </c>
      <c r="K4550" s="107">
        <v>2020</v>
      </c>
      <c r="L4550" s="98" t="s">
        <v>296</v>
      </c>
      <c r="M4550" s="98" t="b">
        <f t="shared" si="70"/>
        <v>1</v>
      </c>
    </row>
    <row r="4551" spans="1:13" x14ac:dyDescent="0.75">
      <c r="A4551" s="107">
        <v>60119</v>
      </c>
      <c r="B4551" s="108" t="s">
        <v>3438</v>
      </c>
      <c r="C4551" s="108" t="s">
        <v>3439</v>
      </c>
      <c r="D4551" s="107">
        <v>59893</v>
      </c>
      <c r="E4551" s="108" t="s">
        <v>27</v>
      </c>
      <c r="F4551" s="108" t="s">
        <v>1268</v>
      </c>
      <c r="G4551" s="108" t="s">
        <v>362</v>
      </c>
      <c r="H4551" s="108" t="s">
        <v>364</v>
      </c>
      <c r="I4551" s="108" t="s">
        <v>497</v>
      </c>
      <c r="J4551" s="109">
        <v>5133</v>
      </c>
      <c r="K4551" s="107">
        <v>2020</v>
      </c>
      <c r="L4551" s="98" t="s">
        <v>320</v>
      </c>
      <c r="M4551" s="98" t="b">
        <f t="shared" si="70"/>
        <v>0</v>
      </c>
    </row>
    <row r="4552" spans="1:13" x14ac:dyDescent="0.75">
      <c r="A4552" s="107">
        <v>60122</v>
      </c>
      <c r="B4552" s="108" t="s">
        <v>3440</v>
      </c>
      <c r="C4552" s="108" t="s">
        <v>760</v>
      </c>
      <c r="D4552" s="107">
        <v>6035</v>
      </c>
      <c r="E4552" s="108" t="s">
        <v>125</v>
      </c>
      <c r="F4552" s="108" t="s">
        <v>511</v>
      </c>
      <c r="G4552" s="108" t="s">
        <v>24</v>
      </c>
      <c r="H4552" s="108" t="s">
        <v>367</v>
      </c>
      <c r="I4552" s="108" t="s">
        <v>367</v>
      </c>
      <c r="J4552" s="109">
        <v>2041116</v>
      </c>
      <c r="K4552" s="107">
        <v>2020</v>
      </c>
      <c r="L4552" s="98" t="s">
        <v>318</v>
      </c>
      <c r="M4552" s="98" t="b">
        <f t="shared" ref="M4552:M4615" si="71">IF(AND($P$2=FALSE,OR(F4552="Commercial NAICS Cogen",F4552="Industrial NAICS Cogen",F4552="NAICS-22 Cogen")),FALSE,IF(AND($P$3=FALSE,OR(F4552="Commercial NAICS Cogen",F4552="Commercial NAICS Non-Cogen",F4552="Industrial NAICS Cogen", F4552="industrial NAICS non-Cogen")),FALSE, TRUE))</f>
        <v>1</v>
      </c>
    </row>
    <row r="4553" spans="1:13" x14ac:dyDescent="0.75">
      <c r="A4553" s="107">
        <v>60122</v>
      </c>
      <c r="B4553" s="108" t="s">
        <v>3440</v>
      </c>
      <c r="C4553" s="108" t="s">
        <v>760</v>
      </c>
      <c r="D4553" s="107">
        <v>6035</v>
      </c>
      <c r="E4553" s="108" t="s">
        <v>125</v>
      </c>
      <c r="F4553" s="108" t="s">
        <v>511</v>
      </c>
      <c r="G4553" s="108" t="s">
        <v>29</v>
      </c>
      <c r="H4553" s="108" t="s">
        <v>367</v>
      </c>
      <c r="I4553" s="108" t="s">
        <v>367</v>
      </c>
      <c r="J4553" s="109">
        <v>3557401</v>
      </c>
      <c r="K4553" s="107">
        <v>2020</v>
      </c>
      <c r="L4553" s="98" t="s">
        <v>318</v>
      </c>
      <c r="M4553" s="98" t="b">
        <f t="shared" si="71"/>
        <v>1</v>
      </c>
    </row>
    <row r="4554" spans="1:13" x14ac:dyDescent="0.75">
      <c r="A4554" s="107">
        <v>60123</v>
      </c>
      <c r="B4554" s="108" t="s">
        <v>3441</v>
      </c>
      <c r="C4554" s="108" t="s">
        <v>3442</v>
      </c>
      <c r="D4554" s="107">
        <v>61123</v>
      </c>
      <c r="E4554" s="108" t="s">
        <v>125</v>
      </c>
      <c r="F4554" s="108" t="s">
        <v>511</v>
      </c>
      <c r="G4554" s="108" t="s">
        <v>392</v>
      </c>
      <c r="H4554" s="108" t="s">
        <v>393</v>
      </c>
      <c r="I4554" s="108" t="s">
        <v>428</v>
      </c>
      <c r="J4554" s="109">
        <v>-14204</v>
      </c>
      <c r="K4554" s="107">
        <v>2020</v>
      </c>
      <c r="L4554" s="98" t="s">
        <v>336</v>
      </c>
      <c r="M4554" s="98" t="b">
        <f t="shared" si="71"/>
        <v>1</v>
      </c>
    </row>
    <row r="4555" spans="1:13" x14ac:dyDescent="0.75">
      <c r="A4555" s="107">
        <v>60123</v>
      </c>
      <c r="B4555" s="108" t="s">
        <v>3441</v>
      </c>
      <c r="C4555" s="108" t="s">
        <v>3442</v>
      </c>
      <c r="D4555" s="107">
        <v>61123</v>
      </c>
      <c r="E4555" s="108" t="s">
        <v>125</v>
      </c>
      <c r="F4555" s="108" t="s">
        <v>511</v>
      </c>
      <c r="G4555" s="108" t="s">
        <v>385</v>
      </c>
      <c r="H4555" s="108" t="s">
        <v>386</v>
      </c>
      <c r="I4555" s="108" t="s">
        <v>386</v>
      </c>
      <c r="J4555" s="109">
        <v>422348</v>
      </c>
      <c r="K4555" s="107">
        <v>2020</v>
      </c>
      <c r="L4555" s="98" t="s">
        <v>296</v>
      </c>
      <c r="M4555" s="98" t="b">
        <f t="shared" si="71"/>
        <v>1</v>
      </c>
    </row>
    <row r="4556" spans="1:13" x14ac:dyDescent="0.75">
      <c r="A4556" s="107">
        <v>60125</v>
      </c>
      <c r="B4556" s="108" t="s">
        <v>3443</v>
      </c>
      <c r="C4556" s="108" t="s">
        <v>3444</v>
      </c>
      <c r="D4556" s="107">
        <v>59898</v>
      </c>
      <c r="E4556" s="108" t="s">
        <v>40</v>
      </c>
      <c r="F4556" s="108" t="s">
        <v>511</v>
      </c>
      <c r="G4556" s="108" t="s">
        <v>385</v>
      </c>
      <c r="H4556" s="108" t="s">
        <v>386</v>
      </c>
      <c r="I4556" s="108" t="s">
        <v>386</v>
      </c>
      <c r="J4556" s="109">
        <v>78891</v>
      </c>
      <c r="K4556" s="107">
        <v>2020</v>
      </c>
      <c r="L4556" s="98" t="s">
        <v>296</v>
      </c>
      <c r="M4556" s="98" t="b">
        <f t="shared" si="71"/>
        <v>1</v>
      </c>
    </row>
    <row r="4557" spans="1:13" x14ac:dyDescent="0.75">
      <c r="A4557" s="107">
        <v>60126</v>
      </c>
      <c r="B4557" s="108" t="s">
        <v>3445</v>
      </c>
      <c r="C4557" s="108" t="s">
        <v>3446</v>
      </c>
      <c r="D4557" s="107">
        <v>59899</v>
      </c>
      <c r="E4557" s="108" t="s">
        <v>103</v>
      </c>
      <c r="F4557" s="108" t="s">
        <v>1268</v>
      </c>
      <c r="G4557" s="108" t="s">
        <v>359</v>
      </c>
      <c r="H4557" s="108" t="s">
        <v>360</v>
      </c>
      <c r="I4557" s="108" t="s">
        <v>360</v>
      </c>
      <c r="J4557" s="109">
        <v>3319</v>
      </c>
      <c r="K4557" s="107">
        <v>2020</v>
      </c>
      <c r="L4557" s="98" t="s">
        <v>300</v>
      </c>
      <c r="M4557" s="98" t="b">
        <f t="shared" si="71"/>
        <v>0</v>
      </c>
    </row>
    <row r="4558" spans="1:13" x14ac:dyDescent="0.75">
      <c r="A4558" s="107">
        <v>60127</v>
      </c>
      <c r="B4558" s="108" t="s">
        <v>3447</v>
      </c>
      <c r="C4558" s="108" t="s">
        <v>3102</v>
      </c>
      <c r="D4558" s="107">
        <v>58468</v>
      </c>
      <c r="E4558" s="108" t="s">
        <v>133</v>
      </c>
      <c r="F4558" s="108" t="s">
        <v>511</v>
      </c>
      <c r="G4558" s="108" t="s">
        <v>385</v>
      </c>
      <c r="H4558" s="108" t="s">
        <v>386</v>
      </c>
      <c r="I4558" s="108" t="s">
        <v>386</v>
      </c>
      <c r="J4558" s="109">
        <v>155430</v>
      </c>
      <c r="K4558" s="107">
        <v>2020</v>
      </c>
      <c r="L4558" s="98" t="s">
        <v>296</v>
      </c>
      <c r="M4558" s="98" t="b">
        <f t="shared" si="71"/>
        <v>1</v>
      </c>
    </row>
    <row r="4559" spans="1:13" x14ac:dyDescent="0.75">
      <c r="A4559" s="107">
        <v>60130</v>
      </c>
      <c r="B4559" s="108" t="s">
        <v>3448</v>
      </c>
      <c r="C4559" s="108" t="s">
        <v>3449</v>
      </c>
      <c r="D4559" s="107">
        <v>5199</v>
      </c>
      <c r="E4559" s="108" t="s">
        <v>142</v>
      </c>
      <c r="F4559" s="108" t="s">
        <v>1381</v>
      </c>
      <c r="G4559" s="108" t="s">
        <v>352</v>
      </c>
      <c r="H4559" s="108" t="s">
        <v>367</v>
      </c>
      <c r="I4559" s="108" t="s">
        <v>367</v>
      </c>
      <c r="J4559" s="109">
        <v>27254</v>
      </c>
      <c r="K4559" s="107">
        <v>2020</v>
      </c>
      <c r="L4559" s="98" t="s">
        <v>325</v>
      </c>
      <c r="M4559" s="98" t="b">
        <f t="shared" si="71"/>
        <v>0</v>
      </c>
    </row>
    <row r="4560" spans="1:13" x14ac:dyDescent="0.75">
      <c r="A4560" s="107">
        <v>60132</v>
      </c>
      <c r="B4560" s="108" t="s">
        <v>3450</v>
      </c>
      <c r="C4560" s="108" t="s">
        <v>3451</v>
      </c>
      <c r="D4560" s="107">
        <v>62967</v>
      </c>
      <c r="E4560" s="108" t="s">
        <v>138</v>
      </c>
      <c r="F4560" s="108" t="s">
        <v>511</v>
      </c>
      <c r="G4560" s="108" t="s">
        <v>359</v>
      </c>
      <c r="H4560" s="108" t="s">
        <v>360</v>
      </c>
      <c r="I4560" s="108" t="s">
        <v>360</v>
      </c>
      <c r="J4560" s="109">
        <v>323582</v>
      </c>
      <c r="K4560" s="107">
        <v>2020</v>
      </c>
      <c r="L4560" s="98" t="s">
        <v>300</v>
      </c>
      <c r="M4560" s="98" t="b">
        <f t="shared" si="71"/>
        <v>1</v>
      </c>
    </row>
    <row r="4561" spans="1:13" x14ac:dyDescent="0.75">
      <c r="A4561" s="107">
        <v>60145</v>
      </c>
      <c r="B4561" s="108" t="s">
        <v>3452</v>
      </c>
      <c r="C4561" s="108" t="s">
        <v>2616</v>
      </c>
      <c r="D4561" s="107">
        <v>56545</v>
      </c>
      <c r="E4561" s="108" t="s">
        <v>92</v>
      </c>
      <c r="F4561" s="108" t="s">
        <v>511</v>
      </c>
      <c r="G4561" s="108" t="s">
        <v>359</v>
      </c>
      <c r="H4561" s="108" t="s">
        <v>360</v>
      </c>
      <c r="I4561" s="108" t="s">
        <v>360</v>
      </c>
      <c r="J4561" s="109">
        <v>683441</v>
      </c>
      <c r="K4561" s="107">
        <v>2020</v>
      </c>
      <c r="L4561" s="98" t="s">
        <v>300</v>
      </c>
      <c r="M4561" s="98" t="b">
        <f t="shared" si="71"/>
        <v>1</v>
      </c>
    </row>
    <row r="4562" spans="1:13" x14ac:dyDescent="0.75">
      <c r="A4562" s="107">
        <v>60149</v>
      </c>
      <c r="B4562" s="108" t="s">
        <v>3453</v>
      </c>
      <c r="C4562" s="108" t="s">
        <v>3305</v>
      </c>
      <c r="D4562" s="107">
        <v>61060</v>
      </c>
      <c r="E4562" s="108" t="s">
        <v>98</v>
      </c>
      <c r="F4562" s="108" t="s">
        <v>511</v>
      </c>
      <c r="G4562" s="108" t="s">
        <v>385</v>
      </c>
      <c r="H4562" s="108" t="s">
        <v>386</v>
      </c>
      <c r="I4562" s="108" t="s">
        <v>386</v>
      </c>
      <c r="J4562" s="109">
        <v>66447</v>
      </c>
      <c r="K4562" s="107">
        <v>2020</v>
      </c>
      <c r="L4562" s="98" t="s">
        <v>296</v>
      </c>
      <c r="M4562" s="98" t="b">
        <f t="shared" si="71"/>
        <v>1</v>
      </c>
    </row>
    <row r="4563" spans="1:13" x14ac:dyDescent="0.75">
      <c r="A4563" s="107">
        <v>60152</v>
      </c>
      <c r="B4563" s="108" t="s">
        <v>3454</v>
      </c>
      <c r="C4563" s="108" t="s">
        <v>2616</v>
      </c>
      <c r="D4563" s="107">
        <v>56545</v>
      </c>
      <c r="E4563" s="108" t="s">
        <v>92</v>
      </c>
      <c r="F4563" s="108" t="s">
        <v>511</v>
      </c>
      <c r="G4563" s="108" t="s">
        <v>359</v>
      </c>
      <c r="H4563" s="108" t="s">
        <v>360</v>
      </c>
      <c r="I4563" s="108" t="s">
        <v>360</v>
      </c>
      <c r="J4563" s="109">
        <v>539610</v>
      </c>
      <c r="K4563" s="107">
        <v>2020</v>
      </c>
      <c r="L4563" s="98" t="s">
        <v>300</v>
      </c>
      <c r="M4563" s="98" t="b">
        <f t="shared" si="71"/>
        <v>1</v>
      </c>
    </row>
    <row r="4564" spans="1:13" x14ac:dyDescent="0.75">
      <c r="A4564" s="107">
        <v>60185</v>
      </c>
      <c r="B4564" s="108" t="s">
        <v>3455</v>
      </c>
      <c r="C4564" s="108" t="s">
        <v>3234</v>
      </c>
      <c r="D4564" s="107">
        <v>58661</v>
      </c>
      <c r="E4564" s="108" t="s">
        <v>24</v>
      </c>
      <c r="F4564" s="108" t="s">
        <v>511</v>
      </c>
      <c r="G4564" s="108" t="s">
        <v>385</v>
      </c>
      <c r="H4564" s="108" t="s">
        <v>386</v>
      </c>
      <c r="I4564" s="108" t="s">
        <v>386</v>
      </c>
      <c r="J4564" s="109">
        <v>217655</v>
      </c>
      <c r="K4564" s="107">
        <v>2020</v>
      </c>
      <c r="L4564" s="98" t="s">
        <v>296</v>
      </c>
      <c r="M4564" s="98" t="b">
        <f t="shared" si="71"/>
        <v>1</v>
      </c>
    </row>
    <row r="4565" spans="1:13" x14ac:dyDescent="0.75">
      <c r="A4565" s="107">
        <v>60186</v>
      </c>
      <c r="B4565" s="108" t="s">
        <v>3456</v>
      </c>
      <c r="C4565" s="108" t="s">
        <v>3234</v>
      </c>
      <c r="D4565" s="107">
        <v>58661</v>
      </c>
      <c r="E4565" s="108" t="s">
        <v>24</v>
      </c>
      <c r="F4565" s="108" t="s">
        <v>511</v>
      </c>
      <c r="G4565" s="108" t="s">
        <v>385</v>
      </c>
      <c r="H4565" s="108" t="s">
        <v>386</v>
      </c>
      <c r="I4565" s="108" t="s">
        <v>386</v>
      </c>
      <c r="J4565" s="109">
        <v>128064</v>
      </c>
      <c r="K4565" s="107">
        <v>2020</v>
      </c>
      <c r="L4565" s="98" t="s">
        <v>296</v>
      </c>
      <c r="M4565" s="98" t="b">
        <f t="shared" si="71"/>
        <v>1</v>
      </c>
    </row>
    <row r="4566" spans="1:13" x14ac:dyDescent="0.75">
      <c r="A4566" s="107">
        <v>60210</v>
      </c>
      <c r="B4566" s="108" t="s">
        <v>3457</v>
      </c>
      <c r="C4566" s="108" t="s">
        <v>3458</v>
      </c>
      <c r="D4566" s="107">
        <v>59979</v>
      </c>
      <c r="E4566" s="108" t="s">
        <v>125</v>
      </c>
      <c r="F4566" s="108" t="s">
        <v>511</v>
      </c>
      <c r="G4566" s="108" t="s">
        <v>359</v>
      </c>
      <c r="H4566" s="108" t="s">
        <v>360</v>
      </c>
      <c r="I4566" s="108" t="s">
        <v>360</v>
      </c>
      <c r="J4566" s="109">
        <v>192419</v>
      </c>
      <c r="K4566" s="107">
        <v>2020</v>
      </c>
      <c r="L4566" s="98" t="s">
        <v>300</v>
      </c>
      <c r="M4566" s="98" t="b">
        <f t="shared" si="71"/>
        <v>1</v>
      </c>
    </row>
    <row r="4567" spans="1:13" x14ac:dyDescent="0.75">
      <c r="A4567" s="107">
        <v>60217</v>
      </c>
      <c r="B4567" s="108" t="s">
        <v>3459</v>
      </c>
      <c r="C4567" s="108" t="s">
        <v>3460</v>
      </c>
      <c r="D4567" s="107">
        <v>59999</v>
      </c>
      <c r="E4567" s="108" t="s">
        <v>125</v>
      </c>
      <c r="F4567" s="108" t="s">
        <v>511</v>
      </c>
      <c r="G4567" s="108" t="s">
        <v>359</v>
      </c>
      <c r="H4567" s="108" t="s">
        <v>360</v>
      </c>
      <c r="I4567" s="108" t="s">
        <v>360</v>
      </c>
      <c r="J4567" s="109">
        <v>501799</v>
      </c>
      <c r="K4567" s="107">
        <v>2020</v>
      </c>
      <c r="L4567" s="98" t="s">
        <v>300</v>
      </c>
      <c r="M4567" s="98" t="b">
        <f t="shared" si="71"/>
        <v>1</v>
      </c>
    </row>
    <row r="4568" spans="1:13" x14ac:dyDescent="0.75">
      <c r="A4568" s="107">
        <v>60218</v>
      </c>
      <c r="B4568" s="108" t="s">
        <v>3461</v>
      </c>
      <c r="C4568" s="108" t="s">
        <v>3462</v>
      </c>
      <c r="D4568" s="107">
        <v>59998</v>
      </c>
      <c r="E4568" s="108" t="s">
        <v>106</v>
      </c>
      <c r="F4568" s="108" t="s">
        <v>511</v>
      </c>
      <c r="G4568" s="108" t="s">
        <v>359</v>
      </c>
      <c r="H4568" s="108" t="s">
        <v>360</v>
      </c>
      <c r="I4568" s="108" t="s">
        <v>360</v>
      </c>
      <c r="J4568" s="109">
        <v>619887</v>
      </c>
      <c r="K4568" s="107">
        <v>2020</v>
      </c>
      <c r="L4568" s="98" t="s">
        <v>300</v>
      </c>
      <c r="M4568" s="98" t="b">
        <f t="shared" si="71"/>
        <v>1</v>
      </c>
    </row>
    <row r="4569" spans="1:13" x14ac:dyDescent="0.75">
      <c r="A4569" s="107">
        <v>60237</v>
      </c>
      <c r="B4569" s="108" t="s">
        <v>3463</v>
      </c>
      <c r="C4569" s="108" t="s">
        <v>3102</v>
      </c>
      <c r="D4569" s="107">
        <v>58468</v>
      </c>
      <c r="E4569" s="108" t="s">
        <v>24</v>
      </c>
      <c r="F4569" s="108" t="s">
        <v>511</v>
      </c>
      <c r="G4569" s="108" t="s">
        <v>385</v>
      </c>
      <c r="H4569" s="108" t="s">
        <v>386</v>
      </c>
      <c r="I4569" s="108" t="s">
        <v>386</v>
      </c>
      <c r="J4569" s="109">
        <v>74566</v>
      </c>
      <c r="K4569" s="107">
        <v>2020</v>
      </c>
      <c r="L4569" s="98" t="s">
        <v>296</v>
      </c>
      <c r="M4569" s="98" t="b">
        <f t="shared" si="71"/>
        <v>1</v>
      </c>
    </row>
    <row r="4570" spans="1:13" x14ac:dyDescent="0.75">
      <c r="A4570" s="107">
        <v>60256</v>
      </c>
      <c r="B4570" s="108" t="s">
        <v>3464</v>
      </c>
      <c r="C4570" s="108" t="s">
        <v>3465</v>
      </c>
      <c r="D4570" s="107">
        <v>60044</v>
      </c>
      <c r="E4570" s="108" t="s">
        <v>106</v>
      </c>
      <c r="F4570" s="108" t="s">
        <v>511</v>
      </c>
      <c r="G4570" s="108" t="s">
        <v>359</v>
      </c>
      <c r="H4570" s="108" t="s">
        <v>360</v>
      </c>
      <c r="I4570" s="108" t="s">
        <v>360</v>
      </c>
      <c r="J4570" s="109">
        <v>810854</v>
      </c>
      <c r="K4570" s="107">
        <v>2020</v>
      </c>
      <c r="L4570" s="98" t="s">
        <v>300</v>
      </c>
      <c r="M4570" s="98" t="b">
        <f t="shared" si="71"/>
        <v>1</v>
      </c>
    </row>
    <row r="4571" spans="1:13" x14ac:dyDescent="0.75">
      <c r="A4571" s="107">
        <v>60258</v>
      </c>
      <c r="B4571" s="108" t="s">
        <v>3466</v>
      </c>
      <c r="C4571" s="108" t="s">
        <v>3467</v>
      </c>
      <c r="D4571" s="107">
        <v>60046</v>
      </c>
      <c r="E4571" s="108" t="s">
        <v>92</v>
      </c>
      <c r="F4571" s="108" t="s">
        <v>511</v>
      </c>
      <c r="G4571" s="108" t="s">
        <v>385</v>
      </c>
      <c r="H4571" s="108" t="s">
        <v>386</v>
      </c>
      <c r="I4571" s="108" t="s">
        <v>386</v>
      </c>
      <c r="J4571" s="109">
        <v>68548</v>
      </c>
      <c r="K4571" s="107">
        <v>2020</v>
      </c>
      <c r="L4571" s="98" t="s">
        <v>296</v>
      </c>
      <c r="M4571" s="98" t="b">
        <f t="shared" si="71"/>
        <v>1</v>
      </c>
    </row>
    <row r="4572" spans="1:13" x14ac:dyDescent="0.75">
      <c r="A4572" s="107">
        <v>60261</v>
      </c>
      <c r="B4572" s="108" t="s">
        <v>3468</v>
      </c>
      <c r="C4572" s="108" t="s">
        <v>2603</v>
      </c>
      <c r="D4572" s="107">
        <v>57170</v>
      </c>
      <c r="E4572" s="108" t="s">
        <v>84</v>
      </c>
      <c r="F4572" s="108" t="s">
        <v>511</v>
      </c>
      <c r="G4572" s="108" t="s">
        <v>385</v>
      </c>
      <c r="H4572" s="108" t="s">
        <v>386</v>
      </c>
      <c r="I4572" s="108" t="s">
        <v>386</v>
      </c>
      <c r="J4572" s="109">
        <v>289515</v>
      </c>
      <c r="K4572" s="107">
        <v>2020</v>
      </c>
      <c r="L4572" s="98" t="s">
        <v>296</v>
      </c>
      <c r="M4572" s="98" t="b">
        <f t="shared" si="71"/>
        <v>1</v>
      </c>
    </row>
    <row r="4573" spans="1:13" x14ac:dyDescent="0.75">
      <c r="A4573" s="107">
        <v>60263</v>
      </c>
      <c r="B4573" s="108" t="s">
        <v>3469</v>
      </c>
      <c r="C4573" s="108" t="s">
        <v>3470</v>
      </c>
      <c r="D4573" s="107">
        <v>60047</v>
      </c>
      <c r="E4573" s="108" t="s">
        <v>108</v>
      </c>
      <c r="F4573" s="108" t="s">
        <v>789</v>
      </c>
      <c r="G4573" s="108" t="s">
        <v>352</v>
      </c>
      <c r="H4573" s="108" t="s">
        <v>421</v>
      </c>
      <c r="I4573" s="108" t="s">
        <v>520</v>
      </c>
      <c r="J4573" s="109">
        <v>12586</v>
      </c>
      <c r="K4573" s="107">
        <v>2020</v>
      </c>
      <c r="L4573" s="98" t="s">
        <v>322</v>
      </c>
      <c r="M4573" s="98" t="b">
        <f t="shared" si="71"/>
        <v>0</v>
      </c>
    </row>
    <row r="4574" spans="1:13" x14ac:dyDescent="0.75">
      <c r="A4574" s="107">
        <v>60264</v>
      </c>
      <c r="B4574" s="108" t="s">
        <v>3471</v>
      </c>
      <c r="C4574" s="108" t="s">
        <v>3472</v>
      </c>
      <c r="D4574" s="107">
        <v>60048</v>
      </c>
      <c r="E4574" s="108" t="s">
        <v>125</v>
      </c>
      <c r="F4574" s="108" t="s">
        <v>511</v>
      </c>
      <c r="G4574" s="108" t="s">
        <v>373</v>
      </c>
      <c r="H4574" s="108" t="s">
        <v>367</v>
      </c>
      <c r="I4574" s="108" t="s">
        <v>367</v>
      </c>
      <c r="J4574" s="109">
        <v>116779</v>
      </c>
      <c r="K4574" s="107">
        <v>2020</v>
      </c>
      <c r="L4574" s="98" t="s">
        <v>325</v>
      </c>
      <c r="M4574" s="98" t="b">
        <f t="shared" si="71"/>
        <v>1</v>
      </c>
    </row>
    <row r="4575" spans="1:13" x14ac:dyDescent="0.75">
      <c r="A4575" s="107">
        <v>60270</v>
      </c>
      <c r="B4575" s="108" t="s">
        <v>3473</v>
      </c>
      <c r="C4575" s="108" t="s">
        <v>2594</v>
      </c>
      <c r="D4575" s="107">
        <v>56215</v>
      </c>
      <c r="E4575" s="108" t="s">
        <v>125</v>
      </c>
      <c r="F4575" s="108" t="s">
        <v>511</v>
      </c>
      <c r="G4575" s="108" t="s">
        <v>359</v>
      </c>
      <c r="H4575" s="108" t="s">
        <v>360</v>
      </c>
      <c r="I4575" s="108" t="s">
        <v>360</v>
      </c>
      <c r="J4575" s="109">
        <v>612778</v>
      </c>
      <c r="K4575" s="107">
        <v>2020</v>
      </c>
      <c r="L4575" s="98" t="s">
        <v>300</v>
      </c>
      <c r="M4575" s="98" t="b">
        <f t="shared" si="71"/>
        <v>1</v>
      </c>
    </row>
    <row r="4576" spans="1:13" x14ac:dyDescent="0.75">
      <c r="A4576" s="107">
        <v>60278</v>
      </c>
      <c r="B4576" s="108" t="s">
        <v>3474</v>
      </c>
      <c r="C4576" s="108" t="s">
        <v>3234</v>
      </c>
      <c r="D4576" s="107">
        <v>58661</v>
      </c>
      <c r="E4576" s="108" t="s">
        <v>65</v>
      </c>
      <c r="F4576" s="108" t="s">
        <v>511</v>
      </c>
      <c r="G4576" s="108" t="s">
        <v>385</v>
      </c>
      <c r="H4576" s="108" t="s">
        <v>386</v>
      </c>
      <c r="I4576" s="108" t="s">
        <v>386</v>
      </c>
      <c r="J4576" s="109">
        <v>2949</v>
      </c>
      <c r="K4576" s="107">
        <v>2020</v>
      </c>
      <c r="L4576" s="98" t="s">
        <v>296</v>
      </c>
      <c r="M4576" s="98" t="b">
        <f t="shared" si="71"/>
        <v>1</v>
      </c>
    </row>
    <row r="4577" spans="1:13" x14ac:dyDescent="0.75">
      <c r="A4577" s="107">
        <v>60302</v>
      </c>
      <c r="B4577" s="108" t="s">
        <v>3475</v>
      </c>
      <c r="C4577" s="108" t="s">
        <v>3476</v>
      </c>
      <c r="D4577" s="107">
        <v>60100</v>
      </c>
      <c r="E4577" s="108" t="s">
        <v>62</v>
      </c>
      <c r="F4577" s="108" t="s">
        <v>511</v>
      </c>
      <c r="G4577" s="108" t="s">
        <v>24</v>
      </c>
      <c r="H4577" s="108" t="s">
        <v>367</v>
      </c>
      <c r="I4577" s="108" t="s">
        <v>367</v>
      </c>
      <c r="J4577" s="109">
        <v>1820867</v>
      </c>
      <c r="K4577" s="107">
        <v>2020</v>
      </c>
      <c r="L4577" s="98" t="s">
        <v>318</v>
      </c>
      <c r="M4577" s="98" t="b">
        <f t="shared" si="71"/>
        <v>1</v>
      </c>
    </row>
    <row r="4578" spans="1:13" x14ac:dyDescent="0.75">
      <c r="A4578" s="107">
        <v>60302</v>
      </c>
      <c r="B4578" s="108" t="s">
        <v>3475</v>
      </c>
      <c r="C4578" s="108" t="s">
        <v>3476</v>
      </c>
      <c r="D4578" s="107">
        <v>60100</v>
      </c>
      <c r="E4578" s="108" t="s">
        <v>62</v>
      </c>
      <c r="F4578" s="108" t="s">
        <v>511</v>
      </c>
      <c r="G4578" s="108" t="s">
        <v>29</v>
      </c>
      <c r="H4578" s="108" t="s">
        <v>367</v>
      </c>
      <c r="I4578" s="108" t="s">
        <v>367</v>
      </c>
      <c r="J4578" s="109">
        <v>3128227</v>
      </c>
      <c r="K4578" s="107">
        <v>2020</v>
      </c>
      <c r="L4578" s="98" t="s">
        <v>318</v>
      </c>
      <c r="M4578" s="98" t="b">
        <f t="shared" si="71"/>
        <v>1</v>
      </c>
    </row>
    <row r="4579" spans="1:13" x14ac:dyDescent="0.75">
      <c r="A4579" s="107">
        <v>60303</v>
      </c>
      <c r="B4579" s="108" t="s">
        <v>3477</v>
      </c>
      <c r="C4579" s="108" t="s">
        <v>3478</v>
      </c>
      <c r="D4579" s="107">
        <v>60099</v>
      </c>
      <c r="E4579" s="108" t="s">
        <v>73</v>
      </c>
      <c r="F4579" s="108" t="s">
        <v>511</v>
      </c>
      <c r="G4579" s="108" t="s">
        <v>385</v>
      </c>
      <c r="H4579" s="108" t="s">
        <v>386</v>
      </c>
      <c r="I4579" s="108" t="s">
        <v>386</v>
      </c>
      <c r="J4579" s="109">
        <v>102220</v>
      </c>
      <c r="K4579" s="107">
        <v>2020</v>
      </c>
      <c r="L4579" s="98" t="s">
        <v>296</v>
      </c>
      <c r="M4579" s="98" t="b">
        <f t="shared" si="71"/>
        <v>1</v>
      </c>
    </row>
    <row r="4580" spans="1:13" x14ac:dyDescent="0.75">
      <c r="A4580" s="107">
        <v>60304</v>
      </c>
      <c r="B4580" s="108" t="s">
        <v>3479</v>
      </c>
      <c r="C4580" s="108" t="s">
        <v>3479</v>
      </c>
      <c r="D4580" s="107">
        <v>60097</v>
      </c>
      <c r="E4580" s="108" t="s">
        <v>27</v>
      </c>
      <c r="F4580" s="108" t="s">
        <v>511</v>
      </c>
      <c r="G4580" s="108" t="s">
        <v>385</v>
      </c>
      <c r="H4580" s="108" t="s">
        <v>386</v>
      </c>
      <c r="I4580" s="108" t="s">
        <v>386</v>
      </c>
      <c r="J4580" s="109">
        <v>77455</v>
      </c>
      <c r="K4580" s="107">
        <v>2020</v>
      </c>
      <c r="L4580" s="98" t="s">
        <v>296</v>
      </c>
      <c r="M4580" s="98" t="b">
        <f t="shared" si="71"/>
        <v>1</v>
      </c>
    </row>
    <row r="4581" spans="1:13" x14ac:dyDescent="0.75">
      <c r="A4581" s="107">
        <v>60306</v>
      </c>
      <c r="B4581" s="108" t="s">
        <v>3480</v>
      </c>
      <c r="C4581" s="108" t="s">
        <v>3481</v>
      </c>
      <c r="D4581" s="107">
        <v>60098</v>
      </c>
      <c r="E4581" s="108" t="s">
        <v>73</v>
      </c>
      <c r="F4581" s="108" t="s">
        <v>511</v>
      </c>
      <c r="G4581" s="108" t="s">
        <v>385</v>
      </c>
      <c r="H4581" s="108" t="s">
        <v>386</v>
      </c>
      <c r="I4581" s="108" t="s">
        <v>386</v>
      </c>
      <c r="J4581" s="109">
        <v>103702</v>
      </c>
      <c r="K4581" s="107">
        <v>2020</v>
      </c>
      <c r="L4581" s="98" t="s">
        <v>296</v>
      </c>
      <c r="M4581" s="98" t="b">
        <f t="shared" si="71"/>
        <v>1</v>
      </c>
    </row>
    <row r="4582" spans="1:13" x14ac:dyDescent="0.75">
      <c r="A4582" s="107">
        <v>60307</v>
      </c>
      <c r="B4582" s="108" t="s">
        <v>3482</v>
      </c>
      <c r="C4582" s="108" t="s">
        <v>2764</v>
      </c>
      <c r="D4582" s="107">
        <v>56769</v>
      </c>
      <c r="E4582" s="108" t="s">
        <v>18</v>
      </c>
      <c r="F4582" s="108" t="s">
        <v>511</v>
      </c>
      <c r="G4582" s="108" t="s">
        <v>385</v>
      </c>
      <c r="H4582" s="108" t="s">
        <v>386</v>
      </c>
      <c r="I4582" s="108" t="s">
        <v>386</v>
      </c>
      <c r="J4582" s="109">
        <v>263700</v>
      </c>
      <c r="K4582" s="107">
        <v>2020</v>
      </c>
      <c r="L4582" s="98" t="s">
        <v>296</v>
      </c>
      <c r="M4582" s="98" t="b">
        <f t="shared" si="71"/>
        <v>1</v>
      </c>
    </row>
    <row r="4583" spans="1:13" x14ac:dyDescent="0.75">
      <c r="A4583" s="107">
        <v>60308</v>
      </c>
      <c r="B4583" s="108" t="s">
        <v>3483</v>
      </c>
      <c r="C4583" s="108" t="s">
        <v>2764</v>
      </c>
      <c r="D4583" s="107">
        <v>56769</v>
      </c>
      <c r="E4583" s="108" t="s">
        <v>18</v>
      </c>
      <c r="F4583" s="108" t="s">
        <v>511</v>
      </c>
      <c r="G4583" s="108" t="s">
        <v>385</v>
      </c>
      <c r="H4583" s="108" t="s">
        <v>386</v>
      </c>
      <c r="I4583" s="108" t="s">
        <v>386</v>
      </c>
      <c r="J4583" s="109">
        <v>453151</v>
      </c>
      <c r="K4583" s="107">
        <v>2020</v>
      </c>
      <c r="L4583" s="98" t="s">
        <v>296</v>
      </c>
      <c r="M4583" s="98" t="b">
        <f t="shared" si="71"/>
        <v>1</v>
      </c>
    </row>
    <row r="4584" spans="1:13" x14ac:dyDescent="0.75">
      <c r="A4584" s="107">
        <v>60317</v>
      </c>
      <c r="B4584" s="108" t="s">
        <v>3484</v>
      </c>
      <c r="C4584" s="108" t="s">
        <v>2616</v>
      </c>
      <c r="D4584" s="107">
        <v>56545</v>
      </c>
      <c r="E4584" s="108" t="s">
        <v>92</v>
      </c>
      <c r="F4584" s="108" t="s">
        <v>511</v>
      </c>
      <c r="G4584" s="108" t="s">
        <v>359</v>
      </c>
      <c r="H4584" s="108" t="s">
        <v>360</v>
      </c>
      <c r="I4584" s="108" t="s">
        <v>360</v>
      </c>
      <c r="J4584" s="109">
        <v>833070</v>
      </c>
      <c r="K4584" s="107">
        <v>2020</v>
      </c>
      <c r="L4584" s="98" t="s">
        <v>300</v>
      </c>
      <c r="M4584" s="98" t="b">
        <f t="shared" si="71"/>
        <v>1</v>
      </c>
    </row>
    <row r="4585" spans="1:13" x14ac:dyDescent="0.75">
      <c r="A4585" s="107">
        <v>60324</v>
      </c>
      <c r="B4585" s="108" t="s">
        <v>3485</v>
      </c>
      <c r="C4585" s="108" t="s">
        <v>3486</v>
      </c>
      <c r="D4585" s="107">
        <v>61672</v>
      </c>
      <c r="E4585" s="108" t="s">
        <v>24</v>
      </c>
      <c r="F4585" s="108" t="s">
        <v>511</v>
      </c>
      <c r="G4585" s="108" t="s">
        <v>385</v>
      </c>
      <c r="H4585" s="108" t="s">
        <v>386</v>
      </c>
      <c r="I4585" s="108" t="s">
        <v>386</v>
      </c>
      <c r="J4585" s="109">
        <v>253267</v>
      </c>
      <c r="K4585" s="107">
        <v>2020</v>
      </c>
      <c r="L4585" s="98" t="s">
        <v>296</v>
      </c>
      <c r="M4585" s="98" t="b">
        <f t="shared" si="71"/>
        <v>1</v>
      </c>
    </row>
    <row r="4586" spans="1:13" x14ac:dyDescent="0.75">
      <c r="A4586" s="107">
        <v>60328</v>
      </c>
      <c r="B4586" s="108" t="s">
        <v>3487</v>
      </c>
      <c r="C4586" s="108" t="s">
        <v>647</v>
      </c>
      <c r="D4586" s="107">
        <v>19547</v>
      </c>
      <c r="E4586" s="108" t="s">
        <v>40</v>
      </c>
      <c r="F4586" s="108" t="s">
        <v>363</v>
      </c>
      <c r="G4586" s="108" t="s">
        <v>352</v>
      </c>
      <c r="H4586" s="108" t="s">
        <v>355</v>
      </c>
      <c r="I4586" s="108" t="s">
        <v>355</v>
      </c>
      <c r="J4586" s="109">
        <v>0</v>
      </c>
      <c r="K4586" s="107">
        <v>2020</v>
      </c>
      <c r="L4586" s="98" t="s">
        <v>324</v>
      </c>
      <c r="M4586" s="98" t="b">
        <f t="shared" si="71"/>
        <v>1</v>
      </c>
    </row>
    <row r="4587" spans="1:13" x14ac:dyDescent="0.75">
      <c r="A4587" s="107">
        <v>60328</v>
      </c>
      <c r="B4587" s="108" t="s">
        <v>3487</v>
      </c>
      <c r="C4587" s="108" t="s">
        <v>647</v>
      </c>
      <c r="D4587" s="107">
        <v>19547</v>
      </c>
      <c r="E4587" s="108" t="s">
        <v>40</v>
      </c>
      <c r="F4587" s="108" t="s">
        <v>363</v>
      </c>
      <c r="G4587" s="108" t="s">
        <v>352</v>
      </c>
      <c r="H4587" s="108" t="s">
        <v>432</v>
      </c>
      <c r="I4587" s="108" t="s">
        <v>520</v>
      </c>
      <c r="J4587" s="109">
        <v>26958</v>
      </c>
      <c r="K4587" s="107">
        <v>2020</v>
      </c>
      <c r="L4587" s="98" t="s">
        <v>322</v>
      </c>
      <c r="M4587" s="98" t="b">
        <f t="shared" si="71"/>
        <v>1</v>
      </c>
    </row>
    <row r="4588" spans="1:13" x14ac:dyDescent="0.75">
      <c r="A4588" s="107">
        <v>60329</v>
      </c>
      <c r="B4588" s="108" t="s">
        <v>3488</v>
      </c>
      <c r="C4588" s="108" t="s">
        <v>3489</v>
      </c>
      <c r="D4588" s="107">
        <v>62892</v>
      </c>
      <c r="E4588" s="108" t="s">
        <v>110</v>
      </c>
      <c r="F4588" s="108" t="s">
        <v>511</v>
      </c>
      <c r="G4588" s="108" t="s">
        <v>359</v>
      </c>
      <c r="H4588" s="108" t="s">
        <v>360</v>
      </c>
      <c r="I4588" s="108" t="s">
        <v>360</v>
      </c>
      <c r="J4588" s="109">
        <v>113338</v>
      </c>
      <c r="K4588" s="107">
        <v>2020</v>
      </c>
      <c r="L4588" s="98" t="s">
        <v>300</v>
      </c>
      <c r="M4588" s="98" t="b">
        <f t="shared" si="71"/>
        <v>1</v>
      </c>
    </row>
    <row r="4589" spans="1:13" x14ac:dyDescent="0.75">
      <c r="A4589" s="107">
        <v>60330</v>
      </c>
      <c r="B4589" s="108" t="s">
        <v>3490</v>
      </c>
      <c r="C4589" s="108" t="s">
        <v>3305</v>
      </c>
      <c r="D4589" s="107">
        <v>61060</v>
      </c>
      <c r="E4589" s="108" t="s">
        <v>108</v>
      </c>
      <c r="F4589" s="108" t="s">
        <v>511</v>
      </c>
      <c r="G4589" s="108" t="s">
        <v>385</v>
      </c>
      <c r="H4589" s="108" t="s">
        <v>386</v>
      </c>
      <c r="I4589" s="108" t="s">
        <v>386</v>
      </c>
      <c r="J4589" s="109">
        <v>13487</v>
      </c>
      <c r="K4589" s="107">
        <v>2020</v>
      </c>
      <c r="L4589" s="98" t="s">
        <v>296</v>
      </c>
      <c r="M4589" s="98" t="b">
        <f t="shared" si="71"/>
        <v>1</v>
      </c>
    </row>
    <row r="4590" spans="1:13" x14ac:dyDescent="0.75">
      <c r="A4590" s="107">
        <v>60331</v>
      </c>
      <c r="B4590" s="108" t="s">
        <v>3491</v>
      </c>
      <c r="C4590" s="108" t="s">
        <v>3305</v>
      </c>
      <c r="D4590" s="107">
        <v>61060</v>
      </c>
      <c r="E4590" s="108" t="s">
        <v>108</v>
      </c>
      <c r="F4590" s="108" t="s">
        <v>511</v>
      </c>
      <c r="G4590" s="108" t="s">
        <v>385</v>
      </c>
      <c r="H4590" s="108" t="s">
        <v>386</v>
      </c>
      <c r="I4590" s="108" t="s">
        <v>386</v>
      </c>
      <c r="J4590" s="109">
        <v>20323</v>
      </c>
      <c r="K4590" s="107">
        <v>2020</v>
      </c>
      <c r="L4590" s="98" t="s">
        <v>296</v>
      </c>
      <c r="M4590" s="98" t="b">
        <f t="shared" si="71"/>
        <v>1</v>
      </c>
    </row>
    <row r="4591" spans="1:13" x14ac:dyDescent="0.75">
      <c r="A4591" s="107">
        <v>60332</v>
      </c>
      <c r="B4591" s="108" t="s">
        <v>3492</v>
      </c>
      <c r="C4591" s="108" t="s">
        <v>3305</v>
      </c>
      <c r="D4591" s="107">
        <v>61060</v>
      </c>
      <c r="E4591" s="108" t="s">
        <v>108</v>
      </c>
      <c r="F4591" s="108" t="s">
        <v>511</v>
      </c>
      <c r="G4591" s="108" t="s">
        <v>385</v>
      </c>
      <c r="H4591" s="108" t="s">
        <v>386</v>
      </c>
      <c r="I4591" s="108" t="s">
        <v>386</v>
      </c>
      <c r="J4591" s="109">
        <v>22757</v>
      </c>
      <c r="K4591" s="107">
        <v>2020</v>
      </c>
      <c r="L4591" s="98" t="s">
        <v>296</v>
      </c>
      <c r="M4591" s="98" t="b">
        <f t="shared" si="71"/>
        <v>1</v>
      </c>
    </row>
    <row r="4592" spans="1:13" x14ac:dyDescent="0.75">
      <c r="A4592" s="107">
        <v>60333</v>
      </c>
      <c r="B4592" s="108" t="s">
        <v>3493</v>
      </c>
      <c r="C4592" s="108" t="s">
        <v>3305</v>
      </c>
      <c r="D4592" s="107">
        <v>61060</v>
      </c>
      <c r="E4592" s="108" t="s">
        <v>108</v>
      </c>
      <c r="F4592" s="108" t="s">
        <v>511</v>
      </c>
      <c r="G4592" s="108" t="s">
        <v>385</v>
      </c>
      <c r="H4592" s="108" t="s">
        <v>386</v>
      </c>
      <c r="I4592" s="108" t="s">
        <v>386</v>
      </c>
      <c r="J4592" s="109">
        <v>9505</v>
      </c>
      <c r="K4592" s="107">
        <v>2020</v>
      </c>
      <c r="L4592" s="98" t="s">
        <v>296</v>
      </c>
      <c r="M4592" s="98" t="b">
        <f t="shared" si="71"/>
        <v>1</v>
      </c>
    </row>
    <row r="4593" spans="1:13" x14ac:dyDescent="0.75">
      <c r="A4593" s="107">
        <v>60334</v>
      </c>
      <c r="B4593" s="108" t="s">
        <v>3494</v>
      </c>
      <c r="C4593" s="108" t="s">
        <v>3305</v>
      </c>
      <c r="D4593" s="107">
        <v>61060</v>
      </c>
      <c r="E4593" s="108" t="s">
        <v>108</v>
      </c>
      <c r="F4593" s="108" t="s">
        <v>511</v>
      </c>
      <c r="G4593" s="108" t="s">
        <v>385</v>
      </c>
      <c r="H4593" s="108" t="s">
        <v>386</v>
      </c>
      <c r="I4593" s="108" t="s">
        <v>386</v>
      </c>
      <c r="J4593" s="109">
        <v>22512</v>
      </c>
      <c r="K4593" s="107">
        <v>2020</v>
      </c>
      <c r="L4593" s="98" t="s">
        <v>296</v>
      </c>
      <c r="M4593" s="98" t="b">
        <f t="shared" si="71"/>
        <v>1</v>
      </c>
    </row>
    <row r="4594" spans="1:13" x14ac:dyDescent="0.75">
      <c r="A4594" s="107">
        <v>60335</v>
      </c>
      <c r="B4594" s="108" t="s">
        <v>3495</v>
      </c>
      <c r="C4594" s="108" t="s">
        <v>3305</v>
      </c>
      <c r="D4594" s="107">
        <v>61060</v>
      </c>
      <c r="E4594" s="108" t="s">
        <v>108</v>
      </c>
      <c r="F4594" s="108" t="s">
        <v>511</v>
      </c>
      <c r="G4594" s="108" t="s">
        <v>385</v>
      </c>
      <c r="H4594" s="108" t="s">
        <v>386</v>
      </c>
      <c r="I4594" s="108" t="s">
        <v>386</v>
      </c>
      <c r="J4594" s="109">
        <v>22341</v>
      </c>
      <c r="K4594" s="107">
        <v>2020</v>
      </c>
      <c r="L4594" s="98" t="s">
        <v>296</v>
      </c>
      <c r="M4594" s="98" t="b">
        <f t="shared" si="71"/>
        <v>1</v>
      </c>
    </row>
    <row r="4595" spans="1:13" x14ac:dyDescent="0.75">
      <c r="A4595" s="107">
        <v>60336</v>
      </c>
      <c r="B4595" s="108" t="s">
        <v>3496</v>
      </c>
      <c r="C4595" s="108" t="s">
        <v>3497</v>
      </c>
      <c r="D4595" s="107">
        <v>60118</v>
      </c>
      <c r="E4595" s="108" t="s">
        <v>24</v>
      </c>
      <c r="F4595" s="108" t="s">
        <v>511</v>
      </c>
      <c r="G4595" s="108" t="s">
        <v>385</v>
      </c>
      <c r="H4595" s="108" t="s">
        <v>386</v>
      </c>
      <c r="I4595" s="108" t="s">
        <v>386</v>
      </c>
      <c r="J4595" s="109">
        <v>105641</v>
      </c>
      <c r="K4595" s="107">
        <v>2020</v>
      </c>
      <c r="L4595" s="98" t="s">
        <v>296</v>
      </c>
      <c r="M4595" s="98" t="b">
        <f t="shared" si="71"/>
        <v>1</v>
      </c>
    </row>
    <row r="4596" spans="1:13" x14ac:dyDescent="0.75">
      <c r="A4596" s="107">
        <v>60337</v>
      </c>
      <c r="B4596" s="108" t="s">
        <v>3498</v>
      </c>
      <c r="C4596" s="108" t="s">
        <v>3499</v>
      </c>
      <c r="D4596" s="107">
        <v>60125</v>
      </c>
      <c r="E4596" s="108" t="s">
        <v>122</v>
      </c>
      <c r="F4596" s="108" t="s">
        <v>511</v>
      </c>
      <c r="G4596" s="108" t="s">
        <v>385</v>
      </c>
      <c r="H4596" s="108" t="s">
        <v>386</v>
      </c>
      <c r="I4596" s="108" t="s">
        <v>386</v>
      </c>
      <c r="J4596" s="109">
        <v>29914</v>
      </c>
      <c r="K4596" s="107">
        <v>2020</v>
      </c>
      <c r="L4596" s="98" t="s">
        <v>296</v>
      </c>
      <c r="M4596" s="98" t="b">
        <f t="shared" si="71"/>
        <v>1</v>
      </c>
    </row>
    <row r="4597" spans="1:13" x14ac:dyDescent="0.75">
      <c r="A4597" s="107">
        <v>60340</v>
      </c>
      <c r="B4597" s="108" t="s">
        <v>3500</v>
      </c>
      <c r="C4597" s="108" t="s">
        <v>3501</v>
      </c>
      <c r="D4597" s="107">
        <v>60130</v>
      </c>
      <c r="E4597" s="108" t="s">
        <v>37</v>
      </c>
      <c r="F4597" s="108" t="s">
        <v>690</v>
      </c>
      <c r="G4597" s="108" t="s">
        <v>366</v>
      </c>
      <c r="H4597" s="108" t="s">
        <v>367</v>
      </c>
      <c r="I4597" s="108" t="s">
        <v>367</v>
      </c>
      <c r="J4597" s="109">
        <v>3000.3180000000002</v>
      </c>
      <c r="K4597" s="107">
        <v>2020</v>
      </c>
      <c r="L4597" s="98" t="s">
        <v>325</v>
      </c>
      <c r="M4597" s="98" t="b">
        <f t="shared" si="71"/>
        <v>1</v>
      </c>
    </row>
    <row r="4598" spans="1:13" x14ac:dyDescent="0.75">
      <c r="A4598" s="107">
        <v>60340</v>
      </c>
      <c r="B4598" s="108" t="s">
        <v>3500</v>
      </c>
      <c r="C4598" s="108" t="s">
        <v>3501</v>
      </c>
      <c r="D4598" s="107">
        <v>60130</v>
      </c>
      <c r="E4598" s="108" t="s">
        <v>37</v>
      </c>
      <c r="F4598" s="108" t="s">
        <v>690</v>
      </c>
      <c r="G4598" s="108" t="s">
        <v>366</v>
      </c>
      <c r="H4598" s="108" t="s">
        <v>433</v>
      </c>
      <c r="I4598" s="108" t="s">
        <v>520</v>
      </c>
      <c r="J4598" s="109">
        <v>0</v>
      </c>
      <c r="K4598" s="107">
        <v>2020</v>
      </c>
      <c r="L4598" s="98" t="s">
        <v>322</v>
      </c>
      <c r="M4598" s="98" t="b">
        <f t="shared" si="71"/>
        <v>1</v>
      </c>
    </row>
    <row r="4599" spans="1:13" x14ac:dyDescent="0.75">
      <c r="A4599" s="107">
        <v>60340</v>
      </c>
      <c r="B4599" s="108" t="s">
        <v>3500</v>
      </c>
      <c r="C4599" s="108" t="s">
        <v>3501</v>
      </c>
      <c r="D4599" s="107">
        <v>60130</v>
      </c>
      <c r="E4599" s="108" t="s">
        <v>37</v>
      </c>
      <c r="F4599" s="108" t="s">
        <v>690</v>
      </c>
      <c r="G4599" s="108" t="s">
        <v>366</v>
      </c>
      <c r="H4599" s="108" t="s">
        <v>397</v>
      </c>
      <c r="I4599" s="108" t="s">
        <v>610</v>
      </c>
      <c r="J4599" s="109">
        <v>360144.68</v>
      </c>
      <c r="K4599" s="107">
        <v>2020</v>
      </c>
      <c r="L4599" s="98" t="s">
        <v>322</v>
      </c>
      <c r="M4599" s="98" t="b">
        <f t="shared" si="71"/>
        <v>1</v>
      </c>
    </row>
    <row r="4600" spans="1:13" x14ac:dyDescent="0.75">
      <c r="A4600" s="107">
        <v>60345</v>
      </c>
      <c r="B4600" s="108" t="s">
        <v>3502</v>
      </c>
      <c r="C4600" s="108" t="s">
        <v>618</v>
      </c>
      <c r="D4600" s="107">
        <v>6452</v>
      </c>
      <c r="E4600" s="108" t="s">
        <v>35</v>
      </c>
      <c r="F4600" s="108" t="s">
        <v>363</v>
      </c>
      <c r="G4600" s="108" t="s">
        <v>24</v>
      </c>
      <c r="H4600" s="108" t="s">
        <v>355</v>
      </c>
      <c r="I4600" s="108" t="s">
        <v>355</v>
      </c>
      <c r="J4600" s="109">
        <v>701.35900000000004</v>
      </c>
      <c r="K4600" s="107">
        <v>2020</v>
      </c>
      <c r="L4600" s="98" t="s">
        <v>324</v>
      </c>
      <c r="M4600" s="98" t="b">
        <f t="shared" si="71"/>
        <v>1</v>
      </c>
    </row>
    <row r="4601" spans="1:13" x14ac:dyDescent="0.75">
      <c r="A4601" s="107">
        <v>60345</v>
      </c>
      <c r="B4601" s="108" t="s">
        <v>3502</v>
      </c>
      <c r="C4601" s="108" t="s">
        <v>618</v>
      </c>
      <c r="D4601" s="107">
        <v>6452</v>
      </c>
      <c r="E4601" s="108" t="s">
        <v>35</v>
      </c>
      <c r="F4601" s="108" t="s">
        <v>363</v>
      </c>
      <c r="G4601" s="108" t="s">
        <v>24</v>
      </c>
      <c r="H4601" s="108" t="s">
        <v>367</v>
      </c>
      <c r="I4601" s="108" t="s">
        <v>367</v>
      </c>
      <c r="J4601" s="109">
        <v>2934667.6</v>
      </c>
      <c r="K4601" s="107">
        <v>2020</v>
      </c>
      <c r="L4601" s="98" t="s">
        <v>318</v>
      </c>
      <c r="M4601" s="98" t="b">
        <f t="shared" si="71"/>
        <v>1</v>
      </c>
    </row>
    <row r="4602" spans="1:13" x14ac:dyDescent="0.75">
      <c r="A4602" s="107">
        <v>60345</v>
      </c>
      <c r="B4602" s="108" t="s">
        <v>3502</v>
      </c>
      <c r="C4602" s="108" t="s">
        <v>618</v>
      </c>
      <c r="D4602" s="107">
        <v>6452</v>
      </c>
      <c r="E4602" s="108" t="s">
        <v>35</v>
      </c>
      <c r="F4602" s="108" t="s">
        <v>363</v>
      </c>
      <c r="G4602" s="108" t="s">
        <v>29</v>
      </c>
      <c r="H4602" s="108" t="s">
        <v>355</v>
      </c>
      <c r="I4602" s="108" t="s">
        <v>355</v>
      </c>
      <c r="J4602" s="109">
        <v>1567.7660000000001</v>
      </c>
      <c r="K4602" s="107">
        <v>2020</v>
      </c>
      <c r="L4602" s="98" t="s">
        <v>324</v>
      </c>
      <c r="M4602" s="98" t="b">
        <f t="shared" si="71"/>
        <v>1</v>
      </c>
    </row>
    <row r="4603" spans="1:13" x14ac:dyDescent="0.75">
      <c r="A4603" s="107">
        <v>60345</v>
      </c>
      <c r="B4603" s="108" t="s">
        <v>3502</v>
      </c>
      <c r="C4603" s="108" t="s">
        <v>618</v>
      </c>
      <c r="D4603" s="107">
        <v>6452</v>
      </c>
      <c r="E4603" s="108" t="s">
        <v>35</v>
      </c>
      <c r="F4603" s="108" t="s">
        <v>363</v>
      </c>
      <c r="G4603" s="108" t="s">
        <v>29</v>
      </c>
      <c r="H4603" s="108" t="s">
        <v>367</v>
      </c>
      <c r="I4603" s="108" t="s">
        <v>367</v>
      </c>
      <c r="J4603" s="109">
        <v>6529307.2000000002</v>
      </c>
      <c r="K4603" s="107">
        <v>2020</v>
      </c>
      <c r="L4603" s="98" t="s">
        <v>318</v>
      </c>
      <c r="M4603" s="98" t="b">
        <f t="shared" si="71"/>
        <v>1</v>
      </c>
    </row>
    <row r="4604" spans="1:13" x14ac:dyDescent="0.75">
      <c r="A4604" s="107">
        <v>60345</v>
      </c>
      <c r="B4604" s="108" t="s">
        <v>3502</v>
      </c>
      <c r="C4604" s="108" t="s">
        <v>618</v>
      </c>
      <c r="D4604" s="107">
        <v>6452</v>
      </c>
      <c r="E4604" s="108" t="s">
        <v>35</v>
      </c>
      <c r="F4604" s="108" t="s">
        <v>363</v>
      </c>
      <c r="G4604" s="108" t="s">
        <v>29</v>
      </c>
      <c r="H4604" s="108" t="s">
        <v>395</v>
      </c>
      <c r="I4604" s="108" t="s">
        <v>395</v>
      </c>
      <c r="J4604" s="109">
        <v>0</v>
      </c>
      <c r="K4604" s="107">
        <v>2020</v>
      </c>
      <c r="L4604" s="98" t="s">
        <v>324</v>
      </c>
      <c r="M4604" s="98" t="b">
        <f t="shared" si="71"/>
        <v>1</v>
      </c>
    </row>
    <row r="4605" spans="1:13" x14ac:dyDescent="0.75">
      <c r="A4605" s="107">
        <v>60346</v>
      </c>
      <c r="B4605" s="108" t="s">
        <v>3503</v>
      </c>
      <c r="C4605" s="108" t="s">
        <v>776</v>
      </c>
      <c r="D4605" s="107">
        <v>5109</v>
      </c>
      <c r="E4605" s="108" t="s">
        <v>67</v>
      </c>
      <c r="F4605" s="108" t="s">
        <v>363</v>
      </c>
      <c r="G4605" s="108" t="s">
        <v>385</v>
      </c>
      <c r="H4605" s="108" t="s">
        <v>386</v>
      </c>
      <c r="I4605" s="108" t="s">
        <v>386</v>
      </c>
      <c r="J4605" s="109">
        <v>43346</v>
      </c>
      <c r="K4605" s="107">
        <v>2020</v>
      </c>
      <c r="L4605" s="98" t="s">
        <v>296</v>
      </c>
      <c r="M4605" s="98" t="b">
        <f t="shared" si="71"/>
        <v>1</v>
      </c>
    </row>
    <row r="4606" spans="1:13" x14ac:dyDescent="0.75">
      <c r="A4606" s="107">
        <v>60349</v>
      </c>
      <c r="B4606" s="108" t="s">
        <v>3504</v>
      </c>
      <c r="C4606" s="108" t="s">
        <v>3505</v>
      </c>
      <c r="D4606" s="107">
        <v>60146</v>
      </c>
      <c r="E4606" s="108" t="s">
        <v>128</v>
      </c>
      <c r="F4606" s="108" t="s">
        <v>1268</v>
      </c>
      <c r="G4606" s="108" t="s">
        <v>352</v>
      </c>
      <c r="H4606" s="108" t="s">
        <v>389</v>
      </c>
      <c r="I4606" s="108" t="s">
        <v>487</v>
      </c>
      <c r="J4606" s="109">
        <v>13070</v>
      </c>
      <c r="K4606" s="107">
        <v>2020</v>
      </c>
      <c r="L4606" s="98" t="s">
        <v>322</v>
      </c>
      <c r="M4606" s="98" t="b">
        <f t="shared" si="71"/>
        <v>0</v>
      </c>
    </row>
    <row r="4607" spans="1:13" x14ac:dyDescent="0.75">
      <c r="A4607" s="107">
        <v>60351</v>
      </c>
      <c r="B4607" s="108" t="s">
        <v>3506</v>
      </c>
      <c r="C4607" s="108" t="s">
        <v>3506</v>
      </c>
      <c r="D4607" s="107">
        <v>60143</v>
      </c>
      <c r="E4607" s="108" t="s">
        <v>27</v>
      </c>
      <c r="F4607" s="108" t="s">
        <v>511</v>
      </c>
      <c r="G4607" s="108" t="s">
        <v>385</v>
      </c>
      <c r="H4607" s="108" t="s">
        <v>386</v>
      </c>
      <c r="I4607" s="108" t="s">
        <v>386</v>
      </c>
      <c r="J4607" s="109">
        <v>62800</v>
      </c>
      <c r="K4607" s="107">
        <v>2020</v>
      </c>
      <c r="L4607" s="98" t="s">
        <v>296</v>
      </c>
      <c r="M4607" s="98" t="b">
        <f t="shared" si="71"/>
        <v>1</v>
      </c>
    </row>
    <row r="4608" spans="1:13" x14ac:dyDescent="0.75">
      <c r="A4608" s="107">
        <v>60352</v>
      </c>
      <c r="B4608" s="108" t="s">
        <v>3507</v>
      </c>
      <c r="C4608" s="108" t="s">
        <v>1273</v>
      </c>
      <c r="D4608" s="107">
        <v>17650</v>
      </c>
      <c r="E4608" s="108" t="s">
        <v>84</v>
      </c>
      <c r="F4608" s="108" t="s">
        <v>511</v>
      </c>
      <c r="G4608" s="108" t="s">
        <v>385</v>
      </c>
      <c r="H4608" s="108" t="s">
        <v>386</v>
      </c>
      <c r="I4608" s="108" t="s">
        <v>386</v>
      </c>
      <c r="J4608" s="109">
        <v>281229</v>
      </c>
      <c r="K4608" s="107">
        <v>2020</v>
      </c>
      <c r="L4608" s="98" t="s">
        <v>296</v>
      </c>
      <c r="M4608" s="98" t="b">
        <f t="shared" si="71"/>
        <v>1</v>
      </c>
    </row>
    <row r="4609" spans="1:13" x14ac:dyDescent="0.75">
      <c r="A4609" s="107">
        <v>60354</v>
      </c>
      <c r="B4609" s="108" t="s">
        <v>3508</v>
      </c>
      <c r="C4609" s="108" t="s">
        <v>3509</v>
      </c>
      <c r="D4609" s="107">
        <v>60149</v>
      </c>
      <c r="E4609" s="108" t="s">
        <v>101</v>
      </c>
      <c r="F4609" s="108" t="s">
        <v>511</v>
      </c>
      <c r="G4609" s="108" t="s">
        <v>359</v>
      </c>
      <c r="H4609" s="108" t="s">
        <v>360</v>
      </c>
      <c r="I4609" s="108" t="s">
        <v>360</v>
      </c>
      <c r="J4609" s="109">
        <v>681994</v>
      </c>
      <c r="K4609" s="107">
        <v>2020</v>
      </c>
      <c r="L4609" s="98" t="s">
        <v>300</v>
      </c>
      <c r="M4609" s="98" t="b">
        <f t="shared" si="71"/>
        <v>1</v>
      </c>
    </row>
    <row r="4610" spans="1:13" x14ac:dyDescent="0.75">
      <c r="A4610" s="107">
        <v>60357</v>
      </c>
      <c r="B4610" s="108" t="s">
        <v>3510</v>
      </c>
      <c r="C4610" s="108" t="s">
        <v>1307</v>
      </c>
      <c r="D4610" s="107">
        <v>49893</v>
      </c>
      <c r="E4610" s="108" t="s">
        <v>110</v>
      </c>
      <c r="F4610" s="108" t="s">
        <v>511</v>
      </c>
      <c r="G4610" s="108" t="s">
        <v>383</v>
      </c>
      <c r="H4610" s="108" t="s">
        <v>367</v>
      </c>
      <c r="I4610" s="108" t="s">
        <v>367</v>
      </c>
      <c r="J4610" s="109">
        <v>9226342</v>
      </c>
      <c r="K4610" s="107">
        <v>2020</v>
      </c>
      <c r="L4610" s="98" t="s">
        <v>318</v>
      </c>
      <c r="M4610" s="98" t="b">
        <f t="shared" si="71"/>
        <v>1</v>
      </c>
    </row>
    <row r="4611" spans="1:13" x14ac:dyDescent="0.75">
      <c r="A4611" s="107">
        <v>60366</v>
      </c>
      <c r="B4611" s="108" t="s">
        <v>3511</v>
      </c>
      <c r="C4611" s="108" t="s">
        <v>3512</v>
      </c>
      <c r="D4611" s="107">
        <v>60155</v>
      </c>
      <c r="E4611" s="108" t="s">
        <v>125</v>
      </c>
      <c r="F4611" s="108" t="s">
        <v>511</v>
      </c>
      <c r="G4611" s="108" t="s">
        <v>359</v>
      </c>
      <c r="H4611" s="108" t="s">
        <v>360</v>
      </c>
      <c r="I4611" s="108" t="s">
        <v>360</v>
      </c>
      <c r="J4611" s="109">
        <v>513106</v>
      </c>
      <c r="K4611" s="107">
        <v>2020</v>
      </c>
      <c r="L4611" s="98" t="s">
        <v>300</v>
      </c>
      <c r="M4611" s="98" t="b">
        <f t="shared" si="71"/>
        <v>1</v>
      </c>
    </row>
    <row r="4612" spans="1:13" x14ac:dyDescent="0.75">
      <c r="A4612" s="107">
        <v>60368</v>
      </c>
      <c r="B4612" s="108" t="s">
        <v>3513</v>
      </c>
      <c r="C4612" s="108" t="s">
        <v>3513</v>
      </c>
      <c r="D4612" s="107">
        <v>60162</v>
      </c>
      <c r="E4612" s="108" t="s">
        <v>110</v>
      </c>
      <c r="F4612" s="108" t="s">
        <v>511</v>
      </c>
      <c r="G4612" s="108" t="s">
        <v>24</v>
      </c>
      <c r="H4612" s="108" t="s">
        <v>367</v>
      </c>
      <c r="I4612" s="108" t="s">
        <v>367</v>
      </c>
      <c r="J4612" s="109">
        <v>2090349</v>
      </c>
      <c r="K4612" s="107">
        <v>2020</v>
      </c>
      <c r="L4612" s="98" t="s">
        <v>318</v>
      </c>
      <c r="M4612" s="98" t="b">
        <f t="shared" si="71"/>
        <v>1</v>
      </c>
    </row>
    <row r="4613" spans="1:13" x14ac:dyDescent="0.75">
      <c r="A4613" s="107">
        <v>60368</v>
      </c>
      <c r="B4613" s="108" t="s">
        <v>3513</v>
      </c>
      <c r="C4613" s="108" t="s">
        <v>3513</v>
      </c>
      <c r="D4613" s="107">
        <v>60162</v>
      </c>
      <c r="E4613" s="108" t="s">
        <v>110</v>
      </c>
      <c r="F4613" s="108" t="s">
        <v>511</v>
      </c>
      <c r="G4613" s="108" t="s">
        <v>29</v>
      </c>
      <c r="H4613" s="108" t="s">
        <v>367</v>
      </c>
      <c r="I4613" s="108" t="s">
        <v>367</v>
      </c>
      <c r="J4613" s="109">
        <v>4163485</v>
      </c>
      <c r="K4613" s="107">
        <v>2020</v>
      </c>
      <c r="L4613" s="98" t="s">
        <v>318</v>
      </c>
      <c r="M4613" s="98" t="b">
        <f t="shared" si="71"/>
        <v>1</v>
      </c>
    </row>
    <row r="4614" spans="1:13" x14ac:dyDescent="0.75">
      <c r="A4614" s="107">
        <v>60372</v>
      </c>
      <c r="B4614" s="108" t="s">
        <v>3514</v>
      </c>
      <c r="C4614" s="108" t="s">
        <v>1273</v>
      </c>
      <c r="D4614" s="107">
        <v>17650</v>
      </c>
      <c r="E4614" s="108" t="s">
        <v>125</v>
      </c>
      <c r="F4614" s="108" t="s">
        <v>511</v>
      </c>
      <c r="G4614" s="108" t="s">
        <v>385</v>
      </c>
      <c r="H4614" s="108" t="s">
        <v>386</v>
      </c>
      <c r="I4614" s="108" t="s">
        <v>386</v>
      </c>
      <c r="J4614" s="109">
        <v>242946</v>
      </c>
      <c r="K4614" s="107">
        <v>2020</v>
      </c>
      <c r="L4614" s="98" t="s">
        <v>296</v>
      </c>
      <c r="M4614" s="98" t="b">
        <f t="shared" si="71"/>
        <v>1</v>
      </c>
    </row>
    <row r="4615" spans="1:13" x14ac:dyDescent="0.75">
      <c r="A4615" s="107">
        <v>60376</v>
      </c>
      <c r="B4615" s="108" t="s">
        <v>3515</v>
      </c>
      <c r="C4615" s="108" t="s">
        <v>3515</v>
      </c>
      <c r="D4615" s="107">
        <v>60170</v>
      </c>
      <c r="E4615" s="108" t="s">
        <v>103</v>
      </c>
      <c r="F4615" s="108" t="s">
        <v>511</v>
      </c>
      <c r="G4615" s="108" t="s">
        <v>24</v>
      </c>
      <c r="H4615" s="108" t="s">
        <v>367</v>
      </c>
      <c r="I4615" s="108" t="s">
        <v>367</v>
      </c>
      <c r="J4615" s="109">
        <v>2216673</v>
      </c>
      <c r="K4615" s="107">
        <v>2020</v>
      </c>
      <c r="L4615" s="98" t="s">
        <v>318</v>
      </c>
      <c r="M4615" s="98" t="b">
        <f t="shared" si="71"/>
        <v>1</v>
      </c>
    </row>
    <row r="4616" spans="1:13" x14ac:dyDescent="0.75">
      <c r="A4616" s="107">
        <v>60376</v>
      </c>
      <c r="B4616" s="108" t="s">
        <v>3515</v>
      </c>
      <c r="C4616" s="108" t="s">
        <v>3515</v>
      </c>
      <c r="D4616" s="107">
        <v>60170</v>
      </c>
      <c r="E4616" s="108" t="s">
        <v>103</v>
      </c>
      <c r="F4616" s="108" t="s">
        <v>511</v>
      </c>
      <c r="G4616" s="108" t="s">
        <v>29</v>
      </c>
      <c r="H4616" s="108" t="s">
        <v>367</v>
      </c>
      <c r="I4616" s="108" t="s">
        <v>367</v>
      </c>
      <c r="J4616" s="109">
        <v>3953021</v>
      </c>
      <c r="K4616" s="107">
        <v>2020</v>
      </c>
      <c r="L4616" s="98" t="s">
        <v>318</v>
      </c>
      <c r="M4616" s="98" t="b">
        <f t="shared" ref="M4616:M4679" si="72">IF(AND($P$2=FALSE,OR(F4616="Commercial NAICS Cogen",F4616="Industrial NAICS Cogen",F4616="NAICS-22 Cogen")),FALSE,IF(AND($P$3=FALSE,OR(F4616="Commercial NAICS Cogen",F4616="Commercial NAICS Non-Cogen",F4616="Industrial NAICS Cogen", F4616="industrial NAICS non-Cogen")),FALSE, TRUE))</f>
        <v>1</v>
      </c>
    </row>
    <row r="4617" spans="1:13" x14ac:dyDescent="0.75">
      <c r="A4617" s="107">
        <v>60380</v>
      </c>
      <c r="B4617" s="108" t="s">
        <v>3516</v>
      </c>
      <c r="C4617" s="108" t="s">
        <v>3305</v>
      </c>
      <c r="D4617" s="107">
        <v>61060</v>
      </c>
      <c r="E4617" s="108" t="s">
        <v>98</v>
      </c>
      <c r="F4617" s="108" t="s">
        <v>511</v>
      </c>
      <c r="G4617" s="108" t="s">
        <v>385</v>
      </c>
      <c r="H4617" s="108" t="s">
        <v>386</v>
      </c>
      <c r="I4617" s="108" t="s">
        <v>386</v>
      </c>
      <c r="J4617" s="109">
        <v>137789</v>
      </c>
      <c r="K4617" s="107">
        <v>2020</v>
      </c>
      <c r="L4617" s="98" t="s">
        <v>296</v>
      </c>
      <c r="M4617" s="98" t="b">
        <f t="shared" si="72"/>
        <v>1</v>
      </c>
    </row>
    <row r="4618" spans="1:13" x14ac:dyDescent="0.75">
      <c r="A4618" s="107">
        <v>60383</v>
      </c>
      <c r="B4618" s="108" t="s">
        <v>3517</v>
      </c>
      <c r="C4618" s="108" t="s">
        <v>882</v>
      </c>
      <c r="D4618" s="107">
        <v>5416</v>
      </c>
      <c r="E4618" s="108" t="s">
        <v>98</v>
      </c>
      <c r="F4618" s="108" t="s">
        <v>363</v>
      </c>
      <c r="G4618" s="108" t="s">
        <v>385</v>
      </c>
      <c r="H4618" s="108" t="s">
        <v>386</v>
      </c>
      <c r="I4618" s="108" t="s">
        <v>386</v>
      </c>
      <c r="J4618" s="109">
        <v>100742</v>
      </c>
      <c r="K4618" s="107">
        <v>2020</v>
      </c>
      <c r="L4618" s="98" t="s">
        <v>296</v>
      </c>
      <c r="M4618" s="98" t="b">
        <f t="shared" si="72"/>
        <v>1</v>
      </c>
    </row>
    <row r="4619" spans="1:13" x14ac:dyDescent="0.75">
      <c r="A4619" s="107">
        <v>60390</v>
      </c>
      <c r="B4619" s="108" t="s">
        <v>3518</v>
      </c>
      <c r="C4619" s="108" t="s">
        <v>1307</v>
      </c>
      <c r="D4619" s="107">
        <v>49893</v>
      </c>
      <c r="E4619" s="108" t="s">
        <v>138</v>
      </c>
      <c r="F4619" s="108" t="s">
        <v>511</v>
      </c>
      <c r="G4619" s="108" t="s">
        <v>392</v>
      </c>
      <c r="H4619" s="108" t="s">
        <v>393</v>
      </c>
      <c r="I4619" s="108" t="s">
        <v>428</v>
      </c>
      <c r="J4619" s="109">
        <v>-12260</v>
      </c>
      <c r="K4619" s="107">
        <v>2020</v>
      </c>
      <c r="L4619" s="98" t="s">
        <v>336</v>
      </c>
      <c r="M4619" s="98" t="b">
        <f t="shared" si="72"/>
        <v>1</v>
      </c>
    </row>
    <row r="4620" spans="1:13" x14ac:dyDescent="0.75">
      <c r="A4620" s="107">
        <v>60405</v>
      </c>
      <c r="B4620" s="108" t="s">
        <v>3519</v>
      </c>
      <c r="C4620" s="108" t="s">
        <v>3520</v>
      </c>
      <c r="D4620" s="107">
        <v>60208</v>
      </c>
      <c r="E4620" s="108" t="s">
        <v>92</v>
      </c>
      <c r="F4620" s="108" t="s">
        <v>511</v>
      </c>
      <c r="G4620" s="108" t="s">
        <v>385</v>
      </c>
      <c r="H4620" s="108" t="s">
        <v>386</v>
      </c>
      <c r="I4620" s="108" t="s">
        <v>386</v>
      </c>
      <c r="J4620" s="109">
        <v>177497</v>
      </c>
      <c r="K4620" s="107">
        <v>2020</v>
      </c>
      <c r="L4620" s="98" t="s">
        <v>296</v>
      </c>
      <c r="M4620" s="98" t="b">
        <f t="shared" si="72"/>
        <v>1</v>
      </c>
    </row>
    <row r="4621" spans="1:13" x14ac:dyDescent="0.75">
      <c r="A4621" s="107">
        <v>60406</v>
      </c>
      <c r="B4621" s="108" t="s">
        <v>3521</v>
      </c>
      <c r="C4621" s="108" t="s">
        <v>3521</v>
      </c>
      <c r="D4621" s="107">
        <v>60209</v>
      </c>
      <c r="E4621" s="108" t="s">
        <v>92</v>
      </c>
      <c r="F4621" s="108" t="s">
        <v>511</v>
      </c>
      <c r="G4621" s="108" t="s">
        <v>385</v>
      </c>
      <c r="H4621" s="108" t="s">
        <v>386</v>
      </c>
      <c r="I4621" s="108" t="s">
        <v>386</v>
      </c>
      <c r="J4621" s="109">
        <v>175144</v>
      </c>
      <c r="K4621" s="107">
        <v>2020</v>
      </c>
      <c r="L4621" s="98" t="s">
        <v>296</v>
      </c>
      <c r="M4621" s="98" t="b">
        <f t="shared" si="72"/>
        <v>1</v>
      </c>
    </row>
    <row r="4622" spans="1:13" x14ac:dyDescent="0.75">
      <c r="A4622" s="107">
        <v>60414</v>
      </c>
      <c r="B4622" s="108" t="s">
        <v>3522</v>
      </c>
      <c r="C4622" s="108" t="s">
        <v>1273</v>
      </c>
      <c r="D4622" s="107">
        <v>17650</v>
      </c>
      <c r="E4622" s="108" t="s">
        <v>125</v>
      </c>
      <c r="F4622" s="108" t="s">
        <v>511</v>
      </c>
      <c r="G4622" s="108" t="s">
        <v>359</v>
      </c>
      <c r="H4622" s="108" t="s">
        <v>360</v>
      </c>
      <c r="I4622" s="108" t="s">
        <v>360</v>
      </c>
      <c r="J4622" s="109">
        <v>1225575</v>
      </c>
      <c r="K4622" s="107">
        <v>2020</v>
      </c>
      <c r="L4622" s="98" t="s">
        <v>300</v>
      </c>
      <c r="M4622" s="98" t="b">
        <f t="shared" si="72"/>
        <v>1</v>
      </c>
    </row>
    <row r="4623" spans="1:13" x14ac:dyDescent="0.75">
      <c r="A4623" s="107">
        <v>60432</v>
      </c>
      <c r="B4623" s="108" t="s">
        <v>3523</v>
      </c>
      <c r="C4623" s="108" t="s">
        <v>3524</v>
      </c>
      <c r="D4623" s="107">
        <v>60245</v>
      </c>
      <c r="E4623" s="108" t="s">
        <v>128</v>
      </c>
      <c r="F4623" s="108" t="s">
        <v>511</v>
      </c>
      <c r="G4623" s="108" t="s">
        <v>385</v>
      </c>
      <c r="H4623" s="108" t="s">
        <v>386</v>
      </c>
      <c r="I4623" s="108" t="s">
        <v>386</v>
      </c>
      <c r="J4623" s="109">
        <v>217855</v>
      </c>
      <c r="K4623" s="107">
        <v>2020</v>
      </c>
      <c r="L4623" s="98" t="s">
        <v>296</v>
      </c>
      <c r="M4623" s="98" t="b">
        <f t="shared" si="72"/>
        <v>1</v>
      </c>
    </row>
    <row r="4624" spans="1:13" x14ac:dyDescent="0.75">
      <c r="A4624" s="107">
        <v>60436</v>
      </c>
      <c r="B4624" s="108" t="s">
        <v>3525</v>
      </c>
      <c r="C4624" s="108" t="s">
        <v>1273</v>
      </c>
      <c r="D4624" s="107">
        <v>17650</v>
      </c>
      <c r="E4624" s="108" t="s">
        <v>125</v>
      </c>
      <c r="F4624" s="108" t="s">
        <v>511</v>
      </c>
      <c r="G4624" s="108" t="s">
        <v>385</v>
      </c>
      <c r="H4624" s="108" t="s">
        <v>386</v>
      </c>
      <c r="I4624" s="108" t="s">
        <v>386</v>
      </c>
      <c r="J4624" s="109">
        <v>297310</v>
      </c>
      <c r="K4624" s="107">
        <v>2020</v>
      </c>
      <c r="L4624" s="98" t="s">
        <v>296</v>
      </c>
      <c r="M4624" s="98" t="b">
        <f t="shared" si="72"/>
        <v>1</v>
      </c>
    </row>
    <row r="4625" spans="1:13" x14ac:dyDescent="0.75">
      <c r="A4625" s="107">
        <v>60441</v>
      </c>
      <c r="B4625" s="108" t="s">
        <v>3526</v>
      </c>
      <c r="C4625" s="108" t="s">
        <v>1116</v>
      </c>
      <c r="D4625" s="107">
        <v>15248</v>
      </c>
      <c r="E4625" s="108" t="s">
        <v>108</v>
      </c>
      <c r="F4625" s="108" t="s">
        <v>363</v>
      </c>
      <c r="G4625" s="108" t="s">
        <v>392</v>
      </c>
      <c r="H4625" s="108" t="s">
        <v>393</v>
      </c>
      <c r="I4625" s="108" t="s">
        <v>428</v>
      </c>
      <c r="J4625" s="109">
        <v>-385</v>
      </c>
      <c r="K4625" s="107">
        <v>2020</v>
      </c>
      <c r="L4625" s="98" t="s">
        <v>336</v>
      </c>
      <c r="M4625" s="98" t="b">
        <f t="shared" si="72"/>
        <v>1</v>
      </c>
    </row>
    <row r="4626" spans="1:13" x14ac:dyDescent="0.75">
      <c r="A4626" s="107">
        <v>60464</v>
      </c>
      <c r="B4626" s="108" t="s">
        <v>3527</v>
      </c>
      <c r="C4626" s="108" t="s">
        <v>3528</v>
      </c>
      <c r="D4626" s="107">
        <v>60249</v>
      </c>
      <c r="E4626" s="108" t="s">
        <v>110</v>
      </c>
      <c r="F4626" s="108" t="s">
        <v>511</v>
      </c>
      <c r="G4626" s="108" t="s">
        <v>24</v>
      </c>
      <c r="H4626" s="108" t="s">
        <v>367</v>
      </c>
      <c r="I4626" s="108" t="s">
        <v>367</v>
      </c>
      <c r="J4626" s="109">
        <v>2158129</v>
      </c>
      <c r="K4626" s="107">
        <v>2020</v>
      </c>
      <c r="L4626" s="98" t="s">
        <v>318</v>
      </c>
      <c r="M4626" s="98" t="b">
        <f t="shared" si="72"/>
        <v>1</v>
      </c>
    </row>
    <row r="4627" spans="1:13" x14ac:dyDescent="0.75">
      <c r="A4627" s="107">
        <v>60464</v>
      </c>
      <c r="B4627" s="108" t="s">
        <v>3527</v>
      </c>
      <c r="C4627" s="108" t="s">
        <v>3528</v>
      </c>
      <c r="D4627" s="107">
        <v>60249</v>
      </c>
      <c r="E4627" s="108" t="s">
        <v>110</v>
      </c>
      <c r="F4627" s="108" t="s">
        <v>511</v>
      </c>
      <c r="G4627" s="108" t="s">
        <v>29</v>
      </c>
      <c r="H4627" s="108" t="s">
        <v>367</v>
      </c>
      <c r="I4627" s="108" t="s">
        <v>367</v>
      </c>
      <c r="J4627" s="109">
        <v>4112208</v>
      </c>
      <c r="K4627" s="107">
        <v>2020</v>
      </c>
      <c r="L4627" s="98" t="s">
        <v>318</v>
      </c>
      <c r="M4627" s="98" t="b">
        <f t="shared" si="72"/>
        <v>1</v>
      </c>
    </row>
    <row r="4628" spans="1:13" x14ac:dyDescent="0.75">
      <c r="A4628" s="107">
        <v>60467</v>
      </c>
      <c r="B4628" s="108" t="s">
        <v>3529</v>
      </c>
      <c r="C4628" s="108" t="s">
        <v>481</v>
      </c>
      <c r="D4628" s="107">
        <v>803</v>
      </c>
      <c r="E4628" s="108" t="s">
        <v>18</v>
      </c>
      <c r="F4628" s="108" t="s">
        <v>363</v>
      </c>
      <c r="G4628" s="108" t="s">
        <v>385</v>
      </c>
      <c r="H4628" s="108" t="s">
        <v>386</v>
      </c>
      <c r="I4628" s="108" t="s">
        <v>386</v>
      </c>
      <c r="J4628" s="109">
        <v>115596</v>
      </c>
      <c r="K4628" s="107">
        <v>2020</v>
      </c>
      <c r="L4628" s="98" t="s">
        <v>296</v>
      </c>
      <c r="M4628" s="98" t="b">
        <f t="shared" si="72"/>
        <v>1</v>
      </c>
    </row>
    <row r="4629" spans="1:13" x14ac:dyDescent="0.75">
      <c r="A4629" s="107">
        <v>60470</v>
      </c>
      <c r="B4629" s="108" t="s">
        <v>3530</v>
      </c>
      <c r="C4629" s="108" t="s">
        <v>3531</v>
      </c>
      <c r="D4629" s="107">
        <v>60258</v>
      </c>
      <c r="E4629" s="108" t="s">
        <v>103</v>
      </c>
      <c r="F4629" s="108" t="s">
        <v>511</v>
      </c>
      <c r="G4629" s="108" t="s">
        <v>359</v>
      </c>
      <c r="H4629" s="108" t="s">
        <v>360</v>
      </c>
      <c r="I4629" s="108" t="s">
        <v>360</v>
      </c>
      <c r="J4629" s="109">
        <v>295242</v>
      </c>
      <c r="K4629" s="107">
        <v>2020</v>
      </c>
      <c r="L4629" s="98" t="s">
        <v>300</v>
      </c>
      <c r="M4629" s="98" t="b">
        <f t="shared" si="72"/>
        <v>1</v>
      </c>
    </row>
    <row r="4630" spans="1:13" x14ac:dyDescent="0.75">
      <c r="A4630" s="107">
        <v>60471</v>
      </c>
      <c r="B4630" s="108" t="s">
        <v>3532</v>
      </c>
      <c r="C4630" s="108" t="s">
        <v>3533</v>
      </c>
      <c r="D4630" s="107">
        <v>60259</v>
      </c>
      <c r="E4630" s="108" t="s">
        <v>45</v>
      </c>
      <c r="F4630" s="108" t="s">
        <v>511</v>
      </c>
      <c r="G4630" s="108" t="s">
        <v>359</v>
      </c>
      <c r="H4630" s="108" t="s">
        <v>360</v>
      </c>
      <c r="I4630" s="108" t="s">
        <v>360</v>
      </c>
      <c r="J4630" s="109">
        <v>527641</v>
      </c>
      <c r="K4630" s="107">
        <v>2020</v>
      </c>
      <c r="L4630" s="98" t="s">
        <v>300</v>
      </c>
      <c r="M4630" s="98" t="b">
        <f t="shared" si="72"/>
        <v>1</v>
      </c>
    </row>
    <row r="4631" spans="1:13" x14ac:dyDescent="0.75">
      <c r="A4631" s="107">
        <v>60491</v>
      </c>
      <c r="B4631" s="108" t="s">
        <v>3534</v>
      </c>
      <c r="C4631" s="108" t="s">
        <v>3535</v>
      </c>
      <c r="D4631" s="107">
        <v>60278</v>
      </c>
      <c r="E4631" s="108" t="s">
        <v>24</v>
      </c>
      <c r="F4631" s="108" t="s">
        <v>511</v>
      </c>
      <c r="G4631" s="108" t="s">
        <v>392</v>
      </c>
      <c r="H4631" s="108" t="s">
        <v>393</v>
      </c>
      <c r="I4631" s="108" t="s">
        <v>428</v>
      </c>
      <c r="J4631" s="109">
        <v>25</v>
      </c>
      <c r="K4631" s="107">
        <v>2020</v>
      </c>
      <c r="L4631" s="98" t="s">
        <v>336</v>
      </c>
      <c r="M4631" s="98" t="b">
        <f t="shared" si="72"/>
        <v>1</v>
      </c>
    </row>
    <row r="4632" spans="1:13" x14ac:dyDescent="0.75">
      <c r="A4632" s="107">
        <v>60491</v>
      </c>
      <c r="B4632" s="108" t="s">
        <v>3534</v>
      </c>
      <c r="C4632" s="108" t="s">
        <v>3535</v>
      </c>
      <c r="D4632" s="107">
        <v>60278</v>
      </c>
      <c r="E4632" s="108" t="s">
        <v>24</v>
      </c>
      <c r="F4632" s="108" t="s">
        <v>511</v>
      </c>
      <c r="G4632" s="108" t="s">
        <v>385</v>
      </c>
      <c r="H4632" s="108" t="s">
        <v>386</v>
      </c>
      <c r="I4632" s="108" t="s">
        <v>386</v>
      </c>
      <c r="J4632" s="109">
        <v>242529</v>
      </c>
      <c r="K4632" s="107">
        <v>2020</v>
      </c>
      <c r="L4632" s="98" t="s">
        <v>296</v>
      </c>
      <c r="M4632" s="98" t="b">
        <f t="shared" si="72"/>
        <v>1</v>
      </c>
    </row>
    <row r="4633" spans="1:13" x14ac:dyDescent="0.75">
      <c r="A4633" s="107">
        <v>60502</v>
      </c>
      <c r="B4633" s="108" t="s">
        <v>3536</v>
      </c>
      <c r="C4633" s="108" t="s">
        <v>1273</v>
      </c>
      <c r="D4633" s="107">
        <v>17650</v>
      </c>
      <c r="E4633" s="108" t="s">
        <v>125</v>
      </c>
      <c r="F4633" s="108" t="s">
        <v>511</v>
      </c>
      <c r="G4633" s="108" t="s">
        <v>359</v>
      </c>
      <c r="H4633" s="108" t="s">
        <v>360</v>
      </c>
      <c r="I4633" s="108" t="s">
        <v>360</v>
      </c>
      <c r="J4633" s="109">
        <v>395274</v>
      </c>
      <c r="K4633" s="107">
        <v>2020</v>
      </c>
      <c r="L4633" s="98" t="s">
        <v>300</v>
      </c>
      <c r="M4633" s="98" t="b">
        <f t="shared" si="72"/>
        <v>1</v>
      </c>
    </row>
    <row r="4634" spans="1:13" x14ac:dyDescent="0.75">
      <c r="A4634" s="107">
        <v>60503</v>
      </c>
      <c r="B4634" s="108" t="s">
        <v>3537</v>
      </c>
      <c r="C4634" s="108" t="s">
        <v>3538</v>
      </c>
      <c r="D4634" s="107">
        <v>61416</v>
      </c>
      <c r="E4634" s="108" t="s">
        <v>119</v>
      </c>
      <c r="F4634" s="108" t="s">
        <v>511</v>
      </c>
      <c r="G4634" s="108" t="s">
        <v>359</v>
      </c>
      <c r="H4634" s="108" t="s">
        <v>360</v>
      </c>
      <c r="I4634" s="108" t="s">
        <v>360</v>
      </c>
      <c r="J4634" s="109">
        <v>809563</v>
      </c>
      <c r="K4634" s="107">
        <v>2020</v>
      </c>
      <c r="L4634" s="98" t="s">
        <v>300</v>
      </c>
      <c r="M4634" s="98" t="b">
        <f t="shared" si="72"/>
        <v>1</v>
      </c>
    </row>
    <row r="4635" spans="1:13" x14ac:dyDescent="0.75">
      <c r="A4635" s="107">
        <v>60504</v>
      </c>
      <c r="B4635" s="108" t="s">
        <v>3539</v>
      </c>
      <c r="C4635" s="108" t="s">
        <v>3540</v>
      </c>
      <c r="D4635" s="107">
        <v>60289</v>
      </c>
      <c r="E4635" s="108" t="s">
        <v>70</v>
      </c>
      <c r="F4635" s="108" t="s">
        <v>511</v>
      </c>
      <c r="G4635" s="108" t="s">
        <v>359</v>
      </c>
      <c r="H4635" s="108" t="s">
        <v>360</v>
      </c>
      <c r="I4635" s="108" t="s">
        <v>360</v>
      </c>
      <c r="J4635" s="109">
        <v>567195</v>
      </c>
      <c r="K4635" s="107">
        <v>2020</v>
      </c>
      <c r="L4635" s="98" t="s">
        <v>300</v>
      </c>
      <c r="M4635" s="98" t="b">
        <f t="shared" si="72"/>
        <v>1</v>
      </c>
    </row>
    <row r="4636" spans="1:13" x14ac:dyDescent="0.75">
      <c r="A4636" s="107">
        <v>60505</v>
      </c>
      <c r="B4636" s="108" t="s">
        <v>3541</v>
      </c>
      <c r="C4636" s="108" t="s">
        <v>3542</v>
      </c>
      <c r="D4636" s="107">
        <v>60290</v>
      </c>
      <c r="E4636" s="108" t="s">
        <v>119</v>
      </c>
      <c r="F4636" s="108" t="s">
        <v>511</v>
      </c>
      <c r="G4636" s="108" t="s">
        <v>359</v>
      </c>
      <c r="H4636" s="108" t="s">
        <v>360</v>
      </c>
      <c r="I4636" s="108" t="s">
        <v>360</v>
      </c>
      <c r="J4636" s="109">
        <v>808736</v>
      </c>
      <c r="K4636" s="107">
        <v>2020</v>
      </c>
      <c r="L4636" s="98" t="s">
        <v>300</v>
      </c>
      <c r="M4636" s="98" t="b">
        <f t="shared" si="72"/>
        <v>1</v>
      </c>
    </row>
    <row r="4637" spans="1:13" x14ac:dyDescent="0.75">
      <c r="A4637" s="107">
        <v>60506</v>
      </c>
      <c r="B4637" s="108" t="s">
        <v>3543</v>
      </c>
      <c r="C4637" s="108" t="s">
        <v>3544</v>
      </c>
      <c r="D4637" s="107">
        <v>50174</v>
      </c>
      <c r="E4637" s="108" t="s">
        <v>125</v>
      </c>
      <c r="F4637" s="108" t="s">
        <v>511</v>
      </c>
      <c r="G4637" s="108" t="s">
        <v>392</v>
      </c>
      <c r="H4637" s="108" t="s">
        <v>393</v>
      </c>
      <c r="I4637" s="108" t="s">
        <v>428</v>
      </c>
      <c r="J4637" s="109">
        <v>-42</v>
      </c>
      <c r="K4637" s="107">
        <v>2020</v>
      </c>
      <c r="L4637" s="98" t="s">
        <v>336</v>
      </c>
      <c r="M4637" s="98" t="b">
        <f t="shared" si="72"/>
        <v>1</v>
      </c>
    </row>
    <row r="4638" spans="1:13" x14ac:dyDescent="0.75">
      <c r="A4638" s="107">
        <v>60518</v>
      </c>
      <c r="B4638" s="108" t="s">
        <v>3545</v>
      </c>
      <c r="C4638" s="108" t="s">
        <v>982</v>
      </c>
      <c r="D4638" s="107">
        <v>7601</v>
      </c>
      <c r="E4638" s="108" t="s">
        <v>130</v>
      </c>
      <c r="F4638" s="108" t="s">
        <v>363</v>
      </c>
      <c r="G4638" s="108" t="s">
        <v>392</v>
      </c>
      <c r="H4638" s="108" t="s">
        <v>393</v>
      </c>
      <c r="I4638" s="108" t="s">
        <v>428</v>
      </c>
      <c r="J4638" s="109">
        <v>2617</v>
      </c>
      <c r="K4638" s="107">
        <v>2020</v>
      </c>
      <c r="L4638" s="98" t="s">
        <v>336</v>
      </c>
      <c r="M4638" s="98" t="b">
        <f t="shared" si="72"/>
        <v>1</v>
      </c>
    </row>
    <row r="4639" spans="1:13" x14ac:dyDescent="0.75">
      <c r="A4639" s="107">
        <v>60518</v>
      </c>
      <c r="B4639" s="108" t="s">
        <v>3545</v>
      </c>
      <c r="C4639" s="108" t="s">
        <v>982</v>
      </c>
      <c r="D4639" s="107">
        <v>7601</v>
      </c>
      <c r="E4639" s="108" t="s">
        <v>130</v>
      </c>
      <c r="F4639" s="108" t="s">
        <v>363</v>
      </c>
      <c r="G4639" s="108" t="s">
        <v>385</v>
      </c>
      <c r="H4639" s="108" t="s">
        <v>386</v>
      </c>
      <c r="I4639" s="108" t="s">
        <v>386</v>
      </c>
      <c r="J4639" s="109">
        <v>1555.29</v>
      </c>
      <c r="K4639" s="107">
        <v>2020</v>
      </c>
      <c r="L4639" s="98" t="s">
        <v>296</v>
      </c>
      <c r="M4639" s="98" t="b">
        <f t="shared" si="72"/>
        <v>1</v>
      </c>
    </row>
    <row r="4640" spans="1:13" x14ac:dyDescent="0.75">
      <c r="A4640" s="107">
        <v>60539</v>
      </c>
      <c r="B4640" s="108" t="s">
        <v>3546</v>
      </c>
      <c r="C4640" s="108" t="s">
        <v>3547</v>
      </c>
      <c r="D4640" s="107">
        <v>60303</v>
      </c>
      <c r="E4640" s="108" t="s">
        <v>98</v>
      </c>
      <c r="F4640" s="108" t="s">
        <v>511</v>
      </c>
      <c r="G4640" s="108" t="s">
        <v>385</v>
      </c>
      <c r="H4640" s="108" t="s">
        <v>386</v>
      </c>
      <c r="I4640" s="108" t="s">
        <v>386</v>
      </c>
      <c r="J4640" s="109">
        <v>131076</v>
      </c>
      <c r="K4640" s="107">
        <v>2020</v>
      </c>
      <c r="L4640" s="98" t="s">
        <v>296</v>
      </c>
      <c r="M4640" s="98" t="b">
        <f t="shared" si="72"/>
        <v>1</v>
      </c>
    </row>
    <row r="4641" spans="1:13" x14ac:dyDescent="0.75">
      <c r="A4641" s="107">
        <v>60540</v>
      </c>
      <c r="B4641" s="108" t="s">
        <v>3548</v>
      </c>
      <c r="C4641" s="108" t="s">
        <v>3549</v>
      </c>
      <c r="D4641" s="107">
        <v>60304</v>
      </c>
      <c r="E4641" s="108" t="s">
        <v>98</v>
      </c>
      <c r="F4641" s="108" t="s">
        <v>511</v>
      </c>
      <c r="G4641" s="108" t="s">
        <v>385</v>
      </c>
      <c r="H4641" s="108" t="s">
        <v>386</v>
      </c>
      <c r="I4641" s="108" t="s">
        <v>386</v>
      </c>
      <c r="J4641" s="109">
        <v>58298</v>
      </c>
      <c r="K4641" s="107">
        <v>2020</v>
      </c>
      <c r="L4641" s="98" t="s">
        <v>296</v>
      </c>
      <c r="M4641" s="98" t="b">
        <f t="shared" si="72"/>
        <v>1</v>
      </c>
    </row>
    <row r="4642" spans="1:13" x14ac:dyDescent="0.75">
      <c r="A4642" s="107">
        <v>60545</v>
      </c>
      <c r="B4642" s="108" t="s">
        <v>3550</v>
      </c>
      <c r="C4642" s="108" t="s">
        <v>1273</v>
      </c>
      <c r="D4642" s="107">
        <v>17650</v>
      </c>
      <c r="E4642" s="108" t="s">
        <v>106</v>
      </c>
      <c r="F4642" s="108" t="s">
        <v>511</v>
      </c>
      <c r="G4642" s="108" t="s">
        <v>359</v>
      </c>
      <c r="H4642" s="108" t="s">
        <v>360</v>
      </c>
      <c r="I4642" s="108" t="s">
        <v>360</v>
      </c>
      <c r="J4642" s="109">
        <v>529449</v>
      </c>
      <c r="K4642" s="107">
        <v>2020</v>
      </c>
      <c r="L4642" s="98" t="s">
        <v>300</v>
      </c>
      <c r="M4642" s="98" t="b">
        <f t="shared" si="72"/>
        <v>1</v>
      </c>
    </row>
    <row r="4643" spans="1:13" x14ac:dyDescent="0.75">
      <c r="A4643" s="107">
        <v>60547</v>
      </c>
      <c r="B4643" s="108" t="s">
        <v>3551</v>
      </c>
      <c r="C4643" s="108" t="s">
        <v>982</v>
      </c>
      <c r="D4643" s="107">
        <v>7601</v>
      </c>
      <c r="E4643" s="108" t="s">
        <v>130</v>
      </c>
      <c r="F4643" s="108" t="s">
        <v>363</v>
      </c>
      <c r="G4643" s="108" t="s">
        <v>385</v>
      </c>
      <c r="H4643" s="108" t="s">
        <v>386</v>
      </c>
      <c r="I4643" s="108" t="s">
        <v>386</v>
      </c>
      <c r="J4643" s="109">
        <v>2979</v>
      </c>
      <c r="K4643" s="107">
        <v>2020</v>
      </c>
      <c r="L4643" s="98" t="s">
        <v>296</v>
      </c>
      <c r="M4643" s="98" t="b">
        <f t="shared" si="72"/>
        <v>1</v>
      </c>
    </row>
    <row r="4644" spans="1:13" x14ac:dyDescent="0.75">
      <c r="A4644" s="107">
        <v>60548</v>
      </c>
      <c r="B4644" s="108" t="s">
        <v>3552</v>
      </c>
      <c r="C4644" s="108" t="s">
        <v>3305</v>
      </c>
      <c r="D4644" s="107">
        <v>61060</v>
      </c>
      <c r="E4644" s="108" t="s">
        <v>108</v>
      </c>
      <c r="F4644" s="108" t="s">
        <v>511</v>
      </c>
      <c r="G4644" s="108" t="s">
        <v>385</v>
      </c>
      <c r="H4644" s="108" t="s">
        <v>386</v>
      </c>
      <c r="I4644" s="108" t="s">
        <v>386</v>
      </c>
      <c r="J4644" s="109">
        <v>3938</v>
      </c>
      <c r="K4644" s="107">
        <v>2020</v>
      </c>
      <c r="L4644" s="98" t="s">
        <v>296</v>
      </c>
      <c r="M4644" s="98" t="b">
        <f t="shared" si="72"/>
        <v>1</v>
      </c>
    </row>
    <row r="4645" spans="1:13" x14ac:dyDescent="0.75">
      <c r="A4645" s="107">
        <v>60550</v>
      </c>
      <c r="B4645" s="108" t="s">
        <v>3553</v>
      </c>
      <c r="C4645" s="108" t="s">
        <v>3554</v>
      </c>
      <c r="D4645" s="107">
        <v>60251</v>
      </c>
      <c r="E4645" s="108" t="s">
        <v>37</v>
      </c>
      <c r="F4645" s="108" t="s">
        <v>511</v>
      </c>
      <c r="G4645" s="108" t="s">
        <v>366</v>
      </c>
      <c r="H4645" s="108" t="s">
        <v>397</v>
      </c>
      <c r="I4645" s="108" t="s">
        <v>610</v>
      </c>
      <c r="J4645" s="109">
        <v>311473</v>
      </c>
      <c r="K4645" s="107">
        <v>2020</v>
      </c>
      <c r="L4645" s="98" t="s">
        <v>322</v>
      </c>
      <c r="M4645" s="98" t="b">
        <f t="shared" si="72"/>
        <v>1</v>
      </c>
    </row>
    <row r="4646" spans="1:13" x14ac:dyDescent="0.75">
      <c r="A4646" s="107">
        <v>60551</v>
      </c>
      <c r="B4646" s="108" t="s">
        <v>3555</v>
      </c>
      <c r="C4646" s="108" t="s">
        <v>3556</v>
      </c>
      <c r="D4646" s="107">
        <v>60328</v>
      </c>
      <c r="E4646" s="108" t="s">
        <v>110</v>
      </c>
      <c r="F4646" s="108" t="s">
        <v>511</v>
      </c>
      <c r="G4646" s="108" t="s">
        <v>359</v>
      </c>
      <c r="H4646" s="108" t="s">
        <v>360</v>
      </c>
      <c r="I4646" s="108" t="s">
        <v>360</v>
      </c>
      <c r="J4646" s="109">
        <v>275299</v>
      </c>
      <c r="K4646" s="107">
        <v>2020</v>
      </c>
      <c r="L4646" s="98" t="s">
        <v>300</v>
      </c>
      <c r="M4646" s="98" t="b">
        <f t="shared" si="72"/>
        <v>1</v>
      </c>
    </row>
    <row r="4647" spans="1:13" x14ac:dyDescent="0.75">
      <c r="A4647" s="107">
        <v>60552</v>
      </c>
      <c r="B4647" s="108" t="s">
        <v>3557</v>
      </c>
      <c r="C4647" s="108" t="s">
        <v>3558</v>
      </c>
      <c r="D4647" s="107">
        <v>60326</v>
      </c>
      <c r="E4647" s="108" t="s">
        <v>73</v>
      </c>
      <c r="F4647" s="108" t="s">
        <v>511</v>
      </c>
      <c r="G4647" s="108" t="s">
        <v>385</v>
      </c>
      <c r="H4647" s="108" t="s">
        <v>386</v>
      </c>
      <c r="I4647" s="108" t="s">
        <v>386</v>
      </c>
      <c r="J4647" s="109">
        <v>88562.31</v>
      </c>
      <c r="K4647" s="107">
        <v>2020</v>
      </c>
      <c r="L4647" s="98" t="s">
        <v>296</v>
      </c>
      <c r="M4647" s="98" t="b">
        <f t="shared" si="72"/>
        <v>1</v>
      </c>
    </row>
    <row r="4648" spans="1:13" x14ac:dyDescent="0.75">
      <c r="A4648" s="107">
        <v>60554</v>
      </c>
      <c r="B4648" s="108" t="s">
        <v>3559</v>
      </c>
      <c r="C4648" s="108" t="s">
        <v>3560</v>
      </c>
      <c r="D4648" s="107">
        <v>60330</v>
      </c>
      <c r="E4648" s="108" t="s">
        <v>37</v>
      </c>
      <c r="F4648" s="108" t="s">
        <v>511</v>
      </c>
      <c r="G4648" s="108" t="s">
        <v>385</v>
      </c>
      <c r="H4648" s="108" t="s">
        <v>386</v>
      </c>
      <c r="I4648" s="108" t="s">
        <v>386</v>
      </c>
      <c r="J4648" s="109">
        <v>114771.81</v>
      </c>
      <c r="K4648" s="107">
        <v>2020</v>
      </c>
      <c r="L4648" s="98" t="s">
        <v>296</v>
      </c>
      <c r="M4648" s="98" t="b">
        <f t="shared" si="72"/>
        <v>1</v>
      </c>
    </row>
    <row r="4649" spans="1:13" x14ac:dyDescent="0.75">
      <c r="A4649" s="107">
        <v>60555</v>
      </c>
      <c r="B4649" s="108" t="s">
        <v>3561</v>
      </c>
      <c r="C4649" s="108" t="s">
        <v>3562</v>
      </c>
      <c r="D4649" s="107">
        <v>60331</v>
      </c>
      <c r="E4649" s="108" t="s">
        <v>122</v>
      </c>
      <c r="F4649" s="108" t="s">
        <v>511</v>
      </c>
      <c r="G4649" s="108" t="s">
        <v>385</v>
      </c>
      <c r="H4649" s="108" t="s">
        <v>386</v>
      </c>
      <c r="I4649" s="108" t="s">
        <v>386</v>
      </c>
      <c r="J4649" s="109">
        <v>29378</v>
      </c>
      <c r="K4649" s="107">
        <v>2020</v>
      </c>
      <c r="L4649" s="98" t="s">
        <v>296</v>
      </c>
      <c r="M4649" s="98" t="b">
        <f t="shared" si="72"/>
        <v>1</v>
      </c>
    </row>
    <row r="4650" spans="1:13" x14ac:dyDescent="0.75">
      <c r="A4650" s="107">
        <v>60556</v>
      </c>
      <c r="B4650" s="108" t="s">
        <v>3563</v>
      </c>
      <c r="C4650" s="108" t="s">
        <v>3564</v>
      </c>
      <c r="D4650" s="107">
        <v>60332</v>
      </c>
      <c r="E4650" s="108" t="s">
        <v>122</v>
      </c>
      <c r="F4650" s="108" t="s">
        <v>511</v>
      </c>
      <c r="G4650" s="108" t="s">
        <v>385</v>
      </c>
      <c r="H4650" s="108" t="s">
        <v>386</v>
      </c>
      <c r="I4650" s="108" t="s">
        <v>386</v>
      </c>
      <c r="J4650" s="109">
        <v>14911</v>
      </c>
      <c r="K4650" s="107">
        <v>2020</v>
      </c>
      <c r="L4650" s="98" t="s">
        <v>296</v>
      </c>
      <c r="M4650" s="98" t="b">
        <f t="shared" si="72"/>
        <v>1</v>
      </c>
    </row>
    <row r="4651" spans="1:13" x14ac:dyDescent="0.75">
      <c r="A4651" s="107">
        <v>60560</v>
      </c>
      <c r="B4651" s="108" t="s">
        <v>3565</v>
      </c>
      <c r="C4651" s="108" t="s">
        <v>3566</v>
      </c>
      <c r="D4651" s="107">
        <v>60334</v>
      </c>
      <c r="E4651" s="108" t="s">
        <v>122</v>
      </c>
      <c r="F4651" s="108" t="s">
        <v>511</v>
      </c>
      <c r="G4651" s="108" t="s">
        <v>385</v>
      </c>
      <c r="H4651" s="108" t="s">
        <v>386</v>
      </c>
      <c r="I4651" s="108" t="s">
        <v>386</v>
      </c>
      <c r="J4651" s="109">
        <v>105664.2</v>
      </c>
      <c r="K4651" s="107">
        <v>2020</v>
      </c>
      <c r="L4651" s="98" t="s">
        <v>296</v>
      </c>
      <c r="M4651" s="98" t="b">
        <f t="shared" si="72"/>
        <v>1</v>
      </c>
    </row>
    <row r="4652" spans="1:13" x14ac:dyDescent="0.75">
      <c r="A4652" s="107">
        <v>60562</v>
      </c>
      <c r="B4652" s="108" t="s">
        <v>3567</v>
      </c>
      <c r="C4652" s="108" t="s">
        <v>982</v>
      </c>
      <c r="D4652" s="107">
        <v>7601</v>
      </c>
      <c r="E4652" s="108" t="s">
        <v>130</v>
      </c>
      <c r="F4652" s="108" t="s">
        <v>363</v>
      </c>
      <c r="G4652" s="108" t="s">
        <v>392</v>
      </c>
      <c r="H4652" s="108" t="s">
        <v>393</v>
      </c>
      <c r="I4652" s="108" t="s">
        <v>428</v>
      </c>
      <c r="J4652" s="109">
        <v>-631</v>
      </c>
      <c r="K4652" s="107">
        <v>2020</v>
      </c>
      <c r="L4652" s="98" t="s">
        <v>336</v>
      </c>
      <c r="M4652" s="98" t="b">
        <f t="shared" si="72"/>
        <v>1</v>
      </c>
    </row>
    <row r="4653" spans="1:13" x14ac:dyDescent="0.75">
      <c r="A4653" s="107">
        <v>60562</v>
      </c>
      <c r="B4653" s="108" t="s">
        <v>3567</v>
      </c>
      <c r="C4653" s="108" t="s">
        <v>982</v>
      </c>
      <c r="D4653" s="107">
        <v>7601</v>
      </c>
      <c r="E4653" s="108" t="s">
        <v>130</v>
      </c>
      <c r="F4653" s="108" t="s">
        <v>363</v>
      </c>
      <c r="G4653" s="108" t="s">
        <v>385</v>
      </c>
      <c r="H4653" s="108" t="s">
        <v>386</v>
      </c>
      <c r="I4653" s="108" t="s">
        <v>386</v>
      </c>
      <c r="J4653" s="109">
        <v>8294</v>
      </c>
      <c r="K4653" s="107">
        <v>2020</v>
      </c>
      <c r="L4653" s="98" t="s">
        <v>296</v>
      </c>
      <c r="M4653" s="98" t="b">
        <f t="shared" si="72"/>
        <v>1</v>
      </c>
    </row>
    <row r="4654" spans="1:13" x14ac:dyDescent="0.75">
      <c r="A4654" s="107">
        <v>60569</v>
      </c>
      <c r="B4654" s="108" t="s">
        <v>3568</v>
      </c>
      <c r="C4654" s="108" t="s">
        <v>2446</v>
      </c>
      <c r="D4654" s="107">
        <v>16609</v>
      </c>
      <c r="E4654" s="108" t="s">
        <v>24</v>
      </c>
      <c r="F4654" s="108" t="s">
        <v>363</v>
      </c>
      <c r="G4654" s="108" t="s">
        <v>392</v>
      </c>
      <c r="H4654" s="108" t="s">
        <v>393</v>
      </c>
      <c r="I4654" s="108" t="s">
        <v>428</v>
      </c>
      <c r="J4654" s="109">
        <v>-698</v>
      </c>
      <c r="K4654" s="107">
        <v>2020</v>
      </c>
      <c r="L4654" s="98" t="s">
        <v>336</v>
      </c>
      <c r="M4654" s="98" t="b">
        <f t="shared" si="72"/>
        <v>1</v>
      </c>
    </row>
    <row r="4655" spans="1:13" x14ac:dyDescent="0.75">
      <c r="A4655" s="107">
        <v>60570</v>
      </c>
      <c r="B4655" s="108" t="s">
        <v>3569</v>
      </c>
      <c r="C4655" s="108" t="s">
        <v>2446</v>
      </c>
      <c r="D4655" s="107">
        <v>16609</v>
      </c>
      <c r="E4655" s="108" t="s">
        <v>24</v>
      </c>
      <c r="F4655" s="108" t="s">
        <v>363</v>
      </c>
      <c r="G4655" s="108" t="s">
        <v>392</v>
      </c>
      <c r="H4655" s="108" t="s">
        <v>393</v>
      </c>
      <c r="I4655" s="108" t="s">
        <v>428</v>
      </c>
      <c r="J4655" s="109">
        <v>-3727</v>
      </c>
      <c r="K4655" s="107">
        <v>2020</v>
      </c>
      <c r="L4655" s="98" t="s">
        <v>336</v>
      </c>
      <c r="M4655" s="98" t="b">
        <f t="shared" si="72"/>
        <v>1</v>
      </c>
    </row>
    <row r="4656" spans="1:13" x14ac:dyDescent="0.75">
      <c r="A4656" s="107">
        <v>60574</v>
      </c>
      <c r="B4656" s="108" t="s">
        <v>3570</v>
      </c>
      <c r="C4656" s="108" t="s">
        <v>2603</v>
      </c>
      <c r="D4656" s="107">
        <v>57170</v>
      </c>
      <c r="E4656" s="108" t="s">
        <v>106</v>
      </c>
      <c r="F4656" s="108" t="s">
        <v>511</v>
      </c>
      <c r="G4656" s="108" t="s">
        <v>359</v>
      </c>
      <c r="H4656" s="108" t="s">
        <v>360</v>
      </c>
      <c r="I4656" s="108" t="s">
        <v>360</v>
      </c>
      <c r="J4656" s="109">
        <v>994435</v>
      </c>
      <c r="K4656" s="107">
        <v>2020</v>
      </c>
      <c r="L4656" s="98" t="s">
        <v>300</v>
      </c>
      <c r="M4656" s="98" t="b">
        <f t="shared" si="72"/>
        <v>1</v>
      </c>
    </row>
    <row r="4657" spans="1:13" x14ac:dyDescent="0.75">
      <c r="A4657" s="107">
        <v>60581</v>
      </c>
      <c r="B4657" s="108" t="s">
        <v>3571</v>
      </c>
      <c r="C4657" s="108" t="s">
        <v>2764</v>
      </c>
      <c r="D4657" s="107">
        <v>56769</v>
      </c>
      <c r="E4657" s="108" t="s">
        <v>125</v>
      </c>
      <c r="F4657" s="108" t="s">
        <v>511</v>
      </c>
      <c r="G4657" s="108" t="s">
        <v>385</v>
      </c>
      <c r="H4657" s="108" t="s">
        <v>386</v>
      </c>
      <c r="I4657" s="108" t="s">
        <v>386</v>
      </c>
      <c r="J4657" s="109">
        <v>352280</v>
      </c>
      <c r="K4657" s="107">
        <v>2020</v>
      </c>
      <c r="L4657" s="98" t="s">
        <v>296</v>
      </c>
      <c r="M4657" s="98" t="b">
        <f t="shared" si="72"/>
        <v>1</v>
      </c>
    </row>
    <row r="4658" spans="1:13" x14ac:dyDescent="0.75">
      <c r="A4658" s="107">
        <v>60583</v>
      </c>
      <c r="B4658" s="108" t="s">
        <v>3572</v>
      </c>
      <c r="C4658" s="108" t="s">
        <v>3573</v>
      </c>
      <c r="D4658" s="107">
        <v>60347</v>
      </c>
      <c r="E4658" s="108" t="s">
        <v>14</v>
      </c>
      <c r="F4658" s="108" t="s">
        <v>511</v>
      </c>
      <c r="G4658" s="108" t="s">
        <v>385</v>
      </c>
      <c r="H4658" s="108" t="s">
        <v>386</v>
      </c>
      <c r="I4658" s="108" t="s">
        <v>386</v>
      </c>
      <c r="J4658" s="109">
        <v>147721</v>
      </c>
      <c r="K4658" s="107">
        <v>2020</v>
      </c>
      <c r="L4658" s="98" t="s">
        <v>296</v>
      </c>
      <c r="M4658" s="98" t="b">
        <f t="shared" si="72"/>
        <v>1</v>
      </c>
    </row>
    <row r="4659" spans="1:13" x14ac:dyDescent="0.75">
      <c r="A4659" s="107">
        <v>60587</v>
      </c>
      <c r="B4659" s="108" t="s">
        <v>3574</v>
      </c>
      <c r="C4659" s="108" t="s">
        <v>2603</v>
      </c>
      <c r="D4659" s="107">
        <v>57170</v>
      </c>
      <c r="E4659" s="108" t="s">
        <v>45</v>
      </c>
      <c r="F4659" s="108" t="s">
        <v>511</v>
      </c>
      <c r="G4659" s="108" t="s">
        <v>359</v>
      </c>
      <c r="H4659" s="108" t="s">
        <v>360</v>
      </c>
      <c r="I4659" s="108" t="s">
        <v>360</v>
      </c>
      <c r="J4659" s="109">
        <v>605088</v>
      </c>
      <c r="K4659" s="107">
        <v>2020</v>
      </c>
      <c r="L4659" s="98" t="s">
        <v>300</v>
      </c>
      <c r="M4659" s="98" t="b">
        <f t="shared" si="72"/>
        <v>1</v>
      </c>
    </row>
    <row r="4660" spans="1:13" x14ac:dyDescent="0.75">
      <c r="A4660" s="107">
        <v>60589</v>
      </c>
      <c r="B4660" s="108" t="s">
        <v>3575</v>
      </c>
      <c r="C4660" s="108" t="s">
        <v>3576</v>
      </c>
      <c r="D4660" s="107">
        <v>60350</v>
      </c>
      <c r="E4660" s="108" t="s">
        <v>110</v>
      </c>
      <c r="F4660" s="108" t="s">
        <v>511</v>
      </c>
      <c r="G4660" s="108" t="s">
        <v>24</v>
      </c>
      <c r="H4660" s="108" t="s">
        <v>367</v>
      </c>
      <c r="I4660" s="108" t="s">
        <v>367</v>
      </c>
      <c r="J4660" s="109">
        <v>2440716.7000000002</v>
      </c>
      <c r="K4660" s="107">
        <v>2020</v>
      </c>
      <c r="L4660" s="98" t="s">
        <v>318</v>
      </c>
      <c r="M4660" s="98" t="b">
        <f t="shared" si="72"/>
        <v>1</v>
      </c>
    </row>
    <row r="4661" spans="1:13" x14ac:dyDescent="0.75">
      <c r="A4661" s="107">
        <v>60589</v>
      </c>
      <c r="B4661" s="108" t="s">
        <v>3575</v>
      </c>
      <c r="C4661" s="108" t="s">
        <v>3576</v>
      </c>
      <c r="D4661" s="107">
        <v>60350</v>
      </c>
      <c r="E4661" s="108" t="s">
        <v>110</v>
      </c>
      <c r="F4661" s="108" t="s">
        <v>511</v>
      </c>
      <c r="G4661" s="108" t="s">
        <v>24</v>
      </c>
      <c r="H4661" s="108" t="s">
        <v>403</v>
      </c>
      <c r="I4661" s="108" t="s">
        <v>560</v>
      </c>
      <c r="J4661" s="109">
        <v>9820.3490000000002</v>
      </c>
      <c r="K4661" s="107">
        <v>2020</v>
      </c>
      <c r="L4661" s="98" t="s">
        <v>336</v>
      </c>
      <c r="M4661" s="98" t="b">
        <f t="shared" si="72"/>
        <v>1</v>
      </c>
    </row>
    <row r="4662" spans="1:13" x14ac:dyDescent="0.75">
      <c r="A4662" s="107">
        <v>60589</v>
      </c>
      <c r="B4662" s="108" t="s">
        <v>3575</v>
      </c>
      <c r="C4662" s="108" t="s">
        <v>3576</v>
      </c>
      <c r="D4662" s="107">
        <v>60350</v>
      </c>
      <c r="E4662" s="108" t="s">
        <v>110</v>
      </c>
      <c r="F4662" s="108" t="s">
        <v>511</v>
      </c>
      <c r="G4662" s="108" t="s">
        <v>29</v>
      </c>
      <c r="H4662" s="108" t="s">
        <v>367</v>
      </c>
      <c r="I4662" s="108" t="s">
        <v>367</v>
      </c>
      <c r="J4662" s="109">
        <v>4930081.2</v>
      </c>
      <c r="K4662" s="107">
        <v>2020</v>
      </c>
      <c r="L4662" s="98" t="s">
        <v>318</v>
      </c>
      <c r="M4662" s="98" t="b">
        <f t="shared" si="72"/>
        <v>1</v>
      </c>
    </row>
    <row r="4663" spans="1:13" x14ac:dyDescent="0.75">
      <c r="A4663" s="107">
        <v>60589</v>
      </c>
      <c r="B4663" s="108" t="s">
        <v>3575</v>
      </c>
      <c r="C4663" s="108" t="s">
        <v>3576</v>
      </c>
      <c r="D4663" s="107">
        <v>60350</v>
      </c>
      <c r="E4663" s="108" t="s">
        <v>110</v>
      </c>
      <c r="F4663" s="108" t="s">
        <v>511</v>
      </c>
      <c r="G4663" s="108" t="s">
        <v>29</v>
      </c>
      <c r="H4663" s="108" t="s">
        <v>403</v>
      </c>
      <c r="I4663" s="108" t="s">
        <v>560</v>
      </c>
      <c r="J4663" s="109">
        <v>16128.847</v>
      </c>
      <c r="K4663" s="107">
        <v>2020</v>
      </c>
      <c r="L4663" s="98" t="s">
        <v>336</v>
      </c>
      <c r="M4663" s="98" t="b">
        <f t="shared" si="72"/>
        <v>1</v>
      </c>
    </row>
    <row r="4664" spans="1:13" x14ac:dyDescent="0.75">
      <c r="A4664" s="107">
        <v>60590</v>
      </c>
      <c r="B4664" s="108" t="s">
        <v>3577</v>
      </c>
      <c r="C4664" s="108" t="s">
        <v>3577</v>
      </c>
      <c r="D4664" s="107">
        <v>60352</v>
      </c>
      <c r="E4664" s="108" t="s">
        <v>24</v>
      </c>
      <c r="F4664" s="108" t="s">
        <v>511</v>
      </c>
      <c r="G4664" s="108" t="s">
        <v>385</v>
      </c>
      <c r="H4664" s="108" t="s">
        <v>386</v>
      </c>
      <c r="I4664" s="108" t="s">
        <v>386</v>
      </c>
      <c r="J4664" s="109">
        <v>124884</v>
      </c>
      <c r="K4664" s="107">
        <v>2020</v>
      </c>
      <c r="L4664" s="98" t="s">
        <v>296</v>
      </c>
      <c r="M4664" s="98" t="b">
        <f t="shared" si="72"/>
        <v>1</v>
      </c>
    </row>
    <row r="4665" spans="1:13" x14ac:dyDescent="0.75">
      <c r="A4665" s="107">
        <v>60591</v>
      </c>
      <c r="B4665" s="108" t="s">
        <v>3578</v>
      </c>
      <c r="C4665" s="108" t="s">
        <v>3578</v>
      </c>
      <c r="D4665" s="107">
        <v>60353</v>
      </c>
      <c r="E4665" s="108" t="s">
        <v>24</v>
      </c>
      <c r="F4665" s="108" t="s">
        <v>511</v>
      </c>
      <c r="G4665" s="108" t="s">
        <v>385</v>
      </c>
      <c r="H4665" s="108" t="s">
        <v>386</v>
      </c>
      <c r="I4665" s="108" t="s">
        <v>386</v>
      </c>
      <c r="J4665" s="109">
        <v>118517</v>
      </c>
      <c r="K4665" s="107">
        <v>2020</v>
      </c>
      <c r="L4665" s="98" t="s">
        <v>296</v>
      </c>
      <c r="M4665" s="98" t="b">
        <f t="shared" si="72"/>
        <v>1</v>
      </c>
    </row>
    <row r="4666" spans="1:13" x14ac:dyDescent="0.75">
      <c r="A4666" s="107">
        <v>60592</v>
      </c>
      <c r="B4666" s="108" t="s">
        <v>3579</v>
      </c>
      <c r="C4666" s="108" t="s">
        <v>3580</v>
      </c>
      <c r="D4666" s="107">
        <v>60819</v>
      </c>
      <c r="E4666" s="108" t="s">
        <v>106</v>
      </c>
      <c r="F4666" s="108" t="s">
        <v>511</v>
      </c>
      <c r="G4666" s="108" t="s">
        <v>359</v>
      </c>
      <c r="H4666" s="108" t="s">
        <v>360</v>
      </c>
      <c r="I4666" s="108" t="s">
        <v>360</v>
      </c>
      <c r="J4666" s="109">
        <v>953683</v>
      </c>
      <c r="K4666" s="107">
        <v>2020</v>
      </c>
      <c r="L4666" s="98" t="s">
        <v>300</v>
      </c>
      <c r="M4666" s="98" t="b">
        <f t="shared" si="72"/>
        <v>1</v>
      </c>
    </row>
    <row r="4667" spans="1:13" x14ac:dyDescent="0.75">
      <c r="A4667" s="107">
        <v>60594</v>
      </c>
      <c r="B4667" s="108" t="s">
        <v>3581</v>
      </c>
      <c r="C4667" s="108" t="s">
        <v>3582</v>
      </c>
      <c r="D4667" s="107">
        <v>2770</v>
      </c>
      <c r="E4667" s="108" t="s">
        <v>24</v>
      </c>
      <c r="F4667" s="108" t="s">
        <v>511</v>
      </c>
      <c r="G4667" s="108" t="s">
        <v>359</v>
      </c>
      <c r="H4667" s="108" t="s">
        <v>360</v>
      </c>
      <c r="I4667" s="108" t="s">
        <v>360</v>
      </c>
      <c r="J4667" s="109">
        <v>377298</v>
      </c>
      <c r="K4667" s="107">
        <v>2020</v>
      </c>
      <c r="L4667" s="98" t="s">
        <v>300</v>
      </c>
      <c r="M4667" s="98" t="b">
        <f t="shared" si="72"/>
        <v>1</v>
      </c>
    </row>
    <row r="4668" spans="1:13" x14ac:dyDescent="0.75">
      <c r="A4668" s="107">
        <v>60611</v>
      </c>
      <c r="B4668" s="108" t="s">
        <v>3583</v>
      </c>
      <c r="C4668" s="108" t="s">
        <v>3584</v>
      </c>
      <c r="D4668" s="107">
        <v>60359</v>
      </c>
      <c r="E4668" s="108" t="s">
        <v>98</v>
      </c>
      <c r="F4668" s="108" t="s">
        <v>511</v>
      </c>
      <c r="G4668" s="108" t="s">
        <v>385</v>
      </c>
      <c r="H4668" s="108" t="s">
        <v>386</v>
      </c>
      <c r="I4668" s="108" t="s">
        <v>386</v>
      </c>
      <c r="J4668" s="109">
        <v>120442</v>
      </c>
      <c r="K4668" s="107">
        <v>2020</v>
      </c>
      <c r="L4668" s="98" t="s">
        <v>296</v>
      </c>
      <c r="M4668" s="98" t="b">
        <f t="shared" si="72"/>
        <v>1</v>
      </c>
    </row>
    <row r="4669" spans="1:13" x14ac:dyDescent="0.75">
      <c r="A4669" s="107">
        <v>60619</v>
      </c>
      <c r="B4669" s="108" t="s">
        <v>3585</v>
      </c>
      <c r="C4669" s="108" t="s">
        <v>586</v>
      </c>
      <c r="D4669" s="107">
        <v>15466</v>
      </c>
      <c r="E4669" s="108" t="s">
        <v>27</v>
      </c>
      <c r="F4669" s="108" t="s">
        <v>363</v>
      </c>
      <c r="G4669" s="108" t="s">
        <v>359</v>
      </c>
      <c r="H4669" s="108" t="s">
        <v>360</v>
      </c>
      <c r="I4669" s="108" t="s">
        <v>360</v>
      </c>
      <c r="J4669" s="109">
        <v>2024321</v>
      </c>
      <c r="K4669" s="107">
        <v>2020</v>
      </c>
      <c r="L4669" s="98" t="s">
        <v>300</v>
      </c>
      <c r="M4669" s="98" t="b">
        <f t="shared" si="72"/>
        <v>1</v>
      </c>
    </row>
    <row r="4670" spans="1:13" x14ac:dyDescent="0.75">
      <c r="A4670" s="107">
        <v>60620</v>
      </c>
      <c r="B4670" s="108" t="s">
        <v>3586</v>
      </c>
      <c r="C4670" s="108" t="s">
        <v>3587</v>
      </c>
      <c r="D4670" s="107">
        <v>60364</v>
      </c>
      <c r="E4670" s="108" t="s">
        <v>51</v>
      </c>
      <c r="F4670" s="108" t="s">
        <v>511</v>
      </c>
      <c r="G4670" s="108" t="s">
        <v>359</v>
      </c>
      <c r="H4670" s="108" t="s">
        <v>360</v>
      </c>
      <c r="I4670" s="108" t="s">
        <v>360</v>
      </c>
      <c r="J4670" s="109">
        <v>860762</v>
      </c>
      <c r="K4670" s="107">
        <v>2020</v>
      </c>
      <c r="L4670" s="98" t="s">
        <v>300</v>
      </c>
      <c r="M4670" s="98" t="b">
        <f t="shared" si="72"/>
        <v>1</v>
      </c>
    </row>
    <row r="4671" spans="1:13" x14ac:dyDescent="0.75">
      <c r="A4671" s="107">
        <v>60623</v>
      </c>
      <c r="B4671" s="108" t="s">
        <v>3588</v>
      </c>
      <c r="C4671" s="108" t="s">
        <v>3303</v>
      </c>
      <c r="D4671" s="107">
        <v>61694</v>
      </c>
      <c r="E4671" s="108" t="s">
        <v>98</v>
      </c>
      <c r="F4671" s="108" t="s">
        <v>511</v>
      </c>
      <c r="G4671" s="108" t="s">
        <v>385</v>
      </c>
      <c r="H4671" s="108" t="s">
        <v>386</v>
      </c>
      <c r="I4671" s="108" t="s">
        <v>386</v>
      </c>
      <c r="J4671" s="109">
        <v>99553</v>
      </c>
      <c r="K4671" s="107">
        <v>2020</v>
      </c>
      <c r="L4671" s="98" t="s">
        <v>296</v>
      </c>
      <c r="M4671" s="98" t="b">
        <f t="shared" si="72"/>
        <v>1</v>
      </c>
    </row>
    <row r="4672" spans="1:13" x14ac:dyDescent="0.75">
      <c r="A4672" s="107">
        <v>60624</v>
      </c>
      <c r="B4672" s="108" t="s">
        <v>3589</v>
      </c>
      <c r="C4672" s="108" t="s">
        <v>3303</v>
      </c>
      <c r="D4672" s="107">
        <v>61694</v>
      </c>
      <c r="E4672" s="108" t="s">
        <v>98</v>
      </c>
      <c r="F4672" s="108" t="s">
        <v>511</v>
      </c>
      <c r="G4672" s="108" t="s">
        <v>385</v>
      </c>
      <c r="H4672" s="108" t="s">
        <v>386</v>
      </c>
      <c r="I4672" s="108" t="s">
        <v>386</v>
      </c>
      <c r="J4672" s="109">
        <v>91291</v>
      </c>
      <c r="K4672" s="107">
        <v>2020</v>
      </c>
      <c r="L4672" s="98" t="s">
        <v>296</v>
      </c>
      <c r="M4672" s="98" t="b">
        <f t="shared" si="72"/>
        <v>1</v>
      </c>
    </row>
    <row r="4673" spans="1:13" x14ac:dyDescent="0.75">
      <c r="A4673" s="107">
        <v>60639</v>
      </c>
      <c r="B4673" s="108" t="s">
        <v>3590</v>
      </c>
      <c r="C4673" s="108" t="s">
        <v>3591</v>
      </c>
      <c r="D4673" s="107">
        <v>60371</v>
      </c>
      <c r="E4673" s="108" t="s">
        <v>51</v>
      </c>
      <c r="F4673" s="108" t="s">
        <v>511</v>
      </c>
      <c r="G4673" s="108" t="s">
        <v>359</v>
      </c>
      <c r="H4673" s="108" t="s">
        <v>360</v>
      </c>
      <c r="I4673" s="108" t="s">
        <v>360</v>
      </c>
      <c r="J4673" s="109">
        <v>849031</v>
      </c>
      <c r="K4673" s="107">
        <v>2020</v>
      </c>
      <c r="L4673" s="98" t="s">
        <v>300</v>
      </c>
      <c r="M4673" s="98" t="b">
        <f t="shared" si="72"/>
        <v>1</v>
      </c>
    </row>
    <row r="4674" spans="1:13" x14ac:dyDescent="0.75">
      <c r="A4674" s="107">
        <v>60655</v>
      </c>
      <c r="B4674" s="108" t="s">
        <v>3592</v>
      </c>
      <c r="C4674" s="108" t="s">
        <v>2867</v>
      </c>
      <c r="D4674" s="107">
        <v>59380</v>
      </c>
      <c r="E4674" s="108" t="s">
        <v>76</v>
      </c>
      <c r="F4674" s="108" t="s">
        <v>511</v>
      </c>
      <c r="G4674" s="108" t="s">
        <v>359</v>
      </c>
      <c r="H4674" s="108" t="s">
        <v>360</v>
      </c>
      <c r="I4674" s="108" t="s">
        <v>360</v>
      </c>
      <c r="J4674" s="109">
        <v>1094085.1000000001</v>
      </c>
      <c r="K4674" s="107">
        <v>2020</v>
      </c>
      <c r="L4674" s="98" t="s">
        <v>300</v>
      </c>
      <c r="M4674" s="98" t="b">
        <f t="shared" si="72"/>
        <v>1</v>
      </c>
    </row>
    <row r="4675" spans="1:13" x14ac:dyDescent="0.75">
      <c r="A4675" s="107">
        <v>60657</v>
      </c>
      <c r="B4675" s="108" t="s">
        <v>3593</v>
      </c>
      <c r="C4675" s="108" t="s">
        <v>1273</v>
      </c>
      <c r="D4675" s="107">
        <v>17650</v>
      </c>
      <c r="E4675" s="108" t="s">
        <v>125</v>
      </c>
      <c r="F4675" s="108" t="s">
        <v>511</v>
      </c>
      <c r="G4675" s="108" t="s">
        <v>359</v>
      </c>
      <c r="H4675" s="108" t="s">
        <v>360</v>
      </c>
      <c r="I4675" s="108" t="s">
        <v>360</v>
      </c>
      <c r="J4675" s="109">
        <v>728864</v>
      </c>
      <c r="K4675" s="107">
        <v>2020</v>
      </c>
      <c r="L4675" s="98" t="s">
        <v>300</v>
      </c>
      <c r="M4675" s="98" t="b">
        <f t="shared" si="72"/>
        <v>1</v>
      </c>
    </row>
    <row r="4676" spans="1:13" x14ac:dyDescent="0.75">
      <c r="A4676" s="107">
        <v>60658</v>
      </c>
      <c r="B4676" s="108" t="s">
        <v>3594</v>
      </c>
      <c r="C4676" s="108" t="s">
        <v>3595</v>
      </c>
      <c r="D4676" s="107">
        <v>60392</v>
      </c>
      <c r="E4676" s="108" t="s">
        <v>116</v>
      </c>
      <c r="F4676" s="108" t="s">
        <v>511</v>
      </c>
      <c r="G4676" s="108" t="s">
        <v>385</v>
      </c>
      <c r="H4676" s="108" t="s">
        <v>386</v>
      </c>
      <c r="I4676" s="108" t="s">
        <v>386</v>
      </c>
      <c r="J4676" s="109">
        <v>136270</v>
      </c>
      <c r="K4676" s="107">
        <v>2020</v>
      </c>
      <c r="L4676" s="98" t="s">
        <v>296</v>
      </c>
      <c r="M4676" s="98" t="b">
        <f t="shared" si="72"/>
        <v>1</v>
      </c>
    </row>
    <row r="4677" spans="1:13" x14ac:dyDescent="0.75">
      <c r="A4677" s="107">
        <v>60659</v>
      </c>
      <c r="B4677" s="108" t="s">
        <v>3596</v>
      </c>
      <c r="C4677" s="108" t="s">
        <v>3597</v>
      </c>
      <c r="D4677" s="107">
        <v>60393</v>
      </c>
      <c r="E4677" s="108" t="s">
        <v>116</v>
      </c>
      <c r="F4677" s="108" t="s">
        <v>511</v>
      </c>
      <c r="G4677" s="108" t="s">
        <v>385</v>
      </c>
      <c r="H4677" s="108" t="s">
        <v>386</v>
      </c>
      <c r="I4677" s="108" t="s">
        <v>386</v>
      </c>
      <c r="J4677" s="109">
        <v>18033</v>
      </c>
      <c r="K4677" s="107">
        <v>2020</v>
      </c>
      <c r="L4677" s="98" t="s">
        <v>296</v>
      </c>
      <c r="M4677" s="98" t="b">
        <f t="shared" si="72"/>
        <v>1</v>
      </c>
    </row>
    <row r="4678" spans="1:13" x14ac:dyDescent="0.75">
      <c r="A4678" s="107">
        <v>60672</v>
      </c>
      <c r="B4678" s="108" t="s">
        <v>3598</v>
      </c>
      <c r="C4678" s="108" t="s">
        <v>3599</v>
      </c>
      <c r="D4678" s="107">
        <v>60397</v>
      </c>
      <c r="E4678" s="108" t="s">
        <v>76</v>
      </c>
      <c r="F4678" s="108" t="s">
        <v>511</v>
      </c>
      <c r="G4678" s="108" t="s">
        <v>359</v>
      </c>
      <c r="H4678" s="108" t="s">
        <v>360</v>
      </c>
      <c r="I4678" s="108" t="s">
        <v>360</v>
      </c>
      <c r="J4678" s="109">
        <v>692442</v>
      </c>
      <c r="K4678" s="107">
        <v>2020</v>
      </c>
      <c r="L4678" s="98" t="s">
        <v>300</v>
      </c>
      <c r="M4678" s="98" t="b">
        <f t="shared" si="72"/>
        <v>1</v>
      </c>
    </row>
    <row r="4679" spans="1:13" x14ac:dyDescent="0.75">
      <c r="A4679" s="107">
        <v>60677</v>
      </c>
      <c r="B4679" s="108" t="s">
        <v>3600</v>
      </c>
      <c r="C4679" s="108" t="s">
        <v>3601</v>
      </c>
      <c r="D4679" s="107">
        <v>60401</v>
      </c>
      <c r="E4679" s="108" t="s">
        <v>95</v>
      </c>
      <c r="F4679" s="108" t="s">
        <v>1268</v>
      </c>
      <c r="G4679" s="108" t="s">
        <v>385</v>
      </c>
      <c r="H4679" s="108" t="s">
        <v>386</v>
      </c>
      <c r="I4679" s="108" t="s">
        <v>386</v>
      </c>
      <c r="J4679" s="109">
        <v>489</v>
      </c>
      <c r="K4679" s="107">
        <v>2020</v>
      </c>
      <c r="L4679" s="98" t="s">
        <v>296</v>
      </c>
      <c r="M4679" s="98" t="b">
        <f t="shared" si="72"/>
        <v>0</v>
      </c>
    </row>
    <row r="4680" spans="1:13" x14ac:dyDescent="0.75">
      <c r="A4680" s="107">
        <v>60682</v>
      </c>
      <c r="B4680" s="108" t="s">
        <v>3602</v>
      </c>
      <c r="C4680" s="108" t="s">
        <v>3141</v>
      </c>
      <c r="D4680" s="107">
        <v>59359</v>
      </c>
      <c r="E4680" s="108" t="s">
        <v>125</v>
      </c>
      <c r="F4680" s="108" t="s">
        <v>511</v>
      </c>
      <c r="G4680" s="108" t="s">
        <v>385</v>
      </c>
      <c r="H4680" s="108" t="s">
        <v>386</v>
      </c>
      <c r="I4680" s="108" t="s">
        <v>386</v>
      </c>
      <c r="J4680" s="109">
        <v>100386</v>
      </c>
      <c r="K4680" s="107">
        <v>2020</v>
      </c>
      <c r="L4680" s="98" t="s">
        <v>296</v>
      </c>
      <c r="M4680" s="98" t="b">
        <f t="shared" ref="M4680:M4743" si="73">IF(AND($P$2=FALSE,OR(F4680="Commercial NAICS Cogen",F4680="Industrial NAICS Cogen",F4680="NAICS-22 Cogen")),FALSE,IF(AND($P$3=FALSE,OR(F4680="Commercial NAICS Cogen",F4680="Commercial NAICS Non-Cogen",F4680="Industrial NAICS Cogen", F4680="industrial NAICS non-Cogen")),FALSE, TRUE))</f>
        <v>1</v>
      </c>
    </row>
    <row r="4681" spans="1:13" x14ac:dyDescent="0.75">
      <c r="A4681" s="107">
        <v>60687</v>
      </c>
      <c r="B4681" s="108" t="s">
        <v>3603</v>
      </c>
      <c r="C4681" s="108" t="s">
        <v>3603</v>
      </c>
      <c r="D4681" s="107">
        <v>60406</v>
      </c>
      <c r="E4681" s="108" t="s">
        <v>51</v>
      </c>
      <c r="F4681" s="108" t="s">
        <v>511</v>
      </c>
      <c r="G4681" s="108" t="s">
        <v>359</v>
      </c>
      <c r="H4681" s="108" t="s">
        <v>360</v>
      </c>
      <c r="I4681" s="108" t="s">
        <v>360</v>
      </c>
      <c r="J4681" s="109">
        <v>901692.37</v>
      </c>
      <c r="K4681" s="107">
        <v>2020</v>
      </c>
      <c r="L4681" s="98" t="s">
        <v>300</v>
      </c>
      <c r="M4681" s="98" t="b">
        <f t="shared" si="73"/>
        <v>1</v>
      </c>
    </row>
    <row r="4682" spans="1:13" x14ac:dyDescent="0.75">
      <c r="A4682" s="107">
        <v>60688</v>
      </c>
      <c r="B4682" s="108" t="s">
        <v>3604</v>
      </c>
      <c r="C4682" s="108" t="s">
        <v>3604</v>
      </c>
      <c r="D4682" s="107">
        <v>60407</v>
      </c>
      <c r="E4682" s="108" t="s">
        <v>51</v>
      </c>
      <c r="F4682" s="108" t="s">
        <v>511</v>
      </c>
      <c r="G4682" s="108" t="s">
        <v>359</v>
      </c>
      <c r="H4682" s="108" t="s">
        <v>360</v>
      </c>
      <c r="I4682" s="108" t="s">
        <v>360</v>
      </c>
      <c r="J4682" s="109">
        <v>908454.66</v>
      </c>
      <c r="K4682" s="107">
        <v>2020</v>
      </c>
      <c r="L4682" s="98" t="s">
        <v>300</v>
      </c>
      <c r="M4682" s="98" t="b">
        <f t="shared" si="73"/>
        <v>1</v>
      </c>
    </row>
    <row r="4683" spans="1:13" x14ac:dyDescent="0.75">
      <c r="A4683" s="107">
        <v>60689</v>
      </c>
      <c r="B4683" s="108" t="s">
        <v>3605</v>
      </c>
      <c r="C4683" s="108" t="s">
        <v>726</v>
      </c>
      <c r="D4683" s="107">
        <v>22500</v>
      </c>
      <c r="E4683" s="108" t="s">
        <v>51</v>
      </c>
      <c r="F4683" s="108" t="s">
        <v>363</v>
      </c>
      <c r="G4683" s="108" t="s">
        <v>359</v>
      </c>
      <c r="H4683" s="108" t="s">
        <v>360</v>
      </c>
      <c r="I4683" s="108" t="s">
        <v>360</v>
      </c>
      <c r="J4683" s="109">
        <v>1109690</v>
      </c>
      <c r="K4683" s="107">
        <v>2020</v>
      </c>
      <c r="L4683" s="98" t="s">
        <v>300</v>
      </c>
      <c r="M4683" s="98" t="b">
        <f t="shared" si="73"/>
        <v>1</v>
      </c>
    </row>
    <row r="4684" spans="1:13" x14ac:dyDescent="0.75">
      <c r="A4684" s="107">
        <v>60690</v>
      </c>
      <c r="B4684" s="108" t="s">
        <v>3606</v>
      </c>
      <c r="C4684" s="108" t="s">
        <v>3606</v>
      </c>
      <c r="D4684" s="107">
        <v>60409</v>
      </c>
      <c r="E4684" s="108" t="s">
        <v>125</v>
      </c>
      <c r="F4684" s="108" t="s">
        <v>511</v>
      </c>
      <c r="G4684" s="108" t="s">
        <v>392</v>
      </c>
      <c r="H4684" s="108" t="s">
        <v>393</v>
      </c>
      <c r="I4684" s="108" t="s">
        <v>428</v>
      </c>
      <c r="J4684" s="109">
        <v>-3316</v>
      </c>
      <c r="K4684" s="107">
        <v>2020</v>
      </c>
      <c r="L4684" s="98" t="s">
        <v>336</v>
      </c>
      <c r="M4684" s="98" t="b">
        <f t="shared" si="73"/>
        <v>1</v>
      </c>
    </row>
    <row r="4685" spans="1:13" x14ac:dyDescent="0.75">
      <c r="A4685" s="107">
        <v>60698</v>
      </c>
      <c r="B4685" s="108" t="s">
        <v>3607</v>
      </c>
      <c r="C4685" s="108" t="s">
        <v>3608</v>
      </c>
      <c r="D4685" s="107">
        <v>20323</v>
      </c>
      <c r="E4685" s="108" t="s">
        <v>24</v>
      </c>
      <c r="F4685" s="108" t="s">
        <v>511</v>
      </c>
      <c r="G4685" s="108" t="s">
        <v>392</v>
      </c>
      <c r="H4685" s="108" t="s">
        <v>393</v>
      </c>
      <c r="I4685" s="108" t="s">
        <v>428</v>
      </c>
      <c r="J4685" s="109">
        <v>-4</v>
      </c>
      <c r="K4685" s="107">
        <v>2020</v>
      </c>
      <c r="L4685" s="98" t="s">
        <v>336</v>
      </c>
      <c r="M4685" s="98" t="b">
        <f t="shared" si="73"/>
        <v>1</v>
      </c>
    </row>
    <row r="4686" spans="1:13" x14ac:dyDescent="0.75">
      <c r="A4686" s="107">
        <v>60698</v>
      </c>
      <c r="B4686" s="108" t="s">
        <v>3607</v>
      </c>
      <c r="C4686" s="108" t="s">
        <v>3608</v>
      </c>
      <c r="D4686" s="107">
        <v>20323</v>
      </c>
      <c r="E4686" s="108" t="s">
        <v>24</v>
      </c>
      <c r="F4686" s="108" t="s">
        <v>511</v>
      </c>
      <c r="G4686" s="108" t="s">
        <v>373</v>
      </c>
      <c r="H4686" s="108" t="s">
        <v>367</v>
      </c>
      <c r="I4686" s="108" t="s">
        <v>367</v>
      </c>
      <c r="J4686" s="109">
        <v>20841</v>
      </c>
      <c r="K4686" s="107">
        <v>2020</v>
      </c>
      <c r="L4686" s="98" t="s">
        <v>325</v>
      </c>
      <c r="M4686" s="98" t="b">
        <f t="shared" si="73"/>
        <v>1</v>
      </c>
    </row>
    <row r="4687" spans="1:13" x14ac:dyDescent="0.75">
      <c r="A4687" s="107">
        <v>60700</v>
      </c>
      <c r="B4687" s="108" t="s">
        <v>3609</v>
      </c>
      <c r="C4687" s="108" t="s">
        <v>3609</v>
      </c>
      <c r="D4687" s="107">
        <v>60430</v>
      </c>
      <c r="E4687" s="108" t="s">
        <v>29</v>
      </c>
      <c r="F4687" s="108" t="s">
        <v>511</v>
      </c>
      <c r="G4687" s="108" t="s">
        <v>359</v>
      </c>
      <c r="H4687" s="108" t="s">
        <v>360</v>
      </c>
      <c r="I4687" s="108" t="s">
        <v>360</v>
      </c>
      <c r="J4687" s="109">
        <v>12184</v>
      </c>
      <c r="K4687" s="107">
        <v>2020</v>
      </c>
      <c r="L4687" s="98" t="s">
        <v>300</v>
      </c>
      <c r="M4687" s="98" t="b">
        <f t="shared" si="73"/>
        <v>1</v>
      </c>
    </row>
    <row r="4688" spans="1:13" x14ac:dyDescent="0.75">
      <c r="A4688" s="107">
        <v>60728</v>
      </c>
      <c r="B4688" s="108" t="s">
        <v>3610</v>
      </c>
      <c r="C4688" s="108" t="s">
        <v>3611</v>
      </c>
      <c r="D4688" s="107">
        <v>61944</v>
      </c>
      <c r="E4688" s="108" t="s">
        <v>90</v>
      </c>
      <c r="F4688" s="108" t="s">
        <v>511</v>
      </c>
      <c r="G4688" s="108" t="s">
        <v>385</v>
      </c>
      <c r="H4688" s="108" t="s">
        <v>386</v>
      </c>
      <c r="I4688" s="108" t="s">
        <v>386</v>
      </c>
      <c r="J4688" s="109">
        <v>11572</v>
      </c>
      <c r="K4688" s="107">
        <v>2020</v>
      </c>
      <c r="L4688" s="98" t="s">
        <v>296</v>
      </c>
      <c r="M4688" s="98" t="b">
        <f t="shared" si="73"/>
        <v>1</v>
      </c>
    </row>
    <row r="4689" spans="1:13" x14ac:dyDescent="0.75">
      <c r="A4689" s="107">
        <v>60729</v>
      </c>
      <c r="B4689" s="108" t="s">
        <v>3612</v>
      </c>
      <c r="C4689" s="108" t="s">
        <v>3611</v>
      </c>
      <c r="D4689" s="107">
        <v>61944</v>
      </c>
      <c r="E4689" s="108" t="s">
        <v>90</v>
      </c>
      <c r="F4689" s="108" t="s">
        <v>511</v>
      </c>
      <c r="G4689" s="108" t="s">
        <v>385</v>
      </c>
      <c r="H4689" s="108" t="s">
        <v>386</v>
      </c>
      <c r="I4689" s="108" t="s">
        <v>386</v>
      </c>
      <c r="J4689" s="109">
        <v>12543</v>
      </c>
      <c r="K4689" s="107">
        <v>2020</v>
      </c>
      <c r="L4689" s="98" t="s">
        <v>296</v>
      </c>
      <c r="M4689" s="98" t="b">
        <f t="shared" si="73"/>
        <v>1</v>
      </c>
    </row>
    <row r="4690" spans="1:13" x14ac:dyDescent="0.75">
      <c r="A4690" s="107">
        <v>60734</v>
      </c>
      <c r="B4690" s="108" t="s">
        <v>3613</v>
      </c>
      <c r="C4690" s="108" t="s">
        <v>3611</v>
      </c>
      <c r="D4690" s="107">
        <v>61944</v>
      </c>
      <c r="E4690" s="108" t="s">
        <v>90</v>
      </c>
      <c r="F4690" s="108" t="s">
        <v>511</v>
      </c>
      <c r="G4690" s="108" t="s">
        <v>385</v>
      </c>
      <c r="H4690" s="108" t="s">
        <v>386</v>
      </c>
      <c r="I4690" s="108" t="s">
        <v>386</v>
      </c>
      <c r="J4690" s="109">
        <v>10505</v>
      </c>
      <c r="K4690" s="107">
        <v>2020</v>
      </c>
      <c r="L4690" s="98" t="s">
        <v>296</v>
      </c>
      <c r="M4690" s="98" t="b">
        <f t="shared" si="73"/>
        <v>1</v>
      </c>
    </row>
    <row r="4691" spans="1:13" x14ac:dyDescent="0.75">
      <c r="A4691" s="107">
        <v>60735</v>
      </c>
      <c r="B4691" s="108" t="s">
        <v>3614</v>
      </c>
      <c r="C4691" s="108" t="s">
        <v>3611</v>
      </c>
      <c r="D4691" s="107">
        <v>61944</v>
      </c>
      <c r="E4691" s="108" t="s">
        <v>62</v>
      </c>
      <c r="F4691" s="108" t="s">
        <v>511</v>
      </c>
      <c r="G4691" s="108" t="s">
        <v>385</v>
      </c>
      <c r="H4691" s="108" t="s">
        <v>386</v>
      </c>
      <c r="I4691" s="108" t="s">
        <v>386</v>
      </c>
      <c r="J4691" s="109">
        <v>23633</v>
      </c>
      <c r="K4691" s="107">
        <v>2020</v>
      </c>
      <c r="L4691" s="98" t="s">
        <v>296</v>
      </c>
      <c r="M4691" s="98" t="b">
        <f t="shared" si="73"/>
        <v>1</v>
      </c>
    </row>
    <row r="4692" spans="1:13" x14ac:dyDescent="0.75">
      <c r="A4692" s="107">
        <v>60737</v>
      </c>
      <c r="B4692" s="108" t="s">
        <v>3615</v>
      </c>
      <c r="C4692" s="108" t="s">
        <v>3611</v>
      </c>
      <c r="D4692" s="107">
        <v>61944</v>
      </c>
      <c r="E4692" s="108" t="s">
        <v>62</v>
      </c>
      <c r="F4692" s="108" t="s">
        <v>511</v>
      </c>
      <c r="G4692" s="108" t="s">
        <v>385</v>
      </c>
      <c r="H4692" s="108" t="s">
        <v>386</v>
      </c>
      <c r="I4692" s="108" t="s">
        <v>386</v>
      </c>
      <c r="J4692" s="109">
        <v>9392</v>
      </c>
      <c r="K4692" s="107">
        <v>2020</v>
      </c>
      <c r="L4692" s="98" t="s">
        <v>296</v>
      </c>
      <c r="M4692" s="98" t="b">
        <f t="shared" si="73"/>
        <v>1</v>
      </c>
    </row>
    <row r="4693" spans="1:13" x14ac:dyDescent="0.75">
      <c r="A4693" s="107">
        <v>60743</v>
      </c>
      <c r="B4693" s="108" t="s">
        <v>3616</v>
      </c>
      <c r="C4693" s="108" t="s">
        <v>3616</v>
      </c>
      <c r="D4693" s="107">
        <v>60443</v>
      </c>
      <c r="E4693" s="108" t="s">
        <v>125</v>
      </c>
      <c r="F4693" s="108" t="s">
        <v>511</v>
      </c>
      <c r="G4693" s="108" t="s">
        <v>359</v>
      </c>
      <c r="H4693" s="108" t="s">
        <v>360</v>
      </c>
      <c r="I4693" s="108" t="s">
        <v>360</v>
      </c>
      <c r="J4693" s="109">
        <v>590975.38</v>
      </c>
      <c r="K4693" s="107">
        <v>2020</v>
      </c>
      <c r="L4693" s="98" t="s">
        <v>300</v>
      </c>
      <c r="M4693" s="98" t="b">
        <f t="shared" si="73"/>
        <v>1</v>
      </c>
    </row>
    <row r="4694" spans="1:13" x14ac:dyDescent="0.75">
      <c r="A4694" s="107">
        <v>60748</v>
      </c>
      <c r="B4694" s="108" t="s">
        <v>3617</v>
      </c>
      <c r="C4694" s="108" t="s">
        <v>3617</v>
      </c>
      <c r="D4694" s="107">
        <v>60448</v>
      </c>
      <c r="E4694" s="108" t="s">
        <v>43</v>
      </c>
      <c r="F4694" s="108" t="s">
        <v>511</v>
      </c>
      <c r="G4694" s="108" t="s">
        <v>385</v>
      </c>
      <c r="H4694" s="108" t="s">
        <v>386</v>
      </c>
      <c r="I4694" s="108" t="s">
        <v>386</v>
      </c>
      <c r="J4694" s="109">
        <v>45928</v>
      </c>
      <c r="K4694" s="107">
        <v>2020</v>
      </c>
      <c r="L4694" s="98" t="s">
        <v>296</v>
      </c>
      <c r="M4694" s="98" t="b">
        <f t="shared" si="73"/>
        <v>1</v>
      </c>
    </row>
    <row r="4695" spans="1:13" x14ac:dyDescent="0.75">
      <c r="A4695" s="107">
        <v>60768</v>
      </c>
      <c r="B4695" s="108" t="s">
        <v>3618</v>
      </c>
      <c r="C4695" s="108" t="s">
        <v>495</v>
      </c>
      <c r="D4695" s="107">
        <v>16572</v>
      </c>
      <c r="E4695" s="108" t="s">
        <v>18</v>
      </c>
      <c r="F4695" s="108" t="s">
        <v>363</v>
      </c>
      <c r="G4695" s="108" t="s">
        <v>24</v>
      </c>
      <c r="H4695" s="108" t="s">
        <v>367</v>
      </c>
      <c r="I4695" s="108" t="s">
        <v>367</v>
      </c>
      <c r="J4695" s="109">
        <v>1083404</v>
      </c>
      <c r="K4695" s="107">
        <v>2020</v>
      </c>
      <c r="L4695" s="98" t="s">
        <v>318</v>
      </c>
      <c r="M4695" s="98" t="b">
        <f t="shared" si="73"/>
        <v>1</v>
      </c>
    </row>
    <row r="4696" spans="1:13" x14ac:dyDescent="0.75">
      <c r="A4696" s="107">
        <v>60768</v>
      </c>
      <c r="B4696" s="108" t="s">
        <v>3618</v>
      </c>
      <c r="C4696" s="108" t="s">
        <v>495</v>
      </c>
      <c r="D4696" s="107">
        <v>16572</v>
      </c>
      <c r="E4696" s="108" t="s">
        <v>18</v>
      </c>
      <c r="F4696" s="108" t="s">
        <v>363</v>
      </c>
      <c r="G4696" s="108" t="s">
        <v>29</v>
      </c>
      <c r="H4696" s="108" t="s">
        <v>367</v>
      </c>
      <c r="I4696" s="108" t="s">
        <v>367</v>
      </c>
      <c r="J4696" s="109">
        <v>1628941</v>
      </c>
      <c r="K4696" s="107">
        <v>2020</v>
      </c>
      <c r="L4696" s="98" t="s">
        <v>318</v>
      </c>
      <c r="M4696" s="98" t="b">
        <f t="shared" si="73"/>
        <v>1</v>
      </c>
    </row>
    <row r="4697" spans="1:13" x14ac:dyDescent="0.75">
      <c r="A4697" s="107">
        <v>60777</v>
      </c>
      <c r="B4697" s="108" t="s">
        <v>3619</v>
      </c>
      <c r="C4697" s="108" t="s">
        <v>3611</v>
      </c>
      <c r="D4697" s="107">
        <v>61944</v>
      </c>
      <c r="E4697" s="108" t="s">
        <v>24</v>
      </c>
      <c r="F4697" s="108" t="s">
        <v>511</v>
      </c>
      <c r="G4697" s="108" t="s">
        <v>385</v>
      </c>
      <c r="H4697" s="108" t="s">
        <v>386</v>
      </c>
      <c r="I4697" s="108" t="s">
        <v>386</v>
      </c>
      <c r="J4697" s="109">
        <v>14293</v>
      </c>
      <c r="K4697" s="107">
        <v>2020</v>
      </c>
      <c r="L4697" s="98" t="s">
        <v>296</v>
      </c>
      <c r="M4697" s="98" t="b">
        <f t="shared" si="73"/>
        <v>1</v>
      </c>
    </row>
    <row r="4698" spans="1:13" x14ac:dyDescent="0.75">
      <c r="A4698" s="107">
        <v>60785</v>
      </c>
      <c r="B4698" s="108" t="s">
        <v>3620</v>
      </c>
      <c r="C4698" s="108" t="s">
        <v>3620</v>
      </c>
      <c r="D4698" s="107">
        <v>60472</v>
      </c>
      <c r="E4698" s="108" t="s">
        <v>84</v>
      </c>
      <c r="F4698" s="108" t="s">
        <v>511</v>
      </c>
      <c r="G4698" s="108" t="s">
        <v>418</v>
      </c>
      <c r="H4698" s="108" t="s">
        <v>387</v>
      </c>
      <c r="I4698" s="108" t="s">
        <v>387</v>
      </c>
      <c r="J4698" s="109">
        <v>241297</v>
      </c>
      <c r="K4698" s="107">
        <v>2020</v>
      </c>
      <c r="L4698" s="98" t="s">
        <v>323</v>
      </c>
      <c r="M4698" s="98" t="b">
        <f t="shared" si="73"/>
        <v>1</v>
      </c>
    </row>
    <row r="4699" spans="1:13" x14ac:dyDescent="0.75">
      <c r="A4699" s="107">
        <v>60785</v>
      </c>
      <c r="B4699" s="108" t="s">
        <v>3620</v>
      </c>
      <c r="C4699" s="108" t="s">
        <v>3620</v>
      </c>
      <c r="D4699" s="107">
        <v>60472</v>
      </c>
      <c r="E4699" s="108" t="s">
        <v>84</v>
      </c>
      <c r="F4699" s="108" t="s">
        <v>511</v>
      </c>
      <c r="G4699" s="108" t="s">
        <v>385</v>
      </c>
      <c r="H4699" s="108" t="s">
        <v>386</v>
      </c>
      <c r="I4699" s="108" t="s">
        <v>386</v>
      </c>
      <c r="J4699" s="109">
        <v>17325</v>
      </c>
      <c r="K4699" s="107">
        <v>2020</v>
      </c>
      <c r="L4699" s="98" t="s">
        <v>296</v>
      </c>
      <c r="M4699" s="98" t="b">
        <f t="shared" si="73"/>
        <v>1</v>
      </c>
    </row>
    <row r="4700" spans="1:13" x14ac:dyDescent="0.75">
      <c r="A4700" s="107">
        <v>60789</v>
      </c>
      <c r="B4700" s="108" t="s">
        <v>3621</v>
      </c>
      <c r="C4700" s="108" t="s">
        <v>3622</v>
      </c>
      <c r="D4700" s="107">
        <v>60476</v>
      </c>
      <c r="E4700" s="108" t="s">
        <v>125</v>
      </c>
      <c r="F4700" s="108" t="s">
        <v>511</v>
      </c>
      <c r="G4700" s="108" t="s">
        <v>385</v>
      </c>
      <c r="H4700" s="108" t="s">
        <v>386</v>
      </c>
      <c r="I4700" s="108" t="s">
        <v>386</v>
      </c>
      <c r="J4700" s="109">
        <v>77059</v>
      </c>
      <c r="K4700" s="107">
        <v>2020</v>
      </c>
      <c r="L4700" s="98" t="s">
        <v>296</v>
      </c>
      <c r="M4700" s="98" t="b">
        <f t="shared" si="73"/>
        <v>1</v>
      </c>
    </row>
    <row r="4701" spans="1:13" x14ac:dyDescent="0.75">
      <c r="A4701" s="107">
        <v>60825</v>
      </c>
      <c r="B4701" s="108" t="s">
        <v>3623</v>
      </c>
      <c r="C4701" s="108" t="s">
        <v>3624</v>
      </c>
      <c r="D4701" s="107">
        <v>60495</v>
      </c>
      <c r="E4701" s="108" t="s">
        <v>24</v>
      </c>
      <c r="F4701" s="108" t="s">
        <v>511</v>
      </c>
      <c r="G4701" s="108" t="s">
        <v>385</v>
      </c>
      <c r="H4701" s="108" t="s">
        <v>386</v>
      </c>
      <c r="I4701" s="108" t="s">
        <v>386</v>
      </c>
      <c r="J4701" s="109">
        <v>180821</v>
      </c>
      <c r="K4701" s="107">
        <v>2020</v>
      </c>
      <c r="L4701" s="98" t="s">
        <v>296</v>
      </c>
      <c r="M4701" s="98" t="b">
        <f t="shared" si="73"/>
        <v>1</v>
      </c>
    </row>
    <row r="4702" spans="1:13" x14ac:dyDescent="0.75">
      <c r="A4702" s="107">
        <v>60827</v>
      </c>
      <c r="B4702" s="108" t="s">
        <v>3625</v>
      </c>
      <c r="C4702" s="108" t="s">
        <v>3338</v>
      </c>
      <c r="D4702" s="107">
        <v>61785</v>
      </c>
      <c r="E4702" s="108" t="s">
        <v>18</v>
      </c>
      <c r="F4702" s="108" t="s">
        <v>511</v>
      </c>
      <c r="G4702" s="108" t="s">
        <v>385</v>
      </c>
      <c r="H4702" s="108" t="s">
        <v>386</v>
      </c>
      <c r="I4702" s="108" t="s">
        <v>386</v>
      </c>
      <c r="J4702" s="109">
        <v>391601</v>
      </c>
      <c r="K4702" s="107">
        <v>2020</v>
      </c>
      <c r="L4702" s="98" t="s">
        <v>296</v>
      </c>
      <c r="M4702" s="98" t="b">
        <f t="shared" si="73"/>
        <v>1</v>
      </c>
    </row>
    <row r="4703" spans="1:13" x14ac:dyDescent="0.75">
      <c r="A4703" s="107">
        <v>60848</v>
      </c>
      <c r="B4703" s="108" t="s">
        <v>3626</v>
      </c>
      <c r="C4703" s="108" t="s">
        <v>3627</v>
      </c>
      <c r="D4703" s="107">
        <v>60508</v>
      </c>
      <c r="E4703" s="108" t="s">
        <v>110</v>
      </c>
      <c r="F4703" s="108" t="s">
        <v>511</v>
      </c>
      <c r="G4703" s="108" t="s">
        <v>385</v>
      </c>
      <c r="H4703" s="108" t="s">
        <v>386</v>
      </c>
      <c r="I4703" s="108" t="s">
        <v>386</v>
      </c>
      <c r="J4703" s="109">
        <v>2922</v>
      </c>
      <c r="K4703" s="107">
        <v>2020</v>
      </c>
      <c r="L4703" s="98" t="s">
        <v>296</v>
      </c>
      <c r="M4703" s="98" t="b">
        <f t="shared" si="73"/>
        <v>1</v>
      </c>
    </row>
    <row r="4704" spans="1:13" x14ac:dyDescent="0.75">
      <c r="A4704" s="107">
        <v>60849</v>
      </c>
      <c r="B4704" s="108" t="s">
        <v>3628</v>
      </c>
      <c r="C4704" s="108" t="s">
        <v>3627</v>
      </c>
      <c r="D4704" s="107">
        <v>60508</v>
      </c>
      <c r="E4704" s="108" t="s">
        <v>62</v>
      </c>
      <c r="F4704" s="108" t="s">
        <v>511</v>
      </c>
      <c r="G4704" s="108" t="s">
        <v>385</v>
      </c>
      <c r="H4704" s="108" t="s">
        <v>386</v>
      </c>
      <c r="I4704" s="108" t="s">
        <v>386</v>
      </c>
      <c r="J4704" s="109">
        <v>2981</v>
      </c>
      <c r="K4704" s="107">
        <v>2020</v>
      </c>
      <c r="L4704" s="98" t="s">
        <v>296</v>
      </c>
      <c r="M4704" s="98" t="b">
        <f t="shared" si="73"/>
        <v>1</v>
      </c>
    </row>
    <row r="4705" spans="1:13" x14ac:dyDescent="0.75">
      <c r="A4705" s="107">
        <v>60853</v>
      </c>
      <c r="B4705" s="108" t="s">
        <v>3629</v>
      </c>
      <c r="C4705" s="108" t="s">
        <v>3630</v>
      </c>
      <c r="D4705" s="107">
        <v>60511</v>
      </c>
      <c r="E4705" s="108" t="s">
        <v>73</v>
      </c>
      <c r="F4705" s="108" t="s">
        <v>511</v>
      </c>
      <c r="G4705" s="108" t="s">
        <v>385</v>
      </c>
      <c r="H4705" s="108" t="s">
        <v>386</v>
      </c>
      <c r="I4705" s="108" t="s">
        <v>386</v>
      </c>
      <c r="J4705" s="109">
        <v>3583</v>
      </c>
      <c r="K4705" s="107">
        <v>2020</v>
      </c>
      <c r="L4705" s="98" t="s">
        <v>296</v>
      </c>
      <c r="M4705" s="98" t="b">
        <f t="shared" si="73"/>
        <v>1</v>
      </c>
    </row>
    <row r="4706" spans="1:13" x14ac:dyDescent="0.75">
      <c r="A4706" s="107">
        <v>60856</v>
      </c>
      <c r="B4706" s="108" t="s">
        <v>3631</v>
      </c>
      <c r="C4706" s="108" t="s">
        <v>3632</v>
      </c>
      <c r="D4706" s="107">
        <v>60515</v>
      </c>
      <c r="E4706" s="108" t="s">
        <v>125</v>
      </c>
      <c r="F4706" s="108" t="s">
        <v>511</v>
      </c>
      <c r="G4706" s="108" t="s">
        <v>359</v>
      </c>
      <c r="H4706" s="108" t="s">
        <v>360</v>
      </c>
      <c r="I4706" s="108" t="s">
        <v>360</v>
      </c>
      <c r="J4706" s="109">
        <v>439659</v>
      </c>
      <c r="K4706" s="107">
        <v>2020</v>
      </c>
      <c r="L4706" s="98" t="s">
        <v>300</v>
      </c>
      <c r="M4706" s="98" t="b">
        <f t="shared" si="73"/>
        <v>1</v>
      </c>
    </row>
    <row r="4707" spans="1:13" x14ac:dyDescent="0.75">
      <c r="A4707" s="107">
        <v>60873</v>
      </c>
      <c r="B4707" s="108" t="s">
        <v>3633</v>
      </c>
      <c r="C4707" s="108" t="s">
        <v>713</v>
      </c>
      <c r="D4707" s="107">
        <v>12341</v>
      </c>
      <c r="E4707" s="108" t="s">
        <v>49</v>
      </c>
      <c r="F4707" s="108" t="s">
        <v>363</v>
      </c>
      <c r="G4707" s="108" t="s">
        <v>359</v>
      </c>
      <c r="H4707" s="108" t="s">
        <v>360</v>
      </c>
      <c r="I4707" s="108" t="s">
        <v>360</v>
      </c>
      <c r="J4707" s="109">
        <v>527262</v>
      </c>
      <c r="K4707" s="107">
        <v>2020</v>
      </c>
      <c r="L4707" s="98" t="s">
        <v>300</v>
      </c>
      <c r="M4707" s="98" t="b">
        <f t="shared" si="73"/>
        <v>1</v>
      </c>
    </row>
    <row r="4708" spans="1:13" x14ac:dyDescent="0.75">
      <c r="A4708" s="107">
        <v>60874</v>
      </c>
      <c r="B4708" s="108" t="s">
        <v>3634</v>
      </c>
      <c r="C4708" s="108" t="s">
        <v>982</v>
      </c>
      <c r="D4708" s="107">
        <v>7601</v>
      </c>
      <c r="E4708" s="108" t="s">
        <v>130</v>
      </c>
      <c r="F4708" s="108" t="s">
        <v>363</v>
      </c>
      <c r="G4708" s="108" t="s">
        <v>385</v>
      </c>
      <c r="H4708" s="108" t="s">
        <v>386</v>
      </c>
      <c r="I4708" s="108" t="s">
        <v>386</v>
      </c>
      <c r="J4708" s="109">
        <v>7886</v>
      </c>
      <c r="K4708" s="107">
        <v>2020</v>
      </c>
      <c r="L4708" s="98" t="s">
        <v>296</v>
      </c>
      <c r="M4708" s="98" t="b">
        <f t="shared" si="73"/>
        <v>1</v>
      </c>
    </row>
    <row r="4709" spans="1:13" x14ac:dyDescent="0.75">
      <c r="A4709" s="107">
        <v>60875</v>
      </c>
      <c r="B4709" s="108" t="s">
        <v>3635</v>
      </c>
      <c r="C4709" s="108" t="s">
        <v>982</v>
      </c>
      <c r="D4709" s="107">
        <v>7601</v>
      </c>
      <c r="E4709" s="108" t="s">
        <v>130</v>
      </c>
      <c r="F4709" s="108" t="s">
        <v>363</v>
      </c>
      <c r="G4709" s="108" t="s">
        <v>385</v>
      </c>
      <c r="H4709" s="108" t="s">
        <v>386</v>
      </c>
      <c r="I4709" s="108" t="s">
        <v>386</v>
      </c>
      <c r="J4709" s="109">
        <v>7198</v>
      </c>
      <c r="K4709" s="107">
        <v>2020</v>
      </c>
      <c r="L4709" s="98" t="s">
        <v>296</v>
      </c>
      <c r="M4709" s="98" t="b">
        <f t="shared" si="73"/>
        <v>1</v>
      </c>
    </row>
    <row r="4710" spans="1:13" x14ac:dyDescent="0.75">
      <c r="A4710" s="107">
        <v>60877</v>
      </c>
      <c r="B4710" s="108" t="s">
        <v>3636</v>
      </c>
      <c r="C4710" s="108" t="s">
        <v>982</v>
      </c>
      <c r="D4710" s="107">
        <v>7601</v>
      </c>
      <c r="E4710" s="108" t="s">
        <v>130</v>
      </c>
      <c r="F4710" s="108" t="s">
        <v>363</v>
      </c>
      <c r="G4710" s="108" t="s">
        <v>385</v>
      </c>
      <c r="H4710" s="108" t="s">
        <v>386</v>
      </c>
      <c r="I4710" s="108" t="s">
        <v>386</v>
      </c>
      <c r="J4710" s="109">
        <v>7336</v>
      </c>
      <c r="K4710" s="107">
        <v>2020</v>
      </c>
      <c r="L4710" s="98" t="s">
        <v>296</v>
      </c>
      <c r="M4710" s="98" t="b">
        <f t="shared" si="73"/>
        <v>1</v>
      </c>
    </row>
    <row r="4711" spans="1:13" x14ac:dyDescent="0.75">
      <c r="A4711" s="107">
        <v>60883</v>
      </c>
      <c r="B4711" s="108" t="s">
        <v>3637</v>
      </c>
      <c r="C4711" s="108" t="s">
        <v>3637</v>
      </c>
      <c r="D4711" s="107">
        <v>60537</v>
      </c>
      <c r="E4711" s="108" t="s">
        <v>67</v>
      </c>
      <c r="F4711" s="108" t="s">
        <v>511</v>
      </c>
      <c r="G4711" s="108" t="s">
        <v>359</v>
      </c>
      <c r="H4711" s="108" t="s">
        <v>360</v>
      </c>
      <c r="I4711" s="108" t="s">
        <v>360</v>
      </c>
      <c r="J4711" s="109">
        <v>541828</v>
      </c>
      <c r="K4711" s="107">
        <v>2020</v>
      </c>
      <c r="L4711" s="98" t="s">
        <v>300</v>
      </c>
      <c r="M4711" s="98" t="b">
        <f t="shared" si="73"/>
        <v>1</v>
      </c>
    </row>
    <row r="4712" spans="1:13" x14ac:dyDescent="0.75">
      <c r="A4712" s="107">
        <v>60885</v>
      </c>
      <c r="B4712" s="108" t="s">
        <v>3638</v>
      </c>
      <c r="C4712" s="108" t="s">
        <v>3639</v>
      </c>
      <c r="D4712" s="107">
        <v>60639</v>
      </c>
      <c r="E4712" s="108" t="s">
        <v>84</v>
      </c>
      <c r="F4712" s="108" t="s">
        <v>511</v>
      </c>
      <c r="G4712" s="108" t="s">
        <v>385</v>
      </c>
      <c r="H4712" s="108" t="s">
        <v>386</v>
      </c>
      <c r="I4712" s="108" t="s">
        <v>386</v>
      </c>
      <c r="J4712" s="109">
        <v>136743</v>
      </c>
      <c r="K4712" s="107">
        <v>2020</v>
      </c>
      <c r="L4712" s="98" t="s">
        <v>296</v>
      </c>
      <c r="M4712" s="98" t="b">
        <f t="shared" si="73"/>
        <v>1</v>
      </c>
    </row>
    <row r="4713" spans="1:13" x14ac:dyDescent="0.75">
      <c r="A4713" s="107">
        <v>60890</v>
      </c>
      <c r="B4713" s="108" t="s">
        <v>3640</v>
      </c>
      <c r="C4713" s="108" t="s">
        <v>3641</v>
      </c>
      <c r="D4713" s="107">
        <v>60520</v>
      </c>
      <c r="E4713" s="108" t="s">
        <v>140</v>
      </c>
      <c r="F4713" s="108" t="s">
        <v>511</v>
      </c>
      <c r="G4713" s="108" t="s">
        <v>385</v>
      </c>
      <c r="H4713" s="108" t="s">
        <v>386</v>
      </c>
      <c r="I4713" s="108" t="s">
        <v>386</v>
      </c>
      <c r="J4713" s="109">
        <v>4061</v>
      </c>
      <c r="K4713" s="107">
        <v>2020</v>
      </c>
      <c r="L4713" s="98" t="s">
        <v>296</v>
      </c>
      <c r="M4713" s="98" t="b">
        <f t="shared" si="73"/>
        <v>1</v>
      </c>
    </row>
    <row r="4714" spans="1:13" x14ac:dyDescent="0.75">
      <c r="A4714" s="107">
        <v>60891</v>
      </c>
      <c r="B4714" s="108" t="s">
        <v>3642</v>
      </c>
      <c r="C4714" s="108" t="s">
        <v>3641</v>
      </c>
      <c r="D4714" s="107">
        <v>60520</v>
      </c>
      <c r="E4714" s="108" t="s">
        <v>140</v>
      </c>
      <c r="F4714" s="108" t="s">
        <v>511</v>
      </c>
      <c r="G4714" s="108" t="s">
        <v>385</v>
      </c>
      <c r="H4714" s="108" t="s">
        <v>386</v>
      </c>
      <c r="I4714" s="108" t="s">
        <v>386</v>
      </c>
      <c r="J4714" s="109">
        <v>2255</v>
      </c>
      <c r="K4714" s="107">
        <v>2020</v>
      </c>
      <c r="L4714" s="98" t="s">
        <v>296</v>
      </c>
      <c r="M4714" s="98" t="b">
        <f t="shared" si="73"/>
        <v>1</v>
      </c>
    </row>
    <row r="4715" spans="1:13" x14ac:dyDescent="0.75">
      <c r="A4715" s="107">
        <v>60892</v>
      </c>
      <c r="B4715" s="108" t="s">
        <v>3643</v>
      </c>
      <c r="C4715" s="108" t="s">
        <v>3641</v>
      </c>
      <c r="D4715" s="107">
        <v>60520</v>
      </c>
      <c r="E4715" s="108" t="s">
        <v>140</v>
      </c>
      <c r="F4715" s="108" t="s">
        <v>511</v>
      </c>
      <c r="G4715" s="108" t="s">
        <v>385</v>
      </c>
      <c r="H4715" s="108" t="s">
        <v>386</v>
      </c>
      <c r="I4715" s="108" t="s">
        <v>386</v>
      </c>
      <c r="J4715" s="109">
        <v>1967</v>
      </c>
      <c r="K4715" s="107">
        <v>2020</v>
      </c>
      <c r="L4715" s="98" t="s">
        <v>296</v>
      </c>
      <c r="M4715" s="98" t="b">
        <f t="shared" si="73"/>
        <v>1</v>
      </c>
    </row>
    <row r="4716" spans="1:13" x14ac:dyDescent="0.75">
      <c r="A4716" s="107">
        <v>60893</v>
      </c>
      <c r="B4716" s="108" t="s">
        <v>3644</v>
      </c>
      <c r="C4716" s="108" t="s">
        <v>3641</v>
      </c>
      <c r="D4716" s="107">
        <v>60520</v>
      </c>
      <c r="E4716" s="108" t="s">
        <v>140</v>
      </c>
      <c r="F4716" s="108" t="s">
        <v>511</v>
      </c>
      <c r="G4716" s="108" t="s">
        <v>385</v>
      </c>
      <c r="H4716" s="108" t="s">
        <v>386</v>
      </c>
      <c r="I4716" s="108" t="s">
        <v>386</v>
      </c>
      <c r="J4716" s="109">
        <v>2016</v>
      </c>
      <c r="K4716" s="107">
        <v>2020</v>
      </c>
      <c r="L4716" s="98" t="s">
        <v>296</v>
      </c>
      <c r="M4716" s="98" t="b">
        <f t="shared" si="73"/>
        <v>1</v>
      </c>
    </row>
    <row r="4717" spans="1:13" x14ac:dyDescent="0.75">
      <c r="A4717" s="107">
        <v>60894</v>
      </c>
      <c r="B4717" s="108" t="s">
        <v>3645</v>
      </c>
      <c r="C4717" s="108" t="s">
        <v>3641</v>
      </c>
      <c r="D4717" s="107">
        <v>60520</v>
      </c>
      <c r="E4717" s="108" t="s">
        <v>140</v>
      </c>
      <c r="F4717" s="108" t="s">
        <v>511</v>
      </c>
      <c r="G4717" s="108" t="s">
        <v>385</v>
      </c>
      <c r="H4717" s="108" t="s">
        <v>386</v>
      </c>
      <c r="I4717" s="108" t="s">
        <v>386</v>
      </c>
      <c r="J4717" s="109">
        <v>3295</v>
      </c>
      <c r="K4717" s="107">
        <v>2020</v>
      </c>
      <c r="L4717" s="98" t="s">
        <v>296</v>
      </c>
      <c r="M4717" s="98" t="b">
        <f t="shared" si="73"/>
        <v>1</v>
      </c>
    </row>
    <row r="4718" spans="1:13" x14ac:dyDescent="0.75">
      <c r="A4718" s="107">
        <v>60895</v>
      </c>
      <c r="B4718" s="108" t="s">
        <v>3646</v>
      </c>
      <c r="C4718" s="108" t="s">
        <v>3641</v>
      </c>
      <c r="D4718" s="107">
        <v>60520</v>
      </c>
      <c r="E4718" s="108" t="s">
        <v>140</v>
      </c>
      <c r="F4718" s="108" t="s">
        <v>511</v>
      </c>
      <c r="G4718" s="108" t="s">
        <v>385</v>
      </c>
      <c r="H4718" s="108" t="s">
        <v>386</v>
      </c>
      <c r="I4718" s="108" t="s">
        <v>386</v>
      </c>
      <c r="J4718" s="109">
        <v>3001</v>
      </c>
      <c r="K4718" s="107">
        <v>2020</v>
      </c>
      <c r="L4718" s="98" t="s">
        <v>296</v>
      </c>
      <c r="M4718" s="98" t="b">
        <f t="shared" si="73"/>
        <v>1</v>
      </c>
    </row>
    <row r="4719" spans="1:13" x14ac:dyDescent="0.75">
      <c r="A4719" s="107">
        <v>60901</v>
      </c>
      <c r="B4719" s="108" t="s">
        <v>3647</v>
      </c>
      <c r="C4719" s="108" t="s">
        <v>3648</v>
      </c>
      <c r="D4719" s="107">
        <v>60542</v>
      </c>
      <c r="E4719" s="108" t="s">
        <v>125</v>
      </c>
      <c r="F4719" s="108" t="s">
        <v>511</v>
      </c>
      <c r="G4719" s="108" t="s">
        <v>359</v>
      </c>
      <c r="H4719" s="108" t="s">
        <v>360</v>
      </c>
      <c r="I4719" s="108" t="s">
        <v>360</v>
      </c>
      <c r="J4719" s="109">
        <v>954121</v>
      </c>
      <c r="K4719" s="107">
        <v>2020</v>
      </c>
      <c r="L4719" s="98" t="s">
        <v>300</v>
      </c>
      <c r="M4719" s="98" t="b">
        <f t="shared" si="73"/>
        <v>1</v>
      </c>
    </row>
    <row r="4720" spans="1:13" x14ac:dyDescent="0.75">
      <c r="A4720" s="107">
        <v>60902</v>
      </c>
      <c r="B4720" s="108" t="s">
        <v>3649</v>
      </c>
      <c r="C4720" s="108" t="s">
        <v>3650</v>
      </c>
      <c r="D4720" s="107">
        <v>60543</v>
      </c>
      <c r="E4720" s="108" t="s">
        <v>125</v>
      </c>
      <c r="F4720" s="108" t="s">
        <v>511</v>
      </c>
      <c r="G4720" s="108" t="s">
        <v>359</v>
      </c>
      <c r="H4720" s="108" t="s">
        <v>360</v>
      </c>
      <c r="I4720" s="108" t="s">
        <v>360</v>
      </c>
      <c r="J4720" s="109">
        <v>935030</v>
      </c>
      <c r="K4720" s="107">
        <v>2020</v>
      </c>
      <c r="L4720" s="98" t="s">
        <v>300</v>
      </c>
      <c r="M4720" s="98" t="b">
        <f t="shared" si="73"/>
        <v>1</v>
      </c>
    </row>
    <row r="4721" spans="1:13" x14ac:dyDescent="0.75">
      <c r="A4721" s="107">
        <v>60903</v>
      </c>
      <c r="B4721" s="108" t="s">
        <v>3651</v>
      </c>
      <c r="C4721" s="108" t="s">
        <v>3652</v>
      </c>
      <c r="D4721" s="107">
        <v>59928</v>
      </c>
      <c r="E4721" s="108" t="s">
        <v>65</v>
      </c>
      <c r="F4721" s="108" t="s">
        <v>511</v>
      </c>
      <c r="G4721" s="108" t="s">
        <v>24</v>
      </c>
      <c r="H4721" s="108" t="s">
        <v>367</v>
      </c>
      <c r="I4721" s="108" t="s">
        <v>367</v>
      </c>
      <c r="J4721" s="109">
        <v>322299</v>
      </c>
      <c r="K4721" s="107">
        <v>2020</v>
      </c>
      <c r="L4721" s="98" t="s">
        <v>318</v>
      </c>
      <c r="M4721" s="98" t="b">
        <f t="shared" si="73"/>
        <v>1</v>
      </c>
    </row>
    <row r="4722" spans="1:13" x14ac:dyDescent="0.75">
      <c r="A4722" s="107">
        <v>60903</v>
      </c>
      <c r="B4722" s="108" t="s">
        <v>3651</v>
      </c>
      <c r="C4722" s="108" t="s">
        <v>3652</v>
      </c>
      <c r="D4722" s="107">
        <v>59928</v>
      </c>
      <c r="E4722" s="108" t="s">
        <v>65</v>
      </c>
      <c r="F4722" s="108" t="s">
        <v>511</v>
      </c>
      <c r="G4722" s="108" t="s">
        <v>29</v>
      </c>
      <c r="H4722" s="108" t="s">
        <v>367</v>
      </c>
      <c r="I4722" s="108" t="s">
        <v>367</v>
      </c>
      <c r="J4722" s="109">
        <v>511193</v>
      </c>
      <c r="K4722" s="107">
        <v>2020</v>
      </c>
      <c r="L4722" s="98" t="s">
        <v>318</v>
      </c>
      <c r="M4722" s="98" t="b">
        <f t="shared" si="73"/>
        <v>1</v>
      </c>
    </row>
    <row r="4723" spans="1:13" x14ac:dyDescent="0.75">
      <c r="A4723" s="107">
        <v>60905</v>
      </c>
      <c r="B4723" s="108" t="s">
        <v>3653</v>
      </c>
      <c r="C4723" s="108" t="s">
        <v>3653</v>
      </c>
      <c r="D4723" s="107">
        <v>60562</v>
      </c>
      <c r="E4723" s="108" t="s">
        <v>101</v>
      </c>
      <c r="F4723" s="108" t="s">
        <v>511</v>
      </c>
      <c r="G4723" s="108" t="s">
        <v>359</v>
      </c>
      <c r="H4723" s="108" t="s">
        <v>360</v>
      </c>
      <c r="I4723" s="108" t="s">
        <v>360</v>
      </c>
      <c r="J4723" s="109">
        <v>457141</v>
      </c>
      <c r="K4723" s="107">
        <v>2020</v>
      </c>
      <c r="L4723" s="98" t="s">
        <v>300</v>
      </c>
      <c r="M4723" s="98" t="b">
        <f t="shared" si="73"/>
        <v>1</v>
      </c>
    </row>
    <row r="4724" spans="1:13" x14ac:dyDescent="0.75">
      <c r="A4724" s="107">
        <v>60913</v>
      </c>
      <c r="B4724" s="108" t="s">
        <v>3654</v>
      </c>
      <c r="C4724" s="108" t="s">
        <v>3655</v>
      </c>
      <c r="D4724" s="107">
        <v>60571</v>
      </c>
      <c r="E4724" s="108" t="s">
        <v>103</v>
      </c>
      <c r="F4724" s="108" t="s">
        <v>511</v>
      </c>
      <c r="G4724" s="108" t="s">
        <v>385</v>
      </c>
      <c r="H4724" s="108" t="s">
        <v>386</v>
      </c>
      <c r="I4724" s="108" t="s">
        <v>386</v>
      </c>
      <c r="J4724" s="109">
        <v>4416</v>
      </c>
      <c r="K4724" s="107">
        <v>2020</v>
      </c>
      <c r="L4724" s="98" t="s">
        <v>296</v>
      </c>
      <c r="M4724" s="98" t="b">
        <f t="shared" si="73"/>
        <v>1</v>
      </c>
    </row>
    <row r="4725" spans="1:13" x14ac:dyDescent="0.75">
      <c r="A4725" s="107">
        <v>60923</v>
      </c>
      <c r="B4725" s="108" t="s">
        <v>3656</v>
      </c>
      <c r="C4725" s="108" t="s">
        <v>3655</v>
      </c>
      <c r="D4725" s="107">
        <v>60571</v>
      </c>
      <c r="E4725" s="108" t="s">
        <v>103</v>
      </c>
      <c r="F4725" s="108" t="s">
        <v>511</v>
      </c>
      <c r="G4725" s="108" t="s">
        <v>385</v>
      </c>
      <c r="H4725" s="108" t="s">
        <v>386</v>
      </c>
      <c r="I4725" s="108" t="s">
        <v>386</v>
      </c>
      <c r="J4725" s="109">
        <v>4081</v>
      </c>
      <c r="K4725" s="107">
        <v>2020</v>
      </c>
      <c r="L4725" s="98" t="s">
        <v>296</v>
      </c>
      <c r="M4725" s="98" t="b">
        <f t="shared" si="73"/>
        <v>1</v>
      </c>
    </row>
    <row r="4726" spans="1:13" x14ac:dyDescent="0.75">
      <c r="A4726" s="107">
        <v>60926</v>
      </c>
      <c r="B4726" s="108" t="s">
        <v>3657</v>
      </c>
      <c r="C4726" s="108" t="s">
        <v>741</v>
      </c>
      <c r="D4726" s="107">
        <v>11241</v>
      </c>
      <c r="E4726" s="108" t="s">
        <v>56</v>
      </c>
      <c r="F4726" s="108" t="s">
        <v>363</v>
      </c>
      <c r="G4726" s="108" t="s">
        <v>24</v>
      </c>
      <c r="H4726" s="108" t="s">
        <v>367</v>
      </c>
      <c r="I4726" s="108" t="s">
        <v>367</v>
      </c>
      <c r="J4726" s="109">
        <v>2443787</v>
      </c>
      <c r="K4726" s="107">
        <v>2020</v>
      </c>
      <c r="L4726" s="98" t="s">
        <v>318</v>
      </c>
      <c r="M4726" s="98" t="b">
        <f t="shared" si="73"/>
        <v>1</v>
      </c>
    </row>
    <row r="4727" spans="1:13" x14ac:dyDescent="0.75">
      <c r="A4727" s="107">
        <v>60926</v>
      </c>
      <c r="B4727" s="108" t="s">
        <v>3657</v>
      </c>
      <c r="C4727" s="108" t="s">
        <v>741</v>
      </c>
      <c r="D4727" s="107">
        <v>11241</v>
      </c>
      <c r="E4727" s="108" t="s">
        <v>56</v>
      </c>
      <c r="F4727" s="108" t="s">
        <v>363</v>
      </c>
      <c r="G4727" s="108" t="s">
        <v>29</v>
      </c>
      <c r="H4727" s="108" t="s">
        <v>367</v>
      </c>
      <c r="I4727" s="108" t="s">
        <v>367</v>
      </c>
      <c r="J4727" s="109">
        <v>3406853</v>
      </c>
      <c r="K4727" s="107">
        <v>2020</v>
      </c>
      <c r="L4727" s="98" t="s">
        <v>318</v>
      </c>
      <c r="M4727" s="98" t="b">
        <f t="shared" si="73"/>
        <v>1</v>
      </c>
    </row>
    <row r="4728" spans="1:13" x14ac:dyDescent="0.75">
      <c r="A4728" s="107">
        <v>60927</v>
      </c>
      <c r="B4728" s="108" t="s">
        <v>3658</v>
      </c>
      <c r="C4728" s="108" t="s">
        <v>741</v>
      </c>
      <c r="D4728" s="107">
        <v>11241</v>
      </c>
      <c r="E4728" s="108" t="s">
        <v>56</v>
      </c>
      <c r="F4728" s="108" t="s">
        <v>363</v>
      </c>
      <c r="G4728" s="108" t="s">
        <v>24</v>
      </c>
      <c r="H4728" s="108" t="s">
        <v>367</v>
      </c>
      <c r="I4728" s="108" t="s">
        <v>367</v>
      </c>
      <c r="J4728" s="109">
        <v>1321791</v>
      </c>
      <c r="K4728" s="107">
        <v>2020</v>
      </c>
      <c r="L4728" s="98" t="s">
        <v>318</v>
      </c>
      <c r="M4728" s="98" t="b">
        <f t="shared" si="73"/>
        <v>1</v>
      </c>
    </row>
    <row r="4729" spans="1:13" x14ac:dyDescent="0.75">
      <c r="A4729" s="107">
        <v>60927</v>
      </c>
      <c r="B4729" s="108" t="s">
        <v>3658</v>
      </c>
      <c r="C4729" s="108" t="s">
        <v>741</v>
      </c>
      <c r="D4729" s="107">
        <v>11241</v>
      </c>
      <c r="E4729" s="108" t="s">
        <v>56</v>
      </c>
      <c r="F4729" s="108" t="s">
        <v>363</v>
      </c>
      <c r="G4729" s="108" t="s">
        <v>29</v>
      </c>
      <c r="H4729" s="108" t="s">
        <v>367</v>
      </c>
      <c r="I4729" s="108" t="s">
        <v>367</v>
      </c>
      <c r="J4729" s="109">
        <v>2117990</v>
      </c>
      <c r="K4729" s="107">
        <v>2020</v>
      </c>
      <c r="L4729" s="98" t="s">
        <v>318</v>
      </c>
      <c r="M4729" s="98" t="b">
        <f t="shared" si="73"/>
        <v>1</v>
      </c>
    </row>
    <row r="4730" spans="1:13" x14ac:dyDescent="0.75">
      <c r="A4730" s="107">
        <v>60928</v>
      </c>
      <c r="B4730" s="108" t="s">
        <v>3659</v>
      </c>
      <c r="C4730" s="108" t="s">
        <v>3660</v>
      </c>
      <c r="D4730" s="107">
        <v>13478</v>
      </c>
      <c r="E4730" s="108" t="s">
        <v>56</v>
      </c>
      <c r="F4730" s="108" t="s">
        <v>363</v>
      </c>
      <c r="G4730" s="108" t="s">
        <v>373</v>
      </c>
      <c r="H4730" s="108" t="s">
        <v>367</v>
      </c>
      <c r="I4730" s="108" t="s">
        <v>367</v>
      </c>
      <c r="J4730" s="109">
        <v>69830</v>
      </c>
      <c r="K4730" s="107">
        <v>2020</v>
      </c>
      <c r="L4730" s="98" t="s">
        <v>325</v>
      </c>
      <c r="M4730" s="98" t="b">
        <f t="shared" si="73"/>
        <v>1</v>
      </c>
    </row>
    <row r="4731" spans="1:13" x14ac:dyDescent="0.75">
      <c r="A4731" s="107">
        <v>60936</v>
      </c>
      <c r="B4731" s="108" t="s">
        <v>3661</v>
      </c>
      <c r="C4731" s="108" t="s">
        <v>3641</v>
      </c>
      <c r="D4731" s="107">
        <v>60520</v>
      </c>
      <c r="E4731" s="108" t="s">
        <v>140</v>
      </c>
      <c r="F4731" s="108" t="s">
        <v>511</v>
      </c>
      <c r="G4731" s="108" t="s">
        <v>385</v>
      </c>
      <c r="H4731" s="108" t="s">
        <v>386</v>
      </c>
      <c r="I4731" s="108" t="s">
        <v>386</v>
      </c>
      <c r="J4731" s="109">
        <v>3562</v>
      </c>
      <c r="K4731" s="107">
        <v>2020</v>
      </c>
      <c r="L4731" s="98" t="s">
        <v>296</v>
      </c>
      <c r="M4731" s="98" t="b">
        <f t="shared" si="73"/>
        <v>1</v>
      </c>
    </row>
    <row r="4732" spans="1:13" x14ac:dyDescent="0.75">
      <c r="A4732" s="107">
        <v>60960</v>
      </c>
      <c r="B4732" s="108" t="s">
        <v>3662</v>
      </c>
      <c r="C4732" s="108" t="s">
        <v>3663</v>
      </c>
      <c r="D4732" s="107">
        <v>60396</v>
      </c>
      <c r="E4732" s="108" t="s">
        <v>24</v>
      </c>
      <c r="F4732" s="108" t="s">
        <v>511</v>
      </c>
      <c r="G4732" s="108" t="s">
        <v>373</v>
      </c>
      <c r="H4732" s="108" t="s">
        <v>367</v>
      </c>
      <c r="I4732" s="108" t="s">
        <v>367</v>
      </c>
      <c r="J4732" s="109">
        <v>34351.127999999997</v>
      </c>
      <c r="K4732" s="107">
        <v>2020</v>
      </c>
      <c r="L4732" s="98" t="s">
        <v>325</v>
      </c>
      <c r="M4732" s="98" t="b">
        <f t="shared" si="73"/>
        <v>1</v>
      </c>
    </row>
    <row r="4733" spans="1:13" x14ac:dyDescent="0.75">
      <c r="A4733" s="107">
        <v>60960</v>
      </c>
      <c r="B4733" s="108" t="s">
        <v>3662</v>
      </c>
      <c r="C4733" s="108" t="s">
        <v>3663</v>
      </c>
      <c r="D4733" s="107">
        <v>60396</v>
      </c>
      <c r="E4733" s="108" t="s">
        <v>24</v>
      </c>
      <c r="F4733" s="108" t="s">
        <v>511</v>
      </c>
      <c r="G4733" s="108" t="s">
        <v>373</v>
      </c>
      <c r="H4733" s="108" t="s">
        <v>421</v>
      </c>
      <c r="I4733" s="108" t="s">
        <v>520</v>
      </c>
      <c r="J4733" s="109">
        <v>113390.87</v>
      </c>
      <c r="K4733" s="107">
        <v>2020</v>
      </c>
      <c r="L4733" s="98" t="s">
        <v>322</v>
      </c>
      <c r="M4733" s="98" t="b">
        <f t="shared" si="73"/>
        <v>1</v>
      </c>
    </row>
    <row r="4734" spans="1:13" x14ac:dyDescent="0.75">
      <c r="A4734" s="107">
        <v>60983</v>
      </c>
      <c r="B4734" s="108" t="s">
        <v>3664</v>
      </c>
      <c r="C4734" s="108" t="s">
        <v>3665</v>
      </c>
      <c r="D4734" s="107">
        <v>60617</v>
      </c>
      <c r="E4734" s="108" t="s">
        <v>125</v>
      </c>
      <c r="F4734" s="108" t="s">
        <v>511</v>
      </c>
      <c r="G4734" s="108" t="s">
        <v>359</v>
      </c>
      <c r="H4734" s="108" t="s">
        <v>360</v>
      </c>
      <c r="I4734" s="108" t="s">
        <v>360</v>
      </c>
      <c r="J4734" s="109">
        <v>407341</v>
      </c>
      <c r="K4734" s="107">
        <v>2020</v>
      </c>
      <c r="L4734" s="98" t="s">
        <v>300</v>
      </c>
      <c r="M4734" s="98" t="b">
        <f t="shared" si="73"/>
        <v>1</v>
      </c>
    </row>
    <row r="4735" spans="1:13" x14ac:dyDescent="0.75">
      <c r="A4735" s="107">
        <v>60987</v>
      </c>
      <c r="B4735" s="108" t="s">
        <v>3666</v>
      </c>
      <c r="C4735" s="108" t="s">
        <v>3141</v>
      </c>
      <c r="D4735" s="107">
        <v>59359</v>
      </c>
      <c r="E4735" s="108" t="s">
        <v>125</v>
      </c>
      <c r="F4735" s="108" t="s">
        <v>511</v>
      </c>
      <c r="G4735" s="108" t="s">
        <v>359</v>
      </c>
      <c r="H4735" s="108" t="s">
        <v>360</v>
      </c>
      <c r="I4735" s="108" t="s">
        <v>360</v>
      </c>
      <c r="J4735" s="109">
        <v>1278385</v>
      </c>
      <c r="K4735" s="107">
        <v>2020</v>
      </c>
      <c r="L4735" s="98" t="s">
        <v>300</v>
      </c>
      <c r="M4735" s="98" t="b">
        <f t="shared" si="73"/>
        <v>1</v>
      </c>
    </row>
    <row r="4736" spans="1:13" x14ac:dyDescent="0.75">
      <c r="A4736" s="107">
        <v>60989</v>
      </c>
      <c r="B4736" s="108" t="s">
        <v>3667</v>
      </c>
      <c r="C4736" s="108" t="s">
        <v>3668</v>
      </c>
      <c r="D4736" s="107">
        <v>60636</v>
      </c>
      <c r="E4736" s="108" t="s">
        <v>125</v>
      </c>
      <c r="F4736" s="108" t="s">
        <v>511</v>
      </c>
      <c r="G4736" s="108" t="s">
        <v>385</v>
      </c>
      <c r="H4736" s="108" t="s">
        <v>386</v>
      </c>
      <c r="I4736" s="108" t="s">
        <v>386</v>
      </c>
      <c r="J4736" s="109">
        <v>123870</v>
      </c>
      <c r="K4736" s="107">
        <v>2020</v>
      </c>
      <c r="L4736" s="98" t="s">
        <v>296</v>
      </c>
      <c r="M4736" s="98" t="b">
        <f t="shared" si="73"/>
        <v>1</v>
      </c>
    </row>
    <row r="4737" spans="1:13" x14ac:dyDescent="0.75">
      <c r="A4737" s="107">
        <v>60991</v>
      </c>
      <c r="B4737" s="108" t="s">
        <v>3669</v>
      </c>
      <c r="C4737" s="108" t="s">
        <v>3670</v>
      </c>
      <c r="D4737" s="107">
        <v>60634</v>
      </c>
      <c r="E4737" s="108" t="s">
        <v>92</v>
      </c>
      <c r="F4737" s="108" t="s">
        <v>511</v>
      </c>
      <c r="G4737" s="108" t="s">
        <v>359</v>
      </c>
      <c r="H4737" s="108" t="s">
        <v>360</v>
      </c>
      <c r="I4737" s="108" t="s">
        <v>360</v>
      </c>
      <c r="J4737" s="109">
        <v>137921</v>
      </c>
      <c r="K4737" s="107">
        <v>2020</v>
      </c>
      <c r="L4737" s="98" t="s">
        <v>300</v>
      </c>
      <c r="M4737" s="98" t="b">
        <f t="shared" si="73"/>
        <v>1</v>
      </c>
    </row>
    <row r="4738" spans="1:13" x14ac:dyDescent="0.75">
      <c r="A4738" s="107">
        <v>60999</v>
      </c>
      <c r="B4738" s="108" t="s">
        <v>3671</v>
      </c>
      <c r="C4738" s="108" t="s">
        <v>1273</v>
      </c>
      <c r="D4738" s="107">
        <v>17650</v>
      </c>
      <c r="E4738" s="108" t="s">
        <v>51</v>
      </c>
      <c r="F4738" s="108" t="s">
        <v>511</v>
      </c>
      <c r="G4738" s="108" t="s">
        <v>359</v>
      </c>
      <c r="H4738" s="108" t="s">
        <v>360</v>
      </c>
      <c r="I4738" s="108" t="s">
        <v>360</v>
      </c>
      <c r="J4738" s="109">
        <v>364382</v>
      </c>
      <c r="K4738" s="107">
        <v>2020</v>
      </c>
      <c r="L4738" s="98" t="s">
        <v>300</v>
      </c>
      <c r="M4738" s="98" t="b">
        <f t="shared" si="73"/>
        <v>1</v>
      </c>
    </row>
    <row r="4739" spans="1:13" x14ac:dyDescent="0.75">
      <c r="A4739" s="107">
        <v>61001</v>
      </c>
      <c r="B4739" s="108" t="s">
        <v>3672</v>
      </c>
      <c r="C4739" s="108" t="s">
        <v>1273</v>
      </c>
      <c r="D4739" s="107">
        <v>17650</v>
      </c>
      <c r="E4739" s="108" t="s">
        <v>125</v>
      </c>
      <c r="F4739" s="108" t="s">
        <v>511</v>
      </c>
      <c r="G4739" s="108" t="s">
        <v>359</v>
      </c>
      <c r="H4739" s="108" t="s">
        <v>360</v>
      </c>
      <c r="I4739" s="108" t="s">
        <v>360</v>
      </c>
      <c r="J4739" s="109">
        <v>492806</v>
      </c>
      <c r="K4739" s="107">
        <v>2020</v>
      </c>
      <c r="L4739" s="98" t="s">
        <v>300</v>
      </c>
      <c r="M4739" s="98" t="b">
        <f t="shared" si="73"/>
        <v>1</v>
      </c>
    </row>
    <row r="4740" spans="1:13" x14ac:dyDescent="0.75">
      <c r="A4740" s="107">
        <v>61011</v>
      </c>
      <c r="B4740" s="108" t="s">
        <v>3673</v>
      </c>
      <c r="C4740" s="108" t="s">
        <v>3674</v>
      </c>
      <c r="D4740" s="107">
        <v>60656</v>
      </c>
      <c r="E4740" s="108" t="s">
        <v>98</v>
      </c>
      <c r="F4740" s="108" t="s">
        <v>511</v>
      </c>
      <c r="G4740" s="108" t="s">
        <v>385</v>
      </c>
      <c r="H4740" s="108" t="s">
        <v>386</v>
      </c>
      <c r="I4740" s="108" t="s">
        <v>386</v>
      </c>
      <c r="J4740" s="109">
        <v>127705</v>
      </c>
      <c r="K4740" s="107">
        <v>2020</v>
      </c>
      <c r="L4740" s="98" t="s">
        <v>296</v>
      </c>
      <c r="M4740" s="98" t="b">
        <f t="shared" si="73"/>
        <v>1</v>
      </c>
    </row>
    <row r="4741" spans="1:13" x14ac:dyDescent="0.75">
      <c r="A4741" s="107">
        <v>61020</v>
      </c>
      <c r="B4741" s="108" t="s">
        <v>3675</v>
      </c>
      <c r="C4741" s="108" t="s">
        <v>618</v>
      </c>
      <c r="D4741" s="107">
        <v>6452</v>
      </c>
      <c r="E4741" s="108" t="s">
        <v>35</v>
      </c>
      <c r="F4741" s="108" t="s">
        <v>363</v>
      </c>
      <c r="G4741" s="108" t="s">
        <v>385</v>
      </c>
      <c r="H4741" s="108" t="s">
        <v>386</v>
      </c>
      <c r="I4741" s="108" t="s">
        <v>386</v>
      </c>
      <c r="J4741" s="109">
        <v>157675</v>
      </c>
      <c r="K4741" s="107">
        <v>2020</v>
      </c>
      <c r="L4741" s="98" t="s">
        <v>296</v>
      </c>
      <c r="M4741" s="98" t="b">
        <f t="shared" si="73"/>
        <v>1</v>
      </c>
    </row>
    <row r="4742" spans="1:13" x14ac:dyDescent="0.75">
      <c r="A4742" s="107">
        <v>61021</v>
      </c>
      <c r="B4742" s="108" t="s">
        <v>3676</v>
      </c>
      <c r="C4742" s="108" t="s">
        <v>618</v>
      </c>
      <c r="D4742" s="107">
        <v>6452</v>
      </c>
      <c r="E4742" s="108" t="s">
        <v>35</v>
      </c>
      <c r="F4742" s="108" t="s">
        <v>363</v>
      </c>
      <c r="G4742" s="108" t="s">
        <v>385</v>
      </c>
      <c r="H4742" s="108" t="s">
        <v>386</v>
      </c>
      <c r="I4742" s="108" t="s">
        <v>386</v>
      </c>
      <c r="J4742" s="109">
        <v>150955</v>
      </c>
      <c r="K4742" s="107">
        <v>2020</v>
      </c>
      <c r="L4742" s="98" t="s">
        <v>296</v>
      </c>
      <c r="M4742" s="98" t="b">
        <f t="shared" si="73"/>
        <v>1</v>
      </c>
    </row>
    <row r="4743" spans="1:13" x14ac:dyDescent="0.75">
      <c r="A4743" s="107">
        <v>61022</v>
      </c>
      <c r="B4743" s="108" t="s">
        <v>3677</v>
      </c>
      <c r="C4743" s="108" t="s">
        <v>618</v>
      </c>
      <c r="D4743" s="107">
        <v>6452</v>
      </c>
      <c r="E4743" s="108" t="s">
        <v>35</v>
      </c>
      <c r="F4743" s="108" t="s">
        <v>363</v>
      </c>
      <c r="G4743" s="108" t="s">
        <v>385</v>
      </c>
      <c r="H4743" s="108" t="s">
        <v>386</v>
      </c>
      <c r="I4743" s="108" t="s">
        <v>386</v>
      </c>
      <c r="J4743" s="109">
        <v>149472</v>
      </c>
      <c r="K4743" s="107">
        <v>2020</v>
      </c>
      <c r="L4743" s="98" t="s">
        <v>296</v>
      </c>
      <c r="M4743" s="98" t="b">
        <f t="shared" si="73"/>
        <v>1</v>
      </c>
    </row>
    <row r="4744" spans="1:13" x14ac:dyDescent="0.75">
      <c r="A4744" s="107">
        <v>61024</v>
      </c>
      <c r="B4744" s="108" t="s">
        <v>3678</v>
      </c>
      <c r="C4744" s="108" t="s">
        <v>618</v>
      </c>
      <c r="D4744" s="107">
        <v>6452</v>
      </c>
      <c r="E4744" s="108" t="s">
        <v>35</v>
      </c>
      <c r="F4744" s="108" t="s">
        <v>363</v>
      </c>
      <c r="G4744" s="108" t="s">
        <v>385</v>
      </c>
      <c r="H4744" s="108" t="s">
        <v>386</v>
      </c>
      <c r="I4744" s="108" t="s">
        <v>386</v>
      </c>
      <c r="J4744" s="109">
        <v>159621</v>
      </c>
      <c r="K4744" s="107">
        <v>2020</v>
      </c>
      <c r="L4744" s="98" t="s">
        <v>296</v>
      </c>
      <c r="M4744" s="98" t="b">
        <f t="shared" ref="M4744:M4807" si="74">IF(AND($P$2=FALSE,OR(F4744="Commercial NAICS Cogen",F4744="Industrial NAICS Cogen",F4744="NAICS-22 Cogen")),FALSE,IF(AND($P$3=FALSE,OR(F4744="Commercial NAICS Cogen",F4744="Commercial NAICS Non-Cogen",F4744="Industrial NAICS Cogen", F4744="industrial NAICS non-Cogen")),FALSE, TRUE))</f>
        <v>1</v>
      </c>
    </row>
    <row r="4745" spans="1:13" x14ac:dyDescent="0.75">
      <c r="A4745" s="107">
        <v>61028</v>
      </c>
      <c r="B4745" s="108" t="s">
        <v>3679</v>
      </c>
      <c r="C4745" s="108" t="s">
        <v>3680</v>
      </c>
      <c r="D4745" s="107">
        <v>60659</v>
      </c>
      <c r="E4745" s="108" t="s">
        <v>110</v>
      </c>
      <c r="F4745" s="108" t="s">
        <v>511</v>
      </c>
      <c r="G4745" s="108" t="s">
        <v>24</v>
      </c>
      <c r="H4745" s="108" t="s">
        <v>367</v>
      </c>
      <c r="I4745" s="108" t="s">
        <v>367</v>
      </c>
      <c r="J4745" s="109">
        <v>1440816.7</v>
      </c>
      <c r="K4745" s="107">
        <v>2020</v>
      </c>
      <c r="L4745" s="98" t="s">
        <v>318</v>
      </c>
      <c r="M4745" s="98" t="b">
        <f t="shared" si="74"/>
        <v>1</v>
      </c>
    </row>
    <row r="4746" spans="1:13" x14ac:dyDescent="0.75">
      <c r="A4746" s="107">
        <v>61028</v>
      </c>
      <c r="B4746" s="108" t="s">
        <v>3679</v>
      </c>
      <c r="C4746" s="108" t="s">
        <v>3680</v>
      </c>
      <c r="D4746" s="107">
        <v>60659</v>
      </c>
      <c r="E4746" s="108" t="s">
        <v>110</v>
      </c>
      <c r="F4746" s="108" t="s">
        <v>511</v>
      </c>
      <c r="G4746" s="108" t="s">
        <v>29</v>
      </c>
      <c r="H4746" s="108" t="s">
        <v>367</v>
      </c>
      <c r="I4746" s="108" t="s">
        <v>367</v>
      </c>
      <c r="J4746" s="109">
        <v>2498156.4</v>
      </c>
      <c r="K4746" s="107">
        <v>2020</v>
      </c>
      <c r="L4746" s="98" t="s">
        <v>318</v>
      </c>
      <c r="M4746" s="98" t="b">
        <f t="shared" si="74"/>
        <v>1</v>
      </c>
    </row>
    <row r="4747" spans="1:13" x14ac:dyDescent="0.75">
      <c r="A4747" s="107">
        <v>61029</v>
      </c>
      <c r="B4747" s="108" t="s">
        <v>3681</v>
      </c>
      <c r="C4747" s="108" t="s">
        <v>618</v>
      </c>
      <c r="D4747" s="107">
        <v>6452</v>
      </c>
      <c r="E4747" s="108" t="s">
        <v>35</v>
      </c>
      <c r="F4747" s="108" t="s">
        <v>363</v>
      </c>
      <c r="G4747" s="108" t="s">
        <v>385</v>
      </c>
      <c r="H4747" s="108" t="s">
        <v>386</v>
      </c>
      <c r="I4747" s="108" t="s">
        <v>386</v>
      </c>
      <c r="J4747" s="109">
        <v>157489</v>
      </c>
      <c r="K4747" s="107">
        <v>2020</v>
      </c>
      <c r="L4747" s="98" t="s">
        <v>296</v>
      </c>
      <c r="M4747" s="98" t="b">
        <f t="shared" si="74"/>
        <v>1</v>
      </c>
    </row>
    <row r="4748" spans="1:13" x14ac:dyDescent="0.75">
      <c r="A4748" s="107">
        <v>61032</v>
      </c>
      <c r="B4748" s="108" t="s">
        <v>3682</v>
      </c>
      <c r="C4748" s="108" t="s">
        <v>3683</v>
      </c>
      <c r="D4748" s="107">
        <v>63074</v>
      </c>
      <c r="E4748" s="108" t="s">
        <v>125</v>
      </c>
      <c r="F4748" s="108" t="s">
        <v>511</v>
      </c>
      <c r="G4748" s="108" t="s">
        <v>359</v>
      </c>
      <c r="H4748" s="108" t="s">
        <v>360</v>
      </c>
      <c r="I4748" s="108" t="s">
        <v>360</v>
      </c>
      <c r="J4748" s="109">
        <v>399282</v>
      </c>
      <c r="K4748" s="107">
        <v>2020</v>
      </c>
      <c r="L4748" s="98" t="s">
        <v>300</v>
      </c>
      <c r="M4748" s="98" t="b">
        <f t="shared" si="74"/>
        <v>1</v>
      </c>
    </row>
    <row r="4749" spans="1:13" x14ac:dyDescent="0.75">
      <c r="A4749" s="107">
        <v>61035</v>
      </c>
      <c r="B4749" s="108" t="s">
        <v>3684</v>
      </c>
      <c r="C4749" s="108" t="s">
        <v>3685</v>
      </c>
      <c r="D4749" s="107">
        <v>60672</v>
      </c>
      <c r="E4749" s="108" t="s">
        <v>110</v>
      </c>
      <c r="F4749" s="108" t="s">
        <v>511</v>
      </c>
      <c r="G4749" s="108" t="s">
        <v>383</v>
      </c>
      <c r="H4749" s="108" t="s">
        <v>367</v>
      </c>
      <c r="I4749" s="108" t="s">
        <v>367</v>
      </c>
      <c r="J4749" s="109">
        <v>3631253</v>
      </c>
      <c r="K4749" s="107">
        <v>2020</v>
      </c>
      <c r="L4749" s="98" t="s">
        <v>318</v>
      </c>
      <c r="M4749" s="98" t="b">
        <f t="shared" si="74"/>
        <v>1</v>
      </c>
    </row>
    <row r="4750" spans="1:13" x14ac:dyDescent="0.75">
      <c r="A4750" s="107">
        <v>61039</v>
      </c>
      <c r="B4750" s="108" t="s">
        <v>3686</v>
      </c>
      <c r="C4750" s="108" t="s">
        <v>2542</v>
      </c>
      <c r="D4750" s="107">
        <v>15399</v>
      </c>
      <c r="E4750" s="108" t="s">
        <v>130</v>
      </c>
      <c r="F4750" s="108" t="s">
        <v>511</v>
      </c>
      <c r="G4750" s="108" t="s">
        <v>359</v>
      </c>
      <c r="H4750" s="108" t="s">
        <v>360</v>
      </c>
      <c r="I4750" s="108" t="s">
        <v>360</v>
      </c>
      <c r="J4750" s="109">
        <v>104111</v>
      </c>
      <c r="K4750" s="107">
        <v>2020</v>
      </c>
      <c r="L4750" s="98" t="s">
        <v>300</v>
      </c>
      <c r="M4750" s="98" t="b">
        <f t="shared" si="74"/>
        <v>1</v>
      </c>
    </row>
    <row r="4751" spans="1:13" x14ac:dyDescent="0.75">
      <c r="A4751" s="107">
        <v>61040</v>
      </c>
      <c r="B4751" s="108" t="s">
        <v>3687</v>
      </c>
      <c r="C4751" s="108" t="s">
        <v>2542</v>
      </c>
      <c r="D4751" s="107">
        <v>15399</v>
      </c>
      <c r="E4751" s="108" t="s">
        <v>27</v>
      </c>
      <c r="F4751" s="108" t="s">
        <v>511</v>
      </c>
      <c r="G4751" s="108" t="s">
        <v>359</v>
      </c>
      <c r="H4751" s="108" t="s">
        <v>360</v>
      </c>
      <c r="I4751" s="108" t="s">
        <v>360</v>
      </c>
      <c r="J4751" s="109">
        <v>338717</v>
      </c>
      <c r="K4751" s="107">
        <v>2020</v>
      </c>
      <c r="L4751" s="98" t="s">
        <v>300</v>
      </c>
      <c r="M4751" s="98" t="b">
        <f t="shared" si="74"/>
        <v>1</v>
      </c>
    </row>
    <row r="4752" spans="1:13" x14ac:dyDescent="0.75">
      <c r="A4752" s="107">
        <v>61047</v>
      </c>
      <c r="B4752" s="108" t="s">
        <v>3688</v>
      </c>
      <c r="C4752" s="108" t="s">
        <v>3689</v>
      </c>
      <c r="D4752" s="107">
        <v>63083</v>
      </c>
      <c r="E4752" s="108" t="s">
        <v>119</v>
      </c>
      <c r="F4752" s="108" t="s">
        <v>511</v>
      </c>
      <c r="G4752" s="108" t="s">
        <v>359</v>
      </c>
      <c r="H4752" s="108" t="s">
        <v>360</v>
      </c>
      <c r="I4752" s="108" t="s">
        <v>360</v>
      </c>
      <c r="J4752" s="109">
        <v>438229</v>
      </c>
      <c r="K4752" s="107">
        <v>2020</v>
      </c>
      <c r="L4752" s="98" t="s">
        <v>300</v>
      </c>
      <c r="M4752" s="98" t="b">
        <f t="shared" si="74"/>
        <v>1</v>
      </c>
    </row>
    <row r="4753" spans="1:13" x14ac:dyDescent="0.75">
      <c r="A4753" s="107">
        <v>61048</v>
      </c>
      <c r="B4753" s="108" t="s">
        <v>3690</v>
      </c>
      <c r="C4753" s="108" t="s">
        <v>2542</v>
      </c>
      <c r="D4753" s="107">
        <v>15399</v>
      </c>
      <c r="E4753" s="108" t="s">
        <v>108</v>
      </c>
      <c r="F4753" s="108" t="s">
        <v>511</v>
      </c>
      <c r="G4753" s="108" t="s">
        <v>385</v>
      </c>
      <c r="H4753" s="108" t="s">
        <v>386</v>
      </c>
      <c r="I4753" s="108" t="s">
        <v>386</v>
      </c>
      <c r="J4753" s="109">
        <v>121855</v>
      </c>
      <c r="K4753" s="107">
        <v>2020</v>
      </c>
      <c r="L4753" s="98" t="s">
        <v>296</v>
      </c>
      <c r="M4753" s="98" t="b">
        <f t="shared" si="74"/>
        <v>1</v>
      </c>
    </row>
    <row r="4754" spans="1:13" x14ac:dyDescent="0.75">
      <c r="A4754" s="107">
        <v>61050</v>
      </c>
      <c r="B4754" s="108" t="s">
        <v>3691</v>
      </c>
      <c r="C4754" s="108" t="s">
        <v>618</v>
      </c>
      <c r="D4754" s="107">
        <v>6452</v>
      </c>
      <c r="E4754" s="108" t="s">
        <v>35</v>
      </c>
      <c r="F4754" s="108" t="s">
        <v>363</v>
      </c>
      <c r="G4754" s="108" t="s">
        <v>385</v>
      </c>
      <c r="H4754" s="108" t="s">
        <v>386</v>
      </c>
      <c r="I4754" s="108" t="s">
        <v>386</v>
      </c>
      <c r="J4754" s="109">
        <v>158320</v>
      </c>
      <c r="K4754" s="107">
        <v>2020</v>
      </c>
      <c r="L4754" s="98" t="s">
        <v>296</v>
      </c>
      <c r="M4754" s="98" t="b">
        <f t="shared" si="74"/>
        <v>1</v>
      </c>
    </row>
    <row r="4755" spans="1:13" x14ac:dyDescent="0.75">
      <c r="A4755" s="107">
        <v>61051</v>
      </c>
      <c r="B4755" s="108" t="s">
        <v>3692</v>
      </c>
      <c r="C4755" s="108" t="s">
        <v>618</v>
      </c>
      <c r="D4755" s="107">
        <v>6452</v>
      </c>
      <c r="E4755" s="108" t="s">
        <v>35</v>
      </c>
      <c r="F4755" s="108" t="s">
        <v>363</v>
      </c>
      <c r="G4755" s="108" t="s">
        <v>385</v>
      </c>
      <c r="H4755" s="108" t="s">
        <v>386</v>
      </c>
      <c r="I4755" s="108" t="s">
        <v>386</v>
      </c>
      <c r="J4755" s="109">
        <v>160660</v>
      </c>
      <c r="K4755" s="107">
        <v>2020</v>
      </c>
      <c r="L4755" s="98" t="s">
        <v>296</v>
      </c>
      <c r="M4755" s="98" t="b">
        <f t="shared" si="74"/>
        <v>1</v>
      </c>
    </row>
    <row r="4756" spans="1:13" x14ac:dyDescent="0.75">
      <c r="A4756" s="107">
        <v>61052</v>
      </c>
      <c r="B4756" s="108" t="s">
        <v>3693</v>
      </c>
      <c r="C4756" s="108" t="s">
        <v>618</v>
      </c>
      <c r="D4756" s="107">
        <v>6452</v>
      </c>
      <c r="E4756" s="108" t="s">
        <v>35</v>
      </c>
      <c r="F4756" s="108" t="s">
        <v>363</v>
      </c>
      <c r="G4756" s="108" t="s">
        <v>385</v>
      </c>
      <c r="H4756" s="108" t="s">
        <v>386</v>
      </c>
      <c r="I4756" s="108" t="s">
        <v>386</v>
      </c>
      <c r="J4756" s="109">
        <v>158223</v>
      </c>
      <c r="K4756" s="107">
        <v>2020</v>
      </c>
      <c r="L4756" s="98" t="s">
        <v>296</v>
      </c>
      <c r="M4756" s="98" t="b">
        <f t="shared" si="74"/>
        <v>1</v>
      </c>
    </row>
    <row r="4757" spans="1:13" x14ac:dyDescent="0.75">
      <c r="A4757" s="107">
        <v>61068</v>
      </c>
      <c r="B4757" s="108" t="s">
        <v>3694</v>
      </c>
      <c r="C4757" s="108" t="s">
        <v>3695</v>
      </c>
      <c r="D4757" s="107">
        <v>60691</v>
      </c>
      <c r="E4757" s="108" t="s">
        <v>40</v>
      </c>
      <c r="F4757" s="108" t="s">
        <v>511</v>
      </c>
      <c r="G4757" s="108" t="s">
        <v>392</v>
      </c>
      <c r="H4757" s="108" t="s">
        <v>393</v>
      </c>
      <c r="I4757" s="108" t="s">
        <v>428</v>
      </c>
      <c r="J4757" s="109">
        <v>-44</v>
      </c>
      <c r="K4757" s="107">
        <v>2020</v>
      </c>
      <c r="L4757" s="98" t="s">
        <v>336</v>
      </c>
      <c r="M4757" s="98" t="b">
        <f t="shared" si="74"/>
        <v>1</v>
      </c>
    </row>
    <row r="4758" spans="1:13" x14ac:dyDescent="0.75">
      <c r="A4758" s="107">
        <v>61068</v>
      </c>
      <c r="B4758" s="108" t="s">
        <v>3694</v>
      </c>
      <c r="C4758" s="108" t="s">
        <v>3695</v>
      </c>
      <c r="D4758" s="107">
        <v>60691</v>
      </c>
      <c r="E4758" s="108" t="s">
        <v>40</v>
      </c>
      <c r="F4758" s="108" t="s">
        <v>511</v>
      </c>
      <c r="G4758" s="108" t="s">
        <v>385</v>
      </c>
      <c r="H4758" s="108" t="s">
        <v>386</v>
      </c>
      <c r="I4758" s="108" t="s">
        <v>386</v>
      </c>
      <c r="J4758" s="109">
        <v>38932</v>
      </c>
      <c r="K4758" s="107">
        <v>2020</v>
      </c>
      <c r="L4758" s="98" t="s">
        <v>296</v>
      </c>
      <c r="M4758" s="98" t="b">
        <f t="shared" si="74"/>
        <v>1</v>
      </c>
    </row>
    <row r="4759" spans="1:13" x14ac:dyDescent="0.75">
      <c r="A4759" s="107">
        <v>61070</v>
      </c>
      <c r="B4759" s="108" t="s">
        <v>3696</v>
      </c>
      <c r="C4759" s="108" t="s">
        <v>2472</v>
      </c>
      <c r="D4759" s="107">
        <v>11479</v>
      </c>
      <c r="E4759" s="108" t="s">
        <v>49</v>
      </c>
      <c r="F4759" s="108" t="s">
        <v>363</v>
      </c>
      <c r="G4759" s="108" t="s">
        <v>359</v>
      </c>
      <c r="H4759" s="108" t="s">
        <v>360</v>
      </c>
      <c r="I4759" s="108" t="s">
        <v>360</v>
      </c>
      <c r="J4759" s="109">
        <v>276639</v>
      </c>
      <c r="K4759" s="107">
        <v>2020</v>
      </c>
      <c r="L4759" s="98" t="s">
        <v>300</v>
      </c>
      <c r="M4759" s="98" t="b">
        <f t="shared" si="74"/>
        <v>1</v>
      </c>
    </row>
    <row r="4760" spans="1:13" x14ac:dyDescent="0.75">
      <c r="A4760" s="107">
        <v>61077</v>
      </c>
      <c r="B4760" s="108" t="s">
        <v>3697</v>
      </c>
      <c r="C4760" s="108" t="s">
        <v>713</v>
      </c>
      <c r="D4760" s="107">
        <v>12341</v>
      </c>
      <c r="E4760" s="108" t="s">
        <v>49</v>
      </c>
      <c r="F4760" s="108" t="s">
        <v>363</v>
      </c>
      <c r="G4760" s="108" t="s">
        <v>359</v>
      </c>
      <c r="H4760" s="108" t="s">
        <v>360</v>
      </c>
      <c r="I4760" s="108" t="s">
        <v>360</v>
      </c>
      <c r="J4760" s="109">
        <v>1704075</v>
      </c>
      <c r="K4760" s="107">
        <v>2020</v>
      </c>
      <c r="L4760" s="98" t="s">
        <v>300</v>
      </c>
      <c r="M4760" s="98" t="b">
        <f t="shared" si="74"/>
        <v>1</v>
      </c>
    </row>
    <row r="4761" spans="1:13" x14ac:dyDescent="0.75">
      <c r="A4761" s="107">
        <v>61079</v>
      </c>
      <c r="B4761" s="108" t="s">
        <v>3698</v>
      </c>
      <c r="C4761" s="108" t="s">
        <v>713</v>
      </c>
      <c r="D4761" s="107">
        <v>12341</v>
      </c>
      <c r="E4761" s="108" t="s">
        <v>49</v>
      </c>
      <c r="F4761" s="108" t="s">
        <v>363</v>
      </c>
      <c r="G4761" s="108" t="s">
        <v>359</v>
      </c>
      <c r="H4761" s="108" t="s">
        <v>360</v>
      </c>
      <c r="I4761" s="108" t="s">
        <v>360</v>
      </c>
      <c r="J4761" s="109">
        <v>1252623</v>
      </c>
      <c r="K4761" s="107">
        <v>2020</v>
      </c>
      <c r="L4761" s="98" t="s">
        <v>300</v>
      </c>
      <c r="M4761" s="98" t="b">
        <f t="shared" si="74"/>
        <v>1</v>
      </c>
    </row>
    <row r="4762" spans="1:13" x14ac:dyDescent="0.75">
      <c r="A4762" s="107">
        <v>61084</v>
      </c>
      <c r="B4762" s="108" t="s">
        <v>3699</v>
      </c>
      <c r="C4762" s="108" t="s">
        <v>3700</v>
      </c>
      <c r="D4762" s="107">
        <v>57222</v>
      </c>
      <c r="E4762" s="108" t="s">
        <v>84</v>
      </c>
      <c r="F4762" s="108" t="s">
        <v>363</v>
      </c>
      <c r="G4762" s="108" t="s">
        <v>385</v>
      </c>
      <c r="H4762" s="108" t="s">
        <v>386</v>
      </c>
      <c r="I4762" s="108" t="s">
        <v>386</v>
      </c>
      <c r="J4762" s="109">
        <v>137784</v>
      </c>
      <c r="K4762" s="107">
        <v>2020</v>
      </c>
      <c r="L4762" s="98" t="s">
        <v>296</v>
      </c>
      <c r="M4762" s="98" t="b">
        <f t="shared" si="74"/>
        <v>1</v>
      </c>
    </row>
    <row r="4763" spans="1:13" x14ac:dyDescent="0.75">
      <c r="A4763" s="107">
        <v>61092</v>
      </c>
      <c r="B4763" s="108" t="s">
        <v>3701</v>
      </c>
      <c r="C4763" s="108" t="s">
        <v>3171</v>
      </c>
      <c r="D4763" s="107">
        <v>58822</v>
      </c>
      <c r="E4763" s="108" t="s">
        <v>76</v>
      </c>
      <c r="F4763" s="108" t="s">
        <v>511</v>
      </c>
      <c r="G4763" s="108" t="s">
        <v>385</v>
      </c>
      <c r="H4763" s="108" t="s">
        <v>386</v>
      </c>
      <c r="I4763" s="108" t="s">
        <v>386</v>
      </c>
      <c r="J4763" s="109">
        <v>5137</v>
      </c>
      <c r="K4763" s="107">
        <v>2020</v>
      </c>
      <c r="L4763" s="98" t="s">
        <v>296</v>
      </c>
      <c r="M4763" s="98" t="b">
        <f t="shared" si="74"/>
        <v>1</v>
      </c>
    </row>
    <row r="4764" spans="1:13" x14ac:dyDescent="0.75">
      <c r="A4764" s="107">
        <v>61100</v>
      </c>
      <c r="B4764" s="108" t="s">
        <v>3702</v>
      </c>
      <c r="C4764" s="108" t="s">
        <v>3703</v>
      </c>
      <c r="D4764" s="107">
        <v>60714</v>
      </c>
      <c r="E4764" s="108" t="s">
        <v>101</v>
      </c>
      <c r="F4764" s="108" t="s">
        <v>511</v>
      </c>
      <c r="G4764" s="108" t="s">
        <v>359</v>
      </c>
      <c r="H4764" s="108" t="s">
        <v>360</v>
      </c>
      <c r="I4764" s="108" t="s">
        <v>360</v>
      </c>
      <c r="J4764" s="109">
        <v>22262</v>
      </c>
      <c r="K4764" s="107">
        <v>2020</v>
      </c>
      <c r="L4764" s="98" t="s">
        <v>300</v>
      </c>
      <c r="M4764" s="98" t="b">
        <f t="shared" si="74"/>
        <v>1</v>
      </c>
    </row>
    <row r="4765" spans="1:13" x14ac:dyDescent="0.75">
      <c r="A4765" s="107">
        <v>61106</v>
      </c>
      <c r="B4765" s="108" t="s">
        <v>3704</v>
      </c>
      <c r="C4765" s="108" t="s">
        <v>776</v>
      </c>
      <c r="D4765" s="107">
        <v>5109</v>
      </c>
      <c r="E4765" s="108" t="s">
        <v>67</v>
      </c>
      <c r="F4765" s="108" t="s">
        <v>363</v>
      </c>
      <c r="G4765" s="108" t="s">
        <v>359</v>
      </c>
      <c r="H4765" s="108" t="s">
        <v>360</v>
      </c>
      <c r="I4765" s="108" t="s">
        <v>360</v>
      </c>
      <c r="J4765" s="109">
        <v>415654</v>
      </c>
      <c r="K4765" s="107">
        <v>2020</v>
      </c>
      <c r="L4765" s="98" t="s">
        <v>300</v>
      </c>
      <c r="M4765" s="98" t="b">
        <f t="shared" si="74"/>
        <v>1</v>
      </c>
    </row>
    <row r="4766" spans="1:13" x14ac:dyDescent="0.75">
      <c r="A4766" s="107">
        <v>61155</v>
      </c>
      <c r="B4766" s="108" t="s">
        <v>3705</v>
      </c>
      <c r="C4766" s="108" t="s">
        <v>2764</v>
      </c>
      <c r="D4766" s="107">
        <v>56769</v>
      </c>
      <c r="E4766" s="108" t="s">
        <v>79</v>
      </c>
      <c r="F4766" s="108" t="s">
        <v>511</v>
      </c>
      <c r="G4766" s="108" t="s">
        <v>359</v>
      </c>
      <c r="H4766" s="108" t="s">
        <v>360</v>
      </c>
      <c r="I4766" s="108" t="s">
        <v>360</v>
      </c>
      <c r="J4766" s="109">
        <v>95098</v>
      </c>
      <c r="K4766" s="107">
        <v>2020</v>
      </c>
      <c r="L4766" s="98" t="s">
        <v>300</v>
      </c>
      <c r="M4766" s="98" t="b">
        <f t="shared" si="74"/>
        <v>1</v>
      </c>
    </row>
    <row r="4767" spans="1:13" x14ac:dyDescent="0.75">
      <c r="A4767" s="107">
        <v>61161</v>
      </c>
      <c r="B4767" s="108" t="s">
        <v>3706</v>
      </c>
      <c r="C4767" s="108" t="s">
        <v>3707</v>
      </c>
      <c r="D4767" s="107">
        <v>60719</v>
      </c>
      <c r="E4767" s="108" t="s">
        <v>45</v>
      </c>
      <c r="F4767" s="108" t="s">
        <v>511</v>
      </c>
      <c r="G4767" s="108" t="s">
        <v>359</v>
      </c>
      <c r="H4767" s="108" t="s">
        <v>360</v>
      </c>
      <c r="I4767" s="108" t="s">
        <v>360</v>
      </c>
      <c r="J4767" s="109">
        <v>276482</v>
      </c>
      <c r="K4767" s="107">
        <v>2020</v>
      </c>
      <c r="L4767" s="98" t="s">
        <v>300</v>
      </c>
      <c r="M4767" s="98" t="b">
        <f t="shared" si="74"/>
        <v>1</v>
      </c>
    </row>
    <row r="4768" spans="1:13" x14ac:dyDescent="0.75">
      <c r="A4768" s="107">
        <v>61172</v>
      </c>
      <c r="B4768" s="108" t="s">
        <v>3708</v>
      </c>
      <c r="C4768" s="108" t="s">
        <v>3709</v>
      </c>
      <c r="D4768" s="107">
        <v>60793</v>
      </c>
      <c r="E4768" s="108" t="s">
        <v>40</v>
      </c>
      <c r="F4768" s="108" t="s">
        <v>511</v>
      </c>
      <c r="G4768" s="108" t="s">
        <v>385</v>
      </c>
      <c r="H4768" s="108" t="s">
        <v>386</v>
      </c>
      <c r="I4768" s="108" t="s">
        <v>386</v>
      </c>
      <c r="J4768" s="109">
        <v>63869</v>
      </c>
      <c r="K4768" s="107">
        <v>2020</v>
      </c>
      <c r="L4768" s="98" t="s">
        <v>296</v>
      </c>
      <c r="M4768" s="98" t="b">
        <f t="shared" si="74"/>
        <v>1</v>
      </c>
    </row>
    <row r="4769" spans="1:13" x14ac:dyDescent="0.75">
      <c r="A4769" s="107">
        <v>61197</v>
      </c>
      <c r="B4769" s="108" t="s">
        <v>3710</v>
      </c>
      <c r="C4769" s="108" t="s">
        <v>3710</v>
      </c>
      <c r="D4769" s="107">
        <v>60834</v>
      </c>
      <c r="E4769" s="108" t="s">
        <v>18</v>
      </c>
      <c r="F4769" s="108" t="s">
        <v>511</v>
      </c>
      <c r="G4769" s="108" t="s">
        <v>392</v>
      </c>
      <c r="H4769" s="108" t="s">
        <v>393</v>
      </c>
      <c r="I4769" s="108" t="s">
        <v>428</v>
      </c>
      <c r="J4769" s="109">
        <v>-253</v>
      </c>
      <c r="K4769" s="107">
        <v>2020</v>
      </c>
      <c r="L4769" s="98" t="s">
        <v>336</v>
      </c>
      <c r="M4769" s="98" t="b">
        <f t="shared" si="74"/>
        <v>1</v>
      </c>
    </row>
    <row r="4770" spans="1:13" x14ac:dyDescent="0.75">
      <c r="A4770" s="107">
        <v>61202</v>
      </c>
      <c r="B4770" s="108" t="s">
        <v>3711</v>
      </c>
      <c r="C4770" s="108" t="s">
        <v>3712</v>
      </c>
      <c r="D4770" s="107">
        <v>63447</v>
      </c>
      <c r="E4770" s="108" t="s">
        <v>24</v>
      </c>
      <c r="F4770" s="108" t="s">
        <v>511</v>
      </c>
      <c r="G4770" s="108" t="s">
        <v>385</v>
      </c>
      <c r="H4770" s="108" t="s">
        <v>386</v>
      </c>
      <c r="I4770" s="108" t="s">
        <v>386</v>
      </c>
      <c r="J4770" s="109">
        <v>596017</v>
      </c>
      <c r="K4770" s="107">
        <v>2020</v>
      </c>
      <c r="L4770" s="98" t="s">
        <v>296</v>
      </c>
      <c r="M4770" s="98" t="b">
        <f t="shared" si="74"/>
        <v>1</v>
      </c>
    </row>
    <row r="4771" spans="1:13" x14ac:dyDescent="0.75">
      <c r="A4771" s="107">
        <v>61212</v>
      </c>
      <c r="B4771" s="108" t="s">
        <v>3713</v>
      </c>
      <c r="C4771" s="108" t="s">
        <v>3714</v>
      </c>
      <c r="D4771" s="107">
        <v>60844</v>
      </c>
      <c r="E4771" s="108" t="s">
        <v>125</v>
      </c>
      <c r="F4771" s="108" t="s">
        <v>511</v>
      </c>
      <c r="G4771" s="108" t="s">
        <v>359</v>
      </c>
      <c r="H4771" s="108" t="s">
        <v>360</v>
      </c>
      <c r="I4771" s="108" t="s">
        <v>360</v>
      </c>
      <c r="J4771" s="109">
        <v>895343</v>
      </c>
      <c r="K4771" s="107">
        <v>2020</v>
      </c>
      <c r="L4771" s="98" t="s">
        <v>300</v>
      </c>
      <c r="M4771" s="98" t="b">
        <f t="shared" si="74"/>
        <v>1</v>
      </c>
    </row>
    <row r="4772" spans="1:13" x14ac:dyDescent="0.75">
      <c r="A4772" s="107">
        <v>61213</v>
      </c>
      <c r="B4772" s="108" t="s">
        <v>3715</v>
      </c>
      <c r="C4772" s="108" t="s">
        <v>3716</v>
      </c>
      <c r="D4772" s="107">
        <v>60846</v>
      </c>
      <c r="E4772" s="108" t="s">
        <v>37</v>
      </c>
      <c r="F4772" s="108" t="s">
        <v>511</v>
      </c>
      <c r="G4772" s="108" t="s">
        <v>366</v>
      </c>
      <c r="H4772" s="108" t="s">
        <v>397</v>
      </c>
      <c r="I4772" s="108" t="s">
        <v>610</v>
      </c>
      <c r="J4772" s="109">
        <v>338425</v>
      </c>
      <c r="K4772" s="107">
        <v>2020</v>
      </c>
      <c r="L4772" s="98" t="s">
        <v>322</v>
      </c>
      <c r="M4772" s="98" t="b">
        <f t="shared" si="74"/>
        <v>1</v>
      </c>
    </row>
    <row r="4773" spans="1:13" x14ac:dyDescent="0.75">
      <c r="A4773" s="107">
        <v>61221</v>
      </c>
      <c r="B4773" s="108" t="s">
        <v>3717</v>
      </c>
      <c r="C4773" s="108" t="s">
        <v>3718</v>
      </c>
      <c r="D4773" s="107">
        <v>60859</v>
      </c>
      <c r="E4773" s="108" t="s">
        <v>106</v>
      </c>
      <c r="F4773" s="108" t="s">
        <v>511</v>
      </c>
      <c r="G4773" s="108" t="s">
        <v>359</v>
      </c>
      <c r="H4773" s="108" t="s">
        <v>360</v>
      </c>
      <c r="I4773" s="108" t="s">
        <v>360</v>
      </c>
      <c r="J4773" s="109">
        <v>424691</v>
      </c>
      <c r="K4773" s="107">
        <v>2020</v>
      </c>
      <c r="L4773" s="98" t="s">
        <v>300</v>
      </c>
      <c r="M4773" s="98" t="b">
        <f t="shared" si="74"/>
        <v>1</v>
      </c>
    </row>
    <row r="4774" spans="1:13" x14ac:dyDescent="0.75">
      <c r="A4774" s="107">
        <v>61222</v>
      </c>
      <c r="B4774" s="108" t="s">
        <v>3719</v>
      </c>
      <c r="C4774" s="108" t="s">
        <v>3720</v>
      </c>
      <c r="D4774" s="107">
        <v>60811</v>
      </c>
      <c r="E4774" s="108" t="s">
        <v>24</v>
      </c>
      <c r="F4774" s="108" t="s">
        <v>511</v>
      </c>
      <c r="G4774" s="108" t="s">
        <v>359</v>
      </c>
      <c r="H4774" s="108" t="s">
        <v>360</v>
      </c>
      <c r="I4774" s="108" t="s">
        <v>360</v>
      </c>
      <c r="J4774" s="109">
        <v>164891</v>
      </c>
      <c r="K4774" s="107">
        <v>2020</v>
      </c>
      <c r="L4774" s="98" t="s">
        <v>300</v>
      </c>
      <c r="M4774" s="98" t="b">
        <f t="shared" si="74"/>
        <v>1</v>
      </c>
    </row>
    <row r="4775" spans="1:13" x14ac:dyDescent="0.75">
      <c r="A4775" s="107">
        <v>61261</v>
      </c>
      <c r="B4775" s="108" t="s">
        <v>3721</v>
      </c>
      <c r="C4775" s="108" t="s">
        <v>2603</v>
      </c>
      <c r="D4775" s="107">
        <v>57170</v>
      </c>
      <c r="E4775" s="108" t="s">
        <v>106</v>
      </c>
      <c r="F4775" s="108" t="s">
        <v>511</v>
      </c>
      <c r="G4775" s="108" t="s">
        <v>359</v>
      </c>
      <c r="H4775" s="108" t="s">
        <v>360</v>
      </c>
      <c r="I4775" s="108" t="s">
        <v>360</v>
      </c>
      <c r="J4775" s="109">
        <v>559383</v>
      </c>
      <c r="K4775" s="107">
        <v>2020</v>
      </c>
      <c r="L4775" s="98" t="s">
        <v>300</v>
      </c>
      <c r="M4775" s="98" t="b">
        <f t="shared" si="74"/>
        <v>1</v>
      </c>
    </row>
    <row r="4776" spans="1:13" x14ac:dyDescent="0.75">
      <c r="A4776" s="107">
        <v>61262</v>
      </c>
      <c r="B4776" s="108" t="s">
        <v>3722</v>
      </c>
      <c r="C4776" s="108" t="s">
        <v>3723</v>
      </c>
      <c r="D4776" s="107">
        <v>60871</v>
      </c>
      <c r="E4776" s="108" t="s">
        <v>21</v>
      </c>
      <c r="F4776" s="108" t="s">
        <v>511</v>
      </c>
      <c r="G4776" s="108" t="s">
        <v>385</v>
      </c>
      <c r="H4776" s="108" t="s">
        <v>386</v>
      </c>
      <c r="I4776" s="108" t="s">
        <v>386</v>
      </c>
      <c r="J4776" s="109">
        <v>158194</v>
      </c>
      <c r="K4776" s="107">
        <v>2020</v>
      </c>
      <c r="L4776" s="98" t="s">
        <v>296</v>
      </c>
      <c r="M4776" s="98" t="b">
        <f t="shared" si="74"/>
        <v>1</v>
      </c>
    </row>
    <row r="4777" spans="1:13" x14ac:dyDescent="0.75">
      <c r="A4777" s="107">
        <v>61264</v>
      </c>
      <c r="B4777" s="108" t="s">
        <v>3724</v>
      </c>
      <c r="C4777" s="108" t="s">
        <v>3234</v>
      </c>
      <c r="D4777" s="107">
        <v>58661</v>
      </c>
      <c r="E4777" s="108" t="s">
        <v>24</v>
      </c>
      <c r="F4777" s="108" t="s">
        <v>511</v>
      </c>
      <c r="G4777" s="108" t="s">
        <v>385</v>
      </c>
      <c r="H4777" s="108" t="s">
        <v>386</v>
      </c>
      <c r="I4777" s="108" t="s">
        <v>386</v>
      </c>
      <c r="J4777" s="109">
        <v>252422</v>
      </c>
      <c r="K4777" s="107">
        <v>2020</v>
      </c>
      <c r="L4777" s="98" t="s">
        <v>296</v>
      </c>
      <c r="M4777" s="98" t="b">
        <f t="shared" si="74"/>
        <v>1</v>
      </c>
    </row>
    <row r="4778" spans="1:13" x14ac:dyDescent="0.75">
      <c r="A4778" s="107">
        <v>61268</v>
      </c>
      <c r="B4778" s="108" t="s">
        <v>3725</v>
      </c>
      <c r="C4778" s="108" t="s">
        <v>3726</v>
      </c>
      <c r="D4778" s="107">
        <v>60879</v>
      </c>
      <c r="E4778" s="108" t="s">
        <v>18</v>
      </c>
      <c r="F4778" s="108" t="s">
        <v>511</v>
      </c>
      <c r="G4778" s="108" t="s">
        <v>385</v>
      </c>
      <c r="H4778" s="108" t="s">
        <v>386</v>
      </c>
      <c r="I4778" s="108" t="s">
        <v>386</v>
      </c>
      <c r="J4778" s="109">
        <v>128658</v>
      </c>
      <c r="K4778" s="107">
        <v>2020</v>
      </c>
      <c r="L4778" s="98" t="s">
        <v>296</v>
      </c>
      <c r="M4778" s="98" t="b">
        <f t="shared" si="74"/>
        <v>1</v>
      </c>
    </row>
    <row r="4779" spans="1:13" x14ac:dyDescent="0.75">
      <c r="A4779" s="107">
        <v>61269</v>
      </c>
      <c r="B4779" s="108" t="s">
        <v>3727</v>
      </c>
      <c r="C4779" s="108" t="s">
        <v>3728</v>
      </c>
      <c r="D4779" s="107">
        <v>60881</v>
      </c>
      <c r="E4779" s="108" t="s">
        <v>106</v>
      </c>
      <c r="F4779" s="108" t="s">
        <v>511</v>
      </c>
      <c r="G4779" s="108" t="s">
        <v>359</v>
      </c>
      <c r="H4779" s="108" t="s">
        <v>360</v>
      </c>
      <c r="I4779" s="108" t="s">
        <v>360</v>
      </c>
      <c r="J4779" s="109">
        <v>1123003.8999999999</v>
      </c>
      <c r="K4779" s="107">
        <v>2020</v>
      </c>
      <c r="L4779" s="98" t="s">
        <v>300</v>
      </c>
      <c r="M4779" s="98" t="b">
        <f t="shared" si="74"/>
        <v>1</v>
      </c>
    </row>
    <row r="4780" spans="1:13" x14ac:dyDescent="0.75">
      <c r="A4780" s="107">
        <v>61270</v>
      </c>
      <c r="B4780" s="108" t="s">
        <v>3729</v>
      </c>
      <c r="C4780" s="108" t="s">
        <v>3730</v>
      </c>
      <c r="D4780" s="107">
        <v>60882</v>
      </c>
      <c r="E4780" s="108" t="s">
        <v>106</v>
      </c>
      <c r="F4780" s="108" t="s">
        <v>511</v>
      </c>
      <c r="G4780" s="108" t="s">
        <v>359</v>
      </c>
      <c r="H4780" s="108" t="s">
        <v>360</v>
      </c>
      <c r="I4780" s="108" t="s">
        <v>360</v>
      </c>
      <c r="J4780" s="109">
        <v>983898</v>
      </c>
      <c r="K4780" s="107">
        <v>2020</v>
      </c>
      <c r="L4780" s="98" t="s">
        <v>300</v>
      </c>
      <c r="M4780" s="98" t="b">
        <f t="shared" si="74"/>
        <v>1</v>
      </c>
    </row>
    <row r="4781" spans="1:13" x14ac:dyDescent="0.75">
      <c r="A4781" s="107">
        <v>61272</v>
      </c>
      <c r="B4781" s="108" t="s">
        <v>3731</v>
      </c>
      <c r="C4781" s="108" t="s">
        <v>3732</v>
      </c>
      <c r="D4781" s="107">
        <v>60886</v>
      </c>
      <c r="E4781" s="108" t="s">
        <v>18</v>
      </c>
      <c r="F4781" s="108" t="s">
        <v>511</v>
      </c>
      <c r="G4781" s="108" t="s">
        <v>385</v>
      </c>
      <c r="H4781" s="108" t="s">
        <v>386</v>
      </c>
      <c r="I4781" s="108" t="s">
        <v>386</v>
      </c>
      <c r="J4781" s="109">
        <v>147468</v>
      </c>
      <c r="K4781" s="107">
        <v>2020</v>
      </c>
      <c r="L4781" s="98" t="s">
        <v>296</v>
      </c>
      <c r="M4781" s="98" t="b">
        <f t="shared" si="74"/>
        <v>1</v>
      </c>
    </row>
    <row r="4782" spans="1:13" x14ac:dyDescent="0.75">
      <c r="A4782" s="107">
        <v>61289</v>
      </c>
      <c r="B4782" s="108" t="s">
        <v>3425</v>
      </c>
      <c r="C4782" s="108" t="s">
        <v>3323</v>
      </c>
      <c r="D4782" s="107">
        <v>60496</v>
      </c>
      <c r="E4782" s="108" t="s">
        <v>79</v>
      </c>
      <c r="F4782" s="108" t="s">
        <v>511</v>
      </c>
      <c r="G4782" s="108" t="s">
        <v>385</v>
      </c>
      <c r="H4782" s="108" t="s">
        <v>386</v>
      </c>
      <c r="I4782" s="108" t="s">
        <v>386</v>
      </c>
      <c r="J4782" s="109">
        <v>3175</v>
      </c>
      <c r="K4782" s="107">
        <v>2020</v>
      </c>
      <c r="L4782" s="98" t="s">
        <v>296</v>
      </c>
      <c r="M4782" s="98" t="b">
        <f t="shared" si="74"/>
        <v>1</v>
      </c>
    </row>
    <row r="4783" spans="1:13" x14ac:dyDescent="0.75">
      <c r="A4783" s="107">
        <v>61290</v>
      </c>
      <c r="B4783" s="108" t="s">
        <v>3733</v>
      </c>
      <c r="C4783" s="108" t="s">
        <v>3323</v>
      </c>
      <c r="D4783" s="107">
        <v>60496</v>
      </c>
      <c r="E4783" s="108" t="s">
        <v>79</v>
      </c>
      <c r="F4783" s="108" t="s">
        <v>511</v>
      </c>
      <c r="G4783" s="108" t="s">
        <v>385</v>
      </c>
      <c r="H4783" s="108" t="s">
        <v>386</v>
      </c>
      <c r="I4783" s="108" t="s">
        <v>386</v>
      </c>
      <c r="J4783" s="109">
        <v>5558</v>
      </c>
      <c r="K4783" s="107">
        <v>2020</v>
      </c>
      <c r="L4783" s="98" t="s">
        <v>296</v>
      </c>
      <c r="M4783" s="98" t="b">
        <f t="shared" si="74"/>
        <v>1</v>
      </c>
    </row>
    <row r="4784" spans="1:13" x14ac:dyDescent="0.75">
      <c r="A4784" s="107">
        <v>61291</v>
      </c>
      <c r="B4784" s="108" t="s">
        <v>3734</v>
      </c>
      <c r="C4784" s="108" t="s">
        <v>3323</v>
      </c>
      <c r="D4784" s="107">
        <v>60496</v>
      </c>
      <c r="E4784" s="108" t="s">
        <v>79</v>
      </c>
      <c r="F4784" s="108" t="s">
        <v>511</v>
      </c>
      <c r="G4784" s="108" t="s">
        <v>385</v>
      </c>
      <c r="H4784" s="108" t="s">
        <v>386</v>
      </c>
      <c r="I4784" s="108" t="s">
        <v>386</v>
      </c>
      <c r="J4784" s="109">
        <v>5222</v>
      </c>
      <c r="K4784" s="107">
        <v>2020</v>
      </c>
      <c r="L4784" s="98" t="s">
        <v>296</v>
      </c>
      <c r="M4784" s="98" t="b">
        <f t="shared" si="74"/>
        <v>1</v>
      </c>
    </row>
    <row r="4785" spans="1:13" x14ac:dyDescent="0.75">
      <c r="A4785" s="107">
        <v>61303</v>
      </c>
      <c r="B4785" s="108" t="s">
        <v>3735</v>
      </c>
      <c r="C4785" s="108" t="s">
        <v>3736</v>
      </c>
      <c r="D4785" s="107">
        <v>60944</v>
      </c>
      <c r="E4785" s="108" t="s">
        <v>47</v>
      </c>
      <c r="F4785" s="108" t="s">
        <v>511</v>
      </c>
      <c r="G4785" s="108" t="s">
        <v>359</v>
      </c>
      <c r="H4785" s="108" t="s">
        <v>360</v>
      </c>
      <c r="I4785" s="108" t="s">
        <v>360</v>
      </c>
      <c r="J4785" s="109">
        <v>370850</v>
      </c>
      <c r="K4785" s="107">
        <v>2020</v>
      </c>
      <c r="L4785" s="98" t="s">
        <v>300</v>
      </c>
      <c r="M4785" s="98" t="b">
        <f t="shared" si="74"/>
        <v>1</v>
      </c>
    </row>
    <row r="4786" spans="1:13" x14ac:dyDescent="0.75">
      <c r="A4786" s="107">
        <v>61330</v>
      </c>
      <c r="B4786" s="108" t="s">
        <v>3737</v>
      </c>
      <c r="C4786" s="108" t="s">
        <v>3738</v>
      </c>
      <c r="D4786" s="107">
        <v>60969</v>
      </c>
      <c r="E4786" s="108" t="s">
        <v>103</v>
      </c>
      <c r="F4786" s="108" t="s">
        <v>511</v>
      </c>
      <c r="G4786" s="108" t="s">
        <v>359</v>
      </c>
      <c r="H4786" s="108" t="s">
        <v>360</v>
      </c>
      <c r="I4786" s="108" t="s">
        <v>360</v>
      </c>
      <c r="J4786" s="109">
        <v>200813</v>
      </c>
      <c r="K4786" s="107">
        <v>2020</v>
      </c>
      <c r="L4786" s="98" t="s">
        <v>300</v>
      </c>
      <c r="M4786" s="98" t="b">
        <f t="shared" si="74"/>
        <v>1</v>
      </c>
    </row>
    <row r="4787" spans="1:13" x14ac:dyDescent="0.75">
      <c r="A4787" s="107">
        <v>61335</v>
      </c>
      <c r="B4787" s="108" t="s">
        <v>3739</v>
      </c>
      <c r="C4787" s="108" t="s">
        <v>3323</v>
      </c>
      <c r="D4787" s="107">
        <v>60496</v>
      </c>
      <c r="E4787" s="108" t="s">
        <v>79</v>
      </c>
      <c r="F4787" s="108" t="s">
        <v>511</v>
      </c>
      <c r="G4787" s="108" t="s">
        <v>385</v>
      </c>
      <c r="H4787" s="108" t="s">
        <v>386</v>
      </c>
      <c r="I4787" s="108" t="s">
        <v>386</v>
      </c>
      <c r="J4787" s="109">
        <v>6476</v>
      </c>
      <c r="K4787" s="107">
        <v>2020</v>
      </c>
      <c r="L4787" s="98" t="s">
        <v>296</v>
      </c>
      <c r="M4787" s="98" t="b">
        <f t="shared" si="74"/>
        <v>1</v>
      </c>
    </row>
    <row r="4788" spans="1:13" x14ac:dyDescent="0.75">
      <c r="A4788" s="107">
        <v>61336</v>
      </c>
      <c r="B4788" s="108" t="s">
        <v>3740</v>
      </c>
      <c r="C4788" s="108" t="s">
        <v>3323</v>
      </c>
      <c r="D4788" s="107">
        <v>60496</v>
      </c>
      <c r="E4788" s="108" t="s">
        <v>79</v>
      </c>
      <c r="F4788" s="108" t="s">
        <v>511</v>
      </c>
      <c r="G4788" s="108" t="s">
        <v>385</v>
      </c>
      <c r="H4788" s="108" t="s">
        <v>386</v>
      </c>
      <c r="I4788" s="108" t="s">
        <v>386</v>
      </c>
      <c r="J4788" s="109">
        <v>6034</v>
      </c>
      <c r="K4788" s="107">
        <v>2020</v>
      </c>
      <c r="L4788" s="98" t="s">
        <v>296</v>
      </c>
      <c r="M4788" s="98" t="b">
        <f t="shared" si="74"/>
        <v>1</v>
      </c>
    </row>
    <row r="4789" spans="1:13" x14ac:dyDescent="0.75">
      <c r="A4789" s="107">
        <v>61337</v>
      </c>
      <c r="B4789" s="108" t="s">
        <v>3741</v>
      </c>
      <c r="C4789" s="108" t="s">
        <v>3323</v>
      </c>
      <c r="D4789" s="107">
        <v>60496</v>
      </c>
      <c r="E4789" s="108" t="s">
        <v>79</v>
      </c>
      <c r="F4789" s="108" t="s">
        <v>511</v>
      </c>
      <c r="G4789" s="108" t="s">
        <v>385</v>
      </c>
      <c r="H4789" s="108" t="s">
        <v>386</v>
      </c>
      <c r="I4789" s="108" t="s">
        <v>386</v>
      </c>
      <c r="J4789" s="109">
        <v>6236</v>
      </c>
      <c r="K4789" s="107">
        <v>2020</v>
      </c>
      <c r="L4789" s="98" t="s">
        <v>296</v>
      </c>
      <c r="M4789" s="98" t="b">
        <f t="shared" si="74"/>
        <v>1</v>
      </c>
    </row>
    <row r="4790" spans="1:13" x14ac:dyDescent="0.75">
      <c r="A4790" s="107">
        <v>61343</v>
      </c>
      <c r="B4790" s="108" t="s">
        <v>3742</v>
      </c>
      <c r="C4790" s="108" t="s">
        <v>2542</v>
      </c>
      <c r="D4790" s="107">
        <v>15399</v>
      </c>
      <c r="E4790" s="108" t="s">
        <v>125</v>
      </c>
      <c r="F4790" s="108" t="s">
        <v>511</v>
      </c>
      <c r="G4790" s="108" t="s">
        <v>359</v>
      </c>
      <c r="H4790" s="108" t="s">
        <v>360</v>
      </c>
      <c r="I4790" s="108" t="s">
        <v>360</v>
      </c>
      <c r="J4790" s="109">
        <v>994401</v>
      </c>
      <c r="K4790" s="107">
        <v>2020</v>
      </c>
      <c r="L4790" s="98" t="s">
        <v>300</v>
      </c>
      <c r="M4790" s="98" t="b">
        <f t="shared" si="74"/>
        <v>1</v>
      </c>
    </row>
    <row r="4791" spans="1:13" x14ac:dyDescent="0.75">
      <c r="A4791" s="107">
        <v>61344</v>
      </c>
      <c r="B4791" s="108" t="s">
        <v>3743</v>
      </c>
      <c r="C4791" s="108" t="s">
        <v>2542</v>
      </c>
      <c r="D4791" s="107">
        <v>15399</v>
      </c>
      <c r="E4791" s="108" t="s">
        <v>45</v>
      </c>
      <c r="F4791" s="108" t="s">
        <v>511</v>
      </c>
      <c r="G4791" s="108" t="s">
        <v>359</v>
      </c>
      <c r="H4791" s="108" t="s">
        <v>360</v>
      </c>
      <c r="I4791" s="108" t="s">
        <v>360</v>
      </c>
      <c r="J4791" s="109">
        <v>388234</v>
      </c>
      <c r="K4791" s="107">
        <v>2020</v>
      </c>
      <c r="L4791" s="98" t="s">
        <v>300</v>
      </c>
      <c r="M4791" s="98" t="b">
        <f t="shared" si="74"/>
        <v>1</v>
      </c>
    </row>
    <row r="4792" spans="1:13" x14ac:dyDescent="0.75">
      <c r="A4792" s="107">
        <v>61353</v>
      </c>
      <c r="B4792" s="108" t="s">
        <v>3744</v>
      </c>
      <c r="C4792" s="108" t="s">
        <v>3745</v>
      </c>
      <c r="D4792" s="107">
        <v>60986</v>
      </c>
      <c r="E4792" s="108" t="s">
        <v>24</v>
      </c>
      <c r="F4792" s="108" t="s">
        <v>511</v>
      </c>
      <c r="G4792" s="108" t="s">
        <v>385</v>
      </c>
      <c r="H4792" s="108" t="s">
        <v>386</v>
      </c>
      <c r="I4792" s="108" t="s">
        <v>386</v>
      </c>
      <c r="J4792" s="109">
        <v>416917</v>
      </c>
      <c r="K4792" s="107">
        <v>2020</v>
      </c>
      <c r="L4792" s="98" t="s">
        <v>296</v>
      </c>
      <c r="M4792" s="98" t="b">
        <f t="shared" si="74"/>
        <v>1</v>
      </c>
    </row>
    <row r="4793" spans="1:13" x14ac:dyDescent="0.75">
      <c r="A4793" s="107">
        <v>61357</v>
      </c>
      <c r="B4793" s="108" t="s">
        <v>3746</v>
      </c>
      <c r="C4793" s="108" t="s">
        <v>2603</v>
      </c>
      <c r="D4793" s="107">
        <v>57170</v>
      </c>
      <c r="E4793" s="108" t="s">
        <v>70</v>
      </c>
      <c r="F4793" s="108" t="s">
        <v>511</v>
      </c>
      <c r="G4793" s="108" t="s">
        <v>359</v>
      </c>
      <c r="H4793" s="108" t="s">
        <v>360</v>
      </c>
      <c r="I4793" s="108" t="s">
        <v>360</v>
      </c>
      <c r="J4793" s="109">
        <v>850472</v>
      </c>
      <c r="K4793" s="107">
        <v>2020</v>
      </c>
      <c r="L4793" s="98" t="s">
        <v>300</v>
      </c>
      <c r="M4793" s="98" t="b">
        <f t="shared" si="74"/>
        <v>1</v>
      </c>
    </row>
    <row r="4794" spans="1:13" x14ac:dyDescent="0.75">
      <c r="A4794" s="107">
        <v>61368</v>
      </c>
      <c r="B4794" s="108" t="s">
        <v>3747</v>
      </c>
      <c r="C4794" s="108" t="s">
        <v>3748</v>
      </c>
      <c r="D4794" s="107">
        <v>61801</v>
      </c>
      <c r="E4794" s="108" t="s">
        <v>125</v>
      </c>
      <c r="F4794" s="108" t="s">
        <v>511</v>
      </c>
      <c r="G4794" s="108" t="s">
        <v>385</v>
      </c>
      <c r="H4794" s="108" t="s">
        <v>386</v>
      </c>
      <c r="I4794" s="108" t="s">
        <v>386</v>
      </c>
      <c r="J4794" s="109">
        <v>384440</v>
      </c>
      <c r="K4794" s="107">
        <v>2020</v>
      </c>
      <c r="L4794" s="98" t="s">
        <v>296</v>
      </c>
      <c r="M4794" s="98" t="b">
        <f t="shared" si="74"/>
        <v>1</v>
      </c>
    </row>
    <row r="4795" spans="1:13" x14ac:dyDescent="0.75">
      <c r="A4795" s="107">
        <v>61369</v>
      </c>
      <c r="B4795" s="108" t="s">
        <v>3749</v>
      </c>
      <c r="C4795" s="108" t="s">
        <v>3750</v>
      </c>
      <c r="D4795" s="107">
        <v>61005</v>
      </c>
      <c r="E4795" s="108" t="s">
        <v>142</v>
      </c>
      <c r="F4795" s="108" t="s">
        <v>511</v>
      </c>
      <c r="G4795" s="108" t="s">
        <v>385</v>
      </c>
      <c r="H4795" s="108" t="s">
        <v>386</v>
      </c>
      <c r="I4795" s="108" t="s">
        <v>386</v>
      </c>
      <c r="J4795" s="109">
        <v>165364</v>
      </c>
      <c r="K4795" s="107">
        <v>2020</v>
      </c>
      <c r="L4795" s="98" t="s">
        <v>296</v>
      </c>
      <c r="M4795" s="98" t="b">
        <f t="shared" si="74"/>
        <v>1</v>
      </c>
    </row>
    <row r="4796" spans="1:13" x14ac:dyDescent="0.75">
      <c r="A4796" s="107">
        <v>61402</v>
      </c>
      <c r="B4796" s="108" t="s">
        <v>3751</v>
      </c>
      <c r="C4796" s="108" t="s">
        <v>3752</v>
      </c>
      <c r="D4796" s="107">
        <v>61037</v>
      </c>
      <c r="E4796" s="108" t="s">
        <v>125</v>
      </c>
      <c r="F4796" s="108" t="s">
        <v>511</v>
      </c>
      <c r="G4796" s="108" t="s">
        <v>359</v>
      </c>
      <c r="H4796" s="108" t="s">
        <v>360</v>
      </c>
      <c r="I4796" s="108" t="s">
        <v>360</v>
      </c>
      <c r="J4796" s="109">
        <v>1302253</v>
      </c>
      <c r="K4796" s="107">
        <v>2020</v>
      </c>
      <c r="L4796" s="98" t="s">
        <v>300</v>
      </c>
      <c r="M4796" s="98" t="b">
        <f t="shared" si="74"/>
        <v>1</v>
      </c>
    </row>
    <row r="4797" spans="1:13" x14ac:dyDescent="0.75">
      <c r="A4797" s="107">
        <v>61406</v>
      </c>
      <c r="B4797" s="108" t="s">
        <v>3753</v>
      </c>
      <c r="C4797" s="108" t="s">
        <v>2787</v>
      </c>
      <c r="D4797" s="107">
        <v>61230</v>
      </c>
      <c r="E4797" s="108" t="s">
        <v>133</v>
      </c>
      <c r="F4797" s="108" t="s">
        <v>511</v>
      </c>
      <c r="G4797" s="108" t="s">
        <v>385</v>
      </c>
      <c r="H4797" s="108" t="s">
        <v>386</v>
      </c>
      <c r="I4797" s="108" t="s">
        <v>386</v>
      </c>
      <c r="J4797" s="109">
        <v>39277</v>
      </c>
      <c r="K4797" s="107">
        <v>2020</v>
      </c>
      <c r="L4797" s="98" t="s">
        <v>296</v>
      </c>
      <c r="M4797" s="98" t="b">
        <f t="shared" si="74"/>
        <v>1</v>
      </c>
    </row>
    <row r="4798" spans="1:13" x14ac:dyDescent="0.75">
      <c r="A4798" s="107">
        <v>61407</v>
      </c>
      <c r="B4798" s="108" t="s">
        <v>3754</v>
      </c>
      <c r="C4798" s="108" t="s">
        <v>3755</v>
      </c>
      <c r="D4798" s="107">
        <v>61042</v>
      </c>
      <c r="E4798" s="108" t="s">
        <v>81</v>
      </c>
      <c r="F4798" s="108" t="s">
        <v>511</v>
      </c>
      <c r="G4798" s="108" t="s">
        <v>359</v>
      </c>
      <c r="H4798" s="108" t="s">
        <v>360</v>
      </c>
      <c r="I4798" s="108" t="s">
        <v>360</v>
      </c>
      <c r="J4798" s="109">
        <v>432595</v>
      </c>
      <c r="K4798" s="107">
        <v>2020</v>
      </c>
      <c r="L4798" s="98" t="s">
        <v>300</v>
      </c>
      <c r="M4798" s="98" t="b">
        <f t="shared" si="74"/>
        <v>1</v>
      </c>
    </row>
    <row r="4799" spans="1:13" x14ac:dyDescent="0.75">
      <c r="A4799" s="107">
        <v>61417</v>
      </c>
      <c r="B4799" s="108" t="s">
        <v>3756</v>
      </c>
      <c r="C4799" s="108" t="s">
        <v>3757</v>
      </c>
      <c r="D4799" s="107">
        <v>61054</v>
      </c>
      <c r="E4799" s="108" t="s">
        <v>125</v>
      </c>
      <c r="F4799" s="108" t="s">
        <v>511</v>
      </c>
      <c r="G4799" s="108" t="s">
        <v>359</v>
      </c>
      <c r="H4799" s="108" t="s">
        <v>360</v>
      </c>
      <c r="I4799" s="108" t="s">
        <v>360</v>
      </c>
      <c r="J4799" s="109">
        <v>647661</v>
      </c>
      <c r="K4799" s="107">
        <v>2020</v>
      </c>
      <c r="L4799" s="98" t="s">
        <v>300</v>
      </c>
      <c r="M4799" s="98" t="b">
        <f t="shared" si="74"/>
        <v>1</v>
      </c>
    </row>
    <row r="4800" spans="1:13" x14ac:dyDescent="0.75">
      <c r="A4800" s="107">
        <v>61422</v>
      </c>
      <c r="B4800" s="108" t="s">
        <v>3758</v>
      </c>
      <c r="C4800" s="108" t="s">
        <v>3102</v>
      </c>
      <c r="D4800" s="107">
        <v>58468</v>
      </c>
      <c r="E4800" s="108" t="s">
        <v>133</v>
      </c>
      <c r="F4800" s="108" t="s">
        <v>511</v>
      </c>
      <c r="G4800" s="108" t="s">
        <v>385</v>
      </c>
      <c r="H4800" s="108" t="s">
        <v>386</v>
      </c>
      <c r="I4800" s="108" t="s">
        <v>386</v>
      </c>
      <c r="J4800" s="109">
        <v>198986</v>
      </c>
      <c r="K4800" s="107">
        <v>2020</v>
      </c>
      <c r="L4800" s="98" t="s">
        <v>296</v>
      </c>
      <c r="M4800" s="98" t="b">
        <f t="shared" si="74"/>
        <v>1</v>
      </c>
    </row>
    <row r="4801" spans="1:13" x14ac:dyDescent="0.75">
      <c r="A4801" s="107">
        <v>61431</v>
      </c>
      <c r="B4801" s="108" t="s">
        <v>3759</v>
      </c>
      <c r="C4801" s="108" t="s">
        <v>556</v>
      </c>
      <c r="D4801" s="107">
        <v>11208</v>
      </c>
      <c r="E4801" s="108" t="s">
        <v>24</v>
      </c>
      <c r="F4801" s="108" t="s">
        <v>363</v>
      </c>
      <c r="G4801" s="108" t="s">
        <v>392</v>
      </c>
      <c r="H4801" s="108" t="s">
        <v>393</v>
      </c>
      <c r="I4801" s="108" t="s">
        <v>428</v>
      </c>
      <c r="J4801" s="109">
        <v>-798</v>
      </c>
      <c r="K4801" s="107">
        <v>2020</v>
      </c>
      <c r="L4801" s="98" t="s">
        <v>336</v>
      </c>
      <c r="M4801" s="98" t="b">
        <f t="shared" si="74"/>
        <v>1</v>
      </c>
    </row>
    <row r="4802" spans="1:13" x14ac:dyDescent="0.75">
      <c r="A4802" s="107">
        <v>61457</v>
      </c>
      <c r="B4802" s="108" t="s">
        <v>3760</v>
      </c>
      <c r="C4802" s="108" t="s">
        <v>2787</v>
      </c>
      <c r="D4802" s="107">
        <v>61230</v>
      </c>
      <c r="E4802" s="108" t="s">
        <v>133</v>
      </c>
      <c r="F4802" s="108" t="s">
        <v>511</v>
      </c>
      <c r="G4802" s="108" t="s">
        <v>385</v>
      </c>
      <c r="H4802" s="108" t="s">
        <v>386</v>
      </c>
      <c r="I4802" s="108" t="s">
        <v>386</v>
      </c>
      <c r="J4802" s="109">
        <v>10471</v>
      </c>
      <c r="K4802" s="107">
        <v>2020</v>
      </c>
      <c r="L4802" s="98" t="s">
        <v>296</v>
      </c>
      <c r="M4802" s="98" t="b">
        <f t="shared" si="74"/>
        <v>1</v>
      </c>
    </row>
    <row r="4803" spans="1:13" x14ac:dyDescent="0.75">
      <c r="A4803" s="107">
        <v>61458</v>
      </c>
      <c r="B4803" s="108" t="s">
        <v>3761</v>
      </c>
      <c r="C4803" s="108" t="s">
        <v>2787</v>
      </c>
      <c r="D4803" s="107">
        <v>61230</v>
      </c>
      <c r="E4803" s="108" t="s">
        <v>133</v>
      </c>
      <c r="F4803" s="108" t="s">
        <v>511</v>
      </c>
      <c r="G4803" s="108" t="s">
        <v>385</v>
      </c>
      <c r="H4803" s="108" t="s">
        <v>386</v>
      </c>
      <c r="I4803" s="108" t="s">
        <v>386</v>
      </c>
      <c r="J4803" s="109">
        <v>9137</v>
      </c>
      <c r="K4803" s="107">
        <v>2020</v>
      </c>
      <c r="L4803" s="98" t="s">
        <v>296</v>
      </c>
      <c r="M4803" s="98" t="b">
        <f t="shared" si="74"/>
        <v>1</v>
      </c>
    </row>
    <row r="4804" spans="1:13" x14ac:dyDescent="0.75">
      <c r="A4804" s="107">
        <v>61489</v>
      </c>
      <c r="B4804" s="108" t="s">
        <v>3762</v>
      </c>
      <c r="C4804" s="108" t="s">
        <v>3763</v>
      </c>
      <c r="D4804" s="107">
        <v>61096</v>
      </c>
      <c r="E4804" s="108" t="s">
        <v>116</v>
      </c>
      <c r="F4804" s="108" t="s">
        <v>511</v>
      </c>
      <c r="G4804" s="108" t="s">
        <v>385</v>
      </c>
      <c r="H4804" s="108" t="s">
        <v>386</v>
      </c>
      <c r="I4804" s="108" t="s">
        <v>386</v>
      </c>
      <c r="J4804" s="109">
        <v>2171</v>
      </c>
      <c r="K4804" s="107">
        <v>2020</v>
      </c>
      <c r="L4804" s="98" t="s">
        <v>296</v>
      </c>
      <c r="M4804" s="98" t="b">
        <f t="shared" si="74"/>
        <v>1</v>
      </c>
    </row>
    <row r="4805" spans="1:13" x14ac:dyDescent="0.75">
      <c r="A4805" s="107">
        <v>61490</v>
      </c>
      <c r="B4805" s="108" t="s">
        <v>3764</v>
      </c>
      <c r="C4805" s="108" t="s">
        <v>3765</v>
      </c>
      <c r="D4805" s="107">
        <v>61097</v>
      </c>
      <c r="E4805" s="108" t="s">
        <v>116</v>
      </c>
      <c r="F4805" s="108" t="s">
        <v>511</v>
      </c>
      <c r="G4805" s="108" t="s">
        <v>385</v>
      </c>
      <c r="H4805" s="108" t="s">
        <v>386</v>
      </c>
      <c r="I4805" s="108" t="s">
        <v>386</v>
      </c>
      <c r="J4805" s="109">
        <v>2343</v>
      </c>
      <c r="K4805" s="107">
        <v>2020</v>
      </c>
      <c r="L4805" s="98" t="s">
        <v>296</v>
      </c>
      <c r="M4805" s="98" t="b">
        <f t="shared" si="74"/>
        <v>1</v>
      </c>
    </row>
    <row r="4806" spans="1:13" x14ac:dyDescent="0.75">
      <c r="A4806" s="107">
        <v>61498</v>
      </c>
      <c r="B4806" s="108" t="s">
        <v>3766</v>
      </c>
      <c r="C4806" s="108" t="s">
        <v>3767</v>
      </c>
      <c r="D4806" s="107">
        <v>61095</v>
      </c>
      <c r="E4806" s="108" t="s">
        <v>116</v>
      </c>
      <c r="F4806" s="108" t="s">
        <v>511</v>
      </c>
      <c r="G4806" s="108" t="s">
        <v>385</v>
      </c>
      <c r="H4806" s="108" t="s">
        <v>386</v>
      </c>
      <c r="I4806" s="108" t="s">
        <v>386</v>
      </c>
      <c r="J4806" s="109">
        <v>2335</v>
      </c>
      <c r="K4806" s="107">
        <v>2020</v>
      </c>
      <c r="L4806" s="98" t="s">
        <v>296</v>
      </c>
      <c r="M4806" s="98" t="b">
        <f t="shared" si="74"/>
        <v>1</v>
      </c>
    </row>
    <row r="4807" spans="1:13" x14ac:dyDescent="0.75">
      <c r="A4807" s="107">
        <v>61499</v>
      </c>
      <c r="B4807" s="108" t="s">
        <v>3768</v>
      </c>
      <c r="C4807" s="108" t="s">
        <v>2764</v>
      </c>
      <c r="D4807" s="107">
        <v>56769</v>
      </c>
      <c r="E4807" s="108" t="s">
        <v>113</v>
      </c>
      <c r="F4807" s="108" t="s">
        <v>511</v>
      </c>
      <c r="G4807" s="108" t="s">
        <v>385</v>
      </c>
      <c r="H4807" s="108" t="s">
        <v>386</v>
      </c>
      <c r="I4807" s="108" t="s">
        <v>386</v>
      </c>
      <c r="J4807" s="109">
        <v>3338</v>
      </c>
      <c r="K4807" s="107">
        <v>2020</v>
      </c>
      <c r="L4807" s="98" t="s">
        <v>296</v>
      </c>
      <c r="M4807" s="98" t="b">
        <f t="shared" si="74"/>
        <v>1</v>
      </c>
    </row>
    <row r="4808" spans="1:13" x14ac:dyDescent="0.75">
      <c r="A4808" s="107">
        <v>61500</v>
      </c>
      <c r="B4808" s="108" t="s">
        <v>3769</v>
      </c>
      <c r="C4808" s="108" t="s">
        <v>3655</v>
      </c>
      <c r="D4808" s="107">
        <v>60571</v>
      </c>
      <c r="E4808" s="108" t="s">
        <v>70</v>
      </c>
      <c r="F4808" s="108" t="s">
        <v>511</v>
      </c>
      <c r="G4808" s="108" t="s">
        <v>385</v>
      </c>
      <c r="H4808" s="108" t="s">
        <v>386</v>
      </c>
      <c r="I4808" s="108" t="s">
        <v>386</v>
      </c>
      <c r="J4808" s="109">
        <v>4933</v>
      </c>
      <c r="K4808" s="107">
        <v>2020</v>
      </c>
      <c r="L4808" s="98" t="s">
        <v>296</v>
      </c>
      <c r="M4808" s="98" t="b">
        <f t="shared" ref="M4808:M4871" si="75">IF(AND($P$2=FALSE,OR(F4808="Commercial NAICS Cogen",F4808="Industrial NAICS Cogen",F4808="NAICS-22 Cogen")),FALSE,IF(AND($P$3=FALSE,OR(F4808="Commercial NAICS Cogen",F4808="Commercial NAICS Non-Cogen",F4808="Industrial NAICS Cogen", F4808="industrial NAICS non-Cogen")),FALSE, TRUE))</f>
        <v>1</v>
      </c>
    </row>
    <row r="4809" spans="1:13" x14ac:dyDescent="0.75">
      <c r="A4809" s="107">
        <v>61512</v>
      </c>
      <c r="B4809" s="108" t="s">
        <v>3770</v>
      </c>
      <c r="C4809" s="108" t="s">
        <v>3305</v>
      </c>
      <c r="D4809" s="107">
        <v>61060</v>
      </c>
      <c r="E4809" s="108" t="s">
        <v>98</v>
      </c>
      <c r="F4809" s="108" t="s">
        <v>511</v>
      </c>
      <c r="G4809" s="108" t="s">
        <v>385</v>
      </c>
      <c r="H4809" s="108" t="s">
        <v>386</v>
      </c>
      <c r="I4809" s="108" t="s">
        <v>386</v>
      </c>
      <c r="J4809" s="109">
        <v>99644</v>
      </c>
      <c r="K4809" s="107">
        <v>2020</v>
      </c>
      <c r="L4809" s="98" t="s">
        <v>296</v>
      </c>
      <c r="M4809" s="98" t="b">
        <f t="shared" si="75"/>
        <v>1</v>
      </c>
    </row>
    <row r="4810" spans="1:13" x14ac:dyDescent="0.75">
      <c r="A4810" s="107">
        <v>61561</v>
      </c>
      <c r="B4810" s="108" t="s">
        <v>3771</v>
      </c>
      <c r="C4810" s="108" t="s">
        <v>3305</v>
      </c>
      <c r="D4810" s="107">
        <v>61060</v>
      </c>
      <c r="E4810" s="108" t="s">
        <v>98</v>
      </c>
      <c r="F4810" s="108" t="s">
        <v>511</v>
      </c>
      <c r="G4810" s="108" t="s">
        <v>385</v>
      </c>
      <c r="H4810" s="108" t="s">
        <v>386</v>
      </c>
      <c r="I4810" s="108" t="s">
        <v>386</v>
      </c>
      <c r="J4810" s="109">
        <v>98814</v>
      </c>
      <c r="K4810" s="107">
        <v>2020</v>
      </c>
      <c r="L4810" s="98" t="s">
        <v>296</v>
      </c>
      <c r="M4810" s="98" t="b">
        <f t="shared" si="75"/>
        <v>1</v>
      </c>
    </row>
    <row r="4811" spans="1:13" x14ac:dyDescent="0.75">
      <c r="A4811" s="107">
        <v>61564</v>
      </c>
      <c r="B4811" s="108" t="s">
        <v>3772</v>
      </c>
      <c r="C4811" s="108" t="s">
        <v>706</v>
      </c>
      <c r="D4811" s="107">
        <v>9417</v>
      </c>
      <c r="E4811" s="108" t="s">
        <v>49</v>
      </c>
      <c r="F4811" s="108" t="s">
        <v>363</v>
      </c>
      <c r="G4811" s="108" t="s">
        <v>359</v>
      </c>
      <c r="H4811" s="108" t="s">
        <v>360</v>
      </c>
      <c r="I4811" s="108" t="s">
        <v>360</v>
      </c>
      <c r="J4811" s="109">
        <v>1040479</v>
      </c>
      <c r="K4811" s="107">
        <v>2020</v>
      </c>
      <c r="L4811" s="98" t="s">
        <v>300</v>
      </c>
      <c r="M4811" s="98" t="b">
        <f t="shared" si="75"/>
        <v>1</v>
      </c>
    </row>
    <row r="4812" spans="1:13" x14ac:dyDescent="0.75">
      <c r="A4812" s="107">
        <v>61565</v>
      </c>
      <c r="B4812" s="108" t="s">
        <v>3773</v>
      </c>
      <c r="C4812" s="108" t="s">
        <v>706</v>
      </c>
      <c r="D4812" s="107">
        <v>9417</v>
      </c>
      <c r="E4812" s="108" t="s">
        <v>49</v>
      </c>
      <c r="F4812" s="108" t="s">
        <v>363</v>
      </c>
      <c r="G4812" s="108" t="s">
        <v>359</v>
      </c>
      <c r="H4812" s="108" t="s">
        <v>360</v>
      </c>
      <c r="I4812" s="108" t="s">
        <v>360</v>
      </c>
      <c r="J4812" s="109">
        <v>596549</v>
      </c>
      <c r="K4812" s="107">
        <v>2020</v>
      </c>
      <c r="L4812" s="98" t="s">
        <v>300</v>
      </c>
      <c r="M4812" s="98" t="b">
        <f t="shared" si="75"/>
        <v>1</v>
      </c>
    </row>
    <row r="4813" spans="1:13" x14ac:dyDescent="0.75">
      <c r="A4813" s="107">
        <v>61582</v>
      </c>
      <c r="B4813" s="108" t="s">
        <v>3774</v>
      </c>
      <c r="C4813" s="108" t="s">
        <v>3582</v>
      </c>
      <c r="D4813" s="107">
        <v>2770</v>
      </c>
      <c r="E4813" s="108" t="s">
        <v>24</v>
      </c>
      <c r="F4813" s="108" t="s">
        <v>511</v>
      </c>
      <c r="G4813" s="108" t="s">
        <v>359</v>
      </c>
      <c r="H4813" s="108" t="s">
        <v>360</v>
      </c>
      <c r="I4813" s="108" t="s">
        <v>360</v>
      </c>
      <c r="J4813" s="109">
        <v>468982</v>
      </c>
      <c r="K4813" s="107">
        <v>2020</v>
      </c>
      <c r="L4813" s="98" t="s">
        <v>300</v>
      </c>
      <c r="M4813" s="98" t="b">
        <f t="shared" si="75"/>
        <v>1</v>
      </c>
    </row>
    <row r="4814" spans="1:13" x14ac:dyDescent="0.75">
      <c r="A4814" s="107">
        <v>61583</v>
      </c>
      <c r="B4814" s="108" t="s">
        <v>3775</v>
      </c>
      <c r="C4814" s="108" t="s">
        <v>3582</v>
      </c>
      <c r="D4814" s="107">
        <v>2770</v>
      </c>
      <c r="E4814" s="108" t="s">
        <v>24</v>
      </c>
      <c r="F4814" s="108" t="s">
        <v>511</v>
      </c>
      <c r="G4814" s="108" t="s">
        <v>359</v>
      </c>
      <c r="H4814" s="108" t="s">
        <v>360</v>
      </c>
      <c r="I4814" s="108" t="s">
        <v>360</v>
      </c>
      <c r="J4814" s="109">
        <v>136609</v>
      </c>
      <c r="K4814" s="107">
        <v>2020</v>
      </c>
      <c r="L4814" s="98" t="s">
        <v>300</v>
      </c>
      <c r="M4814" s="98" t="b">
        <f t="shared" si="75"/>
        <v>1</v>
      </c>
    </row>
    <row r="4815" spans="1:13" x14ac:dyDescent="0.75">
      <c r="A4815" s="107">
        <v>61588</v>
      </c>
      <c r="B4815" s="108" t="s">
        <v>3776</v>
      </c>
      <c r="C4815" s="108" t="s">
        <v>3171</v>
      </c>
      <c r="D4815" s="107">
        <v>58822</v>
      </c>
      <c r="E4815" s="108" t="s">
        <v>76</v>
      </c>
      <c r="F4815" s="108" t="s">
        <v>511</v>
      </c>
      <c r="G4815" s="108" t="s">
        <v>385</v>
      </c>
      <c r="H4815" s="108" t="s">
        <v>386</v>
      </c>
      <c r="I4815" s="108" t="s">
        <v>386</v>
      </c>
      <c r="J4815" s="109">
        <v>14705</v>
      </c>
      <c r="K4815" s="107">
        <v>2020</v>
      </c>
      <c r="L4815" s="98" t="s">
        <v>296</v>
      </c>
      <c r="M4815" s="98" t="b">
        <f t="shared" si="75"/>
        <v>1</v>
      </c>
    </row>
    <row r="4816" spans="1:13" x14ac:dyDescent="0.75">
      <c r="A4816" s="107">
        <v>61609</v>
      </c>
      <c r="B4816" s="108" t="s">
        <v>3777</v>
      </c>
      <c r="C4816" s="108" t="s">
        <v>3777</v>
      </c>
      <c r="D4816" s="107">
        <v>61214</v>
      </c>
      <c r="E4816" s="108" t="s">
        <v>49</v>
      </c>
      <c r="F4816" s="108" t="s">
        <v>511</v>
      </c>
      <c r="G4816" s="108" t="s">
        <v>359</v>
      </c>
      <c r="H4816" s="108" t="s">
        <v>360</v>
      </c>
      <c r="I4816" s="108" t="s">
        <v>360</v>
      </c>
      <c r="J4816" s="109">
        <v>451894</v>
      </c>
      <c r="K4816" s="107">
        <v>2020</v>
      </c>
      <c r="L4816" s="98" t="s">
        <v>300</v>
      </c>
      <c r="M4816" s="98" t="b">
        <f t="shared" si="75"/>
        <v>1</v>
      </c>
    </row>
    <row r="4817" spans="1:13" x14ac:dyDescent="0.75">
      <c r="A4817" s="107">
        <v>61610</v>
      </c>
      <c r="B4817" s="108" t="s">
        <v>3778</v>
      </c>
      <c r="C4817" s="108" t="s">
        <v>3778</v>
      </c>
      <c r="D4817" s="107">
        <v>61209</v>
      </c>
      <c r="E4817" s="108" t="s">
        <v>98</v>
      </c>
      <c r="F4817" s="108" t="s">
        <v>511</v>
      </c>
      <c r="G4817" s="108" t="s">
        <v>385</v>
      </c>
      <c r="H4817" s="108" t="s">
        <v>386</v>
      </c>
      <c r="I4817" s="108" t="s">
        <v>386</v>
      </c>
      <c r="J4817" s="109">
        <v>140534</v>
      </c>
      <c r="K4817" s="107">
        <v>2020</v>
      </c>
      <c r="L4817" s="98" t="s">
        <v>296</v>
      </c>
      <c r="M4817" s="98" t="b">
        <f t="shared" si="75"/>
        <v>1</v>
      </c>
    </row>
    <row r="4818" spans="1:13" x14ac:dyDescent="0.75">
      <c r="A4818" s="107">
        <v>61611</v>
      </c>
      <c r="B4818" s="108" t="s">
        <v>3779</v>
      </c>
      <c r="C4818" s="108" t="s">
        <v>3779</v>
      </c>
      <c r="D4818" s="107">
        <v>61532</v>
      </c>
      <c r="E4818" s="108" t="s">
        <v>84</v>
      </c>
      <c r="F4818" s="108" t="s">
        <v>511</v>
      </c>
      <c r="G4818" s="108" t="s">
        <v>385</v>
      </c>
      <c r="H4818" s="108" t="s">
        <v>386</v>
      </c>
      <c r="I4818" s="108" t="s">
        <v>386</v>
      </c>
      <c r="J4818" s="109">
        <v>235371</v>
      </c>
      <c r="K4818" s="107">
        <v>2020</v>
      </c>
      <c r="L4818" s="98" t="s">
        <v>296</v>
      </c>
      <c r="M4818" s="98" t="b">
        <f t="shared" si="75"/>
        <v>1</v>
      </c>
    </row>
    <row r="4819" spans="1:13" x14ac:dyDescent="0.75">
      <c r="A4819" s="107">
        <v>61614</v>
      </c>
      <c r="B4819" s="108" t="s">
        <v>3780</v>
      </c>
      <c r="C4819" s="108" t="s">
        <v>920</v>
      </c>
      <c r="D4819" s="107">
        <v>20447</v>
      </c>
      <c r="E4819" s="108" t="s">
        <v>106</v>
      </c>
      <c r="F4819" s="108" t="s">
        <v>363</v>
      </c>
      <c r="G4819" s="108" t="s">
        <v>385</v>
      </c>
      <c r="H4819" s="108" t="s">
        <v>386</v>
      </c>
      <c r="I4819" s="108" t="s">
        <v>386</v>
      </c>
      <c r="J4819" s="109">
        <v>8198</v>
      </c>
      <c r="K4819" s="107">
        <v>2020</v>
      </c>
      <c r="L4819" s="98" t="s">
        <v>296</v>
      </c>
      <c r="M4819" s="98" t="b">
        <f t="shared" si="75"/>
        <v>1</v>
      </c>
    </row>
    <row r="4820" spans="1:13" x14ac:dyDescent="0.75">
      <c r="A4820" s="107">
        <v>61615</v>
      </c>
      <c r="B4820" s="108" t="s">
        <v>3781</v>
      </c>
      <c r="C4820" s="108" t="s">
        <v>920</v>
      </c>
      <c r="D4820" s="107">
        <v>20447</v>
      </c>
      <c r="E4820" s="108" t="s">
        <v>106</v>
      </c>
      <c r="F4820" s="108" t="s">
        <v>363</v>
      </c>
      <c r="G4820" s="108" t="s">
        <v>385</v>
      </c>
      <c r="H4820" s="108" t="s">
        <v>386</v>
      </c>
      <c r="I4820" s="108" t="s">
        <v>386</v>
      </c>
      <c r="J4820" s="109">
        <v>5230</v>
      </c>
      <c r="K4820" s="107">
        <v>2020</v>
      </c>
      <c r="L4820" s="98" t="s">
        <v>296</v>
      </c>
      <c r="M4820" s="98" t="b">
        <f t="shared" si="75"/>
        <v>1</v>
      </c>
    </row>
    <row r="4821" spans="1:13" x14ac:dyDescent="0.75">
      <c r="A4821" s="107">
        <v>61616</v>
      </c>
      <c r="B4821" s="108" t="s">
        <v>3782</v>
      </c>
      <c r="C4821" s="108" t="s">
        <v>920</v>
      </c>
      <c r="D4821" s="107">
        <v>20447</v>
      </c>
      <c r="E4821" s="108" t="s">
        <v>106</v>
      </c>
      <c r="F4821" s="108" t="s">
        <v>363</v>
      </c>
      <c r="G4821" s="108" t="s">
        <v>385</v>
      </c>
      <c r="H4821" s="108" t="s">
        <v>386</v>
      </c>
      <c r="I4821" s="108" t="s">
        <v>386</v>
      </c>
      <c r="J4821" s="109">
        <v>4690</v>
      </c>
      <c r="K4821" s="107">
        <v>2020</v>
      </c>
      <c r="L4821" s="98" t="s">
        <v>296</v>
      </c>
      <c r="M4821" s="98" t="b">
        <f t="shared" si="75"/>
        <v>1</v>
      </c>
    </row>
    <row r="4822" spans="1:13" x14ac:dyDescent="0.75">
      <c r="A4822" s="107">
        <v>61617</v>
      </c>
      <c r="B4822" s="108" t="s">
        <v>3783</v>
      </c>
      <c r="C4822" s="108" t="s">
        <v>920</v>
      </c>
      <c r="D4822" s="107">
        <v>20447</v>
      </c>
      <c r="E4822" s="108" t="s">
        <v>106</v>
      </c>
      <c r="F4822" s="108" t="s">
        <v>363</v>
      </c>
      <c r="G4822" s="108" t="s">
        <v>385</v>
      </c>
      <c r="H4822" s="108" t="s">
        <v>386</v>
      </c>
      <c r="I4822" s="108" t="s">
        <v>386</v>
      </c>
      <c r="J4822" s="109">
        <v>4703</v>
      </c>
      <c r="K4822" s="107">
        <v>2020</v>
      </c>
      <c r="L4822" s="98" t="s">
        <v>296</v>
      </c>
      <c r="M4822" s="98" t="b">
        <f t="shared" si="75"/>
        <v>1</v>
      </c>
    </row>
    <row r="4823" spans="1:13" x14ac:dyDescent="0.75">
      <c r="A4823" s="107">
        <v>61618</v>
      </c>
      <c r="B4823" s="108" t="s">
        <v>3784</v>
      </c>
      <c r="C4823" s="108" t="s">
        <v>920</v>
      </c>
      <c r="D4823" s="107">
        <v>20447</v>
      </c>
      <c r="E4823" s="108" t="s">
        <v>106</v>
      </c>
      <c r="F4823" s="108" t="s">
        <v>363</v>
      </c>
      <c r="G4823" s="108" t="s">
        <v>385</v>
      </c>
      <c r="H4823" s="108" t="s">
        <v>386</v>
      </c>
      <c r="I4823" s="108" t="s">
        <v>386</v>
      </c>
      <c r="J4823" s="109">
        <v>6536</v>
      </c>
      <c r="K4823" s="107">
        <v>2020</v>
      </c>
      <c r="L4823" s="98" t="s">
        <v>296</v>
      </c>
      <c r="M4823" s="98" t="b">
        <f t="shared" si="75"/>
        <v>1</v>
      </c>
    </row>
    <row r="4824" spans="1:13" x14ac:dyDescent="0.75">
      <c r="A4824" s="107">
        <v>61626</v>
      </c>
      <c r="B4824" s="108" t="s">
        <v>3785</v>
      </c>
      <c r="C4824" s="108" t="s">
        <v>3786</v>
      </c>
      <c r="D4824" s="107">
        <v>61227</v>
      </c>
      <c r="E4824" s="108" t="s">
        <v>70</v>
      </c>
      <c r="F4824" s="108" t="s">
        <v>511</v>
      </c>
      <c r="G4824" s="108" t="s">
        <v>385</v>
      </c>
      <c r="H4824" s="108" t="s">
        <v>386</v>
      </c>
      <c r="I4824" s="108" t="s">
        <v>386</v>
      </c>
      <c r="J4824" s="109">
        <v>8145</v>
      </c>
      <c r="K4824" s="107">
        <v>2020</v>
      </c>
      <c r="L4824" s="98" t="s">
        <v>296</v>
      </c>
      <c r="M4824" s="98" t="b">
        <f t="shared" si="75"/>
        <v>1</v>
      </c>
    </row>
    <row r="4825" spans="1:13" x14ac:dyDescent="0.75">
      <c r="A4825" s="107">
        <v>61627</v>
      </c>
      <c r="B4825" s="108" t="s">
        <v>3787</v>
      </c>
      <c r="C4825" s="108" t="s">
        <v>3786</v>
      </c>
      <c r="D4825" s="107">
        <v>61227</v>
      </c>
      <c r="E4825" s="108" t="s">
        <v>70</v>
      </c>
      <c r="F4825" s="108" t="s">
        <v>511</v>
      </c>
      <c r="G4825" s="108" t="s">
        <v>385</v>
      </c>
      <c r="H4825" s="108" t="s">
        <v>386</v>
      </c>
      <c r="I4825" s="108" t="s">
        <v>386</v>
      </c>
      <c r="J4825" s="109">
        <v>7674</v>
      </c>
      <c r="K4825" s="107">
        <v>2020</v>
      </c>
      <c r="L4825" s="98" t="s">
        <v>296</v>
      </c>
      <c r="M4825" s="98" t="b">
        <f t="shared" si="75"/>
        <v>1</v>
      </c>
    </row>
    <row r="4826" spans="1:13" x14ac:dyDescent="0.75">
      <c r="A4826" s="107">
        <v>61637</v>
      </c>
      <c r="B4826" s="108" t="s">
        <v>3788</v>
      </c>
      <c r="C4826" s="108" t="s">
        <v>3655</v>
      </c>
      <c r="D4826" s="107">
        <v>60571</v>
      </c>
      <c r="E4826" s="108" t="s">
        <v>103</v>
      </c>
      <c r="F4826" s="108" t="s">
        <v>511</v>
      </c>
      <c r="G4826" s="108" t="s">
        <v>385</v>
      </c>
      <c r="H4826" s="108" t="s">
        <v>386</v>
      </c>
      <c r="I4826" s="108" t="s">
        <v>386</v>
      </c>
      <c r="J4826" s="109">
        <v>2816</v>
      </c>
      <c r="K4826" s="107">
        <v>2020</v>
      </c>
      <c r="L4826" s="98" t="s">
        <v>296</v>
      </c>
      <c r="M4826" s="98" t="b">
        <f t="shared" si="75"/>
        <v>1</v>
      </c>
    </row>
    <row r="4827" spans="1:13" x14ac:dyDescent="0.75">
      <c r="A4827" s="107">
        <v>61638</v>
      </c>
      <c r="B4827" s="108" t="s">
        <v>3789</v>
      </c>
      <c r="C4827" s="108" t="s">
        <v>3789</v>
      </c>
      <c r="D4827" s="107">
        <v>61330</v>
      </c>
      <c r="E4827" s="108" t="s">
        <v>49</v>
      </c>
      <c r="F4827" s="108" t="s">
        <v>511</v>
      </c>
      <c r="G4827" s="108" t="s">
        <v>359</v>
      </c>
      <c r="H4827" s="108" t="s">
        <v>360</v>
      </c>
      <c r="I4827" s="108" t="s">
        <v>360</v>
      </c>
      <c r="J4827" s="109">
        <v>658627</v>
      </c>
      <c r="K4827" s="107">
        <v>2020</v>
      </c>
      <c r="L4827" s="98" t="s">
        <v>300</v>
      </c>
      <c r="M4827" s="98" t="b">
        <f t="shared" si="75"/>
        <v>1</v>
      </c>
    </row>
    <row r="4828" spans="1:13" x14ac:dyDescent="0.75">
      <c r="A4828" s="107">
        <v>61643</v>
      </c>
      <c r="B4828" s="108" t="s">
        <v>3790</v>
      </c>
      <c r="C4828" s="108" t="s">
        <v>3791</v>
      </c>
      <c r="D4828" s="107">
        <v>5063</v>
      </c>
      <c r="E4828" s="108" t="s">
        <v>125</v>
      </c>
      <c r="F4828" s="108" t="s">
        <v>363</v>
      </c>
      <c r="G4828" s="108" t="s">
        <v>352</v>
      </c>
      <c r="H4828" s="108" t="s">
        <v>367</v>
      </c>
      <c r="I4828" s="108" t="s">
        <v>367</v>
      </c>
      <c r="J4828" s="109">
        <v>172349</v>
      </c>
      <c r="K4828" s="107">
        <v>2020</v>
      </c>
      <c r="L4828" s="98" t="s">
        <v>325</v>
      </c>
      <c r="M4828" s="98" t="b">
        <f t="shared" si="75"/>
        <v>1</v>
      </c>
    </row>
    <row r="4829" spans="1:13" x14ac:dyDescent="0.75">
      <c r="A4829" s="107">
        <v>61646</v>
      </c>
      <c r="B4829" s="108" t="s">
        <v>3792</v>
      </c>
      <c r="C4829" s="108" t="s">
        <v>3793</v>
      </c>
      <c r="D4829" s="107">
        <v>61677</v>
      </c>
      <c r="E4829" s="108" t="s">
        <v>56</v>
      </c>
      <c r="F4829" s="108" t="s">
        <v>511</v>
      </c>
      <c r="G4829" s="108" t="s">
        <v>385</v>
      </c>
      <c r="H4829" s="108" t="s">
        <v>386</v>
      </c>
      <c r="I4829" s="108" t="s">
        <v>386</v>
      </c>
      <c r="J4829" s="109">
        <v>28344</v>
      </c>
      <c r="K4829" s="107">
        <v>2020</v>
      </c>
      <c r="L4829" s="98" t="s">
        <v>296</v>
      </c>
      <c r="M4829" s="98" t="b">
        <f t="shared" si="75"/>
        <v>1</v>
      </c>
    </row>
    <row r="4830" spans="1:13" x14ac:dyDescent="0.75">
      <c r="A4830" s="107">
        <v>61654</v>
      </c>
      <c r="B4830" s="108" t="s">
        <v>3794</v>
      </c>
      <c r="C4830" s="108" t="s">
        <v>632</v>
      </c>
      <c r="D4830" s="107">
        <v>18454</v>
      </c>
      <c r="E4830" s="108" t="s">
        <v>35</v>
      </c>
      <c r="F4830" s="108" t="s">
        <v>363</v>
      </c>
      <c r="G4830" s="108" t="s">
        <v>385</v>
      </c>
      <c r="H4830" s="108" t="s">
        <v>386</v>
      </c>
      <c r="I4830" s="108" t="s">
        <v>386</v>
      </c>
      <c r="J4830" s="109">
        <v>149517</v>
      </c>
      <c r="K4830" s="107">
        <v>2020</v>
      </c>
      <c r="L4830" s="98" t="s">
        <v>296</v>
      </c>
      <c r="M4830" s="98" t="b">
        <f t="shared" si="75"/>
        <v>1</v>
      </c>
    </row>
    <row r="4831" spans="1:13" x14ac:dyDescent="0.75">
      <c r="A4831" s="107">
        <v>61655</v>
      </c>
      <c r="B4831" s="108" t="s">
        <v>3795</v>
      </c>
      <c r="C4831" s="108" t="s">
        <v>632</v>
      </c>
      <c r="D4831" s="107">
        <v>18454</v>
      </c>
      <c r="E4831" s="108" t="s">
        <v>35</v>
      </c>
      <c r="F4831" s="108" t="s">
        <v>363</v>
      </c>
      <c r="G4831" s="108" t="s">
        <v>385</v>
      </c>
      <c r="H4831" s="108" t="s">
        <v>386</v>
      </c>
      <c r="I4831" s="108" t="s">
        <v>386</v>
      </c>
      <c r="J4831" s="109">
        <v>67636</v>
      </c>
      <c r="K4831" s="107">
        <v>2020</v>
      </c>
      <c r="L4831" s="98" t="s">
        <v>296</v>
      </c>
      <c r="M4831" s="98" t="b">
        <f t="shared" si="75"/>
        <v>1</v>
      </c>
    </row>
    <row r="4832" spans="1:13" x14ac:dyDescent="0.75">
      <c r="A4832" s="107">
        <v>61656</v>
      </c>
      <c r="B4832" s="108" t="s">
        <v>3796</v>
      </c>
      <c r="C4832" s="108" t="s">
        <v>632</v>
      </c>
      <c r="D4832" s="107">
        <v>18454</v>
      </c>
      <c r="E4832" s="108" t="s">
        <v>35</v>
      </c>
      <c r="F4832" s="108" t="s">
        <v>363</v>
      </c>
      <c r="G4832" s="108" t="s">
        <v>385</v>
      </c>
      <c r="H4832" s="108" t="s">
        <v>386</v>
      </c>
      <c r="I4832" s="108" t="s">
        <v>386</v>
      </c>
      <c r="J4832" s="109">
        <v>118872</v>
      </c>
      <c r="K4832" s="107">
        <v>2020</v>
      </c>
      <c r="L4832" s="98" t="s">
        <v>296</v>
      </c>
      <c r="M4832" s="98" t="b">
        <f t="shared" si="75"/>
        <v>1</v>
      </c>
    </row>
    <row r="4833" spans="1:13" x14ac:dyDescent="0.75">
      <c r="A4833" s="107">
        <v>61657</v>
      </c>
      <c r="B4833" s="108" t="s">
        <v>3797</v>
      </c>
      <c r="C4833" s="108" t="s">
        <v>632</v>
      </c>
      <c r="D4833" s="107">
        <v>18454</v>
      </c>
      <c r="E4833" s="108" t="s">
        <v>35</v>
      </c>
      <c r="F4833" s="108" t="s">
        <v>363</v>
      </c>
      <c r="G4833" s="108" t="s">
        <v>385</v>
      </c>
      <c r="H4833" s="108" t="s">
        <v>386</v>
      </c>
      <c r="I4833" s="108" t="s">
        <v>386</v>
      </c>
      <c r="J4833" s="109">
        <v>83191</v>
      </c>
      <c r="K4833" s="107">
        <v>2020</v>
      </c>
      <c r="L4833" s="98" t="s">
        <v>296</v>
      </c>
      <c r="M4833" s="98" t="b">
        <f t="shared" si="75"/>
        <v>1</v>
      </c>
    </row>
    <row r="4834" spans="1:13" x14ac:dyDescent="0.75">
      <c r="A4834" s="107">
        <v>61661</v>
      </c>
      <c r="B4834" s="108" t="s">
        <v>3798</v>
      </c>
      <c r="C4834" s="108" t="s">
        <v>3799</v>
      </c>
      <c r="D4834" s="107">
        <v>61277</v>
      </c>
      <c r="E4834" s="108" t="s">
        <v>24</v>
      </c>
      <c r="F4834" s="108" t="s">
        <v>511</v>
      </c>
      <c r="G4834" s="108" t="s">
        <v>392</v>
      </c>
      <c r="H4834" s="108" t="s">
        <v>393</v>
      </c>
      <c r="I4834" s="108" t="s">
        <v>428</v>
      </c>
      <c r="J4834" s="109">
        <v>-3192</v>
      </c>
      <c r="K4834" s="107">
        <v>2020</v>
      </c>
      <c r="L4834" s="98" t="s">
        <v>336</v>
      </c>
      <c r="M4834" s="98" t="b">
        <f t="shared" si="75"/>
        <v>1</v>
      </c>
    </row>
    <row r="4835" spans="1:13" x14ac:dyDescent="0.75">
      <c r="A4835" s="107">
        <v>61663</v>
      </c>
      <c r="B4835" s="108" t="s">
        <v>3800</v>
      </c>
      <c r="C4835" s="108" t="s">
        <v>632</v>
      </c>
      <c r="D4835" s="107">
        <v>18454</v>
      </c>
      <c r="E4835" s="108" t="s">
        <v>35</v>
      </c>
      <c r="F4835" s="108" t="s">
        <v>363</v>
      </c>
      <c r="G4835" s="108" t="s">
        <v>385</v>
      </c>
      <c r="H4835" s="108" t="s">
        <v>386</v>
      </c>
      <c r="I4835" s="108" t="s">
        <v>386</v>
      </c>
      <c r="J4835" s="109">
        <v>143290</v>
      </c>
      <c r="K4835" s="107">
        <v>2020</v>
      </c>
      <c r="L4835" s="98" t="s">
        <v>296</v>
      </c>
      <c r="M4835" s="98" t="b">
        <f t="shared" si="75"/>
        <v>1</v>
      </c>
    </row>
    <row r="4836" spans="1:13" x14ac:dyDescent="0.75">
      <c r="A4836" s="107">
        <v>61665</v>
      </c>
      <c r="B4836" s="108" t="s">
        <v>3801</v>
      </c>
      <c r="C4836" s="108" t="s">
        <v>632</v>
      </c>
      <c r="D4836" s="107">
        <v>18454</v>
      </c>
      <c r="E4836" s="108" t="s">
        <v>35</v>
      </c>
      <c r="F4836" s="108" t="s">
        <v>363</v>
      </c>
      <c r="G4836" s="108" t="s">
        <v>385</v>
      </c>
      <c r="H4836" s="108" t="s">
        <v>386</v>
      </c>
      <c r="I4836" s="108" t="s">
        <v>386</v>
      </c>
      <c r="J4836" s="109">
        <v>141497</v>
      </c>
      <c r="K4836" s="107">
        <v>2020</v>
      </c>
      <c r="L4836" s="98" t="s">
        <v>296</v>
      </c>
      <c r="M4836" s="98" t="b">
        <f t="shared" si="75"/>
        <v>1</v>
      </c>
    </row>
    <row r="4837" spans="1:13" x14ac:dyDescent="0.75">
      <c r="A4837" s="107">
        <v>61666</v>
      </c>
      <c r="B4837" s="108" t="s">
        <v>3802</v>
      </c>
      <c r="C4837" s="108" t="s">
        <v>632</v>
      </c>
      <c r="D4837" s="107">
        <v>18454</v>
      </c>
      <c r="E4837" s="108" t="s">
        <v>35</v>
      </c>
      <c r="F4837" s="108" t="s">
        <v>363</v>
      </c>
      <c r="G4837" s="108" t="s">
        <v>385</v>
      </c>
      <c r="H4837" s="108" t="s">
        <v>386</v>
      </c>
      <c r="I4837" s="108" t="s">
        <v>386</v>
      </c>
      <c r="J4837" s="109">
        <v>103555</v>
      </c>
      <c r="K4837" s="107">
        <v>2020</v>
      </c>
      <c r="L4837" s="98" t="s">
        <v>296</v>
      </c>
      <c r="M4837" s="98" t="b">
        <f t="shared" si="75"/>
        <v>1</v>
      </c>
    </row>
    <row r="4838" spans="1:13" x14ac:dyDescent="0.75">
      <c r="A4838" s="107">
        <v>61667</v>
      </c>
      <c r="B4838" s="108" t="s">
        <v>3803</v>
      </c>
      <c r="C4838" s="108" t="s">
        <v>632</v>
      </c>
      <c r="D4838" s="107">
        <v>18454</v>
      </c>
      <c r="E4838" s="108" t="s">
        <v>35</v>
      </c>
      <c r="F4838" s="108" t="s">
        <v>363</v>
      </c>
      <c r="G4838" s="108" t="s">
        <v>385</v>
      </c>
      <c r="H4838" s="108" t="s">
        <v>386</v>
      </c>
      <c r="I4838" s="108" t="s">
        <v>386</v>
      </c>
      <c r="J4838" s="109">
        <v>116495</v>
      </c>
      <c r="K4838" s="107">
        <v>2020</v>
      </c>
      <c r="L4838" s="98" t="s">
        <v>296</v>
      </c>
      <c r="M4838" s="98" t="b">
        <f t="shared" si="75"/>
        <v>1</v>
      </c>
    </row>
    <row r="4839" spans="1:13" x14ac:dyDescent="0.75">
      <c r="A4839" s="107">
        <v>61672</v>
      </c>
      <c r="B4839" s="108" t="s">
        <v>3804</v>
      </c>
      <c r="C4839" s="108" t="s">
        <v>3655</v>
      </c>
      <c r="D4839" s="107">
        <v>60571</v>
      </c>
      <c r="E4839" s="108" t="s">
        <v>70</v>
      </c>
      <c r="F4839" s="108" t="s">
        <v>511</v>
      </c>
      <c r="G4839" s="108" t="s">
        <v>385</v>
      </c>
      <c r="H4839" s="108" t="s">
        <v>386</v>
      </c>
      <c r="I4839" s="108" t="s">
        <v>386</v>
      </c>
      <c r="J4839" s="109">
        <v>7745</v>
      </c>
      <c r="K4839" s="107">
        <v>2020</v>
      </c>
      <c r="L4839" s="98" t="s">
        <v>296</v>
      </c>
      <c r="M4839" s="98" t="b">
        <f t="shared" si="75"/>
        <v>1</v>
      </c>
    </row>
    <row r="4840" spans="1:13" x14ac:dyDescent="0.75">
      <c r="A4840" s="107">
        <v>61673</v>
      </c>
      <c r="B4840" s="108" t="s">
        <v>3805</v>
      </c>
      <c r="C4840" s="108" t="s">
        <v>3805</v>
      </c>
      <c r="D4840" s="107">
        <v>58261</v>
      </c>
      <c r="E4840" s="108" t="s">
        <v>95</v>
      </c>
      <c r="F4840" s="108" t="s">
        <v>511</v>
      </c>
      <c r="G4840" s="108" t="s">
        <v>359</v>
      </c>
      <c r="H4840" s="108" t="s">
        <v>360</v>
      </c>
      <c r="I4840" s="108" t="s">
        <v>360</v>
      </c>
      <c r="J4840" s="109">
        <v>255805</v>
      </c>
      <c r="K4840" s="107">
        <v>2020</v>
      </c>
      <c r="L4840" s="98" t="s">
        <v>300</v>
      </c>
      <c r="M4840" s="98" t="b">
        <f t="shared" si="75"/>
        <v>1</v>
      </c>
    </row>
    <row r="4841" spans="1:13" x14ac:dyDescent="0.75">
      <c r="A4841" s="107">
        <v>61674</v>
      </c>
      <c r="B4841" s="108" t="s">
        <v>3806</v>
      </c>
      <c r="C4841" s="108" t="s">
        <v>3807</v>
      </c>
      <c r="D4841" s="107">
        <v>61291</v>
      </c>
      <c r="E4841" s="108" t="s">
        <v>125</v>
      </c>
      <c r="F4841" s="108" t="s">
        <v>511</v>
      </c>
      <c r="G4841" s="108" t="s">
        <v>359</v>
      </c>
      <c r="H4841" s="108" t="s">
        <v>360</v>
      </c>
      <c r="I4841" s="108" t="s">
        <v>360</v>
      </c>
      <c r="J4841" s="109">
        <v>709606</v>
      </c>
      <c r="K4841" s="107">
        <v>2020</v>
      </c>
      <c r="L4841" s="98" t="s">
        <v>300</v>
      </c>
      <c r="M4841" s="98" t="b">
        <f t="shared" si="75"/>
        <v>1</v>
      </c>
    </row>
    <row r="4842" spans="1:13" x14ac:dyDescent="0.75">
      <c r="A4842" s="107">
        <v>61678</v>
      </c>
      <c r="B4842" s="108" t="s">
        <v>3808</v>
      </c>
      <c r="C4842" s="108" t="s">
        <v>3809</v>
      </c>
      <c r="D4842" s="107">
        <v>61295</v>
      </c>
      <c r="E4842" s="108" t="s">
        <v>18</v>
      </c>
      <c r="F4842" s="108" t="s">
        <v>511</v>
      </c>
      <c r="G4842" s="108" t="s">
        <v>392</v>
      </c>
      <c r="H4842" s="108" t="s">
        <v>393</v>
      </c>
      <c r="I4842" s="108" t="s">
        <v>428</v>
      </c>
      <c r="J4842" s="109">
        <v>-94</v>
      </c>
      <c r="K4842" s="107">
        <v>2020</v>
      </c>
      <c r="L4842" s="98" t="s">
        <v>336</v>
      </c>
      <c r="M4842" s="98" t="b">
        <f t="shared" si="75"/>
        <v>1</v>
      </c>
    </row>
    <row r="4843" spans="1:13" x14ac:dyDescent="0.75">
      <c r="A4843" s="107">
        <v>61678</v>
      </c>
      <c r="B4843" s="108" t="s">
        <v>3808</v>
      </c>
      <c r="C4843" s="108" t="s">
        <v>3809</v>
      </c>
      <c r="D4843" s="107">
        <v>61295</v>
      </c>
      <c r="E4843" s="108" t="s">
        <v>18</v>
      </c>
      <c r="F4843" s="108" t="s">
        <v>511</v>
      </c>
      <c r="G4843" s="108" t="s">
        <v>385</v>
      </c>
      <c r="H4843" s="108" t="s">
        <v>386</v>
      </c>
      <c r="I4843" s="108" t="s">
        <v>386</v>
      </c>
      <c r="J4843" s="109">
        <v>61092</v>
      </c>
      <c r="K4843" s="107">
        <v>2020</v>
      </c>
      <c r="L4843" s="98" t="s">
        <v>296</v>
      </c>
      <c r="M4843" s="98" t="b">
        <f t="shared" si="75"/>
        <v>1</v>
      </c>
    </row>
    <row r="4844" spans="1:13" x14ac:dyDescent="0.75">
      <c r="A4844" s="107">
        <v>61693</v>
      </c>
      <c r="B4844" s="108" t="s">
        <v>3810</v>
      </c>
      <c r="C4844" s="108" t="s">
        <v>3305</v>
      </c>
      <c r="D4844" s="107">
        <v>61060</v>
      </c>
      <c r="E4844" s="108" t="s">
        <v>98</v>
      </c>
      <c r="F4844" s="108" t="s">
        <v>511</v>
      </c>
      <c r="G4844" s="108" t="s">
        <v>385</v>
      </c>
      <c r="H4844" s="108" t="s">
        <v>386</v>
      </c>
      <c r="I4844" s="108" t="s">
        <v>386</v>
      </c>
      <c r="J4844" s="109">
        <v>98410</v>
      </c>
      <c r="K4844" s="107">
        <v>2020</v>
      </c>
      <c r="L4844" s="98" t="s">
        <v>296</v>
      </c>
      <c r="M4844" s="98" t="b">
        <f t="shared" si="75"/>
        <v>1</v>
      </c>
    </row>
    <row r="4845" spans="1:13" x14ac:dyDescent="0.75">
      <c r="A4845" s="107">
        <v>61696</v>
      </c>
      <c r="B4845" s="108" t="s">
        <v>3811</v>
      </c>
      <c r="C4845" s="108" t="s">
        <v>3812</v>
      </c>
      <c r="D4845" s="107">
        <v>61873</v>
      </c>
      <c r="E4845" s="108" t="s">
        <v>37</v>
      </c>
      <c r="F4845" s="108" t="s">
        <v>511</v>
      </c>
      <c r="G4845" s="108" t="s">
        <v>385</v>
      </c>
      <c r="H4845" s="108" t="s">
        <v>386</v>
      </c>
      <c r="I4845" s="108" t="s">
        <v>386</v>
      </c>
      <c r="J4845" s="109">
        <v>169223</v>
      </c>
      <c r="K4845" s="107">
        <v>2020</v>
      </c>
      <c r="L4845" s="98" t="s">
        <v>296</v>
      </c>
      <c r="M4845" s="98" t="b">
        <f t="shared" si="75"/>
        <v>1</v>
      </c>
    </row>
    <row r="4846" spans="1:13" x14ac:dyDescent="0.75">
      <c r="A4846" s="107">
        <v>61697</v>
      </c>
      <c r="B4846" s="108" t="s">
        <v>3813</v>
      </c>
      <c r="C4846" s="108" t="s">
        <v>3814</v>
      </c>
      <c r="D4846" s="107">
        <v>62080</v>
      </c>
      <c r="E4846" s="108" t="s">
        <v>125</v>
      </c>
      <c r="F4846" s="108" t="s">
        <v>511</v>
      </c>
      <c r="G4846" s="108" t="s">
        <v>385</v>
      </c>
      <c r="H4846" s="108" t="s">
        <v>386</v>
      </c>
      <c r="I4846" s="108" t="s">
        <v>386</v>
      </c>
      <c r="J4846" s="109">
        <v>130829</v>
      </c>
      <c r="K4846" s="107">
        <v>2020</v>
      </c>
      <c r="L4846" s="98" t="s">
        <v>296</v>
      </c>
      <c r="M4846" s="98" t="b">
        <f t="shared" si="75"/>
        <v>1</v>
      </c>
    </row>
    <row r="4847" spans="1:13" x14ac:dyDescent="0.75">
      <c r="A4847" s="107">
        <v>61701</v>
      </c>
      <c r="B4847" s="108" t="s">
        <v>3815</v>
      </c>
      <c r="C4847" s="108" t="s">
        <v>3816</v>
      </c>
      <c r="D4847" s="107">
        <v>5248</v>
      </c>
      <c r="E4847" s="108" t="s">
        <v>116</v>
      </c>
      <c r="F4847" s="108" t="s">
        <v>511</v>
      </c>
      <c r="G4847" s="108" t="s">
        <v>385</v>
      </c>
      <c r="H4847" s="108" t="s">
        <v>386</v>
      </c>
      <c r="I4847" s="108" t="s">
        <v>386</v>
      </c>
      <c r="J4847" s="109">
        <v>149953</v>
      </c>
      <c r="K4847" s="107">
        <v>2020</v>
      </c>
      <c r="L4847" s="98" t="s">
        <v>296</v>
      </c>
      <c r="M4847" s="98" t="b">
        <f t="shared" si="75"/>
        <v>1</v>
      </c>
    </row>
    <row r="4848" spans="1:13" x14ac:dyDescent="0.75">
      <c r="A4848" s="107">
        <v>61721</v>
      </c>
      <c r="B4848" s="108" t="s">
        <v>3817</v>
      </c>
      <c r="C4848" s="108" t="s">
        <v>3818</v>
      </c>
      <c r="D4848" s="107">
        <v>61344</v>
      </c>
      <c r="E4848" s="108" t="s">
        <v>24</v>
      </c>
      <c r="F4848" s="108" t="s">
        <v>1268</v>
      </c>
      <c r="G4848" s="108" t="s">
        <v>392</v>
      </c>
      <c r="H4848" s="108" t="s">
        <v>393</v>
      </c>
      <c r="I4848" s="108" t="s">
        <v>428</v>
      </c>
      <c r="J4848" s="109">
        <v>-183</v>
      </c>
      <c r="K4848" s="107">
        <v>2020</v>
      </c>
      <c r="L4848" s="98" t="s">
        <v>336</v>
      </c>
      <c r="M4848" s="98" t="b">
        <f t="shared" si="75"/>
        <v>0</v>
      </c>
    </row>
    <row r="4849" spans="1:13" x14ac:dyDescent="0.75">
      <c r="A4849" s="107">
        <v>61733</v>
      </c>
      <c r="B4849" s="108" t="s">
        <v>3819</v>
      </c>
      <c r="C4849" s="108" t="s">
        <v>3819</v>
      </c>
      <c r="D4849" s="107">
        <v>61357</v>
      </c>
      <c r="E4849" s="108" t="s">
        <v>122</v>
      </c>
      <c r="F4849" s="108" t="s">
        <v>1381</v>
      </c>
      <c r="G4849" s="108" t="s">
        <v>385</v>
      </c>
      <c r="H4849" s="108" t="s">
        <v>386</v>
      </c>
      <c r="I4849" s="108" t="s">
        <v>386</v>
      </c>
      <c r="J4849" s="109">
        <v>5582</v>
      </c>
      <c r="K4849" s="107">
        <v>2020</v>
      </c>
      <c r="L4849" s="98" t="s">
        <v>296</v>
      </c>
      <c r="M4849" s="98" t="b">
        <f t="shared" si="75"/>
        <v>0</v>
      </c>
    </row>
    <row r="4850" spans="1:13" x14ac:dyDescent="0.75">
      <c r="A4850" s="107">
        <v>61735</v>
      </c>
      <c r="B4850" s="108" t="s">
        <v>3820</v>
      </c>
      <c r="C4850" s="108" t="s">
        <v>3821</v>
      </c>
      <c r="D4850" s="107">
        <v>61365</v>
      </c>
      <c r="E4850" s="108" t="s">
        <v>45</v>
      </c>
      <c r="F4850" s="108" t="s">
        <v>511</v>
      </c>
      <c r="G4850" s="108" t="s">
        <v>359</v>
      </c>
      <c r="H4850" s="108" t="s">
        <v>360</v>
      </c>
      <c r="I4850" s="108" t="s">
        <v>360</v>
      </c>
      <c r="J4850" s="109">
        <v>541912</v>
      </c>
      <c r="K4850" s="107">
        <v>2020</v>
      </c>
      <c r="L4850" s="98" t="s">
        <v>300</v>
      </c>
      <c r="M4850" s="98" t="b">
        <f t="shared" si="75"/>
        <v>1</v>
      </c>
    </row>
    <row r="4851" spans="1:13" x14ac:dyDescent="0.75">
      <c r="A4851" s="107">
        <v>61736</v>
      </c>
      <c r="B4851" s="108" t="s">
        <v>3822</v>
      </c>
      <c r="C4851" s="108" t="s">
        <v>3823</v>
      </c>
      <c r="D4851" s="107">
        <v>61366</v>
      </c>
      <c r="E4851" s="108" t="s">
        <v>29</v>
      </c>
      <c r="F4851" s="108" t="s">
        <v>511</v>
      </c>
      <c r="G4851" s="108" t="s">
        <v>385</v>
      </c>
      <c r="H4851" s="108" t="s">
        <v>386</v>
      </c>
      <c r="I4851" s="108" t="s">
        <v>386</v>
      </c>
      <c r="J4851" s="109">
        <v>31622</v>
      </c>
      <c r="K4851" s="107">
        <v>2020</v>
      </c>
      <c r="L4851" s="98" t="s">
        <v>296</v>
      </c>
      <c r="M4851" s="98" t="b">
        <f t="shared" si="75"/>
        <v>1</v>
      </c>
    </row>
    <row r="4852" spans="1:13" x14ac:dyDescent="0.75">
      <c r="A4852" s="107">
        <v>61747</v>
      </c>
      <c r="B4852" s="108" t="s">
        <v>3824</v>
      </c>
      <c r="C4852" s="108" t="s">
        <v>3824</v>
      </c>
      <c r="D4852" s="107">
        <v>61374</v>
      </c>
      <c r="E4852" s="108" t="s">
        <v>101</v>
      </c>
      <c r="F4852" s="108" t="s">
        <v>363</v>
      </c>
      <c r="G4852" s="108" t="s">
        <v>359</v>
      </c>
      <c r="H4852" s="108" t="s">
        <v>360</v>
      </c>
      <c r="I4852" s="108" t="s">
        <v>360</v>
      </c>
      <c r="J4852" s="109">
        <v>614477</v>
      </c>
      <c r="K4852" s="107">
        <v>2020</v>
      </c>
      <c r="L4852" s="98" t="s">
        <v>300</v>
      </c>
      <c r="M4852" s="98" t="b">
        <f t="shared" si="75"/>
        <v>1</v>
      </c>
    </row>
    <row r="4853" spans="1:13" x14ac:dyDescent="0.75">
      <c r="A4853" s="107">
        <v>61750</v>
      </c>
      <c r="B4853" s="108" t="s">
        <v>3825</v>
      </c>
      <c r="C4853" s="108" t="s">
        <v>2764</v>
      </c>
      <c r="D4853" s="107">
        <v>56769</v>
      </c>
      <c r="E4853" s="108" t="s">
        <v>24</v>
      </c>
      <c r="F4853" s="108" t="s">
        <v>511</v>
      </c>
      <c r="G4853" s="108" t="s">
        <v>385</v>
      </c>
      <c r="H4853" s="108" t="s">
        <v>386</v>
      </c>
      <c r="I4853" s="108" t="s">
        <v>386</v>
      </c>
      <c r="J4853" s="109">
        <v>269780</v>
      </c>
      <c r="K4853" s="107">
        <v>2020</v>
      </c>
      <c r="L4853" s="98" t="s">
        <v>296</v>
      </c>
      <c r="M4853" s="98" t="b">
        <f t="shared" si="75"/>
        <v>1</v>
      </c>
    </row>
    <row r="4854" spans="1:13" x14ac:dyDescent="0.75">
      <c r="A4854" s="107">
        <v>61756</v>
      </c>
      <c r="B4854" s="108" t="s">
        <v>3826</v>
      </c>
      <c r="C4854" s="108" t="s">
        <v>3826</v>
      </c>
      <c r="D4854" s="107">
        <v>61381</v>
      </c>
      <c r="E4854" s="108" t="s">
        <v>47</v>
      </c>
      <c r="F4854" s="108" t="s">
        <v>511</v>
      </c>
      <c r="G4854" s="108" t="s">
        <v>359</v>
      </c>
      <c r="H4854" s="108" t="s">
        <v>360</v>
      </c>
      <c r="I4854" s="108" t="s">
        <v>360</v>
      </c>
      <c r="J4854" s="109">
        <v>619719</v>
      </c>
      <c r="K4854" s="107">
        <v>2020</v>
      </c>
      <c r="L4854" s="98" t="s">
        <v>300</v>
      </c>
      <c r="M4854" s="98" t="b">
        <f t="shared" si="75"/>
        <v>1</v>
      </c>
    </row>
    <row r="4855" spans="1:13" x14ac:dyDescent="0.75">
      <c r="A4855" s="107">
        <v>61763</v>
      </c>
      <c r="B4855" s="108" t="s">
        <v>3827</v>
      </c>
      <c r="C4855" s="108" t="s">
        <v>618</v>
      </c>
      <c r="D4855" s="107">
        <v>6452</v>
      </c>
      <c r="E4855" s="108" t="s">
        <v>35</v>
      </c>
      <c r="F4855" s="108" t="s">
        <v>363</v>
      </c>
      <c r="G4855" s="108" t="s">
        <v>385</v>
      </c>
      <c r="H4855" s="108" t="s">
        <v>386</v>
      </c>
      <c r="I4855" s="108" t="s">
        <v>386</v>
      </c>
      <c r="J4855" s="109">
        <v>152326</v>
      </c>
      <c r="K4855" s="107">
        <v>2020</v>
      </c>
      <c r="L4855" s="98" t="s">
        <v>296</v>
      </c>
      <c r="M4855" s="98" t="b">
        <f t="shared" si="75"/>
        <v>1</v>
      </c>
    </row>
    <row r="4856" spans="1:13" x14ac:dyDescent="0.75">
      <c r="A4856" s="107">
        <v>61766</v>
      </c>
      <c r="B4856" s="108" t="s">
        <v>3828</v>
      </c>
      <c r="C4856" s="108" t="s">
        <v>618</v>
      </c>
      <c r="D4856" s="107">
        <v>6452</v>
      </c>
      <c r="E4856" s="108" t="s">
        <v>35</v>
      </c>
      <c r="F4856" s="108" t="s">
        <v>363</v>
      </c>
      <c r="G4856" s="108" t="s">
        <v>385</v>
      </c>
      <c r="H4856" s="108" t="s">
        <v>386</v>
      </c>
      <c r="I4856" s="108" t="s">
        <v>386</v>
      </c>
      <c r="J4856" s="109">
        <v>153245</v>
      </c>
      <c r="K4856" s="107">
        <v>2020</v>
      </c>
      <c r="L4856" s="98" t="s">
        <v>296</v>
      </c>
      <c r="M4856" s="98" t="b">
        <f t="shared" si="75"/>
        <v>1</v>
      </c>
    </row>
    <row r="4857" spans="1:13" x14ac:dyDescent="0.75">
      <c r="A4857" s="107">
        <v>61767</v>
      </c>
      <c r="B4857" s="108" t="s">
        <v>3829</v>
      </c>
      <c r="C4857" s="108" t="s">
        <v>618</v>
      </c>
      <c r="D4857" s="107">
        <v>6452</v>
      </c>
      <c r="E4857" s="108" t="s">
        <v>35</v>
      </c>
      <c r="F4857" s="108" t="s">
        <v>363</v>
      </c>
      <c r="G4857" s="108" t="s">
        <v>385</v>
      </c>
      <c r="H4857" s="108" t="s">
        <v>386</v>
      </c>
      <c r="I4857" s="108" t="s">
        <v>386</v>
      </c>
      <c r="J4857" s="109">
        <v>145362</v>
      </c>
      <c r="K4857" s="107">
        <v>2020</v>
      </c>
      <c r="L4857" s="98" t="s">
        <v>296</v>
      </c>
      <c r="M4857" s="98" t="b">
        <f t="shared" si="75"/>
        <v>1</v>
      </c>
    </row>
    <row r="4858" spans="1:13" x14ac:dyDescent="0.75">
      <c r="A4858" s="107">
        <v>61768</v>
      </c>
      <c r="B4858" s="108" t="s">
        <v>3830</v>
      </c>
      <c r="C4858" s="108" t="s">
        <v>618</v>
      </c>
      <c r="D4858" s="107">
        <v>6452</v>
      </c>
      <c r="E4858" s="108" t="s">
        <v>35</v>
      </c>
      <c r="F4858" s="108" t="s">
        <v>363</v>
      </c>
      <c r="G4858" s="108" t="s">
        <v>385</v>
      </c>
      <c r="H4858" s="108" t="s">
        <v>386</v>
      </c>
      <c r="I4858" s="108" t="s">
        <v>386</v>
      </c>
      <c r="J4858" s="109">
        <v>151909</v>
      </c>
      <c r="K4858" s="107">
        <v>2020</v>
      </c>
      <c r="L4858" s="98" t="s">
        <v>296</v>
      </c>
      <c r="M4858" s="98" t="b">
        <f t="shared" si="75"/>
        <v>1</v>
      </c>
    </row>
    <row r="4859" spans="1:13" x14ac:dyDescent="0.75">
      <c r="A4859" s="107">
        <v>61773</v>
      </c>
      <c r="B4859" s="108" t="s">
        <v>3831</v>
      </c>
      <c r="C4859" s="108" t="s">
        <v>3321</v>
      </c>
      <c r="D4859" s="107">
        <v>57416</v>
      </c>
      <c r="E4859" s="108" t="s">
        <v>125</v>
      </c>
      <c r="F4859" s="108" t="s">
        <v>511</v>
      </c>
      <c r="G4859" s="108" t="s">
        <v>359</v>
      </c>
      <c r="H4859" s="108" t="s">
        <v>360</v>
      </c>
      <c r="I4859" s="108" t="s">
        <v>360</v>
      </c>
      <c r="J4859" s="109">
        <v>33515</v>
      </c>
      <c r="K4859" s="107">
        <v>2020</v>
      </c>
      <c r="L4859" s="98" t="s">
        <v>300</v>
      </c>
      <c r="M4859" s="98" t="b">
        <f t="shared" si="75"/>
        <v>1</v>
      </c>
    </row>
    <row r="4860" spans="1:13" x14ac:dyDescent="0.75">
      <c r="A4860" s="107">
        <v>61776</v>
      </c>
      <c r="B4860" s="108" t="s">
        <v>3832</v>
      </c>
      <c r="C4860" s="108" t="s">
        <v>3832</v>
      </c>
      <c r="D4860" s="107">
        <v>61396</v>
      </c>
      <c r="E4860" s="108" t="s">
        <v>125</v>
      </c>
      <c r="F4860" s="108" t="s">
        <v>511</v>
      </c>
      <c r="G4860" s="108" t="s">
        <v>359</v>
      </c>
      <c r="H4860" s="108" t="s">
        <v>360</v>
      </c>
      <c r="I4860" s="108" t="s">
        <v>360</v>
      </c>
      <c r="J4860" s="109">
        <v>492290</v>
      </c>
      <c r="K4860" s="107">
        <v>2020</v>
      </c>
      <c r="L4860" s="98" t="s">
        <v>300</v>
      </c>
      <c r="M4860" s="98" t="b">
        <f t="shared" si="75"/>
        <v>1</v>
      </c>
    </row>
    <row r="4861" spans="1:13" x14ac:dyDescent="0.75">
      <c r="A4861" s="107">
        <v>61778</v>
      </c>
      <c r="B4861" s="108" t="s">
        <v>3833</v>
      </c>
      <c r="C4861" s="108" t="s">
        <v>3834</v>
      </c>
      <c r="D4861" s="107">
        <v>61401</v>
      </c>
      <c r="E4861" s="108" t="s">
        <v>98</v>
      </c>
      <c r="F4861" s="108" t="s">
        <v>511</v>
      </c>
      <c r="G4861" s="108" t="s">
        <v>385</v>
      </c>
      <c r="H4861" s="108" t="s">
        <v>386</v>
      </c>
      <c r="I4861" s="108" t="s">
        <v>386</v>
      </c>
      <c r="J4861" s="109">
        <v>38075</v>
      </c>
      <c r="K4861" s="107">
        <v>2020</v>
      </c>
      <c r="L4861" s="98" t="s">
        <v>296</v>
      </c>
      <c r="M4861" s="98" t="b">
        <f t="shared" si="75"/>
        <v>1</v>
      </c>
    </row>
    <row r="4862" spans="1:13" x14ac:dyDescent="0.75">
      <c r="A4862" s="107">
        <v>61782</v>
      </c>
      <c r="B4862" s="108" t="s">
        <v>3835</v>
      </c>
      <c r="C4862" s="108" t="s">
        <v>3836</v>
      </c>
      <c r="D4862" s="107">
        <v>56201</v>
      </c>
      <c r="E4862" s="108" t="s">
        <v>125</v>
      </c>
      <c r="F4862" s="108" t="s">
        <v>511</v>
      </c>
      <c r="G4862" s="108" t="s">
        <v>359</v>
      </c>
      <c r="H4862" s="108" t="s">
        <v>360</v>
      </c>
      <c r="I4862" s="108" t="s">
        <v>360</v>
      </c>
      <c r="J4862" s="109">
        <v>817040</v>
      </c>
      <c r="K4862" s="107">
        <v>2020</v>
      </c>
      <c r="L4862" s="98" t="s">
        <v>300</v>
      </c>
      <c r="M4862" s="98" t="b">
        <f t="shared" si="75"/>
        <v>1</v>
      </c>
    </row>
    <row r="4863" spans="1:13" x14ac:dyDescent="0.75">
      <c r="A4863" s="107">
        <v>61784</v>
      </c>
      <c r="B4863" s="108" t="s">
        <v>3837</v>
      </c>
      <c r="C4863" s="108" t="s">
        <v>1307</v>
      </c>
      <c r="D4863" s="107">
        <v>49893</v>
      </c>
      <c r="E4863" s="108" t="s">
        <v>81</v>
      </c>
      <c r="F4863" s="108" t="s">
        <v>511</v>
      </c>
      <c r="G4863" s="108" t="s">
        <v>359</v>
      </c>
      <c r="H4863" s="108" t="s">
        <v>360</v>
      </c>
      <c r="I4863" s="108" t="s">
        <v>360</v>
      </c>
      <c r="J4863" s="109">
        <v>867176</v>
      </c>
      <c r="K4863" s="107">
        <v>2020</v>
      </c>
      <c r="L4863" s="98" t="s">
        <v>300</v>
      </c>
      <c r="M4863" s="98" t="b">
        <f t="shared" si="75"/>
        <v>1</v>
      </c>
    </row>
    <row r="4864" spans="1:13" x14ac:dyDescent="0.75">
      <c r="A4864" s="107">
        <v>61785</v>
      </c>
      <c r="B4864" s="108" t="s">
        <v>3838</v>
      </c>
      <c r="C4864" s="108" t="s">
        <v>1307</v>
      </c>
      <c r="D4864" s="107">
        <v>49893</v>
      </c>
      <c r="E4864" s="108" t="s">
        <v>37</v>
      </c>
      <c r="F4864" s="108" t="s">
        <v>511</v>
      </c>
      <c r="G4864" s="108" t="s">
        <v>385</v>
      </c>
      <c r="H4864" s="108" t="s">
        <v>386</v>
      </c>
      <c r="I4864" s="108" t="s">
        <v>386</v>
      </c>
      <c r="J4864" s="109">
        <v>334654</v>
      </c>
      <c r="K4864" s="107">
        <v>2020</v>
      </c>
      <c r="L4864" s="98" t="s">
        <v>296</v>
      </c>
      <c r="M4864" s="98" t="b">
        <f t="shared" si="75"/>
        <v>1</v>
      </c>
    </row>
    <row r="4865" spans="1:13" x14ac:dyDescent="0.75">
      <c r="A4865" s="107">
        <v>61787</v>
      </c>
      <c r="B4865" s="108" t="s">
        <v>3839</v>
      </c>
      <c r="C4865" s="108" t="s">
        <v>1307</v>
      </c>
      <c r="D4865" s="107">
        <v>49893</v>
      </c>
      <c r="E4865" s="108" t="s">
        <v>45</v>
      </c>
      <c r="F4865" s="108" t="s">
        <v>511</v>
      </c>
      <c r="G4865" s="108" t="s">
        <v>359</v>
      </c>
      <c r="H4865" s="108" t="s">
        <v>360</v>
      </c>
      <c r="I4865" s="108" t="s">
        <v>360</v>
      </c>
      <c r="J4865" s="109">
        <v>424170</v>
      </c>
      <c r="K4865" s="107">
        <v>2020</v>
      </c>
      <c r="L4865" s="98" t="s">
        <v>300</v>
      </c>
      <c r="M4865" s="98" t="b">
        <f t="shared" si="75"/>
        <v>1</v>
      </c>
    </row>
    <row r="4866" spans="1:13" ht="26.75" x14ac:dyDescent="0.75">
      <c r="A4866" s="107">
        <v>61789</v>
      </c>
      <c r="B4866" s="108" t="s">
        <v>3840</v>
      </c>
      <c r="C4866" s="108" t="s">
        <v>3841</v>
      </c>
      <c r="D4866" s="107">
        <v>61413</v>
      </c>
      <c r="E4866" s="108" t="s">
        <v>51</v>
      </c>
      <c r="F4866" s="108" t="s">
        <v>511</v>
      </c>
      <c r="G4866" s="108" t="s">
        <v>359</v>
      </c>
      <c r="H4866" s="108" t="s">
        <v>360</v>
      </c>
      <c r="I4866" s="108" t="s">
        <v>360</v>
      </c>
      <c r="J4866" s="109">
        <v>1154480</v>
      </c>
      <c r="K4866" s="107">
        <v>2020</v>
      </c>
      <c r="L4866" s="98" t="s">
        <v>300</v>
      </c>
      <c r="M4866" s="98" t="b">
        <f t="shared" si="75"/>
        <v>1</v>
      </c>
    </row>
    <row r="4867" spans="1:13" x14ac:dyDescent="0.75">
      <c r="A4867" s="107">
        <v>61790</v>
      </c>
      <c r="B4867" s="108" t="s">
        <v>3842</v>
      </c>
      <c r="C4867" s="108" t="s">
        <v>3843</v>
      </c>
      <c r="D4867" s="107">
        <v>56622</v>
      </c>
      <c r="E4867" s="108" t="s">
        <v>116</v>
      </c>
      <c r="F4867" s="108" t="s">
        <v>511</v>
      </c>
      <c r="G4867" s="108" t="s">
        <v>385</v>
      </c>
      <c r="H4867" s="108" t="s">
        <v>386</v>
      </c>
      <c r="I4867" s="108" t="s">
        <v>386</v>
      </c>
      <c r="J4867" s="109">
        <v>165820</v>
      </c>
      <c r="K4867" s="107">
        <v>2020</v>
      </c>
      <c r="L4867" s="98" t="s">
        <v>296</v>
      </c>
      <c r="M4867" s="98" t="b">
        <f t="shared" si="75"/>
        <v>1</v>
      </c>
    </row>
    <row r="4868" spans="1:13" x14ac:dyDescent="0.75">
      <c r="A4868" s="107">
        <v>61807</v>
      </c>
      <c r="B4868" s="108" t="s">
        <v>3844</v>
      </c>
      <c r="C4868" s="108" t="s">
        <v>626</v>
      </c>
      <c r="D4868" s="107">
        <v>6455</v>
      </c>
      <c r="E4868" s="108" t="s">
        <v>35</v>
      </c>
      <c r="F4868" s="108" t="s">
        <v>363</v>
      </c>
      <c r="G4868" s="108" t="s">
        <v>385</v>
      </c>
      <c r="H4868" s="108" t="s">
        <v>386</v>
      </c>
      <c r="I4868" s="108" t="s">
        <v>386</v>
      </c>
      <c r="J4868" s="109">
        <v>175804</v>
      </c>
      <c r="K4868" s="107">
        <v>2020</v>
      </c>
      <c r="L4868" s="98" t="s">
        <v>296</v>
      </c>
      <c r="M4868" s="98" t="b">
        <f t="shared" si="75"/>
        <v>1</v>
      </c>
    </row>
    <row r="4869" spans="1:13" x14ac:dyDescent="0.75">
      <c r="A4869" s="107">
        <v>61811</v>
      </c>
      <c r="B4869" s="108" t="s">
        <v>3845</v>
      </c>
      <c r="C4869" s="108" t="s">
        <v>3846</v>
      </c>
      <c r="D4869" s="107">
        <v>61436</v>
      </c>
      <c r="E4869" s="108" t="s">
        <v>27</v>
      </c>
      <c r="F4869" s="108" t="s">
        <v>511</v>
      </c>
      <c r="G4869" s="108" t="s">
        <v>385</v>
      </c>
      <c r="H4869" s="108" t="s">
        <v>386</v>
      </c>
      <c r="I4869" s="108" t="s">
        <v>386</v>
      </c>
      <c r="J4869" s="109">
        <v>102015</v>
      </c>
      <c r="K4869" s="107">
        <v>2020</v>
      </c>
      <c r="L4869" s="98" t="s">
        <v>296</v>
      </c>
      <c r="M4869" s="98" t="b">
        <f t="shared" si="75"/>
        <v>1</v>
      </c>
    </row>
    <row r="4870" spans="1:13" x14ac:dyDescent="0.75">
      <c r="A4870" s="107">
        <v>61813</v>
      </c>
      <c r="B4870" s="108" t="s">
        <v>3847</v>
      </c>
      <c r="C4870" s="108" t="s">
        <v>3847</v>
      </c>
      <c r="D4870" s="107">
        <v>61425</v>
      </c>
      <c r="E4870" s="108" t="s">
        <v>98</v>
      </c>
      <c r="F4870" s="108" t="s">
        <v>511</v>
      </c>
      <c r="G4870" s="108" t="s">
        <v>385</v>
      </c>
      <c r="H4870" s="108" t="s">
        <v>386</v>
      </c>
      <c r="I4870" s="108" t="s">
        <v>386</v>
      </c>
      <c r="J4870" s="109">
        <v>124288</v>
      </c>
      <c r="K4870" s="107">
        <v>2020</v>
      </c>
      <c r="L4870" s="98" t="s">
        <v>296</v>
      </c>
      <c r="M4870" s="98" t="b">
        <f t="shared" si="75"/>
        <v>1</v>
      </c>
    </row>
    <row r="4871" spans="1:13" x14ac:dyDescent="0.75">
      <c r="A4871" s="107">
        <v>61836</v>
      </c>
      <c r="B4871" s="108" t="s">
        <v>3848</v>
      </c>
      <c r="C4871" s="108" t="s">
        <v>3848</v>
      </c>
      <c r="D4871" s="107">
        <v>61458</v>
      </c>
      <c r="E4871" s="108" t="s">
        <v>106</v>
      </c>
      <c r="F4871" s="108" t="s">
        <v>511</v>
      </c>
      <c r="G4871" s="108" t="s">
        <v>359</v>
      </c>
      <c r="H4871" s="108" t="s">
        <v>360</v>
      </c>
      <c r="I4871" s="108" t="s">
        <v>360</v>
      </c>
      <c r="J4871" s="109">
        <v>551036</v>
      </c>
      <c r="K4871" s="107">
        <v>2020</v>
      </c>
      <c r="L4871" s="98" t="s">
        <v>300</v>
      </c>
      <c r="M4871" s="98" t="b">
        <f t="shared" si="75"/>
        <v>1</v>
      </c>
    </row>
    <row r="4872" spans="1:13" x14ac:dyDescent="0.75">
      <c r="A4872" s="107">
        <v>61839</v>
      </c>
      <c r="B4872" s="108" t="s">
        <v>3849</v>
      </c>
      <c r="C4872" s="108" t="s">
        <v>3850</v>
      </c>
      <c r="D4872" s="107">
        <v>61204</v>
      </c>
      <c r="E4872" s="108" t="s">
        <v>21</v>
      </c>
      <c r="F4872" s="108" t="s">
        <v>511</v>
      </c>
      <c r="G4872" s="108" t="s">
        <v>385</v>
      </c>
      <c r="H4872" s="108" t="s">
        <v>386</v>
      </c>
      <c r="I4872" s="108" t="s">
        <v>386</v>
      </c>
      <c r="J4872" s="109">
        <v>1357</v>
      </c>
      <c r="K4872" s="107">
        <v>2020</v>
      </c>
      <c r="L4872" s="98" t="s">
        <v>296</v>
      </c>
      <c r="M4872" s="98" t="b">
        <f t="shared" ref="M4872:M4935" si="76">IF(AND($P$2=FALSE,OR(F4872="Commercial NAICS Cogen",F4872="Industrial NAICS Cogen",F4872="NAICS-22 Cogen")),FALSE,IF(AND($P$3=FALSE,OR(F4872="Commercial NAICS Cogen",F4872="Commercial NAICS Non-Cogen",F4872="Industrial NAICS Cogen", F4872="industrial NAICS non-Cogen")),FALSE, TRUE))</f>
        <v>1</v>
      </c>
    </row>
    <row r="4873" spans="1:13" x14ac:dyDescent="0.75">
      <c r="A4873" s="107">
        <v>61858</v>
      </c>
      <c r="B4873" s="108" t="s">
        <v>3851</v>
      </c>
      <c r="C4873" s="108" t="s">
        <v>2616</v>
      </c>
      <c r="D4873" s="107">
        <v>56545</v>
      </c>
      <c r="E4873" s="108" t="s">
        <v>79</v>
      </c>
      <c r="F4873" s="108" t="s">
        <v>511</v>
      </c>
      <c r="G4873" s="108" t="s">
        <v>359</v>
      </c>
      <c r="H4873" s="108" t="s">
        <v>360</v>
      </c>
      <c r="I4873" s="108" t="s">
        <v>360</v>
      </c>
      <c r="J4873" s="109">
        <v>307316</v>
      </c>
      <c r="K4873" s="107">
        <v>2020</v>
      </c>
      <c r="L4873" s="98" t="s">
        <v>300</v>
      </c>
      <c r="M4873" s="98" t="b">
        <f t="shared" si="76"/>
        <v>1</v>
      </c>
    </row>
    <row r="4874" spans="1:13" x14ac:dyDescent="0.75">
      <c r="A4874" s="107">
        <v>61861</v>
      </c>
      <c r="B4874" s="108" t="s">
        <v>3852</v>
      </c>
      <c r="C4874" s="108" t="s">
        <v>3853</v>
      </c>
      <c r="D4874" s="107">
        <v>61482</v>
      </c>
      <c r="E4874" s="108" t="s">
        <v>18</v>
      </c>
      <c r="F4874" s="108" t="s">
        <v>511</v>
      </c>
      <c r="G4874" s="108" t="s">
        <v>392</v>
      </c>
      <c r="H4874" s="108" t="s">
        <v>393</v>
      </c>
      <c r="I4874" s="108" t="s">
        <v>428</v>
      </c>
      <c r="J4874" s="109">
        <v>-2225</v>
      </c>
      <c r="K4874" s="107">
        <v>2020</v>
      </c>
      <c r="L4874" s="98" t="s">
        <v>336</v>
      </c>
      <c r="M4874" s="98" t="b">
        <f t="shared" si="76"/>
        <v>1</v>
      </c>
    </row>
    <row r="4875" spans="1:13" x14ac:dyDescent="0.75">
      <c r="A4875" s="107">
        <v>61865</v>
      </c>
      <c r="B4875" s="108" t="s">
        <v>3854</v>
      </c>
      <c r="C4875" s="108" t="s">
        <v>3854</v>
      </c>
      <c r="D4875" s="107">
        <v>61485</v>
      </c>
      <c r="E4875" s="108" t="s">
        <v>125</v>
      </c>
      <c r="F4875" s="108" t="s">
        <v>511</v>
      </c>
      <c r="G4875" s="108" t="s">
        <v>359</v>
      </c>
      <c r="H4875" s="108" t="s">
        <v>360</v>
      </c>
      <c r="I4875" s="108" t="s">
        <v>360</v>
      </c>
      <c r="J4875" s="109">
        <v>572757</v>
      </c>
      <c r="K4875" s="107">
        <v>2020</v>
      </c>
      <c r="L4875" s="98" t="s">
        <v>300</v>
      </c>
      <c r="M4875" s="98" t="b">
        <f t="shared" si="76"/>
        <v>1</v>
      </c>
    </row>
    <row r="4876" spans="1:13" x14ac:dyDescent="0.75">
      <c r="A4876" s="107">
        <v>61866</v>
      </c>
      <c r="B4876" s="108" t="s">
        <v>3855</v>
      </c>
      <c r="C4876" s="108" t="s">
        <v>1273</v>
      </c>
      <c r="D4876" s="107">
        <v>17650</v>
      </c>
      <c r="E4876" s="108" t="s">
        <v>106</v>
      </c>
      <c r="F4876" s="108" t="s">
        <v>511</v>
      </c>
      <c r="G4876" s="108" t="s">
        <v>359</v>
      </c>
      <c r="H4876" s="108" t="s">
        <v>360</v>
      </c>
      <c r="I4876" s="108" t="s">
        <v>360</v>
      </c>
      <c r="J4876" s="109">
        <v>423527</v>
      </c>
      <c r="K4876" s="107">
        <v>2020</v>
      </c>
      <c r="L4876" s="98" t="s">
        <v>300</v>
      </c>
      <c r="M4876" s="98" t="b">
        <f t="shared" si="76"/>
        <v>1</v>
      </c>
    </row>
    <row r="4877" spans="1:13" x14ac:dyDescent="0.75">
      <c r="A4877" s="107">
        <v>61876</v>
      </c>
      <c r="B4877" s="108" t="s">
        <v>3856</v>
      </c>
      <c r="C4877" s="108" t="s">
        <v>3856</v>
      </c>
      <c r="D4877" s="107">
        <v>61495</v>
      </c>
      <c r="E4877" s="108" t="s">
        <v>106</v>
      </c>
      <c r="F4877" s="108" t="s">
        <v>511</v>
      </c>
      <c r="G4877" s="108" t="s">
        <v>359</v>
      </c>
      <c r="H4877" s="108" t="s">
        <v>360</v>
      </c>
      <c r="I4877" s="108" t="s">
        <v>360</v>
      </c>
      <c r="J4877" s="109">
        <v>905174</v>
      </c>
      <c r="K4877" s="107">
        <v>2020</v>
      </c>
      <c r="L4877" s="98" t="s">
        <v>300</v>
      </c>
      <c r="M4877" s="98" t="b">
        <f t="shared" si="76"/>
        <v>1</v>
      </c>
    </row>
    <row r="4878" spans="1:13" x14ac:dyDescent="0.75">
      <c r="A4878" s="107">
        <v>61889</v>
      </c>
      <c r="B4878" s="108" t="s">
        <v>3857</v>
      </c>
      <c r="C4878" s="108" t="s">
        <v>3858</v>
      </c>
      <c r="D4878" s="107">
        <v>61502</v>
      </c>
      <c r="E4878" s="108" t="s">
        <v>81</v>
      </c>
      <c r="F4878" s="108" t="s">
        <v>511</v>
      </c>
      <c r="G4878" s="108" t="s">
        <v>359</v>
      </c>
      <c r="H4878" s="108" t="s">
        <v>360</v>
      </c>
      <c r="I4878" s="108" t="s">
        <v>360</v>
      </c>
      <c r="J4878" s="109">
        <v>706943</v>
      </c>
      <c r="K4878" s="107">
        <v>2020</v>
      </c>
      <c r="L4878" s="98" t="s">
        <v>300</v>
      </c>
      <c r="M4878" s="98" t="b">
        <f t="shared" si="76"/>
        <v>1</v>
      </c>
    </row>
    <row r="4879" spans="1:13" x14ac:dyDescent="0.75">
      <c r="A4879" s="107">
        <v>61890</v>
      </c>
      <c r="B4879" s="108" t="s">
        <v>3859</v>
      </c>
      <c r="C4879" s="108" t="s">
        <v>3859</v>
      </c>
      <c r="D4879" s="107">
        <v>61505</v>
      </c>
      <c r="E4879" s="108" t="s">
        <v>62</v>
      </c>
      <c r="F4879" s="108" t="s">
        <v>511</v>
      </c>
      <c r="G4879" s="108" t="s">
        <v>373</v>
      </c>
      <c r="H4879" s="108" t="s">
        <v>355</v>
      </c>
      <c r="I4879" s="108" t="s">
        <v>355</v>
      </c>
      <c r="J4879" s="109">
        <v>105.729</v>
      </c>
      <c r="K4879" s="107">
        <v>2020</v>
      </c>
      <c r="L4879" s="98" t="s">
        <v>324</v>
      </c>
      <c r="M4879" s="98" t="b">
        <f t="shared" si="76"/>
        <v>1</v>
      </c>
    </row>
    <row r="4880" spans="1:13" x14ac:dyDescent="0.75">
      <c r="A4880" s="107">
        <v>61890</v>
      </c>
      <c r="B4880" s="108" t="s">
        <v>3859</v>
      </c>
      <c r="C4880" s="108" t="s">
        <v>3859</v>
      </c>
      <c r="D4880" s="107">
        <v>61505</v>
      </c>
      <c r="E4880" s="108" t="s">
        <v>62</v>
      </c>
      <c r="F4880" s="108" t="s">
        <v>511</v>
      </c>
      <c r="G4880" s="108" t="s">
        <v>373</v>
      </c>
      <c r="H4880" s="108" t="s">
        <v>367</v>
      </c>
      <c r="I4880" s="108" t="s">
        <v>367</v>
      </c>
      <c r="J4880" s="109">
        <v>-61.728999999999999</v>
      </c>
      <c r="K4880" s="107">
        <v>2020</v>
      </c>
      <c r="L4880" s="98" t="s">
        <v>325</v>
      </c>
      <c r="M4880" s="98" t="b">
        <f t="shared" si="76"/>
        <v>1</v>
      </c>
    </row>
    <row r="4881" spans="1:13" x14ac:dyDescent="0.75">
      <c r="A4881" s="107">
        <v>61891</v>
      </c>
      <c r="B4881" s="108" t="s">
        <v>3860</v>
      </c>
      <c r="C4881" s="108" t="s">
        <v>3860</v>
      </c>
      <c r="D4881" s="107">
        <v>61506</v>
      </c>
      <c r="E4881" s="108" t="s">
        <v>90</v>
      </c>
      <c r="F4881" s="108" t="s">
        <v>511</v>
      </c>
      <c r="G4881" s="108" t="s">
        <v>392</v>
      </c>
      <c r="H4881" s="108" t="s">
        <v>393</v>
      </c>
      <c r="I4881" s="108" t="s">
        <v>428</v>
      </c>
      <c r="J4881" s="109">
        <v>-5746</v>
      </c>
      <c r="K4881" s="107">
        <v>2020</v>
      </c>
      <c r="L4881" s="98" t="s">
        <v>336</v>
      </c>
      <c r="M4881" s="98" t="b">
        <f t="shared" si="76"/>
        <v>1</v>
      </c>
    </row>
    <row r="4882" spans="1:13" x14ac:dyDescent="0.75">
      <c r="A4882" s="107">
        <v>61892</v>
      </c>
      <c r="B4882" s="108" t="s">
        <v>3861</v>
      </c>
      <c r="C4882" s="108" t="s">
        <v>3861</v>
      </c>
      <c r="D4882" s="107">
        <v>61507</v>
      </c>
      <c r="E4882" s="108" t="s">
        <v>90</v>
      </c>
      <c r="F4882" s="108" t="s">
        <v>511</v>
      </c>
      <c r="G4882" s="108" t="s">
        <v>392</v>
      </c>
      <c r="H4882" s="108" t="s">
        <v>393</v>
      </c>
      <c r="I4882" s="108" t="s">
        <v>428</v>
      </c>
      <c r="J4882" s="109">
        <v>-5752</v>
      </c>
      <c r="K4882" s="107">
        <v>2020</v>
      </c>
      <c r="L4882" s="98" t="s">
        <v>336</v>
      </c>
      <c r="M4882" s="98" t="b">
        <f t="shared" si="76"/>
        <v>1</v>
      </c>
    </row>
    <row r="4883" spans="1:13" x14ac:dyDescent="0.75">
      <c r="A4883" s="107">
        <v>61906</v>
      </c>
      <c r="B4883" s="108" t="s">
        <v>3862</v>
      </c>
      <c r="C4883" s="108" t="s">
        <v>3863</v>
      </c>
      <c r="D4883" s="107">
        <v>61515</v>
      </c>
      <c r="E4883" s="108" t="s">
        <v>125</v>
      </c>
      <c r="F4883" s="108" t="s">
        <v>511</v>
      </c>
      <c r="G4883" s="108" t="s">
        <v>385</v>
      </c>
      <c r="H4883" s="108" t="s">
        <v>386</v>
      </c>
      <c r="I4883" s="108" t="s">
        <v>386</v>
      </c>
      <c r="J4883" s="109">
        <v>614719</v>
      </c>
      <c r="K4883" s="107">
        <v>2020</v>
      </c>
      <c r="L4883" s="98" t="s">
        <v>296</v>
      </c>
      <c r="M4883" s="98" t="b">
        <f t="shared" si="76"/>
        <v>1</v>
      </c>
    </row>
    <row r="4884" spans="1:13" x14ac:dyDescent="0.75">
      <c r="A4884" s="107">
        <v>61911</v>
      </c>
      <c r="B4884" s="108" t="s">
        <v>3864</v>
      </c>
      <c r="C4884" s="108" t="s">
        <v>713</v>
      </c>
      <c r="D4884" s="107">
        <v>12341</v>
      </c>
      <c r="E4884" s="108" t="s">
        <v>49</v>
      </c>
      <c r="F4884" s="108" t="s">
        <v>363</v>
      </c>
      <c r="G4884" s="108" t="s">
        <v>359</v>
      </c>
      <c r="H4884" s="108" t="s">
        <v>360</v>
      </c>
      <c r="I4884" s="108" t="s">
        <v>360</v>
      </c>
      <c r="J4884" s="109">
        <v>300749</v>
      </c>
      <c r="K4884" s="107">
        <v>2020</v>
      </c>
      <c r="L4884" s="98" t="s">
        <v>300</v>
      </c>
      <c r="M4884" s="98" t="b">
        <f t="shared" si="76"/>
        <v>1</v>
      </c>
    </row>
    <row r="4885" spans="1:13" x14ac:dyDescent="0.75">
      <c r="A4885" s="107">
        <v>61912</v>
      </c>
      <c r="B4885" s="108" t="s">
        <v>3865</v>
      </c>
      <c r="C4885" s="108" t="s">
        <v>2651</v>
      </c>
      <c r="D4885" s="107">
        <v>34691</v>
      </c>
      <c r="E4885" s="108" t="s">
        <v>84</v>
      </c>
      <c r="F4885" s="108" t="s">
        <v>1268</v>
      </c>
      <c r="G4885" s="108" t="s">
        <v>418</v>
      </c>
      <c r="H4885" s="108" t="s">
        <v>387</v>
      </c>
      <c r="I4885" s="108" t="s">
        <v>387</v>
      </c>
      <c r="J4885" s="109">
        <v>448941</v>
      </c>
      <c r="K4885" s="107">
        <v>2020</v>
      </c>
      <c r="L4885" s="98" t="s">
        <v>323</v>
      </c>
      <c r="M4885" s="98" t="b">
        <f t="shared" si="76"/>
        <v>0</v>
      </c>
    </row>
    <row r="4886" spans="1:13" x14ac:dyDescent="0.75">
      <c r="A4886" s="107">
        <v>61916</v>
      </c>
      <c r="B4886" s="108" t="s">
        <v>3866</v>
      </c>
      <c r="C4886" s="108" t="s">
        <v>3867</v>
      </c>
      <c r="D4886" s="107">
        <v>61521</v>
      </c>
      <c r="E4886" s="108" t="s">
        <v>67</v>
      </c>
      <c r="F4886" s="108" t="s">
        <v>511</v>
      </c>
      <c r="G4886" s="108" t="s">
        <v>359</v>
      </c>
      <c r="H4886" s="108" t="s">
        <v>360</v>
      </c>
      <c r="I4886" s="108" t="s">
        <v>360</v>
      </c>
      <c r="J4886" s="109">
        <v>167311</v>
      </c>
      <c r="K4886" s="107">
        <v>2020</v>
      </c>
      <c r="L4886" s="98" t="s">
        <v>300</v>
      </c>
      <c r="M4886" s="98" t="b">
        <f t="shared" si="76"/>
        <v>1</v>
      </c>
    </row>
    <row r="4887" spans="1:13" x14ac:dyDescent="0.75">
      <c r="A4887" s="107">
        <v>61921</v>
      </c>
      <c r="B4887" s="108" t="s">
        <v>3868</v>
      </c>
      <c r="C4887" s="108" t="s">
        <v>3869</v>
      </c>
      <c r="D4887" s="107">
        <v>61527</v>
      </c>
      <c r="E4887" s="108" t="s">
        <v>125</v>
      </c>
      <c r="F4887" s="108" t="s">
        <v>511</v>
      </c>
      <c r="G4887" s="108" t="s">
        <v>359</v>
      </c>
      <c r="H4887" s="108" t="s">
        <v>360</v>
      </c>
      <c r="I4887" s="108" t="s">
        <v>360</v>
      </c>
      <c r="J4887" s="109">
        <v>1254233</v>
      </c>
      <c r="K4887" s="107">
        <v>2020</v>
      </c>
      <c r="L4887" s="98" t="s">
        <v>300</v>
      </c>
      <c r="M4887" s="98" t="b">
        <f t="shared" si="76"/>
        <v>1</v>
      </c>
    </row>
    <row r="4888" spans="1:13" x14ac:dyDescent="0.75">
      <c r="A4888" s="107">
        <v>61925</v>
      </c>
      <c r="B4888" s="108" t="s">
        <v>3870</v>
      </c>
      <c r="C4888" s="108" t="s">
        <v>3871</v>
      </c>
      <c r="D4888" s="107">
        <v>61531</v>
      </c>
      <c r="E4888" s="108" t="s">
        <v>92</v>
      </c>
      <c r="F4888" s="108" t="s">
        <v>511</v>
      </c>
      <c r="G4888" s="108" t="s">
        <v>392</v>
      </c>
      <c r="H4888" s="108" t="s">
        <v>393</v>
      </c>
      <c r="I4888" s="108" t="s">
        <v>428</v>
      </c>
      <c r="J4888" s="109">
        <v>-111</v>
      </c>
      <c r="K4888" s="107">
        <v>2020</v>
      </c>
      <c r="L4888" s="98" t="s">
        <v>336</v>
      </c>
      <c r="M4888" s="98" t="b">
        <f t="shared" si="76"/>
        <v>1</v>
      </c>
    </row>
    <row r="4889" spans="1:13" x14ac:dyDescent="0.75">
      <c r="A4889" s="107">
        <v>61925</v>
      </c>
      <c r="B4889" s="108" t="s">
        <v>3870</v>
      </c>
      <c r="C4889" s="108" t="s">
        <v>3871</v>
      </c>
      <c r="D4889" s="107">
        <v>61531</v>
      </c>
      <c r="E4889" s="108" t="s">
        <v>92</v>
      </c>
      <c r="F4889" s="108" t="s">
        <v>511</v>
      </c>
      <c r="G4889" s="108" t="s">
        <v>359</v>
      </c>
      <c r="H4889" s="108" t="s">
        <v>360</v>
      </c>
      <c r="I4889" s="108" t="s">
        <v>360</v>
      </c>
      <c r="J4889" s="109">
        <v>187433</v>
      </c>
      <c r="K4889" s="107">
        <v>2020</v>
      </c>
      <c r="L4889" s="98" t="s">
        <v>300</v>
      </c>
      <c r="M4889" s="98" t="b">
        <f t="shared" si="76"/>
        <v>1</v>
      </c>
    </row>
    <row r="4890" spans="1:13" x14ac:dyDescent="0.75">
      <c r="A4890" s="107">
        <v>61926</v>
      </c>
      <c r="B4890" s="108" t="s">
        <v>3872</v>
      </c>
      <c r="C4890" s="108" t="s">
        <v>3872</v>
      </c>
      <c r="D4890" s="107">
        <v>61530</v>
      </c>
      <c r="E4890" s="108" t="s">
        <v>106</v>
      </c>
      <c r="F4890" s="108" t="s">
        <v>511</v>
      </c>
      <c r="G4890" s="108" t="s">
        <v>359</v>
      </c>
      <c r="H4890" s="108" t="s">
        <v>360</v>
      </c>
      <c r="I4890" s="108" t="s">
        <v>360</v>
      </c>
      <c r="J4890" s="109">
        <v>968739</v>
      </c>
      <c r="K4890" s="107">
        <v>2020</v>
      </c>
      <c r="L4890" s="98" t="s">
        <v>300</v>
      </c>
      <c r="M4890" s="98" t="b">
        <f t="shared" si="76"/>
        <v>1</v>
      </c>
    </row>
    <row r="4891" spans="1:13" x14ac:dyDescent="0.75">
      <c r="A4891" s="107">
        <v>61930</v>
      </c>
      <c r="B4891" s="108" t="s">
        <v>3873</v>
      </c>
      <c r="C4891" s="108" t="s">
        <v>3873</v>
      </c>
      <c r="D4891" s="107">
        <v>61533</v>
      </c>
      <c r="E4891" s="108" t="s">
        <v>84</v>
      </c>
      <c r="F4891" s="108" t="s">
        <v>511</v>
      </c>
      <c r="G4891" s="108" t="s">
        <v>385</v>
      </c>
      <c r="H4891" s="108" t="s">
        <v>386</v>
      </c>
      <c r="I4891" s="108" t="s">
        <v>386</v>
      </c>
      <c r="J4891" s="109">
        <v>491015</v>
      </c>
      <c r="K4891" s="107">
        <v>2020</v>
      </c>
      <c r="L4891" s="98" t="s">
        <v>296</v>
      </c>
      <c r="M4891" s="98" t="b">
        <f t="shared" si="76"/>
        <v>1</v>
      </c>
    </row>
    <row r="4892" spans="1:13" x14ac:dyDescent="0.75">
      <c r="A4892" s="107">
        <v>61931</v>
      </c>
      <c r="B4892" s="108" t="s">
        <v>3874</v>
      </c>
      <c r="C4892" s="108" t="s">
        <v>3874</v>
      </c>
      <c r="D4892" s="107">
        <v>61534</v>
      </c>
      <c r="E4892" s="108" t="s">
        <v>84</v>
      </c>
      <c r="F4892" s="108" t="s">
        <v>511</v>
      </c>
      <c r="G4892" s="108" t="s">
        <v>385</v>
      </c>
      <c r="H4892" s="108" t="s">
        <v>386</v>
      </c>
      <c r="I4892" s="108" t="s">
        <v>386</v>
      </c>
      <c r="J4892" s="109">
        <v>10998</v>
      </c>
      <c r="K4892" s="107">
        <v>2020</v>
      </c>
      <c r="L4892" s="98" t="s">
        <v>296</v>
      </c>
      <c r="M4892" s="98" t="b">
        <f t="shared" si="76"/>
        <v>1</v>
      </c>
    </row>
    <row r="4893" spans="1:13" x14ac:dyDescent="0.75">
      <c r="A4893" s="107">
        <v>61932</v>
      </c>
      <c r="B4893" s="108" t="s">
        <v>3875</v>
      </c>
      <c r="C4893" s="108" t="s">
        <v>3875</v>
      </c>
      <c r="D4893" s="107">
        <v>61535</v>
      </c>
      <c r="E4893" s="108" t="s">
        <v>84</v>
      </c>
      <c r="F4893" s="108" t="s">
        <v>511</v>
      </c>
      <c r="G4893" s="108" t="s">
        <v>385</v>
      </c>
      <c r="H4893" s="108" t="s">
        <v>386</v>
      </c>
      <c r="I4893" s="108" t="s">
        <v>386</v>
      </c>
      <c r="J4893" s="109">
        <v>10548</v>
      </c>
      <c r="K4893" s="107">
        <v>2020</v>
      </c>
      <c r="L4893" s="98" t="s">
        <v>296</v>
      </c>
      <c r="M4893" s="98" t="b">
        <f t="shared" si="76"/>
        <v>1</v>
      </c>
    </row>
    <row r="4894" spans="1:13" x14ac:dyDescent="0.75">
      <c r="A4894" s="107">
        <v>61933</v>
      </c>
      <c r="B4894" s="108" t="s">
        <v>3876</v>
      </c>
      <c r="C4894" s="108" t="s">
        <v>3877</v>
      </c>
      <c r="D4894" s="107">
        <v>61529</v>
      </c>
      <c r="E4894" s="108" t="s">
        <v>136</v>
      </c>
      <c r="F4894" s="108" t="s">
        <v>511</v>
      </c>
      <c r="G4894" s="108" t="s">
        <v>385</v>
      </c>
      <c r="H4894" s="108" t="s">
        <v>386</v>
      </c>
      <c r="I4894" s="108" t="s">
        <v>386</v>
      </c>
      <c r="J4894" s="109">
        <v>45384</v>
      </c>
      <c r="K4894" s="107">
        <v>2020</v>
      </c>
      <c r="L4894" s="98" t="s">
        <v>296</v>
      </c>
      <c r="M4894" s="98" t="b">
        <f t="shared" si="76"/>
        <v>1</v>
      </c>
    </row>
    <row r="4895" spans="1:13" x14ac:dyDescent="0.75">
      <c r="A4895" s="107">
        <v>61957</v>
      </c>
      <c r="B4895" s="108" t="s">
        <v>3878</v>
      </c>
      <c r="C4895" s="108" t="s">
        <v>3878</v>
      </c>
      <c r="D4895" s="107">
        <v>61537</v>
      </c>
      <c r="E4895" s="108" t="s">
        <v>51</v>
      </c>
      <c r="F4895" s="108" t="s">
        <v>511</v>
      </c>
      <c r="G4895" s="108" t="s">
        <v>359</v>
      </c>
      <c r="H4895" s="108" t="s">
        <v>360</v>
      </c>
      <c r="I4895" s="108" t="s">
        <v>360</v>
      </c>
      <c r="J4895" s="109">
        <v>1046380</v>
      </c>
      <c r="K4895" s="107">
        <v>2020</v>
      </c>
      <c r="L4895" s="98" t="s">
        <v>300</v>
      </c>
      <c r="M4895" s="98" t="b">
        <f t="shared" si="76"/>
        <v>1</v>
      </c>
    </row>
    <row r="4896" spans="1:13" x14ac:dyDescent="0.75">
      <c r="A4896" s="107">
        <v>61959</v>
      </c>
      <c r="B4896" s="108" t="s">
        <v>3879</v>
      </c>
      <c r="C4896" s="108" t="s">
        <v>3880</v>
      </c>
      <c r="D4896" s="107">
        <v>61540</v>
      </c>
      <c r="E4896" s="108" t="s">
        <v>130</v>
      </c>
      <c r="F4896" s="108" t="s">
        <v>511</v>
      </c>
      <c r="G4896" s="108" t="s">
        <v>385</v>
      </c>
      <c r="H4896" s="108" t="s">
        <v>386</v>
      </c>
      <c r="I4896" s="108" t="s">
        <v>386</v>
      </c>
      <c r="J4896" s="109">
        <v>29357</v>
      </c>
      <c r="K4896" s="107">
        <v>2020</v>
      </c>
      <c r="L4896" s="98" t="s">
        <v>296</v>
      </c>
      <c r="M4896" s="98" t="b">
        <f t="shared" si="76"/>
        <v>1</v>
      </c>
    </row>
    <row r="4897" spans="1:13" x14ac:dyDescent="0.75">
      <c r="A4897" s="107">
        <v>61962</v>
      </c>
      <c r="B4897" s="108" t="s">
        <v>3881</v>
      </c>
      <c r="C4897" s="108" t="s">
        <v>3882</v>
      </c>
      <c r="D4897" s="107">
        <v>61524</v>
      </c>
      <c r="E4897" s="108" t="s">
        <v>125</v>
      </c>
      <c r="F4897" s="108" t="s">
        <v>511</v>
      </c>
      <c r="G4897" s="108" t="s">
        <v>385</v>
      </c>
      <c r="H4897" s="108" t="s">
        <v>386</v>
      </c>
      <c r="I4897" s="108" t="s">
        <v>386</v>
      </c>
      <c r="J4897" s="109">
        <v>360051</v>
      </c>
      <c r="K4897" s="107">
        <v>2020</v>
      </c>
      <c r="L4897" s="98" t="s">
        <v>296</v>
      </c>
      <c r="M4897" s="98" t="b">
        <f t="shared" si="76"/>
        <v>1</v>
      </c>
    </row>
    <row r="4898" spans="1:13" x14ac:dyDescent="0.75">
      <c r="A4898" s="107">
        <v>61969</v>
      </c>
      <c r="B4898" s="108" t="s">
        <v>3883</v>
      </c>
      <c r="C4898" s="108" t="s">
        <v>3883</v>
      </c>
      <c r="D4898" s="107">
        <v>61562</v>
      </c>
      <c r="E4898" s="108" t="s">
        <v>125</v>
      </c>
      <c r="F4898" s="108" t="s">
        <v>511</v>
      </c>
      <c r="G4898" s="108" t="s">
        <v>359</v>
      </c>
      <c r="H4898" s="108" t="s">
        <v>360</v>
      </c>
      <c r="I4898" s="108" t="s">
        <v>360</v>
      </c>
      <c r="J4898" s="109">
        <v>1141336</v>
      </c>
      <c r="K4898" s="107">
        <v>2020</v>
      </c>
      <c r="L4898" s="98" t="s">
        <v>300</v>
      </c>
      <c r="M4898" s="98" t="b">
        <f t="shared" si="76"/>
        <v>1</v>
      </c>
    </row>
    <row r="4899" spans="1:13" x14ac:dyDescent="0.75">
      <c r="A4899" s="107">
        <v>61970</v>
      </c>
      <c r="B4899" s="108" t="s">
        <v>3884</v>
      </c>
      <c r="C4899" s="108" t="s">
        <v>3884</v>
      </c>
      <c r="D4899" s="107">
        <v>61563</v>
      </c>
      <c r="E4899" s="108" t="s">
        <v>125</v>
      </c>
      <c r="F4899" s="108" t="s">
        <v>511</v>
      </c>
      <c r="G4899" s="108" t="s">
        <v>359</v>
      </c>
      <c r="H4899" s="108" t="s">
        <v>360</v>
      </c>
      <c r="I4899" s="108" t="s">
        <v>360</v>
      </c>
      <c r="J4899" s="109">
        <v>390285</v>
      </c>
      <c r="K4899" s="107">
        <v>2020</v>
      </c>
      <c r="L4899" s="98" t="s">
        <v>300</v>
      </c>
      <c r="M4899" s="98" t="b">
        <f t="shared" si="76"/>
        <v>1</v>
      </c>
    </row>
    <row r="4900" spans="1:13" x14ac:dyDescent="0.75">
      <c r="A4900" s="107">
        <v>61976</v>
      </c>
      <c r="B4900" s="108" t="s">
        <v>3885</v>
      </c>
      <c r="C4900" s="108" t="s">
        <v>3886</v>
      </c>
      <c r="D4900" s="107">
        <v>61566</v>
      </c>
      <c r="E4900" s="108" t="s">
        <v>116</v>
      </c>
      <c r="F4900" s="108" t="s">
        <v>511</v>
      </c>
      <c r="G4900" s="108" t="s">
        <v>385</v>
      </c>
      <c r="H4900" s="108" t="s">
        <v>386</v>
      </c>
      <c r="I4900" s="108" t="s">
        <v>386</v>
      </c>
      <c r="J4900" s="109">
        <v>62391.08</v>
      </c>
      <c r="K4900" s="107">
        <v>2020</v>
      </c>
      <c r="L4900" s="98" t="s">
        <v>296</v>
      </c>
      <c r="M4900" s="98" t="b">
        <f t="shared" si="76"/>
        <v>1</v>
      </c>
    </row>
    <row r="4901" spans="1:13" x14ac:dyDescent="0.75">
      <c r="A4901" s="107">
        <v>61982</v>
      </c>
      <c r="B4901" s="108" t="s">
        <v>3887</v>
      </c>
      <c r="C4901" s="108" t="s">
        <v>626</v>
      </c>
      <c r="D4901" s="107">
        <v>6455</v>
      </c>
      <c r="E4901" s="108" t="s">
        <v>35</v>
      </c>
      <c r="F4901" s="108" t="s">
        <v>363</v>
      </c>
      <c r="G4901" s="108" t="s">
        <v>385</v>
      </c>
      <c r="H4901" s="108" t="s">
        <v>386</v>
      </c>
      <c r="I4901" s="108" t="s">
        <v>386</v>
      </c>
      <c r="J4901" s="109">
        <v>147024</v>
      </c>
      <c r="K4901" s="107">
        <v>2020</v>
      </c>
      <c r="L4901" s="98" t="s">
        <v>296</v>
      </c>
      <c r="M4901" s="98" t="b">
        <f t="shared" si="76"/>
        <v>1</v>
      </c>
    </row>
    <row r="4902" spans="1:13" x14ac:dyDescent="0.75">
      <c r="A4902" s="107">
        <v>61984</v>
      </c>
      <c r="B4902" s="108" t="s">
        <v>3888</v>
      </c>
      <c r="C4902" s="108" t="s">
        <v>3836</v>
      </c>
      <c r="D4902" s="107">
        <v>56201</v>
      </c>
      <c r="E4902" s="108" t="s">
        <v>51</v>
      </c>
      <c r="F4902" s="108" t="s">
        <v>511</v>
      </c>
      <c r="G4902" s="108" t="s">
        <v>359</v>
      </c>
      <c r="H4902" s="108" t="s">
        <v>360</v>
      </c>
      <c r="I4902" s="108" t="s">
        <v>360</v>
      </c>
      <c r="J4902" s="109">
        <v>1175019</v>
      </c>
      <c r="K4902" s="107">
        <v>2020</v>
      </c>
      <c r="L4902" s="98" t="s">
        <v>300</v>
      </c>
      <c r="M4902" s="98" t="b">
        <f t="shared" si="76"/>
        <v>1</v>
      </c>
    </row>
    <row r="4903" spans="1:13" x14ac:dyDescent="0.75">
      <c r="A4903" s="107">
        <v>61985</v>
      </c>
      <c r="B4903" s="108" t="s">
        <v>3889</v>
      </c>
      <c r="C4903" s="108" t="s">
        <v>3102</v>
      </c>
      <c r="D4903" s="107">
        <v>58468</v>
      </c>
      <c r="E4903" s="108" t="s">
        <v>133</v>
      </c>
      <c r="F4903" s="108" t="s">
        <v>363</v>
      </c>
      <c r="G4903" s="108" t="s">
        <v>385</v>
      </c>
      <c r="H4903" s="108" t="s">
        <v>386</v>
      </c>
      <c r="I4903" s="108" t="s">
        <v>386</v>
      </c>
      <c r="J4903" s="109">
        <v>301371</v>
      </c>
      <c r="K4903" s="107">
        <v>2020</v>
      </c>
      <c r="L4903" s="98" t="s">
        <v>296</v>
      </c>
      <c r="M4903" s="98" t="b">
        <f t="shared" si="76"/>
        <v>1</v>
      </c>
    </row>
    <row r="4904" spans="1:13" x14ac:dyDescent="0.75">
      <c r="A4904" s="107">
        <v>61986</v>
      </c>
      <c r="B4904" s="108" t="s">
        <v>3890</v>
      </c>
      <c r="C4904" s="108" t="s">
        <v>3102</v>
      </c>
      <c r="D4904" s="107">
        <v>58468</v>
      </c>
      <c r="E4904" s="108" t="s">
        <v>133</v>
      </c>
      <c r="F4904" s="108" t="s">
        <v>363</v>
      </c>
      <c r="G4904" s="108" t="s">
        <v>385</v>
      </c>
      <c r="H4904" s="108" t="s">
        <v>386</v>
      </c>
      <c r="I4904" s="108" t="s">
        <v>386</v>
      </c>
      <c r="J4904" s="109">
        <v>19533</v>
      </c>
      <c r="K4904" s="107">
        <v>2020</v>
      </c>
      <c r="L4904" s="98" t="s">
        <v>296</v>
      </c>
      <c r="M4904" s="98" t="b">
        <f t="shared" si="76"/>
        <v>1</v>
      </c>
    </row>
    <row r="4905" spans="1:13" x14ac:dyDescent="0.75">
      <c r="A4905" s="107">
        <v>61988</v>
      </c>
      <c r="B4905" s="108" t="s">
        <v>3891</v>
      </c>
      <c r="C4905" s="108" t="s">
        <v>3892</v>
      </c>
      <c r="D4905" s="107">
        <v>61579</v>
      </c>
      <c r="E4905" s="108" t="s">
        <v>35</v>
      </c>
      <c r="F4905" s="108" t="s">
        <v>511</v>
      </c>
      <c r="G4905" s="108" t="s">
        <v>385</v>
      </c>
      <c r="H4905" s="108" t="s">
        <v>386</v>
      </c>
      <c r="I4905" s="108" t="s">
        <v>386</v>
      </c>
      <c r="J4905" s="109">
        <v>101231</v>
      </c>
      <c r="K4905" s="107">
        <v>2020</v>
      </c>
      <c r="L4905" s="98" t="s">
        <v>296</v>
      </c>
      <c r="M4905" s="98" t="b">
        <f t="shared" si="76"/>
        <v>1</v>
      </c>
    </row>
    <row r="4906" spans="1:13" x14ac:dyDescent="0.75">
      <c r="A4906" s="107">
        <v>62004</v>
      </c>
      <c r="B4906" s="108" t="s">
        <v>3893</v>
      </c>
      <c r="C4906" s="108" t="s">
        <v>3234</v>
      </c>
      <c r="D4906" s="107">
        <v>58661</v>
      </c>
      <c r="E4906" s="108" t="s">
        <v>24</v>
      </c>
      <c r="F4906" s="108" t="s">
        <v>511</v>
      </c>
      <c r="G4906" s="108" t="s">
        <v>385</v>
      </c>
      <c r="H4906" s="108" t="s">
        <v>386</v>
      </c>
      <c r="I4906" s="108" t="s">
        <v>386</v>
      </c>
      <c r="J4906" s="109">
        <v>276820</v>
      </c>
      <c r="K4906" s="107">
        <v>2020</v>
      </c>
      <c r="L4906" s="98" t="s">
        <v>296</v>
      </c>
      <c r="M4906" s="98" t="b">
        <f t="shared" si="76"/>
        <v>1</v>
      </c>
    </row>
    <row r="4907" spans="1:13" x14ac:dyDescent="0.75">
      <c r="A4907" s="107">
        <v>62012</v>
      </c>
      <c r="B4907" s="108" t="s">
        <v>3894</v>
      </c>
      <c r="C4907" s="108" t="s">
        <v>3895</v>
      </c>
      <c r="D4907" s="107">
        <v>61592</v>
      </c>
      <c r="E4907" s="108" t="s">
        <v>133</v>
      </c>
      <c r="F4907" s="108" t="s">
        <v>511</v>
      </c>
      <c r="G4907" s="108" t="s">
        <v>385</v>
      </c>
      <c r="H4907" s="108" t="s">
        <v>386</v>
      </c>
      <c r="I4907" s="108" t="s">
        <v>386</v>
      </c>
      <c r="J4907" s="109">
        <v>19970</v>
      </c>
      <c r="K4907" s="107">
        <v>2020</v>
      </c>
      <c r="L4907" s="98" t="s">
        <v>296</v>
      </c>
      <c r="M4907" s="98" t="b">
        <f t="shared" si="76"/>
        <v>1</v>
      </c>
    </row>
    <row r="4908" spans="1:13" x14ac:dyDescent="0.75">
      <c r="A4908" s="107">
        <v>62015</v>
      </c>
      <c r="B4908" s="108" t="s">
        <v>3896</v>
      </c>
      <c r="C4908" s="108" t="s">
        <v>3897</v>
      </c>
      <c r="D4908" s="107">
        <v>61589</v>
      </c>
      <c r="E4908" s="108" t="s">
        <v>24</v>
      </c>
      <c r="F4908" s="108" t="s">
        <v>511</v>
      </c>
      <c r="G4908" s="108" t="s">
        <v>385</v>
      </c>
      <c r="H4908" s="108" t="s">
        <v>386</v>
      </c>
      <c r="I4908" s="108" t="s">
        <v>386</v>
      </c>
      <c r="J4908" s="109">
        <v>41994</v>
      </c>
      <c r="K4908" s="107">
        <v>2020</v>
      </c>
      <c r="L4908" s="98" t="s">
        <v>296</v>
      </c>
      <c r="M4908" s="98" t="b">
        <f t="shared" si="76"/>
        <v>1</v>
      </c>
    </row>
    <row r="4909" spans="1:13" x14ac:dyDescent="0.75">
      <c r="A4909" s="107">
        <v>62030</v>
      </c>
      <c r="B4909" s="108" t="s">
        <v>3898</v>
      </c>
      <c r="C4909" s="108" t="s">
        <v>3786</v>
      </c>
      <c r="D4909" s="107">
        <v>61227</v>
      </c>
      <c r="E4909" s="108" t="s">
        <v>70</v>
      </c>
      <c r="F4909" s="108" t="s">
        <v>511</v>
      </c>
      <c r="G4909" s="108" t="s">
        <v>385</v>
      </c>
      <c r="H4909" s="108" t="s">
        <v>386</v>
      </c>
      <c r="I4909" s="108" t="s">
        <v>386</v>
      </c>
      <c r="J4909" s="109">
        <v>3442</v>
      </c>
      <c r="K4909" s="107">
        <v>2020</v>
      </c>
      <c r="L4909" s="98" t="s">
        <v>296</v>
      </c>
      <c r="M4909" s="98" t="b">
        <f t="shared" si="76"/>
        <v>1</v>
      </c>
    </row>
    <row r="4910" spans="1:13" x14ac:dyDescent="0.75">
      <c r="A4910" s="107">
        <v>62031</v>
      </c>
      <c r="B4910" s="108" t="s">
        <v>3899</v>
      </c>
      <c r="C4910" s="108" t="s">
        <v>3786</v>
      </c>
      <c r="D4910" s="107">
        <v>61227</v>
      </c>
      <c r="E4910" s="108" t="s">
        <v>70</v>
      </c>
      <c r="F4910" s="108" t="s">
        <v>511</v>
      </c>
      <c r="G4910" s="108" t="s">
        <v>385</v>
      </c>
      <c r="H4910" s="108" t="s">
        <v>386</v>
      </c>
      <c r="I4910" s="108" t="s">
        <v>386</v>
      </c>
      <c r="J4910" s="109">
        <v>8200</v>
      </c>
      <c r="K4910" s="107">
        <v>2020</v>
      </c>
      <c r="L4910" s="98" t="s">
        <v>296</v>
      </c>
      <c r="M4910" s="98" t="b">
        <f t="shared" si="76"/>
        <v>1</v>
      </c>
    </row>
    <row r="4911" spans="1:13" x14ac:dyDescent="0.75">
      <c r="A4911" s="107">
        <v>62032</v>
      </c>
      <c r="B4911" s="108" t="s">
        <v>3900</v>
      </c>
      <c r="C4911" s="108" t="s">
        <v>3786</v>
      </c>
      <c r="D4911" s="107">
        <v>61227</v>
      </c>
      <c r="E4911" s="108" t="s">
        <v>70</v>
      </c>
      <c r="F4911" s="108" t="s">
        <v>511</v>
      </c>
      <c r="G4911" s="108" t="s">
        <v>385</v>
      </c>
      <c r="H4911" s="108" t="s">
        <v>386</v>
      </c>
      <c r="I4911" s="108" t="s">
        <v>386</v>
      </c>
      <c r="J4911" s="109">
        <v>4852</v>
      </c>
      <c r="K4911" s="107">
        <v>2020</v>
      </c>
      <c r="L4911" s="98" t="s">
        <v>296</v>
      </c>
      <c r="M4911" s="98" t="b">
        <f t="shared" si="76"/>
        <v>1</v>
      </c>
    </row>
    <row r="4912" spans="1:13" x14ac:dyDescent="0.75">
      <c r="A4912" s="107">
        <v>62035</v>
      </c>
      <c r="B4912" s="108" t="s">
        <v>3901</v>
      </c>
      <c r="C4912" s="108" t="s">
        <v>2603</v>
      </c>
      <c r="D4912" s="107">
        <v>57170</v>
      </c>
      <c r="E4912" s="108" t="s">
        <v>49</v>
      </c>
      <c r="F4912" s="108" t="s">
        <v>511</v>
      </c>
      <c r="G4912" s="108" t="s">
        <v>359</v>
      </c>
      <c r="H4912" s="108" t="s">
        <v>360</v>
      </c>
      <c r="I4912" s="108" t="s">
        <v>360</v>
      </c>
      <c r="J4912" s="109">
        <v>796222</v>
      </c>
      <c r="K4912" s="107">
        <v>2020</v>
      </c>
      <c r="L4912" s="98" t="s">
        <v>300</v>
      </c>
      <c r="M4912" s="98" t="b">
        <f t="shared" si="76"/>
        <v>1</v>
      </c>
    </row>
    <row r="4913" spans="1:13" x14ac:dyDescent="0.75">
      <c r="A4913" s="107">
        <v>62038</v>
      </c>
      <c r="B4913" s="108" t="s">
        <v>3902</v>
      </c>
      <c r="C4913" s="108" t="s">
        <v>1307</v>
      </c>
      <c r="D4913" s="107">
        <v>49893</v>
      </c>
      <c r="E4913" s="108" t="s">
        <v>125</v>
      </c>
      <c r="F4913" s="108" t="s">
        <v>511</v>
      </c>
      <c r="G4913" s="108" t="s">
        <v>359</v>
      </c>
      <c r="H4913" s="108" t="s">
        <v>360</v>
      </c>
      <c r="I4913" s="108" t="s">
        <v>360</v>
      </c>
      <c r="J4913" s="109">
        <v>1262742</v>
      </c>
      <c r="K4913" s="107">
        <v>2020</v>
      </c>
      <c r="L4913" s="98" t="s">
        <v>300</v>
      </c>
      <c r="M4913" s="98" t="b">
        <f t="shared" si="76"/>
        <v>1</v>
      </c>
    </row>
    <row r="4914" spans="1:13" x14ac:dyDescent="0.75">
      <c r="A4914" s="107">
        <v>62052</v>
      </c>
      <c r="B4914" s="108" t="s">
        <v>3903</v>
      </c>
      <c r="C4914" s="108" t="s">
        <v>3904</v>
      </c>
      <c r="D4914" s="107">
        <v>58871</v>
      </c>
      <c r="E4914" s="108" t="s">
        <v>24</v>
      </c>
      <c r="F4914" s="108" t="s">
        <v>511</v>
      </c>
      <c r="G4914" s="108" t="s">
        <v>385</v>
      </c>
      <c r="H4914" s="108" t="s">
        <v>386</v>
      </c>
      <c r="I4914" s="108" t="s">
        <v>386</v>
      </c>
      <c r="J4914" s="109">
        <v>79590</v>
      </c>
      <c r="K4914" s="107">
        <v>2020</v>
      </c>
      <c r="L4914" s="98" t="s">
        <v>296</v>
      </c>
      <c r="M4914" s="98" t="b">
        <f t="shared" si="76"/>
        <v>1</v>
      </c>
    </row>
    <row r="4915" spans="1:13" x14ac:dyDescent="0.75">
      <c r="A4915" s="107">
        <v>62057</v>
      </c>
      <c r="B4915" s="108" t="s">
        <v>3905</v>
      </c>
      <c r="C4915" s="108" t="s">
        <v>3906</v>
      </c>
      <c r="D4915" s="107">
        <v>61635</v>
      </c>
      <c r="E4915" s="108" t="s">
        <v>37</v>
      </c>
      <c r="F4915" s="108" t="s">
        <v>511</v>
      </c>
      <c r="G4915" s="108" t="s">
        <v>385</v>
      </c>
      <c r="H4915" s="108" t="s">
        <v>386</v>
      </c>
      <c r="I4915" s="108" t="s">
        <v>386</v>
      </c>
      <c r="J4915" s="109">
        <v>94972.78</v>
      </c>
      <c r="K4915" s="107">
        <v>2020</v>
      </c>
      <c r="L4915" s="98" t="s">
        <v>296</v>
      </c>
      <c r="M4915" s="98" t="b">
        <f t="shared" si="76"/>
        <v>1</v>
      </c>
    </row>
    <row r="4916" spans="1:13" x14ac:dyDescent="0.75">
      <c r="A4916" s="107">
        <v>62058</v>
      </c>
      <c r="B4916" s="108" t="s">
        <v>3907</v>
      </c>
      <c r="C4916" s="108" t="s">
        <v>3908</v>
      </c>
      <c r="D4916" s="107">
        <v>61634</v>
      </c>
      <c r="E4916" s="108" t="s">
        <v>37</v>
      </c>
      <c r="F4916" s="108" t="s">
        <v>511</v>
      </c>
      <c r="G4916" s="108" t="s">
        <v>385</v>
      </c>
      <c r="H4916" s="108" t="s">
        <v>386</v>
      </c>
      <c r="I4916" s="108" t="s">
        <v>386</v>
      </c>
      <c r="J4916" s="109">
        <v>48677.62</v>
      </c>
      <c r="K4916" s="107">
        <v>2020</v>
      </c>
      <c r="L4916" s="98" t="s">
        <v>296</v>
      </c>
      <c r="M4916" s="98" t="b">
        <f t="shared" si="76"/>
        <v>1</v>
      </c>
    </row>
    <row r="4917" spans="1:13" x14ac:dyDescent="0.75">
      <c r="A4917" s="107">
        <v>62079</v>
      </c>
      <c r="B4917" s="108" t="s">
        <v>3909</v>
      </c>
      <c r="C4917" s="108" t="s">
        <v>706</v>
      </c>
      <c r="D4917" s="107">
        <v>9417</v>
      </c>
      <c r="E4917" s="108" t="s">
        <v>49</v>
      </c>
      <c r="F4917" s="108" t="s">
        <v>363</v>
      </c>
      <c r="G4917" s="108" t="s">
        <v>359</v>
      </c>
      <c r="H4917" s="108" t="s">
        <v>360</v>
      </c>
      <c r="I4917" s="108" t="s">
        <v>360</v>
      </c>
      <c r="J4917" s="109">
        <v>812082</v>
      </c>
      <c r="K4917" s="107">
        <v>2020</v>
      </c>
      <c r="L4917" s="98" t="s">
        <v>300</v>
      </c>
      <c r="M4917" s="98" t="b">
        <f t="shared" si="76"/>
        <v>1</v>
      </c>
    </row>
    <row r="4918" spans="1:13" x14ac:dyDescent="0.75">
      <c r="A4918" s="107">
        <v>62080</v>
      </c>
      <c r="B4918" s="108" t="s">
        <v>3910</v>
      </c>
      <c r="C4918" s="108" t="s">
        <v>706</v>
      </c>
      <c r="D4918" s="107">
        <v>9417</v>
      </c>
      <c r="E4918" s="108" t="s">
        <v>49</v>
      </c>
      <c r="F4918" s="108" t="s">
        <v>363</v>
      </c>
      <c r="G4918" s="108" t="s">
        <v>359</v>
      </c>
      <c r="H4918" s="108" t="s">
        <v>360</v>
      </c>
      <c r="I4918" s="108" t="s">
        <v>360</v>
      </c>
      <c r="J4918" s="109">
        <v>163519</v>
      </c>
      <c r="K4918" s="107">
        <v>2020</v>
      </c>
      <c r="L4918" s="98" t="s">
        <v>300</v>
      </c>
      <c r="M4918" s="98" t="b">
        <f t="shared" si="76"/>
        <v>1</v>
      </c>
    </row>
    <row r="4919" spans="1:13" x14ac:dyDescent="0.75">
      <c r="A4919" s="107">
        <v>62081</v>
      </c>
      <c r="B4919" s="108" t="s">
        <v>3911</v>
      </c>
      <c r="C4919" s="108" t="s">
        <v>706</v>
      </c>
      <c r="D4919" s="107">
        <v>9417</v>
      </c>
      <c r="E4919" s="108" t="s">
        <v>49</v>
      </c>
      <c r="F4919" s="108" t="s">
        <v>363</v>
      </c>
      <c r="G4919" s="108" t="s">
        <v>359</v>
      </c>
      <c r="H4919" s="108" t="s">
        <v>360</v>
      </c>
      <c r="I4919" s="108" t="s">
        <v>360</v>
      </c>
      <c r="J4919" s="109">
        <v>582452</v>
      </c>
      <c r="K4919" s="107">
        <v>2020</v>
      </c>
      <c r="L4919" s="98" t="s">
        <v>300</v>
      </c>
      <c r="M4919" s="98" t="b">
        <f t="shared" si="76"/>
        <v>1</v>
      </c>
    </row>
    <row r="4920" spans="1:13" x14ac:dyDescent="0.75">
      <c r="A4920" s="107">
        <v>62082</v>
      </c>
      <c r="B4920" s="108" t="s">
        <v>3912</v>
      </c>
      <c r="C4920" s="108" t="s">
        <v>3913</v>
      </c>
      <c r="D4920" s="107">
        <v>54913</v>
      </c>
      <c r="E4920" s="108" t="s">
        <v>65</v>
      </c>
      <c r="F4920" s="108" t="s">
        <v>363</v>
      </c>
      <c r="G4920" s="108" t="s">
        <v>385</v>
      </c>
      <c r="H4920" s="108" t="s">
        <v>386</v>
      </c>
      <c r="I4920" s="108" t="s">
        <v>386</v>
      </c>
      <c r="J4920" s="109">
        <v>8335</v>
      </c>
      <c r="K4920" s="107">
        <v>2020</v>
      </c>
      <c r="L4920" s="98" t="s">
        <v>296</v>
      </c>
      <c r="M4920" s="98" t="b">
        <f t="shared" si="76"/>
        <v>1</v>
      </c>
    </row>
    <row r="4921" spans="1:13" x14ac:dyDescent="0.75">
      <c r="A4921" s="107">
        <v>62092</v>
      </c>
      <c r="B4921" s="108" t="s">
        <v>3914</v>
      </c>
      <c r="C4921" s="108" t="s">
        <v>3913</v>
      </c>
      <c r="D4921" s="107">
        <v>54913</v>
      </c>
      <c r="E4921" s="108" t="s">
        <v>65</v>
      </c>
      <c r="F4921" s="108" t="s">
        <v>363</v>
      </c>
      <c r="G4921" s="108" t="s">
        <v>385</v>
      </c>
      <c r="H4921" s="108" t="s">
        <v>386</v>
      </c>
      <c r="I4921" s="108" t="s">
        <v>386</v>
      </c>
      <c r="J4921" s="109">
        <v>5868</v>
      </c>
      <c r="K4921" s="107">
        <v>2020</v>
      </c>
      <c r="L4921" s="98" t="s">
        <v>296</v>
      </c>
      <c r="M4921" s="98" t="b">
        <f t="shared" si="76"/>
        <v>1</v>
      </c>
    </row>
    <row r="4922" spans="1:13" x14ac:dyDescent="0.75">
      <c r="A4922" s="107">
        <v>62103</v>
      </c>
      <c r="B4922" s="108" t="s">
        <v>3915</v>
      </c>
      <c r="C4922" s="108" t="s">
        <v>1026</v>
      </c>
      <c r="D4922" s="107">
        <v>20856</v>
      </c>
      <c r="E4922" s="108" t="s">
        <v>49</v>
      </c>
      <c r="F4922" s="108" t="s">
        <v>363</v>
      </c>
      <c r="G4922" s="108" t="s">
        <v>359</v>
      </c>
      <c r="H4922" s="108" t="s">
        <v>360</v>
      </c>
      <c r="I4922" s="108" t="s">
        <v>360</v>
      </c>
      <c r="J4922" s="109">
        <v>147472</v>
      </c>
      <c r="K4922" s="107">
        <v>2020</v>
      </c>
      <c r="L4922" s="98" t="s">
        <v>300</v>
      </c>
      <c r="M4922" s="98" t="b">
        <f t="shared" si="76"/>
        <v>1</v>
      </c>
    </row>
    <row r="4923" spans="1:13" x14ac:dyDescent="0.75">
      <c r="A4923" s="107">
        <v>62106</v>
      </c>
      <c r="B4923" s="108" t="s">
        <v>3916</v>
      </c>
      <c r="C4923" s="108" t="s">
        <v>3916</v>
      </c>
      <c r="D4923" s="107">
        <v>61648</v>
      </c>
      <c r="E4923" s="108" t="s">
        <v>113</v>
      </c>
      <c r="F4923" s="108" t="s">
        <v>511</v>
      </c>
      <c r="G4923" s="108" t="s">
        <v>359</v>
      </c>
      <c r="H4923" s="108" t="s">
        <v>360</v>
      </c>
      <c r="I4923" s="108" t="s">
        <v>360</v>
      </c>
      <c r="J4923" s="109">
        <v>6433</v>
      </c>
      <c r="K4923" s="107">
        <v>2020</v>
      </c>
      <c r="L4923" s="98" t="s">
        <v>300</v>
      </c>
      <c r="M4923" s="98" t="b">
        <f t="shared" si="76"/>
        <v>1</v>
      </c>
    </row>
    <row r="4924" spans="1:13" x14ac:dyDescent="0.75">
      <c r="A4924" s="107">
        <v>62110</v>
      </c>
      <c r="B4924" s="108" t="s">
        <v>3917</v>
      </c>
      <c r="C4924" s="108" t="s">
        <v>3917</v>
      </c>
      <c r="D4924" s="107">
        <v>61652</v>
      </c>
      <c r="E4924" s="108" t="s">
        <v>113</v>
      </c>
      <c r="F4924" s="108" t="s">
        <v>511</v>
      </c>
      <c r="G4924" s="108" t="s">
        <v>359</v>
      </c>
      <c r="H4924" s="108" t="s">
        <v>360</v>
      </c>
      <c r="I4924" s="108" t="s">
        <v>360</v>
      </c>
      <c r="J4924" s="109">
        <v>7697</v>
      </c>
      <c r="K4924" s="107">
        <v>2020</v>
      </c>
      <c r="L4924" s="98" t="s">
        <v>300</v>
      </c>
      <c r="M4924" s="98" t="b">
        <f t="shared" si="76"/>
        <v>1</v>
      </c>
    </row>
    <row r="4925" spans="1:13" x14ac:dyDescent="0.75">
      <c r="A4925" s="107">
        <v>62115</v>
      </c>
      <c r="B4925" s="108" t="s">
        <v>3918</v>
      </c>
      <c r="C4925" s="108" t="s">
        <v>3919</v>
      </c>
      <c r="D4925" s="107">
        <v>61669</v>
      </c>
      <c r="E4925" s="108" t="s">
        <v>24</v>
      </c>
      <c r="F4925" s="108" t="s">
        <v>511</v>
      </c>
      <c r="G4925" s="108" t="s">
        <v>24</v>
      </c>
      <c r="H4925" s="108" t="s">
        <v>367</v>
      </c>
      <c r="I4925" s="108" t="s">
        <v>367</v>
      </c>
      <c r="J4925" s="109">
        <v>393673</v>
      </c>
      <c r="K4925" s="107">
        <v>2020</v>
      </c>
      <c r="L4925" s="98" t="s">
        <v>318</v>
      </c>
      <c r="M4925" s="98" t="b">
        <f t="shared" si="76"/>
        <v>1</v>
      </c>
    </row>
    <row r="4926" spans="1:13" x14ac:dyDescent="0.75">
      <c r="A4926" s="107">
        <v>62115</v>
      </c>
      <c r="B4926" s="108" t="s">
        <v>3918</v>
      </c>
      <c r="C4926" s="108" t="s">
        <v>3919</v>
      </c>
      <c r="D4926" s="107">
        <v>61669</v>
      </c>
      <c r="E4926" s="108" t="s">
        <v>24</v>
      </c>
      <c r="F4926" s="108" t="s">
        <v>511</v>
      </c>
      <c r="G4926" s="108" t="s">
        <v>29</v>
      </c>
      <c r="H4926" s="108" t="s">
        <v>367</v>
      </c>
      <c r="I4926" s="108" t="s">
        <v>367</v>
      </c>
      <c r="J4926" s="109">
        <v>717279</v>
      </c>
      <c r="K4926" s="107">
        <v>2020</v>
      </c>
      <c r="L4926" s="98" t="s">
        <v>318</v>
      </c>
      <c r="M4926" s="98" t="b">
        <f t="shared" si="76"/>
        <v>1</v>
      </c>
    </row>
    <row r="4927" spans="1:13" x14ac:dyDescent="0.75">
      <c r="A4927" s="107">
        <v>62116</v>
      </c>
      <c r="B4927" s="108" t="s">
        <v>3920</v>
      </c>
      <c r="C4927" s="108" t="s">
        <v>3921</v>
      </c>
      <c r="D4927" s="107">
        <v>61670</v>
      </c>
      <c r="E4927" s="108" t="s">
        <v>24</v>
      </c>
      <c r="F4927" s="108" t="s">
        <v>511</v>
      </c>
      <c r="G4927" s="108" t="s">
        <v>24</v>
      </c>
      <c r="H4927" s="108" t="s">
        <v>367</v>
      </c>
      <c r="I4927" s="108" t="s">
        <v>367</v>
      </c>
      <c r="J4927" s="109">
        <v>431822</v>
      </c>
      <c r="K4927" s="107">
        <v>2020</v>
      </c>
      <c r="L4927" s="98" t="s">
        <v>318</v>
      </c>
      <c r="M4927" s="98" t="b">
        <f t="shared" si="76"/>
        <v>1</v>
      </c>
    </row>
    <row r="4928" spans="1:13" x14ac:dyDescent="0.75">
      <c r="A4928" s="107">
        <v>62116</v>
      </c>
      <c r="B4928" s="108" t="s">
        <v>3920</v>
      </c>
      <c r="C4928" s="108" t="s">
        <v>3921</v>
      </c>
      <c r="D4928" s="107">
        <v>61670</v>
      </c>
      <c r="E4928" s="108" t="s">
        <v>24</v>
      </c>
      <c r="F4928" s="108" t="s">
        <v>511</v>
      </c>
      <c r="G4928" s="108" t="s">
        <v>29</v>
      </c>
      <c r="H4928" s="108" t="s">
        <v>367</v>
      </c>
      <c r="I4928" s="108" t="s">
        <v>367</v>
      </c>
      <c r="J4928" s="109">
        <v>853345</v>
      </c>
      <c r="K4928" s="107">
        <v>2020</v>
      </c>
      <c r="L4928" s="98" t="s">
        <v>318</v>
      </c>
      <c r="M4928" s="98" t="b">
        <f t="shared" si="76"/>
        <v>1</v>
      </c>
    </row>
    <row r="4929" spans="1:13" x14ac:dyDescent="0.75">
      <c r="A4929" s="107">
        <v>62132</v>
      </c>
      <c r="B4929" s="108" t="s">
        <v>3922</v>
      </c>
      <c r="C4929" s="108" t="s">
        <v>713</v>
      </c>
      <c r="D4929" s="107">
        <v>12341</v>
      </c>
      <c r="E4929" s="108" t="s">
        <v>49</v>
      </c>
      <c r="F4929" s="108" t="s">
        <v>363</v>
      </c>
      <c r="G4929" s="108" t="s">
        <v>359</v>
      </c>
      <c r="H4929" s="108" t="s">
        <v>360</v>
      </c>
      <c r="I4929" s="108" t="s">
        <v>360</v>
      </c>
      <c r="J4929" s="109">
        <v>1060503</v>
      </c>
      <c r="K4929" s="107">
        <v>2020</v>
      </c>
      <c r="L4929" s="98" t="s">
        <v>300</v>
      </c>
      <c r="M4929" s="98" t="b">
        <f t="shared" si="76"/>
        <v>1</v>
      </c>
    </row>
    <row r="4930" spans="1:13" x14ac:dyDescent="0.75">
      <c r="A4930" s="107">
        <v>62133</v>
      </c>
      <c r="B4930" s="108" t="s">
        <v>3923</v>
      </c>
      <c r="C4930" s="108" t="s">
        <v>713</v>
      </c>
      <c r="D4930" s="107">
        <v>12341</v>
      </c>
      <c r="E4930" s="108" t="s">
        <v>49</v>
      </c>
      <c r="F4930" s="108" t="s">
        <v>363</v>
      </c>
      <c r="G4930" s="108" t="s">
        <v>359</v>
      </c>
      <c r="H4930" s="108" t="s">
        <v>360</v>
      </c>
      <c r="I4930" s="108" t="s">
        <v>360</v>
      </c>
      <c r="J4930" s="109">
        <v>1250166</v>
      </c>
      <c r="K4930" s="107">
        <v>2020</v>
      </c>
      <c r="L4930" s="98" t="s">
        <v>300</v>
      </c>
      <c r="M4930" s="98" t="b">
        <f t="shared" si="76"/>
        <v>1</v>
      </c>
    </row>
    <row r="4931" spans="1:13" x14ac:dyDescent="0.75">
      <c r="A4931" s="107">
        <v>62141</v>
      </c>
      <c r="B4931" s="108" t="s">
        <v>3924</v>
      </c>
      <c r="C4931" s="108" t="s">
        <v>3925</v>
      </c>
      <c r="D4931" s="107">
        <v>61678</v>
      </c>
      <c r="E4931" s="108" t="s">
        <v>125</v>
      </c>
      <c r="F4931" s="108" t="s">
        <v>511</v>
      </c>
      <c r="G4931" s="108" t="s">
        <v>385</v>
      </c>
      <c r="H4931" s="108" t="s">
        <v>386</v>
      </c>
      <c r="I4931" s="108" t="s">
        <v>386</v>
      </c>
      <c r="J4931" s="109">
        <v>254930</v>
      </c>
      <c r="K4931" s="107">
        <v>2020</v>
      </c>
      <c r="L4931" s="98" t="s">
        <v>296</v>
      </c>
      <c r="M4931" s="98" t="b">
        <f t="shared" si="76"/>
        <v>1</v>
      </c>
    </row>
    <row r="4932" spans="1:13" x14ac:dyDescent="0.75">
      <c r="A4932" s="107">
        <v>62142</v>
      </c>
      <c r="B4932" s="108" t="s">
        <v>3926</v>
      </c>
      <c r="C4932" s="108" t="s">
        <v>3927</v>
      </c>
      <c r="D4932" s="107">
        <v>61683</v>
      </c>
      <c r="E4932" s="108" t="s">
        <v>125</v>
      </c>
      <c r="F4932" s="108" t="s">
        <v>511</v>
      </c>
      <c r="G4932" s="108" t="s">
        <v>359</v>
      </c>
      <c r="H4932" s="108" t="s">
        <v>360</v>
      </c>
      <c r="I4932" s="108" t="s">
        <v>360</v>
      </c>
      <c r="J4932" s="109">
        <v>68784</v>
      </c>
      <c r="K4932" s="107">
        <v>2020</v>
      </c>
      <c r="L4932" s="98" t="s">
        <v>300</v>
      </c>
      <c r="M4932" s="98" t="b">
        <f t="shared" si="76"/>
        <v>1</v>
      </c>
    </row>
    <row r="4933" spans="1:13" x14ac:dyDescent="0.75">
      <c r="A4933" s="107">
        <v>62163</v>
      </c>
      <c r="B4933" s="108" t="s">
        <v>3928</v>
      </c>
      <c r="C4933" s="108" t="s">
        <v>3929</v>
      </c>
      <c r="D4933" s="107">
        <v>61701</v>
      </c>
      <c r="E4933" s="108" t="s">
        <v>73</v>
      </c>
      <c r="F4933" s="108" t="s">
        <v>511</v>
      </c>
      <c r="G4933" s="108" t="s">
        <v>385</v>
      </c>
      <c r="H4933" s="108" t="s">
        <v>386</v>
      </c>
      <c r="I4933" s="108" t="s">
        <v>386</v>
      </c>
      <c r="J4933" s="109">
        <v>124469.79</v>
      </c>
      <c r="K4933" s="107">
        <v>2020</v>
      </c>
      <c r="L4933" s="98" t="s">
        <v>296</v>
      </c>
      <c r="M4933" s="98" t="b">
        <f t="shared" si="76"/>
        <v>1</v>
      </c>
    </row>
    <row r="4934" spans="1:13" x14ac:dyDescent="0.75">
      <c r="A4934" s="107">
        <v>62164</v>
      </c>
      <c r="B4934" s="108" t="s">
        <v>3930</v>
      </c>
      <c r="C4934" s="108" t="s">
        <v>3931</v>
      </c>
      <c r="D4934" s="107">
        <v>61699</v>
      </c>
      <c r="E4934" s="108" t="s">
        <v>73</v>
      </c>
      <c r="F4934" s="108" t="s">
        <v>511</v>
      </c>
      <c r="G4934" s="108" t="s">
        <v>385</v>
      </c>
      <c r="H4934" s="108" t="s">
        <v>386</v>
      </c>
      <c r="I4934" s="108" t="s">
        <v>386</v>
      </c>
      <c r="J4934" s="109">
        <v>7580</v>
      </c>
      <c r="K4934" s="107">
        <v>2020</v>
      </c>
      <c r="L4934" s="98" t="s">
        <v>296</v>
      </c>
      <c r="M4934" s="98" t="b">
        <f t="shared" si="76"/>
        <v>1</v>
      </c>
    </row>
    <row r="4935" spans="1:13" x14ac:dyDescent="0.75">
      <c r="A4935" s="107">
        <v>62165</v>
      </c>
      <c r="B4935" s="108" t="s">
        <v>3932</v>
      </c>
      <c r="C4935" s="108" t="s">
        <v>3933</v>
      </c>
      <c r="D4935" s="107">
        <v>61624</v>
      </c>
      <c r="E4935" s="108" t="s">
        <v>37</v>
      </c>
      <c r="F4935" s="108" t="s">
        <v>511</v>
      </c>
      <c r="G4935" s="108" t="s">
        <v>385</v>
      </c>
      <c r="H4935" s="108" t="s">
        <v>386</v>
      </c>
      <c r="I4935" s="108" t="s">
        <v>386</v>
      </c>
      <c r="J4935" s="109">
        <v>10518</v>
      </c>
      <c r="K4935" s="107">
        <v>2020</v>
      </c>
      <c r="L4935" s="98" t="s">
        <v>296</v>
      </c>
      <c r="M4935" s="98" t="b">
        <f t="shared" si="76"/>
        <v>1</v>
      </c>
    </row>
    <row r="4936" spans="1:13" x14ac:dyDescent="0.75">
      <c r="A4936" s="107">
        <v>62173</v>
      </c>
      <c r="B4936" s="108" t="s">
        <v>3934</v>
      </c>
      <c r="C4936" s="108" t="s">
        <v>3935</v>
      </c>
      <c r="D4936" s="107">
        <v>61691</v>
      </c>
      <c r="E4936" s="108" t="s">
        <v>122</v>
      </c>
      <c r="F4936" s="108" t="s">
        <v>511</v>
      </c>
      <c r="G4936" s="108" t="s">
        <v>385</v>
      </c>
      <c r="H4936" s="108" t="s">
        <v>386</v>
      </c>
      <c r="I4936" s="108" t="s">
        <v>386</v>
      </c>
      <c r="J4936" s="109">
        <v>7785</v>
      </c>
      <c r="K4936" s="107">
        <v>2020</v>
      </c>
      <c r="L4936" s="98" t="s">
        <v>296</v>
      </c>
      <c r="M4936" s="98" t="b">
        <f t="shared" ref="M4936:M4999" si="77">IF(AND($P$2=FALSE,OR(F4936="Commercial NAICS Cogen",F4936="Industrial NAICS Cogen",F4936="NAICS-22 Cogen")),FALSE,IF(AND($P$3=FALSE,OR(F4936="Commercial NAICS Cogen",F4936="Commercial NAICS Non-Cogen",F4936="Industrial NAICS Cogen", F4936="industrial NAICS non-Cogen")),FALSE, TRUE))</f>
        <v>1</v>
      </c>
    </row>
    <row r="4937" spans="1:13" x14ac:dyDescent="0.75">
      <c r="A4937" s="107">
        <v>62177</v>
      </c>
      <c r="B4937" s="108" t="s">
        <v>3936</v>
      </c>
      <c r="C4937" s="108" t="s">
        <v>3936</v>
      </c>
      <c r="D4937" s="107">
        <v>61709</v>
      </c>
      <c r="E4937" s="108" t="s">
        <v>24</v>
      </c>
      <c r="F4937" s="108" t="s">
        <v>511</v>
      </c>
      <c r="G4937" s="108" t="s">
        <v>385</v>
      </c>
      <c r="H4937" s="108" t="s">
        <v>386</v>
      </c>
      <c r="I4937" s="108" t="s">
        <v>386</v>
      </c>
      <c r="J4937" s="109">
        <v>9475</v>
      </c>
      <c r="K4937" s="107">
        <v>2020</v>
      </c>
      <c r="L4937" s="98" t="s">
        <v>296</v>
      </c>
      <c r="M4937" s="98" t="b">
        <f t="shared" si="77"/>
        <v>1</v>
      </c>
    </row>
    <row r="4938" spans="1:13" x14ac:dyDescent="0.75">
      <c r="A4938" s="107">
        <v>62178</v>
      </c>
      <c r="B4938" s="108" t="s">
        <v>3937</v>
      </c>
      <c r="C4938" s="108" t="s">
        <v>3937</v>
      </c>
      <c r="D4938" s="107">
        <v>61710</v>
      </c>
      <c r="E4938" s="108" t="s">
        <v>24</v>
      </c>
      <c r="F4938" s="108" t="s">
        <v>511</v>
      </c>
      <c r="G4938" s="108" t="s">
        <v>385</v>
      </c>
      <c r="H4938" s="108" t="s">
        <v>386</v>
      </c>
      <c r="I4938" s="108" t="s">
        <v>386</v>
      </c>
      <c r="J4938" s="109">
        <v>14883</v>
      </c>
      <c r="K4938" s="107">
        <v>2020</v>
      </c>
      <c r="L4938" s="98" t="s">
        <v>296</v>
      </c>
      <c r="M4938" s="98" t="b">
        <f t="shared" si="77"/>
        <v>1</v>
      </c>
    </row>
    <row r="4939" spans="1:13" x14ac:dyDescent="0.75">
      <c r="A4939" s="107">
        <v>62206</v>
      </c>
      <c r="B4939" s="108" t="s">
        <v>3938</v>
      </c>
      <c r="C4939" s="108" t="s">
        <v>618</v>
      </c>
      <c r="D4939" s="107">
        <v>6452</v>
      </c>
      <c r="E4939" s="108" t="s">
        <v>35</v>
      </c>
      <c r="F4939" s="108" t="s">
        <v>363</v>
      </c>
      <c r="G4939" s="108" t="s">
        <v>385</v>
      </c>
      <c r="H4939" s="108" t="s">
        <v>386</v>
      </c>
      <c r="I4939" s="108" t="s">
        <v>386</v>
      </c>
      <c r="J4939" s="109">
        <v>120465</v>
      </c>
      <c r="K4939" s="107">
        <v>2020</v>
      </c>
      <c r="L4939" s="98" t="s">
        <v>296</v>
      </c>
      <c r="M4939" s="98" t="b">
        <f t="shared" si="77"/>
        <v>1</v>
      </c>
    </row>
    <row r="4940" spans="1:13" x14ac:dyDescent="0.75">
      <c r="A4940" s="107">
        <v>62220</v>
      </c>
      <c r="B4940" s="108" t="s">
        <v>3939</v>
      </c>
      <c r="C4940" s="108" t="s">
        <v>3836</v>
      </c>
      <c r="D4940" s="107">
        <v>56201</v>
      </c>
      <c r="E4940" s="108" t="s">
        <v>51</v>
      </c>
      <c r="F4940" s="108" t="s">
        <v>511</v>
      </c>
      <c r="G4940" s="108" t="s">
        <v>359</v>
      </c>
      <c r="H4940" s="108" t="s">
        <v>360</v>
      </c>
      <c r="I4940" s="108" t="s">
        <v>360</v>
      </c>
      <c r="J4940" s="109">
        <v>600342</v>
      </c>
      <c r="K4940" s="107">
        <v>2020</v>
      </c>
      <c r="L4940" s="98" t="s">
        <v>300</v>
      </c>
      <c r="M4940" s="98" t="b">
        <f t="shared" si="77"/>
        <v>1</v>
      </c>
    </row>
    <row r="4941" spans="1:13" x14ac:dyDescent="0.75">
      <c r="A4941" s="107">
        <v>62227</v>
      </c>
      <c r="B4941" s="108" t="s">
        <v>3940</v>
      </c>
      <c r="C4941" s="108" t="s">
        <v>3836</v>
      </c>
      <c r="D4941" s="107">
        <v>56201</v>
      </c>
      <c r="E4941" s="108" t="s">
        <v>125</v>
      </c>
      <c r="F4941" s="108" t="s">
        <v>511</v>
      </c>
      <c r="G4941" s="108" t="s">
        <v>359</v>
      </c>
      <c r="H4941" s="108" t="s">
        <v>360</v>
      </c>
      <c r="I4941" s="108" t="s">
        <v>360</v>
      </c>
      <c r="J4941" s="109">
        <v>148388</v>
      </c>
      <c r="K4941" s="107">
        <v>2020</v>
      </c>
      <c r="L4941" s="98" t="s">
        <v>300</v>
      </c>
      <c r="M4941" s="98" t="b">
        <f t="shared" si="77"/>
        <v>1</v>
      </c>
    </row>
    <row r="4942" spans="1:13" x14ac:dyDescent="0.75">
      <c r="A4942" s="107">
        <v>62247</v>
      </c>
      <c r="B4942" s="108" t="s">
        <v>3941</v>
      </c>
      <c r="C4942" s="108" t="s">
        <v>3942</v>
      </c>
      <c r="D4942" s="107">
        <v>61758</v>
      </c>
      <c r="E4942" s="108" t="s">
        <v>119</v>
      </c>
      <c r="F4942" s="108" t="s">
        <v>511</v>
      </c>
      <c r="G4942" s="108" t="s">
        <v>359</v>
      </c>
      <c r="H4942" s="108" t="s">
        <v>360</v>
      </c>
      <c r="I4942" s="108" t="s">
        <v>360</v>
      </c>
      <c r="J4942" s="109">
        <v>553034.42000000004</v>
      </c>
      <c r="K4942" s="107">
        <v>2020</v>
      </c>
      <c r="L4942" s="98" t="s">
        <v>300</v>
      </c>
      <c r="M4942" s="98" t="b">
        <f t="shared" si="77"/>
        <v>1</v>
      </c>
    </row>
    <row r="4943" spans="1:13" x14ac:dyDescent="0.75">
      <c r="A4943" s="107">
        <v>62249</v>
      </c>
      <c r="B4943" s="108" t="s">
        <v>3943</v>
      </c>
      <c r="C4943" s="108" t="s">
        <v>3944</v>
      </c>
      <c r="D4943" s="107">
        <v>63048</v>
      </c>
      <c r="E4943" s="108" t="s">
        <v>125</v>
      </c>
      <c r="F4943" s="108" t="s">
        <v>511</v>
      </c>
      <c r="G4943" s="108" t="s">
        <v>385</v>
      </c>
      <c r="H4943" s="108" t="s">
        <v>386</v>
      </c>
      <c r="I4943" s="108" t="s">
        <v>386</v>
      </c>
      <c r="J4943" s="109">
        <v>477835</v>
      </c>
      <c r="K4943" s="107">
        <v>2020</v>
      </c>
      <c r="L4943" s="98" t="s">
        <v>296</v>
      </c>
      <c r="M4943" s="98" t="b">
        <f t="shared" si="77"/>
        <v>1</v>
      </c>
    </row>
    <row r="4944" spans="1:13" x14ac:dyDescent="0.75">
      <c r="A4944" s="107">
        <v>62258</v>
      </c>
      <c r="B4944" s="108" t="s">
        <v>3945</v>
      </c>
      <c r="C4944" s="108" t="s">
        <v>3946</v>
      </c>
      <c r="D4944" s="107">
        <v>61770</v>
      </c>
      <c r="E4944" s="108" t="s">
        <v>125</v>
      </c>
      <c r="F4944" s="108" t="s">
        <v>511</v>
      </c>
      <c r="G4944" s="108" t="s">
        <v>359</v>
      </c>
      <c r="H4944" s="108" t="s">
        <v>360</v>
      </c>
      <c r="I4944" s="108" t="s">
        <v>360</v>
      </c>
      <c r="J4944" s="109">
        <v>460399</v>
      </c>
      <c r="K4944" s="107">
        <v>2020</v>
      </c>
      <c r="L4944" s="98" t="s">
        <v>300</v>
      </c>
      <c r="M4944" s="98" t="b">
        <f t="shared" si="77"/>
        <v>1</v>
      </c>
    </row>
    <row r="4945" spans="1:13" x14ac:dyDescent="0.75">
      <c r="A4945" s="107">
        <v>62259</v>
      </c>
      <c r="B4945" s="108" t="s">
        <v>3947</v>
      </c>
      <c r="C4945" s="108" t="s">
        <v>3947</v>
      </c>
      <c r="D4945" s="107">
        <v>61771</v>
      </c>
      <c r="E4945" s="108" t="s">
        <v>125</v>
      </c>
      <c r="F4945" s="108" t="s">
        <v>511</v>
      </c>
      <c r="G4945" s="108" t="s">
        <v>359</v>
      </c>
      <c r="H4945" s="108" t="s">
        <v>360</v>
      </c>
      <c r="I4945" s="108" t="s">
        <v>360</v>
      </c>
      <c r="J4945" s="109">
        <v>1286943</v>
      </c>
      <c r="K4945" s="107">
        <v>2020</v>
      </c>
      <c r="L4945" s="98" t="s">
        <v>300</v>
      </c>
      <c r="M4945" s="98" t="b">
        <f t="shared" si="77"/>
        <v>1</v>
      </c>
    </row>
    <row r="4946" spans="1:13" x14ac:dyDescent="0.75">
      <c r="A4946" s="107">
        <v>62269</v>
      </c>
      <c r="B4946" s="108" t="s">
        <v>3948</v>
      </c>
      <c r="C4946" s="108" t="s">
        <v>2603</v>
      </c>
      <c r="D4946" s="107">
        <v>57170</v>
      </c>
      <c r="E4946" s="108" t="s">
        <v>70</v>
      </c>
      <c r="F4946" s="108" t="s">
        <v>511</v>
      </c>
      <c r="G4946" s="108" t="s">
        <v>359</v>
      </c>
      <c r="H4946" s="108" t="s">
        <v>360</v>
      </c>
      <c r="I4946" s="108" t="s">
        <v>360</v>
      </c>
      <c r="J4946" s="109">
        <v>388904</v>
      </c>
      <c r="K4946" s="107">
        <v>2020</v>
      </c>
      <c r="L4946" s="98" t="s">
        <v>300</v>
      </c>
      <c r="M4946" s="98" t="b">
        <f t="shared" si="77"/>
        <v>1</v>
      </c>
    </row>
    <row r="4947" spans="1:13" x14ac:dyDescent="0.75">
      <c r="A4947" s="107">
        <v>62288</v>
      </c>
      <c r="B4947" s="108" t="s">
        <v>3949</v>
      </c>
      <c r="C4947" s="108" t="s">
        <v>2603</v>
      </c>
      <c r="D4947" s="107">
        <v>57170</v>
      </c>
      <c r="E4947" s="108" t="s">
        <v>24</v>
      </c>
      <c r="F4947" s="108" t="s">
        <v>511</v>
      </c>
      <c r="G4947" s="108" t="s">
        <v>385</v>
      </c>
      <c r="H4947" s="108" t="s">
        <v>386</v>
      </c>
      <c r="I4947" s="108" t="s">
        <v>386</v>
      </c>
      <c r="J4947" s="109">
        <v>253578</v>
      </c>
      <c r="K4947" s="107">
        <v>2020</v>
      </c>
      <c r="L4947" s="98" t="s">
        <v>296</v>
      </c>
      <c r="M4947" s="98" t="b">
        <f t="shared" si="77"/>
        <v>1</v>
      </c>
    </row>
    <row r="4948" spans="1:13" x14ac:dyDescent="0.75">
      <c r="A4948" s="107">
        <v>62290</v>
      </c>
      <c r="B4948" s="108" t="s">
        <v>3950</v>
      </c>
      <c r="C4948" s="108" t="s">
        <v>776</v>
      </c>
      <c r="D4948" s="107">
        <v>5109</v>
      </c>
      <c r="E4948" s="108" t="s">
        <v>67</v>
      </c>
      <c r="F4948" s="108" t="s">
        <v>363</v>
      </c>
      <c r="G4948" s="108" t="s">
        <v>359</v>
      </c>
      <c r="H4948" s="108" t="s">
        <v>360</v>
      </c>
      <c r="I4948" s="108" t="s">
        <v>360</v>
      </c>
      <c r="J4948" s="109">
        <v>301028</v>
      </c>
      <c r="K4948" s="107">
        <v>2020</v>
      </c>
      <c r="L4948" s="98" t="s">
        <v>300</v>
      </c>
      <c r="M4948" s="98" t="b">
        <f t="shared" si="77"/>
        <v>1</v>
      </c>
    </row>
    <row r="4949" spans="1:13" x14ac:dyDescent="0.75">
      <c r="A4949" s="107">
        <v>62291</v>
      </c>
      <c r="B4949" s="108" t="s">
        <v>3951</v>
      </c>
      <c r="C4949" s="108" t="s">
        <v>3951</v>
      </c>
      <c r="D4949" s="107">
        <v>61815</v>
      </c>
      <c r="E4949" s="108" t="s">
        <v>70</v>
      </c>
      <c r="F4949" s="108" t="s">
        <v>511</v>
      </c>
      <c r="G4949" s="108" t="s">
        <v>359</v>
      </c>
      <c r="H4949" s="108" t="s">
        <v>360</v>
      </c>
      <c r="I4949" s="108" t="s">
        <v>360</v>
      </c>
      <c r="J4949" s="109">
        <v>141079</v>
      </c>
      <c r="K4949" s="107">
        <v>2020</v>
      </c>
      <c r="L4949" s="98" t="s">
        <v>300</v>
      </c>
      <c r="M4949" s="98" t="b">
        <f t="shared" si="77"/>
        <v>1</v>
      </c>
    </row>
    <row r="4950" spans="1:13" x14ac:dyDescent="0.75">
      <c r="A4950" s="107">
        <v>62301</v>
      </c>
      <c r="B4950" s="108" t="s">
        <v>3952</v>
      </c>
      <c r="C4950" s="108" t="s">
        <v>3953</v>
      </c>
      <c r="D4950" s="107">
        <v>61012</v>
      </c>
      <c r="E4950" s="108" t="s">
        <v>113</v>
      </c>
      <c r="F4950" s="108" t="s">
        <v>511</v>
      </c>
      <c r="G4950" s="108" t="s">
        <v>385</v>
      </c>
      <c r="H4950" s="108" t="s">
        <v>386</v>
      </c>
      <c r="I4950" s="108" t="s">
        <v>386</v>
      </c>
      <c r="J4950" s="109">
        <v>3494</v>
      </c>
      <c r="K4950" s="107">
        <v>2020</v>
      </c>
      <c r="L4950" s="98" t="s">
        <v>296</v>
      </c>
      <c r="M4950" s="98" t="b">
        <f t="shared" si="77"/>
        <v>1</v>
      </c>
    </row>
    <row r="4951" spans="1:13" x14ac:dyDescent="0.75">
      <c r="A4951" s="107">
        <v>62302</v>
      </c>
      <c r="B4951" s="108" t="s">
        <v>3954</v>
      </c>
      <c r="C4951" s="108" t="s">
        <v>3953</v>
      </c>
      <c r="D4951" s="107">
        <v>61012</v>
      </c>
      <c r="E4951" s="108" t="s">
        <v>113</v>
      </c>
      <c r="F4951" s="108" t="s">
        <v>511</v>
      </c>
      <c r="G4951" s="108" t="s">
        <v>385</v>
      </c>
      <c r="H4951" s="108" t="s">
        <v>386</v>
      </c>
      <c r="I4951" s="108" t="s">
        <v>386</v>
      </c>
      <c r="J4951" s="109">
        <v>6521</v>
      </c>
      <c r="K4951" s="107">
        <v>2020</v>
      </c>
      <c r="L4951" s="98" t="s">
        <v>296</v>
      </c>
      <c r="M4951" s="98" t="b">
        <f t="shared" si="77"/>
        <v>1</v>
      </c>
    </row>
    <row r="4952" spans="1:13" x14ac:dyDescent="0.75">
      <c r="A4952" s="107">
        <v>62323</v>
      </c>
      <c r="B4952" s="108" t="s">
        <v>3955</v>
      </c>
      <c r="C4952" s="108" t="s">
        <v>3956</v>
      </c>
      <c r="D4952" s="107">
        <v>61821</v>
      </c>
      <c r="E4952" s="108" t="s">
        <v>62</v>
      </c>
      <c r="F4952" s="108" t="s">
        <v>1268</v>
      </c>
      <c r="G4952" s="108" t="s">
        <v>385</v>
      </c>
      <c r="H4952" s="108" t="s">
        <v>386</v>
      </c>
      <c r="I4952" s="108" t="s">
        <v>386</v>
      </c>
      <c r="J4952" s="109">
        <v>2870</v>
      </c>
      <c r="K4952" s="107">
        <v>2020</v>
      </c>
      <c r="L4952" s="98" t="s">
        <v>296</v>
      </c>
      <c r="M4952" s="98" t="b">
        <f t="shared" si="77"/>
        <v>0</v>
      </c>
    </row>
    <row r="4953" spans="1:13" x14ac:dyDescent="0.75">
      <c r="A4953" s="107">
        <v>62340</v>
      </c>
      <c r="B4953" s="108" t="s">
        <v>3957</v>
      </c>
      <c r="C4953" s="108" t="s">
        <v>3957</v>
      </c>
      <c r="D4953" s="107">
        <v>61838</v>
      </c>
      <c r="E4953" s="108" t="s">
        <v>98</v>
      </c>
      <c r="F4953" s="108" t="s">
        <v>511</v>
      </c>
      <c r="G4953" s="108" t="s">
        <v>385</v>
      </c>
      <c r="H4953" s="108" t="s">
        <v>386</v>
      </c>
      <c r="I4953" s="108" t="s">
        <v>386</v>
      </c>
      <c r="J4953" s="109">
        <v>179206</v>
      </c>
      <c r="K4953" s="107">
        <v>2020</v>
      </c>
      <c r="L4953" s="98" t="s">
        <v>296</v>
      </c>
      <c r="M4953" s="98" t="b">
        <f t="shared" si="77"/>
        <v>1</v>
      </c>
    </row>
    <row r="4954" spans="1:13" x14ac:dyDescent="0.75">
      <c r="A4954" s="107">
        <v>62356</v>
      </c>
      <c r="B4954" s="108" t="s">
        <v>3958</v>
      </c>
      <c r="C4954" s="108" t="s">
        <v>3959</v>
      </c>
      <c r="D4954" s="107">
        <v>61886</v>
      </c>
      <c r="E4954" s="108" t="s">
        <v>125</v>
      </c>
      <c r="F4954" s="108" t="s">
        <v>511</v>
      </c>
      <c r="G4954" s="108" t="s">
        <v>359</v>
      </c>
      <c r="H4954" s="108" t="s">
        <v>360</v>
      </c>
      <c r="I4954" s="108" t="s">
        <v>360</v>
      </c>
      <c r="J4954" s="109">
        <v>742123</v>
      </c>
      <c r="K4954" s="107">
        <v>2020</v>
      </c>
      <c r="L4954" s="98" t="s">
        <v>300</v>
      </c>
      <c r="M4954" s="98" t="b">
        <f t="shared" si="77"/>
        <v>1</v>
      </c>
    </row>
    <row r="4955" spans="1:13" x14ac:dyDescent="0.75">
      <c r="A4955" s="107">
        <v>62364</v>
      </c>
      <c r="B4955" s="108" t="s">
        <v>3960</v>
      </c>
      <c r="C4955" s="108" t="s">
        <v>3961</v>
      </c>
      <c r="D4955" s="107">
        <v>61890</v>
      </c>
      <c r="E4955" s="108" t="s">
        <v>70</v>
      </c>
      <c r="F4955" s="108" t="s">
        <v>511</v>
      </c>
      <c r="G4955" s="108" t="s">
        <v>359</v>
      </c>
      <c r="H4955" s="108" t="s">
        <v>360</v>
      </c>
      <c r="I4955" s="108" t="s">
        <v>360</v>
      </c>
      <c r="J4955" s="109">
        <v>81879</v>
      </c>
      <c r="K4955" s="107">
        <v>2020</v>
      </c>
      <c r="L4955" s="98" t="s">
        <v>300</v>
      </c>
      <c r="M4955" s="98" t="b">
        <f t="shared" si="77"/>
        <v>1</v>
      </c>
    </row>
    <row r="4956" spans="1:13" x14ac:dyDescent="0.75">
      <c r="A4956" s="107">
        <v>62367</v>
      </c>
      <c r="B4956" s="108" t="s">
        <v>3962</v>
      </c>
      <c r="C4956" s="108" t="s">
        <v>3963</v>
      </c>
      <c r="D4956" s="107">
        <v>61899</v>
      </c>
      <c r="E4956" s="108" t="s">
        <v>37</v>
      </c>
      <c r="F4956" s="108" t="s">
        <v>511</v>
      </c>
      <c r="G4956" s="108" t="s">
        <v>385</v>
      </c>
      <c r="H4956" s="108" t="s">
        <v>386</v>
      </c>
      <c r="I4956" s="108" t="s">
        <v>386</v>
      </c>
      <c r="J4956" s="109">
        <v>220873.02</v>
      </c>
      <c r="K4956" s="107">
        <v>2020</v>
      </c>
      <c r="L4956" s="98" t="s">
        <v>296</v>
      </c>
      <c r="M4956" s="98" t="b">
        <f t="shared" si="77"/>
        <v>1</v>
      </c>
    </row>
    <row r="4957" spans="1:13" x14ac:dyDescent="0.75">
      <c r="A4957" s="107">
        <v>62373</v>
      </c>
      <c r="B4957" s="108" t="s">
        <v>3964</v>
      </c>
      <c r="C4957" s="108" t="s">
        <v>3965</v>
      </c>
      <c r="D4957" s="107">
        <v>19499</v>
      </c>
      <c r="E4957" s="108" t="s">
        <v>27</v>
      </c>
      <c r="F4957" s="108" t="s">
        <v>363</v>
      </c>
      <c r="G4957" s="108" t="s">
        <v>392</v>
      </c>
      <c r="H4957" s="108" t="s">
        <v>393</v>
      </c>
      <c r="I4957" s="108" t="s">
        <v>428</v>
      </c>
      <c r="J4957" s="109">
        <v>-133</v>
      </c>
      <c r="K4957" s="107">
        <v>2020</v>
      </c>
      <c r="L4957" s="98" t="s">
        <v>336</v>
      </c>
      <c r="M4957" s="98" t="b">
        <f t="shared" si="77"/>
        <v>1</v>
      </c>
    </row>
    <row r="4958" spans="1:13" x14ac:dyDescent="0.75">
      <c r="A4958" s="107">
        <v>62375</v>
      </c>
      <c r="B4958" s="108" t="s">
        <v>3966</v>
      </c>
      <c r="C4958" s="108" t="s">
        <v>3966</v>
      </c>
      <c r="D4958" s="107">
        <v>61911</v>
      </c>
      <c r="E4958" s="108" t="s">
        <v>37</v>
      </c>
      <c r="F4958" s="108" t="s">
        <v>511</v>
      </c>
      <c r="G4958" s="108" t="s">
        <v>385</v>
      </c>
      <c r="H4958" s="108" t="s">
        <v>386</v>
      </c>
      <c r="I4958" s="108" t="s">
        <v>386</v>
      </c>
      <c r="J4958" s="109">
        <v>276272</v>
      </c>
      <c r="K4958" s="107">
        <v>2020</v>
      </c>
      <c r="L4958" s="98" t="s">
        <v>296</v>
      </c>
      <c r="M4958" s="98" t="b">
        <f t="shared" si="77"/>
        <v>1</v>
      </c>
    </row>
    <row r="4959" spans="1:13" x14ac:dyDescent="0.75">
      <c r="A4959" s="107">
        <v>62376</v>
      </c>
      <c r="B4959" s="108" t="s">
        <v>3967</v>
      </c>
      <c r="C4959" s="108" t="s">
        <v>3968</v>
      </c>
      <c r="D4959" s="107">
        <v>61912</v>
      </c>
      <c r="E4959" s="108" t="s">
        <v>27</v>
      </c>
      <c r="F4959" s="108" t="s">
        <v>511</v>
      </c>
      <c r="G4959" s="108" t="s">
        <v>385</v>
      </c>
      <c r="H4959" s="108" t="s">
        <v>386</v>
      </c>
      <c r="I4959" s="108" t="s">
        <v>386</v>
      </c>
      <c r="J4959" s="109">
        <v>86395</v>
      </c>
      <c r="K4959" s="107">
        <v>2020</v>
      </c>
      <c r="L4959" s="98" t="s">
        <v>296</v>
      </c>
      <c r="M4959" s="98" t="b">
        <f t="shared" si="77"/>
        <v>1</v>
      </c>
    </row>
    <row r="4960" spans="1:13" x14ac:dyDescent="0.75">
      <c r="A4960" s="107">
        <v>62377</v>
      </c>
      <c r="B4960" s="108" t="s">
        <v>3969</v>
      </c>
      <c r="C4960" s="108" t="s">
        <v>634</v>
      </c>
      <c r="D4960" s="107">
        <v>7140</v>
      </c>
      <c r="E4960" s="108" t="s">
        <v>37</v>
      </c>
      <c r="F4960" s="108" t="s">
        <v>363</v>
      </c>
      <c r="G4960" s="108" t="s">
        <v>385</v>
      </c>
      <c r="H4960" s="108" t="s">
        <v>386</v>
      </c>
      <c r="I4960" s="108" t="s">
        <v>386</v>
      </c>
      <c r="J4960" s="109">
        <v>53239</v>
      </c>
      <c r="K4960" s="107">
        <v>2020</v>
      </c>
      <c r="L4960" s="98" t="s">
        <v>296</v>
      </c>
      <c r="M4960" s="98" t="b">
        <f t="shared" si="77"/>
        <v>1</v>
      </c>
    </row>
    <row r="4961" spans="1:13" x14ac:dyDescent="0.75">
      <c r="A4961" s="107">
        <v>62380</v>
      </c>
      <c r="B4961" s="108" t="s">
        <v>3970</v>
      </c>
      <c r="C4961" s="108" t="s">
        <v>3970</v>
      </c>
      <c r="D4961" s="107">
        <v>61915</v>
      </c>
      <c r="E4961" s="108" t="s">
        <v>101</v>
      </c>
      <c r="F4961" s="108" t="s">
        <v>511</v>
      </c>
      <c r="G4961" s="108" t="s">
        <v>359</v>
      </c>
      <c r="H4961" s="108" t="s">
        <v>360</v>
      </c>
      <c r="I4961" s="108" t="s">
        <v>360</v>
      </c>
      <c r="J4961" s="109">
        <v>879469</v>
      </c>
      <c r="K4961" s="107">
        <v>2020</v>
      </c>
      <c r="L4961" s="98" t="s">
        <v>300</v>
      </c>
      <c r="M4961" s="98" t="b">
        <f t="shared" si="77"/>
        <v>1</v>
      </c>
    </row>
    <row r="4962" spans="1:13" x14ac:dyDescent="0.75">
      <c r="A4962" s="107">
        <v>62381</v>
      </c>
      <c r="B4962" s="108" t="s">
        <v>3971</v>
      </c>
      <c r="C4962" s="108" t="s">
        <v>982</v>
      </c>
      <c r="D4962" s="107">
        <v>7601</v>
      </c>
      <c r="E4962" s="108" t="s">
        <v>130</v>
      </c>
      <c r="F4962" s="108" t="s">
        <v>363</v>
      </c>
      <c r="G4962" s="108" t="s">
        <v>392</v>
      </c>
      <c r="H4962" s="108" t="s">
        <v>393</v>
      </c>
      <c r="I4962" s="108" t="s">
        <v>428</v>
      </c>
      <c r="J4962" s="109">
        <v>-1372</v>
      </c>
      <c r="K4962" s="107">
        <v>2020</v>
      </c>
      <c r="L4962" s="98" t="s">
        <v>336</v>
      </c>
      <c r="M4962" s="98" t="b">
        <f t="shared" si="77"/>
        <v>1</v>
      </c>
    </row>
    <row r="4963" spans="1:13" x14ac:dyDescent="0.75">
      <c r="A4963" s="107">
        <v>62381</v>
      </c>
      <c r="B4963" s="108" t="s">
        <v>3971</v>
      </c>
      <c r="C4963" s="108" t="s">
        <v>982</v>
      </c>
      <c r="D4963" s="107">
        <v>7601</v>
      </c>
      <c r="E4963" s="108" t="s">
        <v>130</v>
      </c>
      <c r="F4963" s="108" t="s">
        <v>363</v>
      </c>
      <c r="G4963" s="108" t="s">
        <v>385</v>
      </c>
      <c r="H4963" s="108" t="s">
        <v>386</v>
      </c>
      <c r="I4963" s="108" t="s">
        <v>386</v>
      </c>
      <c r="J4963" s="109">
        <v>7439</v>
      </c>
      <c r="K4963" s="107">
        <v>2020</v>
      </c>
      <c r="L4963" s="98" t="s">
        <v>296</v>
      </c>
      <c r="M4963" s="98" t="b">
        <f t="shared" si="77"/>
        <v>1</v>
      </c>
    </row>
    <row r="4964" spans="1:13" x14ac:dyDescent="0.75">
      <c r="A4964" s="107">
        <v>62382</v>
      </c>
      <c r="B4964" s="108" t="s">
        <v>3972</v>
      </c>
      <c r="C4964" s="108" t="s">
        <v>982</v>
      </c>
      <c r="D4964" s="107">
        <v>7601</v>
      </c>
      <c r="E4964" s="108" t="s">
        <v>130</v>
      </c>
      <c r="F4964" s="108" t="s">
        <v>363</v>
      </c>
      <c r="G4964" s="108" t="s">
        <v>392</v>
      </c>
      <c r="H4964" s="108" t="s">
        <v>393</v>
      </c>
      <c r="I4964" s="108" t="s">
        <v>428</v>
      </c>
      <c r="J4964" s="109">
        <v>-1371</v>
      </c>
      <c r="K4964" s="107">
        <v>2020</v>
      </c>
      <c r="L4964" s="98" t="s">
        <v>336</v>
      </c>
      <c r="M4964" s="98" t="b">
        <f t="shared" si="77"/>
        <v>1</v>
      </c>
    </row>
    <row r="4965" spans="1:13" x14ac:dyDescent="0.75">
      <c r="A4965" s="107">
        <v>62382</v>
      </c>
      <c r="B4965" s="108" t="s">
        <v>3972</v>
      </c>
      <c r="C4965" s="108" t="s">
        <v>982</v>
      </c>
      <c r="D4965" s="107">
        <v>7601</v>
      </c>
      <c r="E4965" s="108" t="s">
        <v>130</v>
      </c>
      <c r="F4965" s="108" t="s">
        <v>363</v>
      </c>
      <c r="G4965" s="108" t="s">
        <v>385</v>
      </c>
      <c r="H4965" s="108" t="s">
        <v>386</v>
      </c>
      <c r="I4965" s="108" t="s">
        <v>386</v>
      </c>
      <c r="J4965" s="109">
        <v>8369</v>
      </c>
      <c r="K4965" s="107">
        <v>2020</v>
      </c>
      <c r="L4965" s="98" t="s">
        <v>296</v>
      </c>
      <c r="M4965" s="98" t="b">
        <f t="shared" si="77"/>
        <v>1</v>
      </c>
    </row>
    <row r="4966" spans="1:13" x14ac:dyDescent="0.75">
      <c r="A4966" s="107">
        <v>62383</v>
      </c>
      <c r="B4966" s="108" t="s">
        <v>3973</v>
      </c>
      <c r="C4966" s="108" t="s">
        <v>982</v>
      </c>
      <c r="D4966" s="107">
        <v>7601</v>
      </c>
      <c r="E4966" s="108" t="s">
        <v>130</v>
      </c>
      <c r="F4966" s="108" t="s">
        <v>363</v>
      </c>
      <c r="G4966" s="108" t="s">
        <v>392</v>
      </c>
      <c r="H4966" s="108" t="s">
        <v>393</v>
      </c>
      <c r="I4966" s="108" t="s">
        <v>428</v>
      </c>
      <c r="J4966" s="109">
        <v>-1369</v>
      </c>
      <c r="K4966" s="107">
        <v>2020</v>
      </c>
      <c r="L4966" s="98" t="s">
        <v>336</v>
      </c>
      <c r="M4966" s="98" t="b">
        <f t="shared" si="77"/>
        <v>1</v>
      </c>
    </row>
    <row r="4967" spans="1:13" x14ac:dyDescent="0.75">
      <c r="A4967" s="107">
        <v>62383</v>
      </c>
      <c r="B4967" s="108" t="s">
        <v>3973</v>
      </c>
      <c r="C4967" s="108" t="s">
        <v>982</v>
      </c>
      <c r="D4967" s="107">
        <v>7601</v>
      </c>
      <c r="E4967" s="108" t="s">
        <v>130</v>
      </c>
      <c r="F4967" s="108" t="s">
        <v>363</v>
      </c>
      <c r="G4967" s="108" t="s">
        <v>385</v>
      </c>
      <c r="H4967" s="108" t="s">
        <v>386</v>
      </c>
      <c r="I4967" s="108" t="s">
        <v>386</v>
      </c>
      <c r="J4967" s="109">
        <v>7136</v>
      </c>
      <c r="K4967" s="107">
        <v>2020</v>
      </c>
      <c r="L4967" s="98" t="s">
        <v>296</v>
      </c>
      <c r="M4967" s="98" t="b">
        <f t="shared" si="77"/>
        <v>1</v>
      </c>
    </row>
    <row r="4968" spans="1:13" x14ac:dyDescent="0.75">
      <c r="A4968" s="107">
        <v>62394</v>
      </c>
      <c r="B4968" s="108" t="s">
        <v>3974</v>
      </c>
      <c r="C4968" s="108" t="s">
        <v>618</v>
      </c>
      <c r="D4968" s="107">
        <v>6452</v>
      </c>
      <c r="E4968" s="108" t="s">
        <v>35</v>
      </c>
      <c r="F4968" s="108" t="s">
        <v>363</v>
      </c>
      <c r="G4968" s="108" t="s">
        <v>385</v>
      </c>
      <c r="H4968" s="108" t="s">
        <v>386</v>
      </c>
      <c r="I4968" s="108" t="s">
        <v>386</v>
      </c>
      <c r="J4968" s="109">
        <v>136332</v>
      </c>
      <c r="K4968" s="107">
        <v>2020</v>
      </c>
      <c r="L4968" s="98" t="s">
        <v>296</v>
      </c>
      <c r="M4968" s="98" t="b">
        <f t="shared" si="77"/>
        <v>1</v>
      </c>
    </row>
    <row r="4969" spans="1:13" x14ac:dyDescent="0.75">
      <c r="A4969" s="107">
        <v>62399</v>
      </c>
      <c r="B4969" s="108" t="s">
        <v>3975</v>
      </c>
      <c r="C4969" s="108" t="s">
        <v>3976</v>
      </c>
      <c r="D4969" s="107">
        <v>61934</v>
      </c>
      <c r="E4969" s="108" t="s">
        <v>128</v>
      </c>
      <c r="F4969" s="108" t="s">
        <v>511</v>
      </c>
      <c r="G4969" s="108" t="s">
        <v>385</v>
      </c>
      <c r="H4969" s="108" t="s">
        <v>386</v>
      </c>
      <c r="I4969" s="108" t="s">
        <v>386</v>
      </c>
      <c r="J4969" s="109">
        <v>148846</v>
      </c>
      <c r="K4969" s="107">
        <v>2020</v>
      </c>
      <c r="L4969" s="98" t="s">
        <v>296</v>
      </c>
      <c r="M4969" s="98" t="b">
        <f t="shared" si="77"/>
        <v>1</v>
      </c>
    </row>
    <row r="4970" spans="1:13" x14ac:dyDescent="0.75">
      <c r="A4970" s="107">
        <v>62415</v>
      </c>
      <c r="B4970" s="108" t="s">
        <v>3977</v>
      </c>
      <c r="C4970" s="108" t="s">
        <v>2594</v>
      </c>
      <c r="D4970" s="107">
        <v>56215</v>
      </c>
      <c r="E4970" s="108" t="s">
        <v>125</v>
      </c>
      <c r="F4970" s="108" t="s">
        <v>511</v>
      </c>
      <c r="G4970" s="108" t="s">
        <v>385</v>
      </c>
      <c r="H4970" s="108" t="s">
        <v>386</v>
      </c>
      <c r="I4970" s="108" t="s">
        <v>386</v>
      </c>
      <c r="J4970" s="109">
        <v>247279</v>
      </c>
      <c r="K4970" s="107">
        <v>2020</v>
      </c>
      <c r="L4970" s="98" t="s">
        <v>296</v>
      </c>
      <c r="M4970" s="98" t="b">
        <f t="shared" si="77"/>
        <v>1</v>
      </c>
    </row>
    <row r="4971" spans="1:13" x14ac:dyDescent="0.75">
      <c r="A4971" s="107">
        <v>62417</v>
      </c>
      <c r="B4971" s="108" t="s">
        <v>3978</v>
      </c>
      <c r="C4971" s="108" t="s">
        <v>2594</v>
      </c>
      <c r="D4971" s="107">
        <v>56215</v>
      </c>
      <c r="E4971" s="108" t="s">
        <v>125</v>
      </c>
      <c r="F4971" s="108" t="s">
        <v>511</v>
      </c>
      <c r="G4971" s="108" t="s">
        <v>359</v>
      </c>
      <c r="H4971" s="108" t="s">
        <v>360</v>
      </c>
      <c r="I4971" s="108" t="s">
        <v>360</v>
      </c>
      <c r="J4971" s="109">
        <v>205583</v>
      </c>
      <c r="K4971" s="107">
        <v>2020</v>
      </c>
      <c r="L4971" s="98" t="s">
        <v>300</v>
      </c>
      <c r="M4971" s="98" t="b">
        <f t="shared" si="77"/>
        <v>1</v>
      </c>
    </row>
    <row r="4972" spans="1:13" x14ac:dyDescent="0.75">
      <c r="A4972" s="107">
        <v>62422</v>
      </c>
      <c r="B4972" s="108" t="s">
        <v>3979</v>
      </c>
      <c r="C4972" s="108" t="s">
        <v>3980</v>
      </c>
      <c r="D4972" s="107">
        <v>61949</v>
      </c>
      <c r="E4972" s="108" t="s">
        <v>67</v>
      </c>
      <c r="F4972" s="108" t="s">
        <v>511</v>
      </c>
      <c r="G4972" s="108" t="s">
        <v>385</v>
      </c>
      <c r="H4972" s="108" t="s">
        <v>386</v>
      </c>
      <c r="I4972" s="108" t="s">
        <v>386</v>
      </c>
      <c r="J4972" s="109">
        <v>1450</v>
      </c>
      <c r="K4972" s="107">
        <v>2020</v>
      </c>
      <c r="L4972" s="98" t="s">
        <v>296</v>
      </c>
      <c r="M4972" s="98" t="b">
        <f t="shared" si="77"/>
        <v>1</v>
      </c>
    </row>
    <row r="4973" spans="1:13" x14ac:dyDescent="0.75">
      <c r="A4973" s="107">
        <v>62431</v>
      </c>
      <c r="B4973" s="108" t="s">
        <v>3981</v>
      </c>
      <c r="C4973" s="108" t="s">
        <v>3981</v>
      </c>
      <c r="D4973" s="107">
        <v>61981</v>
      </c>
      <c r="E4973" s="108" t="s">
        <v>119</v>
      </c>
      <c r="F4973" s="108" t="s">
        <v>511</v>
      </c>
      <c r="G4973" s="108" t="s">
        <v>359</v>
      </c>
      <c r="H4973" s="108" t="s">
        <v>360</v>
      </c>
      <c r="I4973" s="108" t="s">
        <v>360</v>
      </c>
      <c r="J4973" s="109">
        <v>118495</v>
      </c>
      <c r="K4973" s="107">
        <v>2020</v>
      </c>
      <c r="L4973" s="98" t="s">
        <v>300</v>
      </c>
      <c r="M4973" s="98" t="b">
        <f t="shared" si="77"/>
        <v>1</v>
      </c>
    </row>
    <row r="4974" spans="1:13" x14ac:dyDescent="0.75">
      <c r="A4974" s="107">
        <v>62440</v>
      </c>
      <c r="B4974" s="108" t="s">
        <v>3982</v>
      </c>
      <c r="C4974" s="108" t="s">
        <v>3983</v>
      </c>
      <c r="D4974" s="107">
        <v>61954</v>
      </c>
      <c r="E4974" s="108" t="s">
        <v>84</v>
      </c>
      <c r="F4974" s="108" t="s">
        <v>511</v>
      </c>
      <c r="G4974" s="108" t="s">
        <v>385</v>
      </c>
      <c r="H4974" s="108" t="s">
        <v>386</v>
      </c>
      <c r="I4974" s="108" t="s">
        <v>386</v>
      </c>
      <c r="J4974" s="109">
        <v>5963</v>
      </c>
      <c r="K4974" s="107">
        <v>2020</v>
      </c>
      <c r="L4974" s="98" t="s">
        <v>296</v>
      </c>
      <c r="M4974" s="98" t="b">
        <f t="shared" si="77"/>
        <v>1</v>
      </c>
    </row>
    <row r="4975" spans="1:13" x14ac:dyDescent="0.75">
      <c r="A4975" s="107">
        <v>62444</v>
      </c>
      <c r="B4975" s="108" t="s">
        <v>3984</v>
      </c>
      <c r="C4975" s="108" t="s">
        <v>2418</v>
      </c>
      <c r="D4975" s="107">
        <v>61728</v>
      </c>
      <c r="E4975" s="108" t="s">
        <v>110</v>
      </c>
      <c r="F4975" s="108" t="s">
        <v>511</v>
      </c>
      <c r="G4975" s="108" t="s">
        <v>392</v>
      </c>
      <c r="H4975" s="108" t="s">
        <v>393</v>
      </c>
      <c r="I4975" s="108" t="s">
        <v>428</v>
      </c>
      <c r="J4975" s="109">
        <v>-4288</v>
      </c>
      <c r="K4975" s="107">
        <v>2020</v>
      </c>
      <c r="L4975" s="98" t="s">
        <v>336</v>
      </c>
      <c r="M4975" s="98" t="b">
        <f t="shared" si="77"/>
        <v>1</v>
      </c>
    </row>
    <row r="4976" spans="1:13" x14ac:dyDescent="0.75">
      <c r="A4976" s="107">
        <v>62445</v>
      </c>
      <c r="B4976" s="108" t="s">
        <v>3985</v>
      </c>
      <c r="C4976" s="108" t="s">
        <v>3986</v>
      </c>
      <c r="D4976" s="107">
        <v>61973</v>
      </c>
      <c r="E4976" s="108" t="s">
        <v>27</v>
      </c>
      <c r="F4976" s="108" t="s">
        <v>511</v>
      </c>
      <c r="G4976" s="108" t="s">
        <v>359</v>
      </c>
      <c r="H4976" s="108" t="s">
        <v>360</v>
      </c>
      <c r="I4976" s="108" t="s">
        <v>360</v>
      </c>
      <c r="J4976" s="109">
        <v>179137</v>
      </c>
      <c r="K4976" s="107">
        <v>2020</v>
      </c>
      <c r="L4976" s="98" t="s">
        <v>300</v>
      </c>
      <c r="M4976" s="98" t="b">
        <f t="shared" si="77"/>
        <v>1</v>
      </c>
    </row>
    <row r="4977" spans="1:13" x14ac:dyDescent="0.75">
      <c r="A4977" s="107">
        <v>62448</v>
      </c>
      <c r="B4977" s="108" t="s">
        <v>3987</v>
      </c>
      <c r="C4977" s="108" t="s">
        <v>3988</v>
      </c>
      <c r="D4977" s="107">
        <v>61960</v>
      </c>
      <c r="E4977" s="108" t="s">
        <v>125</v>
      </c>
      <c r="F4977" s="108" t="s">
        <v>511</v>
      </c>
      <c r="G4977" s="108" t="s">
        <v>385</v>
      </c>
      <c r="H4977" s="108" t="s">
        <v>386</v>
      </c>
      <c r="I4977" s="108" t="s">
        <v>386</v>
      </c>
      <c r="J4977" s="109">
        <v>249561</v>
      </c>
      <c r="K4977" s="107">
        <v>2020</v>
      </c>
      <c r="L4977" s="98" t="s">
        <v>296</v>
      </c>
      <c r="M4977" s="98" t="b">
        <f t="shared" si="77"/>
        <v>1</v>
      </c>
    </row>
    <row r="4978" spans="1:13" x14ac:dyDescent="0.75">
      <c r="A4978" s="107">
        <v>62464</v>
      </c>
      <c r="B4978" s="108" t="s">
        <v>3989</v>
      </c>
      <c r="C4978" s="108" t="s">
        <v>2717</v>
      </c>
      <c r="D4978" s="107">
        <v>61219</v>
      </c>
      <c r="E4978" s="108" t="s">
        <v>24</v>
      </c>
      <c r="F4978" s="108" t="s">
        <v>511</v>
      </c>
      <c r="G4978" s="108" t="s">
        <v>385</v>
      </c>
      <c r="H4978" s="108" t="s">
        <v>386</v>
      </c>
      <c r="I4978" s="108" t="s">
        <v>386</v>
      </c>
      <c r="J4978" s="109">
        <v>5536</v>
      </c>
      <c r="K4978" s="107">
        <v>2020</v>
      </c>
      <c r="L4978" s="98" t="s">
        <v>296</v>
      </c>
      <c r="M4978" s="98" t="b">
        <f t="shared" si="77"/>
        <v>1</v>
      </c>
    </row>
    <row r="4979" spans="1:13" x14ac:dyDescent="0.75">
      <c r="A4979" s="107">
        <v>62465</v>
      </c>
      <c r="B4979" s="108" t="s">
        <v>3990</v>
      </c>
      <c r="C4979" s="108" t="s">
        <v>2717</v>
      </c>
      <c r="D4979" s="107">
        <v>61219</v>
      </c>
      <c r="E4979" s="108" t="s">
        <v>24</v>
      </c>
      <c r="F4979" s="108" t="s">
        <v>511</v>
      </c>
      <c r="G4979" s="108" t="s">
        <v>385</v>
      </c>
      <c r="H4979" s="108" t="s">
        <v>386</v>
      </c>
      <c r="I4979" s="108" t="s">
        <v>386</v>
      </c>
      <c r="J4979" s="109">
        <v>5795</v>
      </c>
      <c r="K4979" s="107">
        <v>2020</v>
      </c>
      <c r="L4979" s="98" t="s">
        <v>296</v>
      </c>
      <c r="M4979" s="98" t="b">
        <f t="shared" si="77"/>
        <v>1</v>
      </c>
    </row>
    <row r="4980" spans="1:13" x14ac:dyDescent="0.75">
      <c r="A4980" s="107">
        <v>62469</v>
      </c>
      <c r="B4980" s="108" t="s">
        <v>3991</v>
      </c>
      <c r="C4980" s="108" t="s">
        <v>3992</v>
      </c>
      <c r="D4980" s="107">
        <v>62802</v>
      </c>
      <c r="E4980" s="108" t="s">
        <v>128</v>
      </c>
      <c r="F4980" s="108" t="s">
        <v>511</v>
      </c>
      <c r="G4980" s="108" t="s">
        <v>385</v>
      </c>
      <c r="H4980" s="108" t="s">
        <v>386</v>
      </c>
      <c r="I4980" s="108" t="s">
        <v>386</v>
      </c>
      <c r="J4980" s="109">
        <v>29084</v>
      </c>
      <c r="K4980" s="107">
        <v>2020</v>
      </c>
      <c r="L4980" s="98" t="s">
        <v>296</v>
      </c>
      <c r="M4980" s="98" t="b">
        <f t="shared" si="77"/>
        <v>1</v>
      </c>
    </row>
    <row r="4981" spans="1:13" x14ac:dyDescent="0.75">
      <c r="A4981" s="107">
        <v>62470</v>
      </c>
      <c r="B4981" s="108" t="s">
        <v>3993</v>
      </c>
      <c r="C4981" s="108" t="s">
        <v>3994</v>
      </c>
      <c r="D4981" s="107">
        <v>62803</v>
      </c>
      <c r="E4981" s="108" t="s">
        <v>128</v>
      </c>
      <c r="F4981" s="108" t="s">
        <v>511</v>
      </c>
      <c r="G4981" s="108" t="s">
        <v>385</v>
      </c>
      <c r="H4981" s="108" t="s">
        <v>386</v>
      </c>
      <c r="I4981" s="108" t="s">
        <v>386</v>
      </c>
      <c r="J4981" s="109">
        <v>59233</v>
      </c>
      <c r="K4981" s="107">
        <v>2020</v>
      </c>
      <c r="L4981" s="98" t="s">
        <v>296</v>
      </c>
      <c r="M4981" s="98" t="b">
        <f t="shared" si="77"/>
        <v>1</v>
      </c>
    </row>
    <row r="4982" spans="1:13" x14ac:dyDescent="0.75">
      <c r="A4982" s="107">
        <v>62478</v>
      </c>
      <c r="B4982" s="108" t="s">
        <v>3995</v>
      </c>
      <c r="C4982" s="108" t="s">
        <v>720</v>
      </c>
      <c r="D4982" s="107">
        <v>5860</v>
      </c>
      <c r="E4982" s="108" t="s">
        <v>76</v>
      </c>
      <c r="F4982" s="108" t="s">
        <v>363</v>
      </c>
      <c r="G4982" s="108" t="s">
        <v>359</v>
      </c>
      <c r="H4982" s="108" t="s">
        <v>360</v>
      </c>
      <c r="I4982" s="108" t="s">
        <v>360</v>
      </c>
      <c r="J4982" s="109">
        <v>154</v>
      </c>
      <c r="K4982" s="107">
        <v>2020</v>
      </c>
      <c r="L4982" s="98" t="s">
        <v>300</v>
      </c>
      <c r="M4982" s="98" t="b">
        <f t="shared" si="77"/>
        <v>1</v>
      </c>
    </row>
    <row r="4983" spans="1:13" x14ac:dyDescent="0.75">
      <c r="A4983" s="107">
        <v>62482</v>
      </c>
      <c r="B4983" s="108" t="s">
        <v>3996</v>
      </c>
      <c r="C4983" s="108" t="s">
        <v>1307</v>
      </c>
      <c r="D4983" s="107">
        <v>49893</v>
      </c>
      <c r="E4983" s="108" t="s">
        <v>138</v>
      </c>
      <c r="F4983" s="108" t="s">
        <v>511</v>
      </c>
      <c r="G4983" s="108" t="s">
        <v>359</v>
      </c>
      <c r="H4983" s="108" t="s">
        <v>360</v>
      </c>
      <c r="I4983" s="108" t="s">
        <v>360</v>
      </c>
      <c r="J4983" s="109">
        <v>109774</v>
      </c>
      <c r="K4983" s="107">
        <v>2020</v>
      </c>
      <c r="L4983" s="98" t="s">
        <v>300</v>
      </c>
      <c r="M4983" s="98" t="b">
        <f t="shared" si="77"/>
        <v>1</v>
      </c>
    </row>
    <row r="4984" spans="1:13" x14ac:dyDescent="0.75">
      <c r="A4984" s="107">
        <v>62488</v>
      </c>
      <c r="B4984" s="108" t="s">
        <v>3997</v>
      </c>
      <c r="C4984" s="108" t="s">
        <v>3998</v>
      </c>
      <c r="D4984" s="107">
        <v>62010</v>
      </c>
      <c r="E4984" s="108" t="s">
        <v>51</v>
      </c>
      <c r="F4984" s="108" t="s">
        <v>511</v>
      </c>
      <c r="G4984" s="108" t="s">
        <v>359</v>
      </c>
      <c r="H4984" s="108" t="s">
        <v>360</v>
      </c>
      <c r="I4984" s="108" t="s">
        <v>360</v>
      </c>
      <c r="J4984" s="109">
        <v>632795</v>
      </c>
      <c r="K4984" s="107">
        <v>2020</v>
      </c>
      <c r="L4984" s="98" t="s">
        <v>300</v>
      </c>
      <c r="M4984" s="98" t="b">
        <f t="shared" si="77"/>
        <v>1</v>
      </c>
    </row>
    <row r="4985" spans="1:13" x14ac:dyDescent="0.75">
      <c r="A4985" s="107">
        <v>62490</v>
      </c>
      <c r="B4985" s="108" t="s">
        <v>3999</v>
      </c>
      <c r="C4985" s="108" t="s">
        <v>618</v>
      </c>
      <c r="D4985" s="107">
        <v>6452</v>
      </c>
      <c r="E4985" s="108" t="s">
        <v>35</v>
      </c>
      <c r="F4985" s="108" t="s">
        <v>363</v>
      </c>
      <c r="G4985" s="108" t="s">
        <v>385</v>
      </c>
      <c r="H4985" s="108" t="s">
        <v>386</v>
      </c>
      <c r="I4985" s="108" t="s">
        <v>386</v>
      </c>
      <c r="J4985" s="109">
        <v>71571</v>
      </c>
      <c r="K4985" s="107">
        <v>2020</v>
      </c>
      <c r="L4985" s="98" t="s">
        <v>296</v>
      </c>
      <c r="M4985" s="98" t="b">
        <f t="shared" si="77"/>
        <v>1</v>
      </c>
    </row>
    <row r="4986" spans="1:13" x14ac:dyDescent="0.75">
      <c r="A4986" s="107">
        <v>62491</v>
      </c>
      <c r="B4986" s="108" t="s">
        <v>4000</v>
      </c>
      <c r="C4986" s="108" t="s">
        <v>618</v>
      </c>
      <c r="D4986" s="107">
        <v>6452</v>
      </c>
      <c r="E4986" s="108" t="s">
        <v>35</v>
      </c>
      <c r="F4986" s="108" t="s">
        <v>363</v>
      </c>
      <c r="G4986" s="108" t="s">
        <v>385</v>
      </c>
      <c r="H4986" s="108" t="s">
        <v>386</v>
      </c>
      <c r="I4986" s="108" t="s">
        <v>386</v>
      </c>
      <c r="J4986" s="109">
        <v>121494</v>
      </c>
      <c r="K4986" s="107">
        <v>2020</v>
      </c>
      <c r="L4986" s="98" t="s">
        <v>296</v>
      </c>
      <c r="M4986" s="98" t="b">
        <f t="shared" si="77"/>
        <v>1</v>
      </c>
    </row>
    <row r="4987" spans="1:13" x14ac:dyDescent="0.75">
      <c r="A4987" s="107">
        <v>62493</v>
      </c>
      <c r="B4987" s="108" t="s">
        <v>4001</v>
      </c>
      <c r="C4987" s="108" t="s">
        <v>618</v>
      </c>
      <c r="D4987" s="107">
        <v>6452</v>
      </c>
      <c r="E4987" s="108" t="s">
        <v>35</v>
      </c>
      <c r="F4987" s="108" t="s">
        <v>363</v>
      </c>
      <c r="G4987" s="108" t="s">
        <v>385</v>
      </c>
      <c r="H4987" s="108" t="s">
        <v>386</v>
      </c>
      <c r="I4987" s="108" t="s">
        <v>386</v>
      </c>
      <c r="J4987" s="109">
        <v>127318</v>
      </c>
      <c r="K4987" s="107">
        <v>2020</v>
      </c>
      <c r="L4987" s="98" t="s">
        <v>296</v>
      </c>
      <c r="M4987" s="98" t="b">
        <f t="shared" si="77"/>
        <v>1</v>
      </c>
    </row>
    <row r="4988" spans="1:13" x14ac:dyDescent="0.75">
      <c r="A4988" s="107">
        <v>62494</v>
      </c>
      <c r="B4988" s="108" t="s">
        <v>4002</v>
      </c>
      <c r="C4988" s="108" t="s">
        <v>4003</v>
      </c>
      <c r="D4988" s="107">
        <v>62023</v>
      </c>
      <c r="E4988" s="108" t="s">
        <v>106</v>
      </c>
      <c r="F4988" s="108" t="s">
        <v>511</v>
      </c>
      <c r="G4988" s="108" t="s">
        <v>359</v>
      </c>
      <c r="H4988" s="108" t="s">
        <v>360</v>
      </c>
      <c r="I4988" s="108" t="s">
        <v>360</v>
      </c>
      <c r="J4988" s="109">
        <v>54008</v>
      </c>
      <c r="K4988" s="107">
        <v>2020</v>
      </c>
      <c r="L4988" s="98" t="s">
        <v>300</v>
      </c>
      <c r="M4988" s="98" t="b">
        <f t="shared" si="77"/>
        <v>1</v>
      </c>
    </row>
    <row r="4989" spans="1:13" x14ac:dyDescent="0.75">
      <c r="A4989" s="107">
        <v>62495</v>
      </c>
      <c r="B4989" s="108" t="s">
        <v>4004</v>
      </c>
      <c r="C4989" s="108" t="s">
        <v>4005</v>
      </c>
      <c r="D4989" s="107">
        <v>62009</v>
      </c>
      <c r="E4989" s="108" t="s">
        <v>27</v>
      </c>
      <c r="F4989" s="108" t="s">
        <v>511</v>
      </c>
      <c r="G4989" s="108" t="s">
        <v>385</v>
      </c>
      <c r="H4989" s="108" t="s">
        <v>386</v>
      </c>
      <c r="I4989" s="108" t="s">
        <v>386</v>
      </c>
      <c r="J4989" s="109">
        <v>124949</v>
      </c>
      <c r="K4989" s="107">
        <v>2020</v>
      </c>
      <c r="L4989" s="98" t="s">
        <v>296</v>
      </c>
      <c r="M4989" s="98" t="b">
        <f t="shared" si="77"/>
        <v>1</v>
      </c>
    </row>
    <row r="4990" spans="1:13" x14ac:dyDescent="0.75">
      <c r="A4990" s="107">
        <v>62541</v>
      </c>
      <c r="B4990" s="108" t="s">
        <v>4006</v>
      </c>
      <c r="C4990" s="108" t="s">
        <v>626</v>
      </c>
      <c r="D4990" s="107">
        <v>6455</v>
      </c>
      <c r="E4990" s="108" t="s">
        <v>35</v>
      </c>
      <c r="F4990" s="108" t="s">
        <v>363</v>
      </c>
      <c r="G4990" s="108" t="s">
        <v>385</v>
      </c>
      <c r="H4990" s="108" t="s">
        <v>386</v>
      </c>
      <c r="I4990" s="108" t="s">
        <v>386</v>
      </c>
      <c r="J4990" s="109">
        <v>96921</v>
      </c>
      <c r="K4990" s="107">
        <v>2020</v>
      </c>
      <c r="L4990" s="98" t="s">
        <v>296</v>
      </c>
      <c r="M4990" s="98" t="b">
        <f t="shared" si="77"/>
        <v>1</v>
      </c>
    </row>
    <row r="4991" spans="1:13" x14ac:dyDescent="0.75">
      <c r="A4991" s="107">
        <v>62542</v>
      </c>
      <c r="B4991" s="108" t="s">
        <v>4007</v>
      </c>
      <c r="C4991" s="108" t="s">
        <v>626</v>
      </c>
      <c r="D4991" s="107">
        <v>6455</v>
      </c>
      <c r="E4991" s="108" t="s">
        <v>35</v>
      </c>
      <c r="F4991" s="108" t="s">
        <v>363</v>
      </c>
      <c r="G4991" s="108" t="s">
        <v>385</v>
      </c>
      <c r="H4991" s="108" t="s">
        <v>386</v>
      </c>
      <c r="I4991" s="108" t="s">
        <v>386</v>
      </c>
      <c r="J4991" s="109">
        <v>83504</v>
      </c>
      <c r="K4991" s="107">
        <v>2020</v>
      </c>
      <c r="L4991" s="98" t="s">
        <v>296</v>
      </c>
      <c r="M4991" s="98" t="b">
        <f t="shared" si="77"/>
        <v>1</v>
      </c>
    </row>
    <row r="4992" spans="1:13" x14ac:dyDescent="0.75">
      <c r="A4992" s="107">
        <v>62543</v>
      </c>
      <c r="B4992" s="108" t="s">
        <v>4008</v>
      </c>
      <c r="C4992" s="108" t="s">
        <v>626</v>
      </c>
      <c r="D4992" s="107">
        <v>6455</v>
      </c>
      <c r="E4992" s="108" t="s">
        <v>35</v>
      </c>
      <c r="F4992" s="108" t="s">
        <v>363</v>
      </c>
      <c r="G4992" s="108" t="s">
        <v>385</v>
      </c>
      <c r="H4992" s="108" t="s">
        <v>386</v>
      </c>
      <c r="I4992" s="108" t="s">
        <v>386</v>
      </c>
      <c r="J4992" s="109">
        <v>169797</v>
      </c>
      <c r="K4992" s="107">
        <v>2020</v>
      </c>
      <c r="L4992" s="98" t="s">
        <v>296</v>
      </c>
      <c r="M4992" s="98" t="b">
        <f t="shared" si="77"/>
        <v>1</v>
      </c>
    </row>
    <row r="4993" spans="1:13" x14ac:dyDescent="0.75">
      <c r="A4993" s="107">
        <v>62544</v>
      </c>
      <c r="B4993" s="108" t="s">
        <v>4009</v>
      </c>
      <c r="C4993" s="108" t="s">
        <v>3102</v>
      </c>
      <c r="D4993" s="107">
        <v>58468</v>
      </c>
      <c r="E4993" s="108" t="s">
        <v>98</v>
      </c>
      <c r="F4993" s="108" t="s">
        <v>511</v>
      </c>
      <c r="G4993" s="108" t="s">
        <v>385</v>
      </c>
      <c r="H4993" s="108" t="s">
        <v>386</v>
      </c>
      <c r="I4993" s="108" t="s">
        <v>386</v>
      </c>
      <c r="J4993" s="109">
        <v>140865</v>
      </c>
      <c r="K4993" s="107">
        <v>2020</v>
      </c>
      <c r="L4993" s="98" t="s">
        <v>296</v>
      </c>
      <c r="M4993" s="98" t="b">
        <f t="shared" si="77"/>
        <v>1</v>
      </c>
    </row>
    <row r="4994" spans="1:13" x14ac:dyDescent="0.75">
      <c r="A4994" s="107">
        <v>62560</v>
      </c>
      <c r="B4994" s="108" t="s">
        <v>4010</v>
      </c>
      <c r="C4994" s="108" t="s">
        <v>4011</v>
      </c>
      <c r="D4994" s="107">
        <v>62051</v>
      </c>
      <c r="E4994" s="108" t="s">
        <v>108</v>
      </c>
      <c r="F4994" s="108" t="s">
        <v>511</v>
      </c>
      <c r="G4994" s="108" t="s">
        <v>385</v>
      </c>
      <c r="H4994" s="108" t="s">
        <v>386</v>
      </c>
      <c r="I4994" s="108" t="s">
        <v>386</v>
      </c>
      <c r="J4994" s="109">
        <v>101708</v>
      </c>
      <c r="K4994" s="107">
        <v>2020</v>
      </c>
      <c r="L4994" s="98" t="s">
        <v>296</v>
      </c>
      <c r="M4994" s="98" t="b">
        <f t="shared" si="77"/>
        <v>1</v>
      </c>
    </row>
    <row r="4995" spans="1:13" x14ac:dyDescent="0.75">
      <c r="A4995" s="107">
        <v>62561</v>
      </c>
      <c r="B4995" s="108" t="s">
        <v>4012</v>
      </c>
      <c r="C4995" s="108" t="s">
        <v>4013</v>
      </c>
      <c r="D4995" s="107">
        <v>62047</v>
      </c>
      <c r="E4995" s="108" t="s">
        <v>125</v>
      </c>
      <c r="F4995" s="108" t="s">
        <v>511</v>
      </c>
      <c r="G4995" s="108" t="s">
        <v>385</v>
      </c>
      <c r="H4995" s="108" t="s">
        <v>386</v>
      </c>
      <c r="I4995" s="108" t="s">
        <v>386</v>
      </c>
      <c r="J4995" s="109">
        <v>374973</v>
      </c>
      <c r="K4995" s="107">
        <v>2020</v>
      </c>
      <c r="L4995" s="98" t="s">
        <v>296</v>
      </c>
      <c r="M4995" s="98" t="b">
        <f t="shared" si="77"/>
        <v>1</v>
      </c>
    </row>
    <row r="4996" spans="1:13" x14ac:dyDescent="0.75">
      <c r="A4996" s="107">
        <v>62562</v>
      </c>
      <c r="B4996" s="108" t="s">
        <v>4014</v>
      </c>
      <c r="C4996" s="108" t="s">
        <v>4014</v>
      </c>
      <c r="D4996" s="107">
        <v>62046</v>
      </c>
      <c r="E4996" s="108" t="s">
        <v>125</v>
      </c>
      <c r="F4996" s="108" t="s">
        <v>511</v>
      </c>
      <c r="G4996" s="108" t="s">
        <v>359</v>
      </c>
      <c r="H4996" s="108" t="s">
        <v>360</v>
      </c>
      <c r="I4996" s="108" t="s">
        <v>360</v>
      </c>
      <c r="J4996" s="109">
        <v>461210</v>
      </c>
      <c r="K4996" s="107">
        <v>2020</v>
      </c>
      <c r="L4996" s="98" t="s">
        <v>300</v>
      </c>
      <c r="M4996" s="98" t="b">
        <f t="shared" si="77"/>
        <v>1</v>
      </c>
    </row>
    <row r="4997" spans="1:13" x14ac:dyDescent="0.75">
      <c r="A4997" s="107">
        <v>62563</v>
      </c>
      <c r="B4997" s="108" t="s">
        <v>4015</v>
      </c>
      <c r="C4997" s="108" t="s">
        <v>4016</v>
      </c>
      <c r="D4997" s="107">
        <v>62044</v>
      </c>
      <c r="E4997" s="108" t="s">
        <v>76</v>
      </c>
      <c r="F4997" s="108" t="s">
        <v>511</v>
      </c>
      <c r="G4997" s="108" t="s">
        <v>359</v>
      </c>
      <c r="H4997" s="108" t="s">
        <v>360</v>
      </c>
      <c r="I4997" s="108" t="s">
        <v>360</v>
      </c>
      <c r="J4997" s="109">
        <v>60083</v>
      </c>
      <c r="K4997" s="107">
        <v>2020</v>
      </c>
      <c r="L4997" s="98" t="s">
        <v>300</v>
      </c>
      <c r="M4997" s="98" t="b">
        <f t="shared" si="77"/>
        <v>1</v>
      </c>
    </row>
    <row r="4998" spans="1:13" x14ac:dyDescent="0.75">
      <c r="A4998" s="107">
        <v>62566</v>
      </c>
      <c r="B4998" s="108" t="s">
        <v>4017</v>
      </c>
      <c r="C4998" s="108" t="s">
        <v>4018</v>
      </c>
      <c r="D4998" s="107">
        <v>62063</v>
      </c>
      <c r="E4998" s="108" t="s">
        <v>125</v>
      </c>
      <c r="F4998" s="108" t="s">
        <v>511</v>
      </c>
      <c r="G4998" s="108" t="s">
        <v>359</v>
      </c>
      <c r="H4998" s="108" t="s">
        <v>360</v>
      </c>
      <c r="I4998" s="108" t="s">
        <v>360</v>
      </c>
      <c r="J4998" s="109">
        <v>811273</v>
      </c>
      <c r="K4998" s="107">
        <v>2020</v>
      </c>
      <c r="L4998" s="98" t="s">
        <v>300</v>
      </c>
      <c r="M4998" s="98" t="b">
        <f t="shared" si="77"/>
        <v>1</v>
      </c>
    </row>
    <row r="4999" spans="1:13" x14ac:dyDescent="0.75">
      <c r="A4999" s="107">
        <v>62584</v>
      </c>
      <c r="B4999" s="108" t="s">
        <v>4019</v>
      </c>
      <c r="C4999" s="108" t="s">
        <v>4020</v>
      </c>
      <c r="D4999" s="107">
        <v>61910</v>
      </c>
      <c r="E4999" s="108" t="s">
        <v>37</v>
      </c>
      <c r="F4999" s="108" t="s">
        <v>511</v>
      </c>
      <c r="G4999" s="108" t="s">
        <v>385</v>
      </c>
      <c r="H4999" s="108" t="s">
        <v>386</v>
      </c>
      <c r="I4999" s="108" t="s">
        <v>386</v>
      </c>
      <c r="J4999" s="109">
        <v>354506</v>
      </c>
      <c r="K4999" s="107">
        <v>2020</v>
      </c>
      <c r="L4999" s="98" t="s">
        <v>296</v>
      </c>
      <c r="M4999" s="98" t="b">
        <f t="shared" si="77"/>
        <v>1</v>
      </c>
    </row>
    <row r="5000" spans="1:13" x14ac:dyDescent="0.75">
      <c r="A5000" s="107">
        <v>62587</v>
      </c>
      <c r="B5000" s="108" t="s">
        <v>4021</v>
      </c>
      <c r="C5000" s="108" t="s">
        <v>4022</v>
      </c>
      <c r="D5000" s="107">
        <v>62085</v>
      </c>
      <c r="E5000" s="108" t="s">
        <v>125</v>
      </c>
      <c r="F5000" s="108" t="s">
        <v>511</v>
      </c>
      <c r="G5000" s="108" t="s">
        <v>359</v>
      </c>
      <c r="H5000" s="108" t="s">
        <v>360</v>
      </c>
      <c r="I5000" s="108" t="s">
        <v>360</v>
      </c>
      <c r="J5000" s="109">
        <v>799789</v>
      </c>
      <c r="K5000" s="107">
        <v>2020</v>
      </c>
      <c r="L5000" s="98" t="s">
        <v>300</v>
      </c>
      <c r="M5000" s="98" t="b">
        <f t="shared" ref="M5000:M5063" si="78">IF(AND($P$2=FALSE,OR(F5000="Commercial NAICS Cogen",F5000="Industrial NAICS Cogen",F5000="NAICS-22 Cogen")),FALSE,IF(AND($P$3=FALSE,OR(F5000="Commercial NAICS Cogen",F5000="Commercial NAICS Non-Cogen",F5000="Industrial NAICS Cogen", F5000="industrial NAICS non-Cogen")),FALSE, TRUE))</f>
        <v>1</v>
      </c>
    </row>
    <row r="5001" spans="1:13" x14ac:dyDescent="0.75">
      <c r="A5001" s="107">
        <v>62591</v>
      </c>
      <c r="B5001" s="108" t="s">
        <v>4023</v>
      </c>
      <c r="C5001" s="108" t="s">
        <v>980</v>
      </c>
      <c r="D5001" s="107">
        <v>14354</v>
      </c>
      <c r="E5001" s="108" t="s">
        <v>142</v>
      </c>
      <c r="F5001" s="108" t="s">
        <v>363</v>
      </c>
      <c r="G5001" s="108" t="s">
        <v>359</v>
      </c>
      <c r="H5001" s="108" t="s">
        <v>360</v>
      </c>
      <c r="I5001" s="108" t="s">
        <v>360</v>
      </c>
      <c r="J5001" s="109">
        <v>65569</v>
      </c>
      <c r="K5001" s="107">
        <v>2020</v>
      </c>
      <c r="L5001" s="98" t="s">
        <v>300</v>
      </c>
      <c r="M5001" s="98" t="b">
        <f t="shared" si="78"/>
        <v>1</v>
      </c>
    </row>
    <row r="5002" spans="1:13" x14ac:dyDescent="0.75">
      <c r="A5002" s="107">
        <v>62606</v>
      </c>
      <c r="B5002" s="108" t="s">
        <v>4024</v>
      </c>
      <c r="C5002" s="108" t="s">
        <v>4024</v>
      </c>
      <c r="D5002" s="107">
        <v>62103</v>
      </c>
      <c r="E5002" s="108" t="s">
        <v>45</v>
      </c>
      <c r="F5002" s="108" t="s">
        <v>511</v>
      </c>
      <c r="G5002" s="108" t="s">
        <v>359</v>
      </c>
      <c r="H5002" s="108" t="s">
        <v>360</v>
      </c>
      <c r="I5002" s="108" t="s">
        <v>360</v>
      </c>
      <c r="J5002" s="109">
        <v>155530</v>
      </c>
      <c r="K5002" s="107">
        <v>2020</v>
      </c>
      <c r="L5002" s="98" t="s">
        <v>300</v>
      </c>
      <c r="M5002" s="98" t="b">
        <f t="shared" si="78"/>
        <v>1</v>
      </c>
    </row>
    <row r="5003" spans="1:13" x14ac:dyDescent="0.75">
      <c r="A5003" s="107">
        <v>62609</v>
      </c>
      <c r="B5003" s="108" t="s">
        <v>4025</v>
      </c>
      <c r="C5003" s="108" t="s">
        <v>976</v>
      </c>
      <c r="D5003" s="107">
        <v>16604</v>
      </c>
      <c r="E5003" s="108" t="s">
        <v>125</v>
      </c>
      <c r="F5003" s="108" t="s">
        <v>363</v>
      </c>
      <c r="G5003" s="108" t="s">
        <v>392</v>
      </c>
      <c r="H5003" s="108" t="s">
        <v>393</v>
      </c>
      <c r="I5003" s="108" t="s">
        <v>428</v>
      </c>
      <c r="J5003" s="109">
        <v>-800</v>
      </c>
      <c r="K5003" s="107">
        <v>2020</v>
      </c>
      <c r="L5003" s="98" t="s">
        <v>336</v>
      </c>
      <c r="M5003" s="98" t="b">
        <f t="shared" si="78"/>
        <v>1</v>
      </c>
    </row>
    <row r="5004" spans="1:13" x14ac:dyDescent="0.75">
      <c r="A5004" s="107">
        <v>62618</v>
      </c>
      <c r="B5004" s="108" t="s">
        <v>4026</v>
      </c>
      <c r="C5004" s="108" t="s">
        <v>4027</v>
      </c>
      <c r="D5004" s="107">
        <v>62106</v>
      </c>
      <c r="E5004" s="108" t="s">
        <v>125</v>
      </c>
      <c r="F5004" s="108" t="s">
        <v>511</v>
      </c>
      <c r="G5004" s="108" t="s">
        <v>359</v>
      </c>
      <c r="H5004" s="108" t="s">
        <v>360</v>
      </c>
      <c r="I5004" s="108" t="s">
        <v>360</v>
      </c>
      <c r="J5004" s="109">
        <v>108087</v>
      </c>
      <c r="K5004" s="107">
        <v>2020</v>
      </c>
      <c r="L5004" s="98" t="s">
        <v>300</v>
      </c>
      <c r="M5004" s="98" t="b">
        <f t="shared" si="78"/>
        <v>1</v>
      </c>
    </row>
    <row r="5005" spans="1:13" x14ac:dyDescent="0.75">
      <c r="A5005" s="107">
        <v>62620</v>
      </c>
      <c r="B5005" s="108" t="s">
        <v>4028</v>
      </c>
      <c r="C5005" s="108" t="s">
        <v>4029</v>
      </c>
      <c r="D5005" s="107">
        <v>62113</v>
      </c>
      <c r="E5005" s="108" t="s">
        <v>125</v>
      </c>
      <c r="F5005" s="108" t="s">
        <v>511</v>
      </c>
      <c r="G5005" s="108" t="s">
        <v>359</v>
      </c>
      <c r="H5005" s="108" t="s">
        <v>360</v>
      </c>
      <c r="I5005" s="108" t="s">
        <v>360</v>
      </c>
      <c r="J5005" s="109">
        <v>827606</v>
      </c>
      <c r="K5005" s="107">
        <v>2020</v>
      </c>
      <c r="L5005" s="98" t="s">
        <v>300</v>
      </c>
      <c r="M5005" s="98" t="b">
        <f t="shared" si="78"/>
        <v>1</v>
      </c>
    </row>
    <row r="5006" spans="1:13" x14ac:dyDescent="0.75">
      <c r="A5006" s="107">
        <v>62624</v>
      </c>
      <c r="B5006" s="108" t="s">
        <v>4030</v>
      </c>
      <c r="C5006" s="108" t="s">
        <v>4030</v>
      </c>
      <c r="D5006" s="107">
        <v>62079</v>
      </c>
      <c r="E5006" s="108" t="s">
        <v>76</v>
      </c>
      <c r="F5006" s="108" t="s">
        <v>511</v>
      </c>
      <c r="G5006" s="108" t="s">
        <v>359</v>
      </c>
      <c r="H5006" s="108" t="s">
        <v>360</v>
      </c>
      <c r="I5006" s="108" t="s">
        <v>360</v>
      </c>
      <c r="J5006" s="109">
        <v>61733</v>
      </c>
      <c r="K5006" s="107">
        <v>2020</v>
      </c>
      <c r="L5006" s="98" t="s">
        <v>300</v>
      </c>
      <c r="M5006" s="98" t="b">
        <f t="shared" si="78"/>
        <v>1</v>
      </c>
    </row>
    <row r="5007" spans="1:13" x14ac:dyDescent="0.75">
      <c r="A5007" s="107">
        <v>62630</v>
      </c>
      <c r="B5007" s="108" t="s">
        <v>4031</v>
      </c>
      <c r="C5007" s="108" t="s">
        <v>3836</v>
      </c>
      <c r="D5007" s="107">
        <v>56201</v>
      </c>
      <c r="E5007" s="108" t="s">
        <v>125</v>
      </c>
      <c r="F5007" s="108" t="s">
        <v>511</v>
      </c>
      <c r="G5007" s="108" t="s">
        <v>359</v>
      </c>
      <c r="H5007" s="108" t="s">
        <v>360</v>
      </c>
      <c r="I5007" s="108" t="s">
        <v>360</v>
      </c>
      <c r="J5007" s="109">
        <v>479481</v>
      </c>
      <c r="K5007" s="107">
        <v>2020</v>
      </c>
      <c r="L5007" s="98" t="s">
        <v>300</v>
      </c>
      <c r="M5007" s="98" t="b">
        <f t="shared" si="78"/>
        <v>1</v>
      </c>
    </row>
    <row r="5008" spans="1:13" x14ac:dyDescent="0.75">
      <c r="A5008" s="107">
        <v>62631</v>
      </c>
      <c r="B5008" s="108" t="s">
        <v>4032</v>
      </c>
      <c r="C5008" s="108" t="s">
        <v>618</v>
      </c>
      <c r="D5008" s="107">
        <v>6452</v>
      </c>
      <c r="E5008" s="108" t="s">
        <v>35</v>
      </c>
      <c r="F5008" s="108" t="s">
        <v>363</v>
      </c>
      <c r="G5008" s="108" t="s">
        <v>385</v>
      </c>
      <c r="H5008" s="108" t="s">
        <v>386</v>
      </c>
      <c r="I5008" s="108" t="s">
        <v>386</v>
      </c>
      <c r="J5008" s="109">
        <v>157064</v>
      </c>
      <c r="K5008" s="107">
        <v>2020</v>
      </c>
      <c r="L5008" s="98" t="s">
        <v>296</v>
      </c>
      <c r="M5008" s="98" t="b">
        <f t="shared" si="78"/>
        <v>1</v>
      </c>
    </row>
    <row r="5009" spans="1:13" x14ac:dyDescent="0.75">
      <c r="A5009" s="107">
        <v>62632</v>
      </c>
      <c r="B5009" s="108" t="s">
        <v>4033</v>
      </c>
      <c r="C5009" s="108" t="s">
        <v>618</v>
      </c>
      <c r="D5009" s="107">
        <v>6452</v>
      </c>
      <c r="E5009" s="108" t="s">
        <v>35</v>
      </c>
      <c r="F5009" s="108" t="s">
        <v>363</v>
      </c>
      <c r="G5009" s="108" t="s">
        <v>385</v>
      </c>
      <c r="H5009" s="108" t="s">
        <v>386</v>
      </c>
      <c r="I5009" s="108" t="s">
        <v>386</v>
      </c>
      <c r="J5009" s="109">
        <v>148094</v>
      </c>
      <c r="K5009" s="107">
        <v>2020</v>
      </c>
      <c r="L5009" s="98" t="s">
        <v>296</v>
      </c>
      <c r="M5009" s="98" t="b">
        <f t="shared" si="78"/>
        <v>1</v>
      </c>
    </row>
    <row r="5010" spans="1:13" x14ac:dyDescent="0.75">
      <c r="A5010" s="107">
        <v>62633</v>
      </c>
      <c r="B5010" s="108" t="s">
        <v>4034</v>
      </c>
      <c r="C5010" s="108" t="s">
        <v>618</v>
      </c>
      <c r="D5010" s="107">
        <v>6452</v>
      </c>
      <c r="E5010" s="108" t="s">
        <v>35</v>
      </c>
      <c r="F5010" s="108" t="s">
        <v>363</v>
      </c>
      <c r="G5010" s="108" t="s">
        <v>385</v>
      </c>
      <c r="H5010" s="108" t="s">
        <v>386</v>
      </c>
      <c r="I5010" s="108" t="s">
        <v>386</v>
      </c>
      <c r="J5010" s="109">
        <v>147227</v>
      </c>
      <c r="K5010" s="107">
        <v>2020</v>
      </c>
      <c r="L5010" s="98" t="s">
        <v>296</v>
      </c>
      <c r="M5010" s="98" t="b">
        <f t="shared" si="78"/>
        <v>1</v>
      </c>
    </row>
    <row r="5011" spans="1:13" x14ac:dyDescent="0.75">
      <c r="A5011" s="107">
        <v>62634</v>
      </c>
      <c r="B5011" s="108" t="s">
        <v>4035</v>
      </c>
      <c r="C5011" s="108" t="s">
        <v>618</v>
      </c>
      <c r="D5011" s="107">
        <v>6452</v>
      </c>
      <c r="E5011" s="108" t="s">
        <v>35</v>
      </c>
      <c r="F5011" s="108" t="s">
        <v>363</v>
      </c>
      <c r="G5011" s="108" t="s">
        <v>385</v>
      </c>
      <c r="H5011" s="108" t="s">
        <v>386</v>
      </c>
      <c r="I5011" s="108" t="s">
        <v>386</v>
      </c>
      <c r="J5011" s="109">
        <v>160109</v>
      </c>
      <c r="K5011" s="107">
        <v>2020</v>
      </c>
      <c r="L5011" s="98" t="s">
        <v>296</v>
      </c>
      <c r="M5011" s="98" t="b">
        <f t="shared" si="78"/>
        <v>1</v>
      </c>
    </row>
    <row r="5012" spans="1:13" x14ac:dyDescent="0.75">
      <c r="A5012" s="107">
        <v>62644</v>
      </c>
      <c r="B5012" s="108" t="s">
        <v>4036</v>
      </c>
      <c r="C5012" s="108" t="s">
        <v>4037</v>
      </c>
      <c r="D5012" s="107">
        <v>62122</v>
      </c>
      <c r="E5012" s="108" t="s">
        <v>65</v>
      </c>
      <c r="F5012" s="108" t="s">
        <v>511</v>
      </c>
      <c r="G5012" s="108" t="s">
        <v>392</v>
      </c>
      <c r="H5012" s="108" t="s">
        <v>393</v>
      </c>
      <c r="I5012" s="108" t="s">
        <v>428</v>
      </c>
      <c r="J5012" s="109">
        <v>-155</v>
      </c>
      <c r="K5012" s="107">
        <v>2020</v>
      </c>
      <c r="L5012" s="98" t="s">
        <v>336</v>
      </c>
      <c r="M5012" s="98" t="b">
        <f t="shared" si="78"/>
        <v>1</v>
      </c>
    </row>
    <row r="5013" spans="1:13" x14ac:dyDescent="0.75">
      <c r="A5013" s="107">
        <v>62645</v>
      </c>
      <c r="B5013" s="108" t="s">
        <v>4038</v>
      </c>
      <c r="C5013" s="108" t="s">
        <v>618</v>
      </c>
      <c r="D5013" s="107">
        <v>6452</v>
      </c>
      <c r="E5013" s="108" t="s">
        <v>35</v>
      </c>
      <c r="F5013" s="108" t="s">
        <v>363</v>
      </c>
      <c r="G5013" s="108" t="s">
        <v>385</v>
      </c>
      <c r="H5013" s="108" t="s">
        <v>386</v>
      </c>
      <c r="I5013" s="108" t="s">
        <v>386</v>
      </c>
      <c r="J5013" s="109">
        <v>132478</v>
      </c>
      <c r="K5013" s="107">
        <v>2020</v>
      </c>
      <c r="L5013" s="98" t="s">
        <v>296</v>
      </c>
      <c r="M5013" s="98" t="b">
        <f t="shared" si="78"/>
        <v>1</v>
      </c>
    </row>
    <row r="5014" spans="1:13" x14ac:dyDescent="0.75">
      <c r="A5014" s="107">
        <v>62657</v>
      </c>
      <c r="B5014" s="108" t="s">
        <v>4039</v>
      </c>
      <c r="C5014" s="108" t="s">
        <v>4040</v>
      </c>
      <c r="D5014" s="107">
        <v>62132</v>
      </c>
      <c r="E5014" s="108" t="s">
        <v>29</v>
      </c>
      <c r="F5014" s="108" t="s">
        <v>511</v>
      </c>
      <c r="G5014" s="108" t="s">
        <v>385</v>
      </c>
      <c r="H5014" s="108" t="s">
        <v>386</v>
      </c>
      <c r="I5014" s="108" t="s">
        <v>386</v>
      </c>
      <c r="J5014" s="109">
        <v>53347</v>
      </c>
      <c r="K5014" s="107">
        <v>2020</v>
      </c>
      <c r="L5014" s="98" t="s">
        <v>296</v>
      </c>
      <c r="M5014" s="98" t="b">
        <f t="shared" si="78"/>
        <v>1</v>
      </c>
    </row>
    <row r="5015" spans="1:13" x14ac:dyDescent="0.75">
      <c r="A5015" s="107">
        <v>62669</v>
      </c>
      <c r="B5015" s="108" t="s">
        <v>4041</v>
      </c>
      <c r="C5015" s="108" t="s">
        <v>882</v>
      </c>
      <c r="D5015" s="107">
        <v>5416</v>
      </c>
      <c r="E5015" s="108" t="s">
        <v>98</v>
      </c>
      <c r="F5015" s="108" t="s">
        <v>363</v>
      </c>
      <c r="G5015" s="108" t="s">
        <v>385</v>
      </c>
      <c r="H5015" s="108" t="s">
        <v>386</v>
      </c>
      <c r="I5015" s="108" t="s">
        <v>386</v>
      </c>
      <c r="J5015" s="109">
        <v>821</v>
      </c>
      <c r="K5015" s="107">
        <v>2020</v>
      </c>
      <c r="L5015" s="98" t="s">
        <v>296</v>
      </c>
      <c r="M5015" s="98" t="b">
        <f t="shared" si="78"/>
        <v>1</v>
      </c>
    </row>
    <row r="5016" spans="1:13" x14ac:dyDescent="0.75">
      <c r="A5016" s="107">
        <v>62678</v>
      </c>
      <c r="B5016" s="108" t="s">
        <v>4042</v>
      </c>
      <c r="C5016" s="108" t="s">
        <v>3305</v>
      </c>
      <c r="D5016" s="107">
        <v>61060</v>
      </c>
      <c r="E5016" s="108" t="s">
        <v>98</v>
      </c>
      <c r="F5016" s="108" t="s">
        <v>511</v>
      </c>
      <c r="G5016" s="108" t="s">
        <v>385</v>
      </c>
      <c r="H5016" s="108" t="s">
        <v>386</v>
      </c>
      <c r="I5016" s="108" t="s">
        <v>386</v>
      </c>
      <c r="J5016" s="109">
        <v>136739</v>
      </c>
      <c r="K5016" s="107">
        <v>2020</v>
      </c>
      <c r="L5016" s="98" t="s">
        <v>296</v>
      </c>
      <c r="M5016" s="98" t="b">
        <f t="shared" si="78"/>
        <v>1</v>
      </c>
    </row>
    <row r="5017" spans="1:13" x14ac:dyDescent="0.75">
      <c r="A5017" s="107">
        <v>62679</v>
      </c>
      <c r="B5017" s="108" t="s">
        <v>4043</v>
      </c>
      <c r="C5017" s="108" t="s">
        <v>3305</v>
      </c>
      <c r="D5017" s="107">
        <v>61060</v>
      </c>
      <c r="E5017" s="108" t="s">
        <v>116</v>
      </c>
      <c r="F5017" s="108" t="s">
        <v>511</v>
      </c>
      <c r="G5017" s="108" t="s">
        <v>385</v>
      </c>
      <c r="H5017" s="108" t="s">
        <v>386</v>
      </c>
      <c r="I5017" s="108" t="s">
        <v>386</v>
      </c>
      <c r="J5017" s="109">
        <v>158100</v>
      </c>
      <c r="K5017" s="107">
        <v>2020</v>
      </c>
      <c r="L5017" s="98" t="s">
        <v>296</v>
      </c>
      <c r="M5017" s="98" t="b">
        <f t="shared" si="78"/>
        <v>1</v>
      </c>
    </row>
    <row r="5018" spans="1:13" x14ac:dyDescent="0.75">
      <c r="A5018" s="107">
        <v>62682</v>
      </c>
      <c r="B5018" s="108" t="s">
        <v>4044</v>
      </c>
      <c r="C5018" s="108" t="s">
        <v>3850</v>
      </c>
      <c r="D5018" s="107">
        <v>61204</v>
      </c>
      <c r="E5018" s="108" t="s">
        <v>21</v>
      </c>
      <c r="F5018" s="108" t="s">
        <v>1268</v>
      </c>
      <c r="G5018" s="108" t="s">
        <v>392</v>
      </c>
      <c r="H5018" s="108" t="s">
        <v>393</v>
      </c>
      <c r="I5018" s="108" t="s">
        <v>428</v>
      </c>
      <c r="J5018" s="109">
        <v>-260</v>
      </c>
      <c r="K5018" s="107">
        <v>2020</v>
      </c>
      <c r="L5018" s="98" t="s">
        <v>336</v>
      </c>
      <c r="M5018" s="98" t="b">
        <f t="shared" si="78"/>
        <v>0</v>
      </c>
    </row>
    <row r="5019" spans="1:13" x14ac:dyDescent="0.75">
      <c r="A5019" s="107">
        <v>62682</v>
      </c>
      <c r="B5019" s="108" t="s">
        <v>4044</v>
      </c>
      <c r="C5019" s="108" t="s">
        <v>3850</v>
      </c>
      <c r="D5019" s="107">
        <v>61204</v>
      </c>
      <c r="E5019" s="108" t="s">
        <v>21</v>
      </c>
      <c r="F5019" s="108" t="s">
        <v>1268</v>
      </c>
      <c r="G5019" s="108" t="s">
        <v>385</v>
      </c>
      <c r="H5019" s="108" t="s">
        <v>386</v>
      </c>
      <c r="I5019" s="108" t="s">
        <v>386</v>
      </c>
      <c r="J5019" s="109">
        <v>9409</v>
      </c>
      <c r="K5019" s="107">
        <v>2020</v>
      </c>
      <c r="L5019" s="98" t="s">
        <v>296</v>
      </c>
      <c r="M5019" s="98" t="b">
        <f t="shared" si="78"/>
        <v>0</v>
      </c>
    </row>
    <row r="5020" spans="1:13" x14ac:dyDescent="0.75">
      <c r="A5020" s="107">
        <v>62683</v>
      </c>
      <c r="B5020" s="108" t="s">
        <v>4045</v>
      </c>
      <c r="C5020" s="108" t="s">
        <v>3850</v>
      </c>
      <c r="D5020" s="107">
        <v>61204</v>
      </c>
      <c r="E5020" s="108" t="s">
        <v>21</v>
      </c>
      <c r="F5020" s="108" t="s">
        <v>1268</v>
      </c>
      <c r="G5020" s="108" t="s">
        <v>392</v>
      </c>
      <c r="H5020" s="108" t="s">
        <v>393</v>
      </c>
      <c r="I5020" s="108" t="s">
        <v>428</v>
      </c>
      <c r="J5020" s="109">
        <v>-262</v>
      </c>
      <c r="K5020" s="107">
        <v>2020</v>
      </c>
      <c r="L5020" s="98" t="s">
        <v>336</v>
      </c>
      <c r="M5020" s="98" t="b">
        <f t="shared" si="78"/>
        <v>0</v>
      </c>
    </row>
    <row r="5021" spans="1:13" x14ac:dyDescent="0.75">
      <c r="A5021" s="107">
        <v>62683</v>
      </c>
      <c r="B5021" s="108" t="s">
        <v>4045</v>
      </c>
      <c r="C5021" s="108" t="s">
        <v>3850</v>
      </c>
      <c r="D5021" s="107">
        <v>61204</v>
      </c>
      <c r="E5021" s="108" t="s">
        <v>21</v>
      </c>
      <c r="F5021" s="108" t="s">
        <v>1268</v>
      </c>
      <c r="G5021" s="108" t="s">
        <v>385</v>
      </c>
      <c r="H5021" s="108" t="s">
        <v>386</v>
      </c>
      <c r="I5021" s="108" t="s">
        <v>386</v>
      </c>
      <c r="J5021" s="109">
        <v>9536</v>
      </c>
      <c r="K5021" s="107">
        <v>2020</v>
      </c>
      <c r="L5021" s="98" t="s">
        <v>296</v>
      </c>
      <c r="M5021" s="98" t="b">
        <f t="shared" si="78"/>
        <v>0</v>
      </c>
    </row>
    <row r="5022" spans="1:13" x14ac:dyDescent="0.75">
      <c r="A5022" s="107">
        <v>62711</v>
      </c>
      <c r="B5022" s="108" t="s">
        <v>4046</v>
      </c>
      <c r="C5022" s="108" t="s">
        <v>4047</v>
      </c>
      <c r="D5022" s="107">
        <v>62633</v>
      </c>
      <c r="E5022" s="108" t="s">
        <v>81</v>
      </c>
      <c r="F5022" s="108" t="s">
        <v>511</v>
      </c>
      <c r="G5022" s="108" t="s">
        <v>359</v>
      </c>
      <c r="H5022" s="108" t="s">
        <v>360</v>
      </c>
      <c r="I5022" s="108" t="s">
        <v>360</v>
      </c>
      <c r="J5022" s="109">
        <v>488143</v>
      </c>
      <c r="K5022" s="107">
        <v>2020</v>
      </c>
      <c r="L5022" s="98" t="s">
        <v>300</v>
      </c>
      <c r="M5022" s="98" t="b">
        <f t="shared" si="78"/>
        <v>1</v>
      </c>
    </row>
    <row r="5023" spans="1:13" x14ac:dyDescent="0.75">
      <c r="A5023" s="107">
        <v>62735</v>
      </c>
      <c r="B5023" s="108" t="s">
        <v>4048</v>
      </c>
      <c r="C5023" s="108" t="s">
        <v>4049</v>
      </c>
      <c r="D5023" s="107">
        <v>62656</v>
      </c>
      <c r="E5023" s="108" t="s">
        <v>45</v>
      </c>
      <c r="F5023" s="108" t="s">
        <v>511</v>
      </c>
      <c r="G5023" s="108" t="s">
        <v>385</v>
      </c>
      <c r="H5023" s="108" t="s">
        <v>386</v>
      </c>
      <c r="I5023" s="108" t="s">
        <v>386</v>
      </c>
      <c r="J5023" s="109">
        <v>7210</v>
      </c>
      <c r="K5023" s="107">
        <v>2020</v>
      </c>
      <c r="L5023" s="98" t="s">
        <v>296</v>
      </c>
      <c r="M5023" s="98" t="b">
        <f t="shared" si="78"/>
        <v>1</v>
      </c>
    </row>
    <row r="5024" spans="1:13" x14ac:dyDescent="0.75">
      <c r="A5024" s="107">
        <v>62745</v>
      </c>
      <c r="B5024" s="108" t="s">
        <v>4050</v>
      </c>
      <c r="C5024" s="108" t="s">
        <v>4051</v>
      </c>
      <c r="D5024" s="107">
        <v>62668</v>
      </c>
      <c r="E5024" s="108" t="s">
        <v>108</v>
      </c>
      <c r="F5024" s="108" t="s">
        <v>511</v>
      </c>
      <c r="G5024" s="108" t="s">
        <v>359</v>
      </c>
      <c r="H5024" s="108" t="s">
        <v>360</v>
      </c>
      <c r="I5024" s="108" t="s">
        <v>360</v>
      </c>
      <c r="J5024" s="109">
        <v>93026</v>
      </c>
      <c r="K5024" s="107">
        <v>2020</v>
      </c>
      <c r="L5024" s="98" t="s">
        <v>300</v>
      </c>
      <c r="M5024" s="98" t="b">
        <f t="shared" si="78"/>
        <v>1</v>
      </c>
    </row>
    <row r="5025" spans="1:13" x14ac:dyDescent="0.75">
      <c r="A5025" s="107">
        <v>62750</v>
      </c>
      <c r="B5025" s="108" t="s">
        <v>4052</v>
      </c>
      <c r="C5025" s="108" t="s">
        <v>632</v>
      </c>
      <c r="D5025" s="107">
        <v>18454</v>
      </c>
      <c r="E5025" s="108" t="s">
        <v>35</v>
      </c>
      <c r="F5025" s="108" t="s">
        <v>363</v>
      </c>
      <c r="G5025" s="108" t="s">
        <v>385</v>
      </c>
      <c r="H5025" s="108" t="s">
        <v>386</v>
      </c>
      <c r="I5025" s="108" t="s">
        <v>386</v>
      </c>
      <c r="J5025" s="109">
        <v>144990</v>
      </c>
      <c r="K5025" s="107">
        <v>2020</v>
      </c>
      <c r="L5025" s="98" t="s">
        <v>296</v>
      </c>
      <c r="M5025" s="98" t="b">
        <f t="shared" si="78"/>
        <v>1</v>
      </c>
    </row>
    <row r="5026" spans="1:13" x14ac:dyDescent="0.75">
      <c r="A5026" s="107">
        <v>62753</v>
      </c>
      <c r="B5026" s="108" t="s">
        <v>4053</v>
      </c>
      <c r="C5026" s="108" t="s">
        <v>2418</v>
      </c>
      <c r="D5026" s="107">
        <v>61728</v>
      </c>
      <c r="E5026" s="108" t="s">
        <v>125</v>
      </c>
      <c r="F5026" s="108" t="s">
        <v>511</v>
      </c>
      <c r="G5026" s="108" t="s">
        <v>392</v>
      </c>
      <c r="H5026" s="108" t="s">
        <v>393</v>
      </c>
      <c r="I5026" s="108" t="s">
        <v>428</v>
      </c>
      <c r="J5026" s="109">
        <v>-194</v>
      </c>
      <c r="K5026" s="107">
        <v>2020</v>
      </c>
      <c r="L5026" s="98" t="s">
        <v>336</v>
      </c>
      <c r="M5026" s="98" t="b">
        <f t="shared" si="78"/>
        <v>1</v>
      </c>
    </row>
    <row r="5027" spans="1:13" x14ac:dyDescent="0.75">
      <c r="A5027" s="107">
        <v>62755</v>
      </c>
      <c r="B5027" s="108" t="s">
        <v>4054</v>
      </c>
      <c r="C5027" s="108" t="s">
        <v>2717</v>
      </c>
      <c r="D5027" s="107">
        <v>61219</v>
      </c>
      <c r="E5027" s="108" t="s">
        <v>125</v>
      </c>
      <c r="F5027" s="108" t="s">
        <v>511</v>
      </c>
      <c r="G5027" s="108" t="s">
        <v>385</v>
      </c>
      <c r="H5027" s="108" t="s">
        <v>386</v>
      </c>
      <c r="I5027" s="108" t="s">
        <v>386</v>
      </c>
      <c r="J5027" s="109">
        <v>385147</v>
      </c>
      <c r="K5027" s="107">
        <v>2020</v>
      </c>
      <c r="L5027" s="98" t="s">
        <v>296</v>
      </c>
      <c r="M5027" s="98" t="b">
        <f t="shared" si="78"/>
        <v>1</v>
      </c>
    </row>
    <row r="5028" spans="1:13" x14ac:dyDescent="0.75">
      <c r="A5028" s="107">
        <v>62765</v>
      </c>
      <c r="B5028" s="108" t="s">
        <v>4055</v>
      </c>
      <c r="C5028" s="108" t="s">
        <v>2717</v>
      </c>
      <c r="D5028" s="107">
        <v>61219</v>
      </c>
      <c r="E5028" s="108" t="s">
        <v>125</v>
      </c>
      <c r="F5028" s="108" t="s">
        <v>511</v>
      </c>
      <c r="G5028" s="108" t="s">
        <v>359</v>
      </c>
      <c r="H5028" s="108" t="s">
        <v>360</v>
      </c>
      <c r="I5028" s="108" t="s">
        <v>360</v>
      </c>
      <c r="J5028" s="109">
        <v>78358</v>
      </c>
      <c r="K5028" s="107">
        <v>2020</v>
      </c>
      <c r="L5028" s="98" t="s">
        <v>300</v>
      </c>
      <c r="M5028" s="98" t="b">
        <f t="shared" si="78"/>
        <v>1</v>
      </c>
    </row>
    <row r="5029" spans="1:13" x14ac:dyDescent="0.75">
      <c r="A5029" s="107">
        <v>62773</v>
      </c>
      <c r="B5029" s="108" t="s">
        <v>4056</v>
      </c>
      <c r="C5029" s="108" t="s">
        <v>3323</v>
      </c>
      <c r="D5029" s="107">
        <v>60496</v>
      </c>
      <c r="E5029" s="108" t="s">
        <v>125</v>
      </c>
      <c r="F5029" s="108" t="s">
        <v>511</v>
      </c>
      <c r="G5029" s="108" t="s">
        <v>385</v>
      </c>
      <c r="H5029" s="108" t="s">
        <v>386</v>
      </c>
      <c r="I5029" s="108" t="s">
        <v>386</v>
      </c>
      <c r="J5029" s="109">
        <v>5831</v>
      </c>
      <c r="K5029" s="107">
        <v>2020</v>
      </c>
      <c r="L5029" s="98" t="s">
        <v>296</v>
      </c>
      <c r="M5029" s="98" t="b">
        <f t="shared" si="78"/>
        <v>1</v>
      </c>
    </row>
    <row r="5030" spans="1:13" x14ac:dyDescent="0.75">
      <c r="A5030" s="107">
        <v>62774</v>
      </c>
      <c r="B5030" s="108" t="s">
        <v>4057</v>
      </c>
      <c r="C5030" s="108" t="s">
        <v>4058</v>
      </c>
      <c r="D5030" s="107">
        <v>62682</v>
      </c>
      <c r="E5030" s="108" t="s">
        <v>125</v>
      </c>
      <c r="F5030" s="108" t="s">
        <v>511</v>
      </c>
      <c r="G5030" s="108" t="s">
        <v>385</v>
      </c>
      <c r="H5030" s="108" t="s">
        <v>386</v>
      </c>
      <c r="I5030" s="108" t="s">
        <v>386</v>
      </c>
      <c r="J5030" s="109">
        <v>3110</v>
      </c>
      <c r="K5030" s="107">
        <v>2020</v>
      </c>
      <c r="L5030" s="98" t="s">
        <v>296</v>
      </c>
      <c r="M5030" s="98" t="b">
        <f t="shared" si="78"/>
        <v>1</v>
      </c>
    </row>
    <row r="5031" spans="1:13" x14ac:dyDescent="0.75">
      <c r="A5031" s="107">
        <v>62795</v>
      </c>
      <c r="B5031" s="108" t="s">
        <v>4059</v>
      </c>
      <c r="C5031" s="108" t="s">
        <v>713</v>
      </c>
      <c r="D5031" s="107">
        <v>12341</v>
      </c>
      <c r="E5031" s="108" t="s">
        <v>49</v>
      </c>
      <c r="F5031" s="108" t="s">
        <v>363</v>
      </c>
      <c r="G5031" s="108" t="s">
        <v>359</v>
      </c>
      <c r="H5031" s="108" t="s">
        <v>360</v>
      </c>
      <c r="I5031" s="108" t="s">
        <v>360</v>
      </c>
      <c r="J5031" s="109">
        <v>342676</v>
      </c>
      <c r="K5031" s="107">
        <v>2020</v>
      </c>
      <c r="L5031" s="98" t="s">
        <v>300</v>
      </c>
      <c r="M5031" s="98" t="b">
        <f t="shared" si="78"/>
        <v>1</v>
      </c>
    </row>
    <row r="5032" spans="1:13" x14ac:dyDescent="0.75">
      <c r="A5032" s="107">
        <v>62798</v>
      </c>
      <c r="B5032" s="108" t="s">
        <v>4060</v>
      </c>
      <c r="C5032" s="108" t="s">
        <v>4061</v>
      </c>
      <c r="D5032" s="107">
        <v>59613</v>
      </c>
      <c r="E5032" s="108" t="s">
        <v>98</v>
      </c>
      <c r="F5032" s="108" t="s">
        <v>511</v>
      </c>
      <c r="G5032" s="108" t="s">
        <v>385</v>
      </c>
      <c r="H5032" s="108" t="s">
        <v>386</v>
      </c>
      <c r="I5032" s="108" t="s">
        <v>386</v>
      </c>
      <c r="J5032" s="109">
        <v>5990</v>
      </c>
      <c r="K5032" s="107">
        <v>2020</v>
      </c>
      <c r="L5032" s="98" t="s">
        <v>296</v>
      </c>
      <c r="M5032" s="98" t="b">
        <f t="shared" si="78"/>
        <v>1</v>
      </c>
    </row>
    <row r="5033" spans="1:13" x14ac:dyDescent="0.75">
      <c r="A5033" s="107">
        <v>62812</v>
      </c>
      <c r="B5033" s="108" t="s">
        <v>4062</v>
      </c>
      <c r="C5033" s="108" t="s">
        <v>4063</v>
      </c>
      <c r="D5033" s="107">
        <v>63440</v>
      </c>
      <c r="E5033" s="108" t="s">
        <v>128</v>
      </c>
      <c r="F5033" s="108" t="s">
        <v>511</v>
      </c>
      <c r="G5033" s="108" t="s">
        <v>385</v>
      </c>
      <c r="H5033" s="108" t="s">
        <v>386</v>
      </c>
      <c r="I5033" s="108" t="s">
        <v>386</v>
      </c>
      <c r="J5033" s="109">
        <v>27937</v>
      </c>
      <c r="K5033" s="107">
        <v>2020</v>
      </c>
      <c r="L5033" s="98" t="s">
        <v>296</v>
      </c>
      <c r="M5033" s="98" t="b">
        <f t="shared" si="78"/>
        <v>1</v>
      </c>
    </row>
    <row r="5034" spans="1:13" x14ac:dyDescent="0.75">
      <c r="A5034" s="107">
        <v>62813</v>
      </c>
      <c r="B5034" s="108" t="s">
        <v>4064</v>
      </c>
      <c r="C5034" s="108" t="s">
        <v>3816</v>
      </c>
      <c r="D5034" s="107">
        <v>5248</v>
      </c>
      <c r="E5034" s="108" t="s">
        <v>133</v>
      </c>
      <c r="F5034" s="108" t="s">
        <v>363</v>
      </c>
      <c r="G5034" s="108" t="s">
        <v>385</v>
      </c>
      <c r="H5034" s="108" t="s">
        <v>386</v>
      </c>
      <c r="I5034" s="108" t="s">
        <v>386</v>
      </c>
      <c r="J5034" s="109">
        <v>24405</v>
      </c>
      <c r="K5034" s="107">
        <v>2020</v>
      </c>
      <c r="L5034" s="98" t="s">
        <v>296</v>
      </c>
      <c r="M5034" s="98" t="b">
        <f t="shared" si="78"/>
        <v>1</v>
      </c>
    </row>
    <row r="5035" spans="1:13" x14ac:dyDescent="0.75">
      <c r="A5035" s="107">
        <v>62828</v>
      </c>
      <c r="B5035" s="108" t="s">
        <v>4065</v>
      </c>
      <c r="C5035" s="108" t="s">
        <v>4066</v>
      </c>
      <c r="D5035" s="107">
        <v>62828</v>
      </c>
      <c r="E5035" s="108" t="s">
        <v>116</v>
      </c>
      <c r="F5035" s="108" t="s">
        <v>511</v>
      </c>
      <c r="G5035" s="108" t="s">
        <v>385</v>
      </c>
      <c r="H5035" s="108" t="s">
        <v>386</v>
      </c>
      <c r="I5035" s="108" t="s">
        <v>386</v>
      </c>
      <c r="J5035" s="109">
        <v>104061.45</v>
      </c>
      <c r="K5035" s="107">
        <v>2020</v>
      </c>
      <c r="L5035" s="98" t="s">
        <v>296</v>
      </c>
      <c r="M5035" s="98" t="b">
        <f t="shared" si="78"/>
        <v>1</v>
      </c>
    </row>
    <row r="5036" spans="1:13" x14ac:dyDescent="0.75">
      <c r="A5036" s="107">
        <v>62840</v>
      </c>
      <c r="B5036" s="108" t="s">
        <v>4067</v>
      </c>
      <c r="C5036" s="108" t="s">
        <v>4067</v>
      </c>
      <c r="D5036" s="107">
        <v>62726</v>
      </c>
      <c r="E5036" s="108" t="s">
        <v>27</v>
      </c>
      <c r="F5036" s="108" t="s">
        <v>511</v>
      </c>
      <c r="G5036" s="108" t="s">
        <v>359</v>
      </c>
      <c r="H5036" s="108" t="s">
        <v>360</v>
      </c>
      <c r="I5036" s="108" t="s">
        <v>360</v>
      </c>
      <c r="J5036" s="109">
        <v>161119</v>
      </c>
      <c r="K5036" s="107">
        <v>2020</v>
      </c>
      <c r="L5036" s="98" t="s">
        <v>300</v>
      </c>
      <c r="M5036" s="98" t="b">
        <f t="shared" si="78"/>
        <v>1</v>
      </c>
    </row>
    <row r="5037" spans="1:13" x14ac:dyDescent="0.75">
      <c r="A5037" s="107">
        <v>62845</v>
      </c>
      <c r="B5037" s="108" t="s">
        <v>4068</v>
      </c>
      <c r="C5037" s="108" t="s">
        <v>3836</v>
      </c>
      <c r="D5037" s="107">
        <v>56201</v>
      </c>
      <c r="E5037" s="108" t="s">
        <v>125</v>
      </c>
      <c r="F5037" s="108" t="s">
        <v>511</v>
      </c>
      <c r="G5037" s="108" t="s">
        <v>385</v>
      </c>
      <c r="H5037" s="108" t="s">
        <v>386</v>
      </c>
      <c r="I5037" s="108" t="s">
        <v>386</v>
      </c>
      <c r="J5037" s="109">
        <v>87</v>
      </c>
      <c r="K5037" s="107">
        <v>2020</v>
      </c>
      <c r="L5037" s="98" t="s">
        <v>296</v>
      </c>
      <c r="M5037" s="98" t="b">
        <f t="shared" si="78"/>
        <v>1</v>
      </c>
    </row>
    <row r="5038" spans="1:13" x14ac:dyDescent="0.75">
      <c r="A5038" s="107">
        <v>62856</v>
      </c>
      <c r="B5038" s="108" t="s">
        <v>4069</v>
      </c>
      <c r="C5038" s="108" t="s">
        <v>4069</v>
      </c>
      <c r="D5038" s="107">
        <v>62707</v>
      </c>
      <c r="E5038" s="108" t="s">
        <v>45</v>
      </c>
      <c r="F5038" s="108" t="s">
        <v>511</v>
      </c>
      <c r="G5038" s="108" t="s">
        <v>392</v>
      </c>
      <c r="H5038" s="108" t="s">
        <v>393</v>
      </c>
      <c r="I5038" s="108" t="s">
        <v>428</v>
      </c>
      <c r="J5038" s="109">
        <v>-402</v>
      </c>
      <c r="K5038" s="107">
        <v>2020</v>
      </c>
      <c r="L5038" s="98" t="s">
        <v>336</v>
      </c>
      <c r="M5038" s="98" t="b">
        <f t="shared" si="78"/>
        <v>1</v>
      </c>
    </row>
    <row r="5039" spans="1:13" x14ac:dyDescent="0.75">
      <c r="A5039" s="107">
        <v>62871</v>
      </c>
      <c r="B5039" s="108" t="s">
        <v>4070</v>
      </c>
      <c r="C5039" s="108" t="s">
        <v>2594</v>
      </c>
      <c r="D5039" s="107">
        <v>56215</v>
      </c>
      <c r="E5039" s="108" t="s">
        <v>106</v>
      </c>
      <c r="F5039" s="108" t="s">
        <v>511</v>
      </c>
      <c r="G5039" s="108" t="s">
        <v>359</v>
      </c>
      <c r="H5039" s="108" t="s">
        <v>360</v>
      </c>
      <c r="I5039" s="108" t="s">
        <v>360</v>
      </c>
      <c r="J5039" s="109">
        <v>20031</v>
      </c>
      <c r="K5039" s="107">
        <v>2020</v>
      </c>
      <c r="L5039" s="98" t="s">
        <v>300</v>
      </c>
      <c r="M5039" s="98" t="b">
        <f t="shared" si="78"/>
        <v>1</v>
      </c>
    </row>
    <row r="5040" spans="1:13" x14ac:dyDescent="0.75">
      <c r="A5040" s="107">
        <v>62891</v>
      </c>
      <c r="B5040" s="108" t="s">
        <v>4071</v>
      </c>
      <c r="C5040" s="108" t="s">
        <v>4072</v>
      </c>
      <c r="D5040" s="107">
        <v>62761</v>
      </c>
      <c r="E5040" s="108" t="s">
        <v>47</v>
      </c>
      <c r="F5040" s="108" t="s">
        <v>511</v>
      </c>
      <c r="G5040" s="108" t="s">
        <v>359</v>
      </c>
      <c r="H5040" s="108" t="s">
        <v>360</v>
      </c>
      <c r="I5040" s="108" t="s">
        <v>360</v>
      </c>
      <c r="J5040" s="109">
        <v>23147</v>
      </c>
      <c r="K5040" s="107">
        <v>2020</v>
      </c>
      <c r="L5040" s="98" t="s">
        <v>300</v>
      </c>
      <c r="M5040" s="98" t="b">
        <f t="shared" si="78"/>
        <v>1</v>
      </c>
    </row>
    <row r="5041" spans="1:13" x14ac:dyDescent="0.75">
      <c r="A5041" s="107">
        <v>62899</v>
      </c>
      <c r="B5041" s="108" t="s">
        <v>4073</v>
      </c>
      <c r="C5041" s="108" t="s">
        <v>4074</v>
      </c>
      <c r="D5041" s="107">
        <v>62667</v>
      </c>
      <c r="E5041" s="108" t="s">
        <v>18</v>
      </c>
      <c r="F5041" s="108" t="s">
        <v>511</v>
      </c>
      <c r="G5041" s="108" t="s">
        <v>385</v>
      </c>
      <c r="H5041" s="108" t="s">
        <v>386</v>
      </c>
      <c r="I5041" s="108" t="s">
        <v>386</v>
      </c>
      <c r="J5041" s="109">
        <v>0</v>
      </c>
      <c r="K5041" s="107">
        <v>2020</v>
      </c>
      <c r="L5041" s="98" t="s">
        <v>296</v>
      </c>
      <c r="M5041" s="98" t="b">
        <f t="shared" si="78"/>
        <v>1</v>
      </c>
    </row>
    <row r="5042" spans="1:13" x14ac:dyDescent="0.75">
      <c r="A5042" s="107">
        <v>62908</v>
      </c>
      <c r="B5042" s="108" t="s">
        <v>4075</v>
      </c>
      <c r="C5042" s="108" t="s">
        <v>4076</v>
      </c>
      <c r="D5042" s="107">
        <v>62731</v>
      </c>
      <c r="E5042" s="108" t="s">
        <v>70</v>
      </c>
      <c r="F5042" s="108" t="s">
        <v>511</v>
      </c>
      <c r="G5042" s="108" t="s">
        <v>392</v>
      </c>
      <c r="H5042" s="108" t="s">
        <v>393</v>
      </c>
      <c r="I5042" s="108" t="s">
        <v>428</v>
      </c>
      <c r="J5042" s="109">
        <v>-527</v>
      </c>
      <c r="K5042" s="107">
        <v>2020</v>
      </c>
      <c r="L5042" s="98" t="s">
        <v>336</v>
      </c>
      <c r="M5042" s="98" t="b">
        <f t="shared" si="78"/>
        <v>1</v>
      </c>
    </row>
    <row r="5043" spans="1:13" x14ac:dyDescent="0.75">
      <c r="A5043" s="107">
        <v>62914</v>
      </c>
      <c r="B5043" s="108" t="s">
        <v>4077</v>
      </c>
      <c r="C5043" s="108" t="s">
        <v>618</v>
      </c>
      <c r="D5043" s="107">
        <v>6452</v>
      </c>
      <c r="E5043" s="108" t="s">
        <v>35</v>
      </c>
      <c r="F5043" s="108" t="s">
        <v>363</v>
      </c>
      <c r="G5043" s="108" t="s">
        <v>385</v>
      </c>
      <c r="H5043" s="108" t="s">
        <v>386</v>
      </c>
      <c r="I5043" s="108" t="s">
        <v>386</v>
      </c>
      <c r="J5043" s="109">
        <v>6210</v>
      </c>
      <c r="K5043" s="107">
        <v>2020</v>
      </c>
      <c r="L5043" s="98" t="s">
        <v>296</v>
      </c>
      <c r="M5043" s="98" t="b">
        <f t="shared" si="78"/>
        <v>1</v>
      </c>
    </row>
    <row r="5044" spans="1:13" x14ac:dyDescent="0.75">
      <c r="A5044" s="107">
        <v>62916</v>
      </c>
      <c r="B5044" s="108" t="s">
        <v>4078</v>
      </c>
      <c r="C5044" s="108" t="s">
        <v>618</v>
      </c>
      <c r="D5044" s="107">
        <v>6452</v>
      </c>
      <c r="E5044" s="108" t="s">
        <v>35</v>
      </c>
      <c r="F5044" s="108" t="s">
        <v>363</v>
      </c>
      <c r="G5044" s="108" t="s">
        <v>385</v>
      </c>
      <c r="H5044" s="108" t="s">
        <v>386</v>
      </c>
      <c r="I5044" s="108" t="s">
        <v>386</v>
      </c>
      <c r="J5044" s="109">
        <v>8122</v>
      </c>
      <c r="K5044" s="107">
        <v>2020</v>
      </c>
      <c r="L5044" s="98" t="s">
        <v>296</v>
      </c>
      <c r="M5044" s="98" t="b">
        <f t="shared" si="78"/>
        <v>1</v>
      </c>
    </row>
    <row r="5045" spans="1:13" x14ac:dyDescent="0.75">
      <c r="A5045" s="107">
        <v>62922</v>
      </c>
      <c r="B5045" s="108" t="s">
        <v>4079</v>
      </c>
      <c r="C5045" s="108" t="s">
        <v>618</v>
      </c>
      <c r="D5045" s="107">
        <v>6452</v>
      </c>
      <c r="E5045" s="108" t="s">
        <v>35</v>
      </c>
      <c r="F5045" s="108" t="s">
        <v>363</v>
      </c>
      <c r="G5045" s="108" t="s">
        <v>385</v>
      </c>
      <c r="H5045" s="108" t="s">
        <v>386</v>
      </c>
      <c r="I5045" s="108" t="s">
        <v>386</v>
      </c>
      <c r="J5045" s="109">
        <v>8452</v>
      </c>
      <c r="K5045" s="107">
        <v>2020</v>
      </c>
      <c r="L5045" s="98" t="s">
        <v>296</v>
      </c>
      <c r="M5045" s="98" t="b">
        <f t="shared" si="78"/>
        <v>1</v>
      </c>
    </row>
    <row r="5046" spans="1:13" x14ac:dyDescent="0.75">
      <c r="A5046" s="107">
        <v>62923</v>
      </c>
      <c r="B5046" s="108" t="s">
        <v>4080</v>
      </c>
      <c r="C5046" s="108" t="s">
        <v>618</v>
      </c>
      <c r="D5046" s="107">
        <v>6452</v>
      </c>
      <c r="E5046" s="108" t="s">
        <v>35</v>
      </c>
      <c r="F5046" s="108" t="s">
        <v>363</v>
      </c>
      <c r="G5046" s="108" t="s">
        <v>385</v>
      </c>
      <c r="H5046" s="108" t="s">
        <v>386</v>
      </c>
      <c r="I5046" s="108" t="s">
        <v>386</v>
      </c>
      <c r="J5046" s="109">
        <v>7091</v>
      </c>
      <c r="K5046" s="107">
        <v>2020</v>
      </c>
      <c r="L5046" s="98" t="s">
        <v>296</v>
      </c>
      <c r="M5046" s="98" t="b">
        <f t="shared" si="78"/>
        <v>1</v>
      </c>
    </row>
    <row r="5047" spans="1:13" x14ac:dyDescent="0.75">
      <c r="A5047" s="107">
        <v>62925</v>
      </c>
      <c r="B5047" s="108" t="s">
        <v>4081</v>
      </c>
      <c r="C5047" s="108" t="s">
        <v>618</v>
      </c>
      <c r="D5047" s="107">
        <v>6452</v>
      </c>
      <c r="E5047" s="108" t="s">
        <v>35</v>
      </c>
      <c r="F5047" s="108" t="s">
        <v>363</v>
      </c>
      <c r="G5047" s="108" t="s">
        <v>385</v>
      </c>
      <c r="H5047" s="108" t="s">
        <v>386</v>
      </c>
      <c r="I5047" s="108" t="s">
        <v>386</v>
      </c>
      <c r="J5047" s="109">
        <v>7006</v>
      </c>
      <c r="K5047" s="107">
        <v>2020</v>
      </c>
      <c r="L5047" s="98" t="s">
        <v>296</v>
      </c>
      <c r="M5047" s="98" t="b">
        <f t="shared" si="78"/>
        <v>1</v>
      </c>
    </row>
    <row r="5048" spans="1:13" x14ac:dyDescent="0.75">
      <c r="A5048" s="107">
        <v>62932</v>
      </c>
      <c r="B5048" s="108" t="s">
        <v>4082</v>
      </c>
      <c r="C5048" s="108" t="s">
        <v>4083</v>
      </c>
      <c r="D5048" s="107">
        <v>62789</v>
      </c>
      <c r="E5048" s="108" t="s">
        <v>125</v>
      </c>
      <c r="F5048" s="108" t="s">
        <v>511</v>
      </c>
      <c r="G5048" s="108" t="s">
        <v>385</v>
      </c>
      <c r="H5048" s="108" t="s">
        <v>386</v>
      </c>
      <c r="I5048" s="108" t="s">
        <v>386</v>
      </c>
      <c r="J5048" s="109">
        <v>37609</v>
      </c>
      <c r="K5048" s="107">
        <v>2020</v>
      </c>
      <c r="L5048" s="98" t="s">
        <v>296</v>
      </c>
      <c r="M5048" s="98" t="b">
        <f t="shared" si="78"/>
        <v>1</v>
      </c>
    </row>
    <row r="5049" spans="1:13" x14ac:dyDescent="0.75">
      <c r="A5049" s="107">
        <v>62933</v>
      </c>
      <c r="B5049" s="108" t="s">
        <v>4084</v>
      </c>
      <c r="C5049" s="108" t="s">
        <v>4085</v>
      </c>
      <c r="D5049" s="107">
        <v>62788</v>
      </c>
      <c r="E5049" s="108" t="s">
        <v>125</v>
      </c>
      <c r="F5049" s="108" t="s">
        <v>511</v>
      </c>
      <c r="G5049" s="108" t="s">
        <v>385</v>
      </c>
      <c r="H5049" s="108" t="s">
        <v>386</v>
      </c>
      <c r="I5049" s="108" t="s">
        <v>386</v>
      </c>
      <c r="J5049" s="109">
        <v>177900</v>
      </c>
      <c r="K5049" s="107">
        <v>2020</v>
      </c>
      <c r="L5049" s="98" t="s">
        <v>296</v>
      </c>
      <c r="M5049" s="98" t="b">
        <f t="shared" si="78"/>
        <v>1</v>
      </c>
    </row>
    <row r="5050" spans="1:13" x14ac:dyDescent="0.75">
      <c r="A5050" s="107">
        <v>62936</v>
      </c>
      <c r="B5050" s="108" t="s">
        <v>4086</v>
      </c>
      <c r="C5050" s="108" t="s">
        <v>4087</v>
      </c>
      <c r="D5050" s="107">
        <v>62778</v>
      </c>
      <c r="E5050" s="108" t="s">
        <v>136</v>
      </c>
      <c r="F5050" s="108" t="s">
        <v>511</v>
      </c>
      <c r="G5050" s="108" t="s">
        <v>359</v>
      </c>
      <c r="H5050" s="108" t="s">
        <v>360</v>
      </c>
      <c r="I5050" s="108" t="s">
        <v>360</v>
      </c>
      <c r="J5050" s="109">
        <v>3182</v>
      </c>
      <c r="K5050" s="107">
        <v>2020</v>
      </c>
      <c r="L5050" s="98" t="s">
        <v>300</v>
      </c>
      <c r="M5050" s="98" t="b">
        <f t="shared" si="78"/>
        <v>1</v>
      </c>
    </row>
    <row r="5051" spans="1:13" x14ac:dyDescent="0.75">
      <c r="A5051" s="107">
        <v>62937</v>
      </c>
      <c r="B5051" s="108" t="s">
        <v>4088</v>
      </c>
      <c r="C5051" s="108" t="s">
        <v>4076</v>
      </c>
      <c r="D5051" s="107">
        <v>62731</v>
      </c>
      <c r="E5051" s="108" t="s">
        <v>70</v>
      </c>
      <c r="F5051" s="108" t="s">
        <v>511</v>
      </c>
      <c r="G5051" s="108" t="s">
        <v>392</v>
      </c>
      <c r="H5051" s="108" t="s">
        <v>393</v>
      </c>
      <c r="I5051" s="108" t="s">
        <v>428</v>
      </c>
      <c r="J5051" s="109">
        <v>-467</v>
      </c>
      <c r="K5051" s="107">
        <v>2020</v>
      </c>
      <c r="L5051" s="98" t="s">
        <v>336</v>
      </c>
      <c r="M5051" s="98" t="b">
        <f t="shared" si="78"/>
        <v>1</v>
      </c>
    </row>
    <row r="5052" spans="1:13" x14ac:dyDescent="0.75">
      <c r="A5052" s="107">
        <v>62938</v>
      </c>
      <c r="B5052" s="108" t="s">
        <v>4089</v>
      </c>
      <c r="C5052" s="108" t="s">
        <v>4090</v>
      </c>
      <c r="D5052" s="107">
        <v>59496</v>
      </c>
      <c r="E5052" s="108" t="s">
        <v>101</v>
      </c>
      <c r="F5052" s="108" t="s">
        <v>511</v>
      </c>
      <c r="G5052" s="108" t="s">
        <v>359</v>
      </c>
      <c r="H5052" s="108" t="s">
        <v>360</v>
      </c>
      <c r="I5052" s="108" t="s">
        <v>360</v>
      </c>
      <c r="J5052" s="109">
        <v>441705</v>
      </c>
      <c r="K5052" s="107">
        <v>2020</v>
      </c>
      <c r="L5052" s="98" t="s">
        <v>300</v>
      </c>
      <c r="M5052" s="98" t="b">
        <f t="shared" si="78"/>
        <v>1</v>
      </c>
    </row>
    <row r="5053" spans="1:13" x14ac:dyDescent="0.75">
      <c r="A5053" s="107">
        <v>62939</v>
      </c>
      <c r="B5053" s="108" t="s">
        <v>4091</v>
      </c>
      <c r="C5053" s="108" t="s">
        <v>4090</v>
      </c>
      <c r="D5053" s="107">
        <v>59496</v>
      </c>
      <c r="E5053" s="108" t="s">
        <v>79</v>
      </c>
      <c r="F5053" s="108" t="s">
        <v>511</v>
      </c>
      <c r="G5053" s="108" t="s">
        <v>359</v>
      </c>
      <c r="H5053" s="108" t="s">
        <v>360</v>
      </c>
      <c r="I5053" s="108" t="s">
        <v>360</v>
      </c>
      <c r="J5053" s="109">
        <v>239455</v>
      </c>
      <c r="K5053" s="107">
        <v>2020</v>
      </c>
      <c r="L5053" s="98" t="s">
        <v>300</v>
      </c>
      <c r="M5053" s="98" t="b">
        <f t="shared" si="78"/>
        <v>1</v>
      </c>
    </row>
    <row r="5054" spans="1:13" x14ac:dyDescent="0.75">
      <c r="A5054" s="107">
        <v>62944</v>
      </c>
      <c r="B5054" s="108" t="s">
        <v>4092</v>
      </c>
      <c r="C5054" s="108" t="s">
        <v>4093</v>
      </c>
      <c r="D5054" s="107">
        <v>62796</v>
      </c>
      <c r="E5054" s="108" t="s">
        <v>103</v>
      </c>
      <c r="F5054" s="108" t="s">
        <v>511</v>
      </c>
      <c r="G5054" s="108" t="s">
        <v>359</v>
      </c>
      <c r="H5054" s="108" t="s">
        <v>386</v>
      </c>
      <c r="I5054" s="108" t="s">
        <v>386</v>
      </c>
      <c r="J5054" s="109">
        <v>9349</v>
      </c>
      <c r="K5054" s="107">
        <v>2020</v>
      </c>
      <c r="L5054" s="98" t="s">
        <v>321</v>
      </c>
      <c r="M5054" s="98" t="b">
        <f t="shared" si="78"/>
        <v>1</v>
      </c>
    </row>
    <row r="5055" spans="1:13" x14ac:dyDescent="0.75">
      <c r="A5055" s="107">
        <v>62944</v>
      </c>
      <c r="B5055" s="108" t="s">
        <v>4092</v>
      </c>
      <c r="C5055" s="108" t="s">
        <v>4093</v>
      </c>
      <c r="D5055" s="107">
        <v>62796</v>
      </c>
      <c r="E5055" s="108" t="s">
        <v>103</v>
      </c>
      <c r="F5055" s="108" t="s">
        <v>511</v>
      </c>
      <c r="G5055" s="108" t="s">
        <v>359</v>
      </c>
      <c r="H5055" s="108" t="s">
        <v>360</v>
      </c>
      <c r="I5055" s="108" t="s">
        <v>360</v>
      </c>
      <c r="J5055" s="109">
        <v>293346</v>
      </c>
      <c r="K5055" s="107">
        <v>2020</v>
      </c>
      <c r="L5055" s="98" t="s">
        <v>300</v>
      </c>
      <c r="M5055" s="98" t="b">
        <f t="shared" si="78"/>
        <v>1</v>
      </c>
    </row>
    <row r="5056" spans="1:13" x14ac:dyDescent="0.75">
      <c r="A5056" s="107">
        <v>62946</v>
      </c>
      <c r="B5056" s="108" t="s">
        <v>4094</v>
      </c>
      <c r="C5056" s="108" t="s">
        <v>4095</v>
      </c>
      <c r="D5056" s="107">
        <v>62795</v>
      </c>
      <c r="E5056" s="108" t="s">
        <v>110</v>
      </c>
      <c r="F5056" s="108" t="s">
        <v>511</v>
      </c>
      <c r="G5056" s="108" t="s">
        <v>385</v>
      </c>
      <c r="H5056" s="108" t="s">
        <v>386</v>
      </c>
      <c r="I5056" s="108" t="s">
        <v>386</v>
      </c>
      <c r="J5056" s="109">
        <v>4745.8900000000003</v>
      </c>
      <c r="K5056" s="107">
        <v>2020</v>
      </c>
      <c r="L5056" s="98" t="s">
        <v>296</v>
      </c>
      <c r="M5056" s="98" t="b">
        <f t="shared" si="78"/>
        <v>1</v>
      </c>
    </row>
    <row r="5057" spans="1:13" x14ac:dyDescent="0.75">
      <c r="A5057" s="107">
        <v>62952</v>
      </c>
      <c r="B5057" s="108" t="s">
        <v>4096</v>
      </c>
      <c r="C5057" s="108" t="s">
        <v>586</v>
      </c>
      <c r="D5057" s="107">
        <v>15466</v>
      </c>
      <c r="E5057" s="108" t="s">
        <v>27</v>
      </c>
      <c r="F5057" s="108" t="s">
        <v>363</v>
      </c>
      <c r="G5057" s="108" t="s">
        <v>359</v>
      </c>
      <c r="H5057" s="108" t="s">
        <v>360</v>
      </c>
      <c r="I5057" s="108" t="s">
        <v>360</v>
      </c>
      <c r="J5057" s="109">
        <v>593134</v>
      </c>
      <c r="K5057" s="107">
        <v>2020</v>
      </c>
      <c r="L5057" s="98" t="s">
        <v>300</v>
      </c>
      <c r="M5057" s="98" t="b">
        <f t="shared" si="78"/>
        <v>1</v>
      </c>
    </row>
    <row r="5058" spans="1:13" ht="26.75" x14ac:dyDescent="0.75">
      <c r="A5058" s="107">
        <v>62993</v>
      </c>
      <c r="B5058" s="108" t="s">
        <v>4097</v>
      </c>
      <c r="C5058" s="108" t="s">
        <v>4098</v>
      </c>
      <c r="D5058" s="107">
        <v>62842</v>
      </c>
      <c r="E5058" s="108" t="s">
        <v>51</v>
      </c>
      <c r="F5058" s="108" t="s">
        <v>511</v>
      </c>
      <c r="G5058" s="108" t="s">
        <v>385</v>
      </c>
      <c r="H5058" s="108" t="s">
        <v>386</v>
      </c>
      <c r="I5058" s="108" t="s">
        <v>386</v>
      </c>
      <c r="J5058" s="109">
        <v>38795</v>
      </c>
      <c r="K5058" s="107">
        <v>2020</v>
      </c>
      <c r="L5058" s="98" t="s">
        <v>296</v>
      </c>
      <c r="M5058" s="98" t="b">
        <f t="shared" si="78"/>
        <v>1</v>
      </c>
    </row>
    <row r="5059" spans="1:13" x14ac:dyDescent="0.75">
      <c r="A5059" s="107">
        <v>63025</v>
      </c>
      <c r="B5059" s="108" t="s">
        <v>4099</v>
      </c>
      <c r="C5059" s="108" t="s">
        <v>4100</v>
      </c>
      <c r="D5059" s="107">
        <v>62855</v>
      </c>
      <c r="E5059" s="108" t="s">
        <v>76</v>
      </c>
      <c r="F5059" s="108" t="s">
        <v>511</v>
      </c>
      <c r="G5059" s="108" t="s">
        <v>359</v>
      </c>
      <c r="H5059" s="108" t="s">
        <v>360</v>
      </c>
      <c r="I5059" s="108" t="s">
        <v>360</v>
      </c>
      <c r="J5059" s="109">
        <v>509032</v>
      </c>
      <c r="K5059" s="107">
        <v>2020</v>
      </c>
      <c r="L5059" s="98" t="s">
        <v>300</v>
      </c>
      <c r="M5059" s="98" t="b">
        <f t="shared" si="78"/>
        <v>1</v>
      </c>
    </row>
    <row r="5060" spans="1:13" x14ac:dyDescent="0.75">
      <c r="A5060" s="107">
        <v>63030</v>
      </c>
      <c r="B5060" s="108" t="s">
        <v>4101</v>
      </c>
      <c r="C5060" s="108" t="s">
        <v>2594</v>
      </c>
      <c r="D5060" s="107">
        <v>56215</v>
      </c>
      <c r="E5060" s="108" t="s">
        <v>125</v>
      </c>
      <c r="F5060" s="108" t="s">
        <v>511</v>
      </c>
      <c r="G5060" s="108" t="s">
        <v>359</v>
      </c>
      <c r="H5060" s="108" t="s">
        <v>360</v>
      </c>
      <c r="I5060" s="108" t="s">
        <v>360</v>
      </c>
      <c r="J5060" s="109">
        <v>828995</v>
      </c>
      <c r="K5060" s="107">
        <v>2020</v>
      </c>
      <c r="L5060" s="98" t="s">
        <v>300</v>
      </c>
      <c r="M5060" s="98" t="b">
        <f t="shared" si="78"/>
        <v>1</v>
      </c>
    </row>
    <row r="5061" spans="1:13" x14ac:dyDescent="0.75">
      <c r="A5061" s="107">
        <v>63053</v>
      </c>
      <c r="B5061" s="108" t="s">
        <v>4102</v>
      </c>
      <c r="C5061" s="108" t="s">
        <v>713</v>
      </c>
      <c r="D5061" s="107">
        <v>12341</v>
      </c>
      <c r="E5061" s="108" t="s">
        <v>49</v>
      </c>
      <c r="F5061" s="108" t="s">
        <v>363</v>
      </c>
      <c r="G5061" s="108" t="s">
        <v>359</v>
      </c>
      <c r="H5061" s="108" t="s">
        <v>360</v>
      </c>
      <c r="I5061" s="108" t="s">
        <v>360</v>
      </c>
      <c r="J5061" s="109">
        <v>965577</v>
      </c>
      <c r="K5061" s="107">
        <v>2020</v>
      </c>
      <c r="L5061" s="98" t="s">
        <v>300</v>
      </c>
      <c r="M5061" s="98" t="b">
        <f t="shared" si="78"/>
        <v>1</v>
      </c>
    </row>
    <row r="5062" spans="1:13" x14ac:dyDescent="0.75">
      <c r="A5062" s="107">
        <v>63064</v>
      </c>
      <c r="B5062" s="108" t="s">
        <v>4103</v>
      </c>
      <c r="C5062" s="108" t="s">
        <v>879</v>
      </c>
      <c r="D5062" s="107">
        <v>3046</v>
      </c>
      <c r="E5062" s="108" t="s">
        <v>98</v>
      </c>
      <c r="F5062" s="108" t="s">
        <v>363</v>
      </c>
      <c r="G5062" s="108" t="s">
        <v>392</v>
      </c>
      <c r="H5062" s="108" t="s">
        <v>393</v>
      </c>
      <c r="I5062" s="108" t="s">
        <v>428</v>
      </c>
      <c r="J5062" s="109">
        <v>-54</v>
      </c>
      <c r="K5062" s="107">
        <v>2020</v>
      </c>
      <c r="L5062" s="98" t="s">
        <v>336</v>
      </c>
      <c r="M5062" s="98" t="b">
        <f t="shared" si="78"/>
        <v>1</v>
      </c>
    </row>
    <row r="5063" spans="1:13" x14ac:dyDescent="0.75">
      <c r="A5063" s="107">
        <v>63076</v>
      </c>
      <c r="B5063" s="108" t="s">
        <v>4104</v>
      </c>
      <c r="C5063" s="108" t="s">
        <v>3816</v>
      </c>
      <c r="D5063" s="107">
        <v>5248</v>
      </c>
      <c r="E5063" s="108" t="s">
        <v>98</v>
      </c>
      <c r="F5063" s="108" t="s">
        <v>363</v>
      </c>
      <c r="G5063" s="108" t="s">
        <v>385</v>
      </c>
      <c r="H5063" s="108" t="s">
        <v>386</v>
      </c>
      <c r="I5063" s="108" t="s">
        <v>386</v>
      </c>
      <c r="J5063" s="109">
        <v>152932</v>
      </c>
      <c r="K5063" s="107">
        <v>2020</v>
      </c>
      <c r="L5063" s="98" t="s">
        <v>296</v>
      </c>
      <c r="M5063" s="98" t="b">
        <f t="shared" si="78"/>
        <v>1</v>
      </c>
    </row>
    <row r="5064" spans="1:13" x14ac:dyDescent="0.75">
      <c r="A5064" s="107">
        <v>63084</v>
      </c>
      <c r="B5064" s="108" t="s">
        <v>4105</v>
      </c>
      <c r="C5064" s="108" t="s">
        <v>4105</v>
      </c>
      <c r="D5064" s="107">
        <v>62835</v>
      </c>
      <c r="E5064" s="108" t="s">
        <v>133</v>
      </c>
      <c r="F5064" s="108" t="s">
        <v>511</v>
      </c>
      <c r="G5064" s="108" t="s">
        <v>385</v>
      </c>
      <c r="H5064" s="108" t="s">
        <v>386</v>
      </c>
      <c r="I5064" s="108" t="s">
        <v>386</v>
      </c>
      <c r="J5064" s="109">
        <v>15819.99</v>
      </c>
      <c r="K5064" s="107">
        <v>2020</v>
      </c>
      <c r="L5064" s="98" t="s">
        <v>296</v>
      </c>
      <c r="M5064" s="98" t="b">
        <f t="shared" ref="M5064:M5127" si="79">IF(AND($P$2=FALSE,OR(F5064="Commercial NAICS Cogen",F5064="Industrial NAICS Cogen",F5064="NAICS-22 Cogen")),FALSE,IF(AND($P$3=FALSE,OR(F5064="Commercial NAICS Cogen",F5064="Commercial NAICS Non-Cogen",F5064="Industrial NAICS Cogen", F5064="industrial NAICS non-Cogen")),FALSE, TRUE))</f>
        <v>1</v>
      </c>
    </row>
    <row r="5065" spans="1:13" x14ac:dyDescent="0.75">
      <c r="A5065" s="107">
        <v>63100</v>
      </c>
      <c r="B5065" s="108" t="s">
        <v>4106</v>
      </c>
      <c r="C5065" s="108" t="s">
        <v>3836</v>
      </c>
      <c r="D5065" s="107">
        <v>56201</v>
      </c>
      <c r="E5065" s="108" t="s">
        <v>125</v>
      </c>
      <c r="F5065" s="108" t="s">
        <v>511</v>
      </c>
      <c r="G5065" s="108" t="s">
        <v>359</v>
      </c>
      <c r="H5065" s="108" t="s">
        <v>360</v>
      </c>
      <c r="I5065" s="108" t="s">
        <v>360</v>
      </c>
      <c r="J5065" s="109">
        <v>20438</v>
      </c>
      <c r="K5065" s="107">
        <v>2020</v>
      </c>
      <c r="L5065" s="98" t="s">
        <v>300</v>
      </c>
      <c r="M5065" s="98" t="b">
        <f t="shared" si="79"/>
        <v>1</v>
      </c>
    </row>
    <row r="5066" spans="1:13" x14ac:dyDescent="0.75">
      <c r="A5066" s="107">
        <v>63101</v>
      </c>
      <c r="B5066" s="108" t="s">
        <v>4107</v>
      </c>
      <c r="C5066" s="108" t="s">
        <v>3836</v>
      </c>
      <c r="D5066" s="107">
        <v>56201</v>
      </c>
      <c r="E5066" s="108" t="s">
        <v>125</v>
      </c>
      <c r="F5066" s="108" t="s">
        <v>511</v>
      </c>
      <c r="G5066" s="108" t="s">
        <v>359</v>
      </c>
      <c r="H5066" s="108" t="s">
        <v>360</v>
      </c>
      <c r="I5066" s="108" t="s">
        <v>360</v>
      </c>
      <c r="J5066" s="109">
        <v>5249</v>
      </c>
      <c r="K5066" s="107">
        <v>2020</v>
      </c>
      <c r="L5066" s="98" t="s">
        <v>300</v>
      </c>
      <c r="M5066" s="98" t="b">
        <f t="shared" si="79"/>
        <v>1</v>
      </c>
    </row>
    <row r="5067" spans="1:13" x14ac:dyDescent="0.75">
      <c r="A5067" s="107">
        <v>63103</v>
      </c>
      <c r="B5067" s="108" t="s">
        <v>4108</v>
      </c>
      <c r="C5067" s="108" t="s">
        <v>3836</v>
      </c>
      <c r="D5067" s="107">
        <v>56201</v>
      </c>
      <c r="E5067" s="108" t="s">
        <v>119</v>
      </c>
      <c r="F5067" s="108" t="s">
        <v>511</v>
      </c>
      <c r="G5067" s="108" t="s">
        <v>359</v>
      </c>
      <c r="H5067" s="108" t="s">
        <v>360</v>
      </c>
      <c r="I5067" s="108" t="s">
        <v>360</v>
      </c>
      <c r="J5067" s="109">
        <v>119209</v>
      </c>
      <c r="K5067" s="107">
        <v>2020</v>
      </c>
      <c r="L5067" s="98" t="s">
        <v>300</v>
      </c>
      <c r="M5067" s="98" t="b">
        <f t="shared" si="79"/>
        <v>1</v>
      </c>
    </row>
    <row r="5068" spans="1:13" x14ac:dyDescent="0.75">
      <c r="A5068" s="107">
        <v>63104</v>
      </c>
      <c r="B5068" s="108" t="s">
        <v>4109</v>
      </c>
      <c r="C5068" s="108" t="s">
        <v>3836</v>
      </c>
      <c r="D5068" s="107">
        <v>56201</v>
      </c>
      <c r="E5068" s="108" t="s">
        <v>106</v>
      </c>
      <c r="F5068" s="108" t="s">
        <v>511</v>
      </c>
      <c r="G5068" s="108" t="s">
        <v>359</v>
      </c>
      <c r="H5068" s="108" t="s">
        <v>360</v>
      </c>
      <c r="I5068" s="108" t="s">
        <v>360</v>
      </c>
      <c r="J5068" s="109">
        <v>99343</v>
      </c>
      <c r="K5068" s="107">
        <v>2020</v>
      </c>
      <c r="L5068" s="98" t="s">
        <v>300</v>
      </c>
      <c r="M5068" s="98" t="b">
        <f t="shared" si="79"/>
        <v>1</v>
      </c>
    </row>
    <row r="5069" spans="1:13" x14ac:dyDescent="0.75">
      <c r="A5069" s="107">
        <v>63105</v>
      </c>
      <c r="B5069" s="108" t="s">
        <v>4110</v>
      </c>
      <c r="C5069" s="108" t="s">
        <v>1028</v>
      </c>
      <c r="D5069" s="107">
        <v>20860</v>
      </c>
      <c r="E5069" s="108" t="s">
        <v>140</v>
      </c>
      <c r="F5069" s="108" t="s">
        <v>363</v>
      </c>
      <c r="G5069" s="108" t="s">
        <v>385</v>
      </c>
      <c r="H5069" s="108" t="s">
        <v>386</v>
      </c>
      <c r="I5069" s="108" t="s">
        <v>386</v>
      </c>
      <c r="J5069" s="109">
        <v>13405</v>
      </c>
      <c r="K5069" s="107">
        <v>2020</v>
      </c>
      <c r="L5069" s="98" t="s">
        <v>296</v>
      </c>
      <c r="M5069" s="98" t="b">
        <f t="shared" si="79"/>
        <v>1</v>
      </c>
    </row>
    <row r="5070" spans="1:13" x14ac:dyDescent="0.75">
      <c r="A5070" s="107">
        <v>63114</v>
      </c>
      <c r="B5070" s="108" t="s">
        <v>4111</v>
      </c>
      <c r="C5070" s="108" t="s">
        <v>4111</v>
      </c>
      <c r="D5070" s="107">
        <v>62916</v>
      </c>
      <c r="E5070" s="108" t="s">
        <v>18</v>
      </c>
      <c r="F5070" s="108" t="s">
        <v>511</v>
      </c>
      <c r="G5070" s="108" t="s">
        <v>359</v>
      </c>
      <c r="H5070" s="108" t="s">
        <v>360</v>
      </c>
      <c r="I5070" s="108" t="s">
        <v>360</v>
      </c>
      <c r="J5070" s="109">
        <v>100714</v>
      </c>
      <c r="K5070" s="107">
        <v>2020</v>
      </c>
      <c r="L5070" s="98" t="s">
        <v>300</v>
      </c>
      <c r="M5070" s="98" t="b">
        <f t="shared" si="79"/>
        <v>1</v>
      </c>
    </row>
    <row r="5071" spans="1:13" x14ac:dyDescent="0.75">
      <c r="A5071" s="107">
        <v>63132</v>
      </c>
      <c r="B5071" s="108" t="s">
        <v>4112</v>
      </c>
      <c r="C5071" s="108" t="s">
        <v>2717</v>
      </c>
      <c r="D5071" s="107">
        <v>61219</v>
      </c>
      <c r="E5071" s="108" t="s">
        <v>59</v>
      </c>
      <c r="F5071" s="108" t="s">
        <v>511</v>
      </c>
      <c r="G5071" s="108" t="s">
        <v>359</v>
      </c>
      <c r="H5071" s="108" t="s">
        <v>360</v>
      </c>
      <c r="I5071" s="108" t="s">
        <v>360</v>
      </c>
      <c r="J5071" s="109">
        <v>13615</v>
      </c>
      <c r="K5071" s="107">
        <v>2020</v>
      </c>
      <c r="L5071" s="98" t="s">
        <v>300</v>
      </c>
      <c r="M5071" s="98" t="b">
        <f t="shared" si="79"/>
        <v>1</v>
      </c>
    </row>
    <row r="5072" spans="1:13" x14ac:dyDescent="0.75">
      <c r="A5072" s="107">
        <v>63133</v>
      </c>
      <c r="B5072" s="108" t="s">
        <v>4113</v>
      </c>
      <c r="C5072" s="108" t="s">
        <v>4114</v>
      </c>
      <c r="D5072" s="107">
        <v>62913</v>
      </c>
      <c r="E5072" s="108" t="s">
        <v>142</v>
      </c>
      <c r="F5072" s="108" t="s">
        <v>1381</v>
      </c>
      <c r="G5072" s="108" t="s">
        <v>359</v>
      </c>
      <c r="H5072" s="108" t="s">
        <v>360</v>
      </c>
      <c r="I5072" s="108" t="s">
        <v>360</v>
      </c>
      <c r="J5072" s="109">
        <v>513347</v>
      </c>
      <c r="K5072" s="107">
        <v>2020</v>
      </c>
      <c r="L5072" s="98" t="s">
        <v>300</v>
      </c>
      <c r="M5072" s="98" t="b">
        <f t="shared" si="79"/>
        <v>0</v>
      </c>
    </row>
    <row r="5073" spans="1:13" x14ac:dyDescent="0.75">
      <c r="A5073" s="107">
        <v>63187</v>
      </c>
      <c r="B5073" s="108" t="s">
        <v>4115</v>
      </c>
      <c r="C5073" s="108" t="s">
        <v>4115</v>
      </c>
      <c r="D5073" s="107">
        <v>62951</v>
      </c>
      <c r="E5073" s="108" t="s">
        <v>35</v>
      </c>
      <c r="F5073" s="108" t="s">
        <v>511</v>
      </c>
      <c r="G5073" s="108" t="s">
        <v>385</v>
      </c>
      <c r="H5073" s="108" t="s">
        <v>386</v>
      </c>
      <c r="I5073" s="108" t="s">
        <v>386</v>
      </c>
      <c r="J5073" s="109">
        <v>73516</v>
      </c>
      <c r="K5073" s="107">
        <v>2020</v>
      </c>
      <c r="L5073" s="98" t="s">
        <v>296</v>
      </c>
      <c r="M5073" s="98" t="b">
        <f t="shared" si="79"/>
        <v>1</v>
      </c>
    </row>
    <row r="5074" spans="1:13" x14ac:dyDescent="0.75">
      <c r="A5074" s="107">
        <v>63205</v>
      </c>
      <c r="B5074" s="108" t="s">
        <v>4116</v>
      </c>
      <c r="C5074" s="108" t="s">
        <v>1273</v>
      </c>
      <c r="D5074" s="107">
        <v>17650</v>
      </c>
      <c r="E5074" s="108" t="s">
        <v>136</v>
      </c>
      <c r="F5074" s="108" t="s">
        <v>511</v>
      </c>
      <c r="G5074" s="108" t="s">
        <v>359</v>
      </c>
      <c r="H5074" s="108" t="s">
        <v>360</v>
      </c>
      <c r="I5074" s="108" t="s">
        <v>360</v>
      </c>
      <c r="J5074" s="109">
        <v>90938</v>
      </c>
      <c r="K5074" s="107">
        <v>2020</v>
      </c>
      <c r="L5074" s="98" t="s">
        <v>300</v>
      </c>
      <c r="M5074" s="98" t="b">
        <f t="shared" si="79"/>
        <v>1</v>
      </c>
    </row>
    <row r="5075" spans="1:13" ht="26.75" x14ac:dyDescent="0.75">
      <c r="A5075" s="107">
        <v>63222</v>
      </c>
      <c r="B5075" s="108" t="s">
        <v>4117</v>
      </c>
      <c r="C5075" s="108" t="s">
        <v>4098</v>
      </c>
      <c r="D5075" s="107">
        <v>62842</v>
      </c>
      <c r="E5075" s="108" t="s">
        <v>125</v>
      </c>
      <c r="F5075" s="108" t="s">
        <v>511</v>
      </c>
      <c r="G5075" s="108" t="s">
        <v>385</v>
      </c>
      <c r="H5075" s="108" t="s">
        <v>386</v>
      </c>
      <c r="I5075" s="108" t="s">
        <v>386</v>
      </c>
      <c r="J5075" s="109">
        <v>22266</v>
      </c>
      <c r="K5075" s="107">
        <v>2020</v>
      </c>
      <c r="L5075" s="98" t="s">
        <v>296</v>
      </c>
      <c r="M5075" s="98" t="b">
        <f t="shared" si="79"/>
        <v>1</v>
      </c>
    </row>
    <row r="5076" spans="1:13" x14ac:dyDescent="0.75">
      <c r="A5076" s="107">
        <v>63251</v>
      </c>
      <c r="B5076" s="108" t="s">
        <v>4118</v>
      </c>
      <c r="C5076" s="108" t="s">
        <v>2524</v>
      </c>
      <c r="D5076" s="107">
        <v>50123</v>
      </c>
      <c r="E5076" s="108" t="s">
        <v>45</v>
      </c>
      <c r="F5076" s="108" t="s">
        <v>511</v>
      </c>
      <c r="G5076" s="108" t="s">
        <v>359</v>
      </c>
      <c r="H5076" s="108" t="s">
        <v>360</v>
      </c>
      <c r="I5076" s="108" t="s">
        <v>360</v>
      </c>
      <c r="J5076" s="109">
        <v>25004</v>
      </c>
      <c r="K5076" s="107">
        <v>2020</v>
      </c>
      <c r="L5076" s="98" t="s">
        <v>300</v>
      </c>
      <c r="M5076" s="98" t="b">
        <f t="shared" si="79"/>
        <v>1</v>
      </c>
    </row>
    <row r="5077" spans="1:13" x14ac:dyDescent="0.75">
      <c r="A5077" s="107">
        <v>63269</v>
      </c>
      <c r="B5077" s="108" t="s">
        <v>4119</v>
      </c>
      <c r="C5077" s="108" t="s">
        <v>791</v>
      </c>
      <c r="D5077" s="107">
        <v>13781</v>
      </c>
      <c r="E5077" s="108" t="s">
        <v>119</v>
      </c>
      <c r="F5077" s="108" t="s">
        <v>511</v>
      </c>
      <c r="G5077" s="108" t="s">
        <v>359</v>
      </c>
      <c r="H5077" s="108" t="s">
        <v>360</v>
      </c>
      <c r="I5077" s="108" t="s">
        <v>360</v>
      </c>
      <c r="J5077" s="109">
        <v>43763</v>
      </c>
      <c r="K5077" s="107">
        <v>2020</v>
      </c>
      <c r="L5077" s="98" t="s">
        <v>300</v>
      </c>
      <c r="M5077" s="98" t="b">
        <f t="shared" si="79"/>
        <v>1</v>
      </c>
    </row>
    <row r="5078" spans="1:13" x14ac:dyDescent="0.75">
      <c r="A5078" s="107">
        <v>63271</v>
      </c>
      <c r="B5078" s="108" t="s">
        <v>4120</v>
      </c>
      <c r="C5078" s="108" t="s">
        <v>3305</v>
      </c>
      <c r="D5078" s="107">
        <v>61060</v>
      </c>
      <c r="E5078" s="108" t="s">
        <v>116</v>
      </c>
      <c r="F5078" s="108" t="s">
        <v>511</v>
      </c>
      <c r="G5078" s="108" t="s">
        <v>385</v>
      </c>
      <c r="H5078" s="108" t="s">
        <v>386</v>
      </c>
      <c r="I5078" s="108" t="s">
        <v>386</v>
      </c>
      <c r="J5078" s="109">
        <v>112367</v>
      </c>
      <c r="K5078" s="107">
        <v>2020</v>
      </c>
      <c r="L5078" s="98" t="s">
        <v>296</v>
      </c>
      <c r="M5078" s="98" t="b">
        <f t="shared" si="79"/>
        <v>1</v>
      </c>
    </row>
    <row r="5079" spans="1:13" x14ac:dyDescent="0.75">
      <c r="A5079" s="107">
        <v>63273</v>
      </c>
      <c r="B5079" s="108" t="s">
        <v>4121</v>
      </c>
      <c r="C5079" s="108" t="s">
        <v>3305</v>
      </c>
      <c r="D5079" s="107">
        <v>61060</v>
      </c>
      <c r="E5079" s="108" t="s">
        <v>125</v>
      </c>
      <c r="F5079" s="108" t="s">
        <v>511</v>
      </c>
      <c r="G5079" s="108" t="s">
        <v>385</v>
      </c>
      <c r="H5079" s="108" t="s">
        <v>386</v>
      </c>
      <c r="I5079" s="108" t="s">
        <v>386</v>
      </c>
      <c r="J5079" s="109">
        <v>99318</v>
      </c>
      <c r="K5079" s="107">
        <v>2020</v>
      </c>
      <c r="L5079" s="98" t="s">
        <v>296</v>
      </c>
      <c r="M5079" s="98" t="b">
        <f t="shared" si="79"/>
        <v>1</v>
      </c>
    </row>
    <row r="5080" spans="1:13" x14ac:dyDescent="0.75">
      <c r="A5080" s="107">
        <v>63287</v>
      </c>
      <c r="B5080" s="108" t="s">
        <v>4122</v>
      </c>
      <c r="C5080" s="108" t="s">
        <v>4122</v>
      </c>
      <c r="D5080" s="107">
        <v>63072</v>
      </c>
      <c r="E5080" s="108" t="s">
        <v>49</v>
      </c>
      <c r="F5080" s="108" t="s">
        <v>511</v>
      </c>
      <c r="G5080" s="108" t="s">
        <v>359</v>
      </c>
      <c r="H5080" s="108" t="s">
        <v>360</v>
      </c>
      <c r="I5080" s="108" t="s">
        <v>360</v>
      </c>
      <c r="J5080" s="109">
        <v>65078</v>
      </c>
      <c r="K5080" s="107">
        <v>2020</v>
      </c>
      <c r="L5080" s="98" t="s">
        <v>300</v>
      </c>
      <c r="M5080" s="98" t="b">
        <f t="shared" si="79"/>
        <v>1</v>
      </c>
    </row>
    <row r="5081" spans="1:13" x14ac:dyDescent="0.75">
      <c r="A5081" s="107">
        <v>63295</v>
      </c>
      <c r="B5081" s="108" t="s">
        <v>4123</v>
      </c>
      <c r="C5081" s="108" t="s">
        <v>4124</v>
      </c>
      <c r="D5081" s="107">
        <v>63073</v>
      </c>
      <c r="E5081" s="108" t="s">
        <v>21</v>
      </c>
      <c r="F5081" s="108" t="s">
        <v>511</v>
      </c>
      <c r="G5081" s="108" t="s">
        <v>385</v>
      </c>
      <c r="H5081" s="108" t="s">
        <v>386</v>
      </c>
      <c r="I5081" s="108" t="s">
        <v>386</v>
      </c>
      <c r="J5081" s="109">
        <v>53864</v>
      </c>
      <c r="K5081" s="107">
        <v>2020</v>
      </c>
      <c r="L5081" s="98" t="s">
        <v>296</v>
      </c>
      <c r="M5081" s="98" t="b">
        <f t="shared" si="79"/>
        <v>1</v>
      </c>
    </row>
    <row r="5082" spans="1:13" x14ac:dyDescent="0.75">
      <c r="A5082" s="107">
        <v>63327</v>
      </c>
      <c r="B5082" s="108" t="s">
        <v>4125</v>
      </c>
      <c r="C5082" s="108" t="s">
        <v>4090</v>
      </c>
      <c r="D5082" s="107">
        <v>59496</v>
      </c>
      <c r="E5082" s="108" t="s">
        <v>106</v>
      </c>
      <c r="F5082" s="108" t="s">
        <v>511</v>
      </c>
      <c r="G5082" s="108" t="s">
        <v>359</v>
      </c>
      <c r="H5082" s="108" t="s">
        <v>360</v>
      </c>
      <c r="I5082" s="108" t="s">
        <v>360</v>
      </c>
      <c r="J5082" s="109">
        <v>177422</v>
      </c>
      <c r="K5082" s="107">
        <v>2020</v>
      </c>
      <c r="L5082" s="98" t="s">
        <v>300</v>
      </c>
      <c r="M5082" s="98" t="b">
        <f t="shared" si="79"/>
        <v>1</v>
      </c>
    </row>
    <row r="5083" spans="1:13" x14ac:dyDescent="0.75">
      <c r="A5083" s="107">
        <v>63349</v>
      </c>
      <c r="B5083" s="108" t="s">
        <v>4126</v>
      </c>
      <c r="C5083" s="108" t="s">
        <v>4127</v>
      </c>
      <c r="D5083" s="107">
        <v>63115</v>
      </c>
      <c r="E5083" s="108" t="s">
        <v>18</v>
      </c>
      <c r="F5083" s="108" t="s">
        <v>511</v>
      </c>
      <c r="G5083" s="108" t="s">
        <v>385</v>
      </c>
      <c r="H5083" s="108" t="s">
        <v>386</v>
      </c>
      <c r="I5083" s="108" t="s">
        <v>386</v>
      </c>
      <c r="J5083" s="109">
        <v>82470</v>
      </c>
      <c r="K5083" s="107">
        <v>2020</v>
      </c>
      <c r="L5083" s="98" t="s">
        <v>296</v>
      </c>
      <c r="M5083" s="98" t="b">
        <f t="shared" si="79"/>
        <v>1</v>
      </c>
    </row>
    <row r="5084" spans="1:13" x14ac:dyDescent="0.75">
      <c r="A5084" s="107">
        <v>63350</v>
      </c>
      <c r="B5084" s="108" t="s">
        <v>4128</v>
      </c>
      <c r="C5084" s="108" t="s">
        <v>4129</v>
      </c>
      <c r="D5084" s="107">
        <v>63114</v>
      </c>
      <c r="E5084" s="108" t="s">
        <v>37</v>
      </c>
      <c r="F5084" s="108" t="s">
        <v>511</v>
      </c>
      <c r="G5084" s="108" t="s">
        <v>385</v>
      </c>
      <c r="H5084" s="108" t="s">
        <v>386</v>
      </c>
      <c r="I5084" s="108" t="s">
        <v>386</v>
      </c>
      <c r="J5084" s="109">
        <v>122427</v>
      </c>
      <c r="K5084" s="107">
        <v>2020</v>
      </c>
      <c r="L5084" s="98" t="s">
        <v>296</v>
      </c>
      <c r="M5084" s="98" t="b">
        <f t="shared" si="79"/>
        <v>1</v>
      </c>
    </row>
    <row r="5085" spans="1:13" x14ac:dyDescent="0.75">
      <c r="A5085" s="107">
        <v>63351</v>
      </c>
      <c r="B5085" s="108" t="s">
        <v>4130</v>
      </c>
      <c r="C5085" s="108" t="s">
        <v>4131</v>
      </c>
      <c r="D5085" s="107">
        <v>63116</v>
      </c>
      <c r="E5085" s="108" t="s">
        <v>125</v>
      </c>
      <c r="F5085" s="108" t="s">
        <v>511</v>
      </c>
      <c r="G5085" s="108" t="s">
        <v>385</v>
      </c>
      <c r="H5085" s="108" t="s">
        <v>386</v>
      </c>
      <c r="I5085" s="108" t="s">
        <v>386</v>
      </c>
      <c r="J5085" s="109">
        <v>17741</v>
      </c>
      <c r="K5085" s="107">
        <v>2020</v>
      </c>
      <c r="L5085" s="98" t="s">
        <v>296</v>
      </c>
      <c r="M5085" s="98" t="b">
        <f t="shared" si="79"/>
        <v>1</v>
      </c>
    </row>
    <row r="5086" spans="1:13" x14ac:dyDescent="0.75">
      <c r="A5086" s="107">
        <v>63365</v>
      </c>
      <c r="B5086" s="108" t="s">
        <v>4132</v>
      </c>
      <c r="C5086" s="108" t="s">
        <v>4133</v>
      </c>
      <c r="D5086" s="107">
        <v>63102</v>
      </c>
      <c r="E5086" s="108" t="s">
        <v>84</v>
      </c>
      <c r="F5086" s="108" t="s">
        <v>511</v>
      </c>
      <c r="G5086" s="108" t="s">
        <v>418</v>
      </c>
      <c r="H5086" s="108" t="s">
        <v>387</v>
      </c>
      <c r="I5086" s="108" t="s">
        <v>387</v>
      </c>
      <c r="J5086" s="109">
        <v>0</v>
      </c>
      <c r="K5086" s="107">
        <v>2020</v>
      </c>
      <c r="L5086" s="98" t="s">
        <v>323</v>
      </c>
      <c r="M5086" s="98" t="b">
        <f t="shared" si="79"/>
        <v>1</v>
      </c>
    </row>
    <row r="5087" spans="1:13" x14ac:dyDescent="0.75">
      <c r="A5087" s="107">
        <v>63365</v>
      </c>
      <c r="B5087" s="108" t="s">
        <v>4132</v>
      </c>
      <c r="C5087" s="108" t="s">
        <v>4133</v>
      </c>
      <c r="D5087" s="107">
        <v>63102</v>
      </c>
      <c r="E5087" s="108" t="s">
        <v>84</v>
      </c>
      <c r="F5087" s="108" t="s">
        <v>511</v>
      </c>
      <c r="G5087" s="108" t="s">
        <v>366</v>
      </c>
      <c r="H5087" s="108" t="s">
        <v>387</v>
      </c>
      <c r="I5087" s="108" t="s">
        <v>387</v>
      </c>
      <c r="J5087" s="109">
        <v>125038</v>
      </c>
      <c r="K5087" s="107">
        <v>2020</v>
      </c>
      <c r="L5087" s="98" t="s">
        <v>323</v>
      </c>
      <c r="M5087" s="98" t="b">
        <f t="shared" si="79"/>
        <v>1</v>
      </c>
    </row>
    <row r="5088" spans="1:13" x14ac:dyDescent="0.75">
      <c r="A5088" s="107">
        <v>63389</v>
      </c>
      <c r="B5088" s="108" t="s">
        <v>4134</v>
      </c>
      <c r="C5088" s="108" t="s">
        <v>4134</v>
      </c>
      <c r="D5088" s="107">
        <v>63128</v>
      </c>
      <c r="E5088" s="108" t="s">
        <v>47</v>
      </c>
      <c r="F5088" s="108" t="s">
        <v>511</v>
      </c>
      <c r="G5088" s="108" t="s">
        <v>359</v>
      </c>
      <c r="H5088" s="108" t="s">
        <v>360</v>
      </c>
      <c r="I5088" s="108" t="s">
        <v>360</v>
      </c>
      <c r="J5088" s="109">
        <v>109175</v>
      </c>
      <c r="K5088" s="107">
        <v>2020</v>
      </c>
      <c r="L5088" s="98" t="s">
        <v>300</v>
      </c>
      <c r="M5088" s="98" t="b">
        <f t="shared" si="79"/>
        <v>1</v>
      </c>
    </row>
    <row r="5089" spans="1:13" x14ac:dyDescent="0.75">
      <c r="A5089" s="107">
        <v>63390</v>
      </c>
      <c r="B5089" s="108" t="s">
        <v>4135</v>
      </c>
      <c r="C5089" s="108" t="s">
        <v>3655</v>
      </c>
      <c r="D5089" s="107">
        <v>60571</v>
      </c>
      <c r="E5089" s="108" t="s">
        <v>103</v>
      </c>
      <c r="F5089" s="108" t="s">
        <v>511</v>
      </c>
      <c r="G5089" s="108" t="s">
        <v>385</v>
      </c>
      <c r="H5089" s="108" t="s">
        <v>386</v>
      </c>
      <c r="I5089" s="108" t="s">
        <v>386</v>
      </c>
      <c r="J5089" s="109">
        <v>3477</v>
      </c>
      <c r="K5089" s="107">
        <v>2020</v>
      </c>
      <c r="L5089" s="98" t="s">
        <v>296</v>
      </c>
      <c r="M5089" s="98" t="b">
        <f t="shared" si="79"/>
        <v>1</v>
      </c>
    </row>
    <row r="5090" spans="1:13" x14ac:dyDescent="0.75">
      <c r="A5090" s="107">
        <v>63436</v>
      </c>
      <c r="B5090" s="108" t="s">
        <v>4136</v>
      </c>
      <c r="C5090" s="108" t="s">
        <v>2692</v>
      </c>
      <c r="D5090" s="107">
        <v>56771</v>
      </c>
      <c r="E5090" s="108" t="s">
        <v>142</v>
      </c>
      <c r="F5090" s="108" t="s">
        <v>363</v>
      </c>
      <c r="G5090" s="108" t="s">
        <v>359</v>
      </c>
      <c r="H5090" s="108" t="s">
        <v>360</v>
      </c>
      <c r="I5090" s="108" t="s">
        <v>360</v>
      </c>
      <c r="J5090" s="109">
        <v>37079</v>
      </c>
      <c r="K5090" s="107">
        <v>2020</v>
      </c>
      <c r="L5090" s="98" t="s">
        <v>300</v>
      </c>
      <c r="M5090" s="98" t="b">
        <f t="shared" si="79"/>
        <v>1</v>
      </c>
    </row>
    <row r="5091" spans="1:13" x14ac:dyDescent="0.75">
      <c r="A5091" s="107">
        <v>63519</v>
      </c>
      <c r="B5091" s="108" t="s">
        <v>4137</v>
      </c>
      <c r="C5091" s="108" t="s">
        <v>2764</v>
      </c>
      <c r="D5091" s="107">
        <v>56769</v>
      </c>
      <c r="E5091" s="108" t="s">
        <v>125</v>
      </c>
      <c r="F5091" s="108" t="s">
        <v>511</v>
      </c>
      <c r="G5091" s="108" t="s">
        <v>385</v>
      </c>
      <c r="H5091" s="108" t="s">
        <v>386</v>
      </c>
      <c r="I5091" s="108" t="s">
        <v>386</v>
      </c>
      <c r="J5091" s="109">
        <v>129470</v>
      </c>
      <c r="K5091" s="107">
        <v>2020</v>
      </c>
      <c r="L5091" s="98" t="s">
        <v>296</v>
      </c>
      <c r="M5091" s="98" t="b">
        <f t="shared" si="79"/>
        <v>1</v>
      </c>
    </row>
    <row r="5092" spans="1:13" x14ac:dyDescent="0.75">
      <c r="A5092" s="107">
        <v>63519</v>
      </c>
      <c r="B5092" s="108" t="s">
        <v>4137</v>
      </c>
      <c r="C5092" s="108" t="s">
        <v>2764</v>
      </c>
      <c r="D5092" s="107">
        <v>56769</v>
      </c>
      <c r="E5092" s="108" t="s">
        <v>125</v>
      </c>
      <c r="F5092" s="108" t="s">
        <v>511</v>
      </c>
      <c r="G5092" s="108" t="s">
        <v>385</v>
      </c>
      <c r="H5092" s="108" t="s">
        <v>360</v>
      </c>
      <c r="I5092" s="108" t="s">
        <v>360</v>
      </c>
      <c r="J5092" s="109">
        <v>48756</v>
      </c>
      <c r="K5092" s="107">
        <v>2020</v>
      </c>
      <c r="L5092" s="98" t="s">
        <v>4138</v>
      </c>
      <c r="M5092" s="98" t="b">
        <f t="shared" si="79"/>
        <v>1</v>
      </c>
    </row>
    <row r="5093" spans="1:13" x14ac:dyDescent="0.75">
      <c r="A5093" s="107">
        <v>63545</v>
      </c>
      <c r="B5093" s="108" t="s">
        <v>4139</v>
      </c>
      <c r="C5093" s="108" t="s">
        <v>3611</v>
      </c>
      <c r="D5093" s="107">
        <v>61944</v>
      </c>
      <c r="E5093" s="108" t="s">
        <v>24</v>
      </c>
      <c r="F5093" s="108" t="s">
        <v>511</v>
      </c>
      <c r="G5093" s="108" t="s">
        <v>385</v>
      </c>
      <c r="H5093" s="108" t="s">
        <v>386</v>
      </c>
      <c r="I5093" s="108" t="s">
        <v>386</v>
      </c>
      <c r="J5093" s="109">
        <v>57959.05</v>
      </c>
      <c r="K5093" s="107">
        <v>2020</v>
      </c>
      <c r="L5093" s="98" t="s">
        <v>296</v>
      </c>
      <c r="M5093" s="98" t="b">
        <f t="shared" si="79"/>
        <v>1</v>
      </c>
    </row>
    <row r="5094" spans="1:13" x14ac:dyDescent="0.75">
      <c r="A5094" s="107">
        <v>63548</v>
      </c>
      <c r="B5094" s="108" t="s">
        <v>4140</v>
      </c>
      <c r="C5094" s="108" t="s">
        <v>4141</v>
      </c>
      <c r="D5094" s="107">
        <v>57354</v>
      </c>
      <c r="E5094" s="108" t="s">
        <v>116</v>
      </c>
      <c r="F5094" s="108" t="s">
        <v>511</v>
      </c>
      <c r="G5094" s="108" t="s">
        <v>385</v>
      </c>
      <c r="H5094" s="108" t="s">
        <v>386</v>
      </c>
      <c r="I5094" s="108" t="s">
        <v>386</v>
      </c>
      <c r="J5094" s="109">
        <v>124258</v>
      </c>
      <c r="K5094" s="107">
        <v>2020</v>
      </c>
      <c r="L5094" s="98" t="s">
        <v>296</v>
      </c>
      <c r="M5094" s="98" t="b">
        <f t="shared" si="79"/>
        <v>1</v>
      </c>
    </row>
    <row r="5095" spans="1:13" x14ac:dyDescent="0.75">
      <c r="A5095" s="107">
        <v>63578</v>
      </c>
      <c r="B5095" s="108" t="s">
        <v>4142</v>
      </c>
      <c r="C5095" s="108" t="s">
        <v>847</v>
      </c>
      <c r="D5095" s="107">
        <v>17718</v>
      </c>
      <c r="E5095" s="108" t="s">
        <v>92</v>
      </c>
      <c r="F5095" s="108" t="s">
        <v>363</v>
      </c>
      <c r="G5095" s="108" t="s">
        <v>359</v>
      </c>
      <c r="H5095" s="108" t="s">
        <v>360</v>
      </c>
      <c r="I5095" s="108" t="s">
        <v>360</v>
      </c>
      <c r="J5095" s="109">
        <v>0</v>
      </c>
      <c r="K5095" s="107">
        <v>2020</v>
      </c>
      <c r="L5095" s="98" t="s">
        <v>300</v>
      </c>
      <c r="M5095" s="98" t="b">
        <f t="shared" si="79"/>
        <v>1</v>
      </c>
    </row>
    <row r="5096" spans="1:13" x14ac:dyDescent="0.75">
      <c r="A5096" s="107">
        <v>63579</v>
      </c>
      <c r="B5096" s="108" t="s">
        <v>4143</v>
      </c>
      <c r="C5096" s="108" t="s">
        <v>4144</v>
      </c>
      <c r="D5096" s="107">
        <v>61156</v>
      </c>
      <c r="E5096" s="108" t="s">
        <v>92</v>
      </c>
      <c r="F5096" s="108" t="s">
        <v>511</v>
      </c>
      <c r="G5096" s="108" t="s">
        <v>385</v>
      </c>
      <c r="H5096" s="108" t="s">
        <v>386</v>
      </c>
      <c r="I5096" s="108" t="s">
        <v>386</v>
      </c>
      <c r="J5096" s="109">
        <v>140653</v>
      </c>
      <c r="K5096" s="107">
        <v>2020</v>
      </c>
      <c r="L5096" s="98" t="s">
        <v>296</v>
      </c>
      <c r="M5096" s="98" t="b">
        <f t="shared" si="79"/>
        <v>1</v>
      </c>
    </row>
    <row r="5097" spans="1:13" x14ac:dyDescent="0.75">
      <c r="A5097" s="107">
        <v>63582</v>
      </c>
      <c r="B5097" s="108" t="s">
        <v>4145</v>
      </c>
      <c r="C5097" s="108" t="s">
        <v>4146</v>
      </c>
      <c r="D5097" s="107">
        <v>63292</v>
      </c>
      <c r="E5097" s="108" t="s">
        <v>35</v>
      </c>
      <c r="F5097" s="108" t="s">
        <v>511</v>
      </c>
      <c r="G5097" s="108" t="s">
        <v>385</v>
      </c>
      <c r="H5097" s="108" t="s">
        <v>386</v>
      </c>
      <c r="I5097" s="108" t="s">
        <v>386</v>
      </c>
      <c r="J5097" s="109">
        <v>93607</v>
      </c>
      <c r="K5097" s="107">
        <v>2020</v>
      </c>
      <c r="L5097" s="98" t="s">
        <v>296</v>
      </c>
      <c r="M5097" s="98" t="b">
        <f t="shared" si="79"/>
        <v>1</v>
      </c>
    </row>
    <row r="5098" spans="1:13" x14ac:dyDescent="0.75">
      <c r="A5098" s="107">
        <v>63583</v>
      </c>
      <c r="B5098" s="108" t="s">
        <v>4147</v>
      </c>
      <c r="C5098" s="108" t="s">
        <v>4148</v>
      </c>
      <c r="D5098" s="107">
        <v>63290</v>
      </c>
      <c r="E5098" s="108" t="s">
        <v>35</v>
      </c>
      <c r="F5098" s="108" t="s">
        <v>511</v>
      </c>
      <c r="G5098" s="108" t="s">
        <v>385</v>
      </c>
      <c r="H5098" s="108" t="s">
        <v>386</v>
      </c>
      <c r="I5098" s="108" t="s">
        <v>386</v>
      </c>
      <c r="J5098" s="109">
        <v>92146</v>
      </c>
      <c r="K5098" s="107">
        <v>2020</v>
      </c>
      <c r="L5098" s="98" t="s">
        <v>296</v>
      </c>
      <c r="M5098" s="98" t="b">
        <f t="shared" si="79"/>
        <v>1</v>
      </c>
    </row>
    <row r="5099" spans="1:13" x14ac:dyDescent="0.75">
      <c r="A5099" s="107">
        <v>63590</v>
      </c>
      <c r="B5099" s="108" t="s">
        <v>4149</v>
      </c>
      <c r="C5099" s="108" t="s">
        <v>4150</v>
      </c>
      <c r="D5099" s="107">
        <v>63299</v>
      </c>
      <c r="E5099" s="108" t="s">
        <v>106</v>
      </c>
      <c r="F5099" s="108" t="s">
        <v>511</v>
      </c>
      <c r="G5099" s="108" t="s">
        <v>359</v>
      </c>
      <c r="H5099" s="108" t="s">
        <v>360</v>
      </c>
      <c r="I5099" s="108" t="s">
        <v>360</v>
      </c>
      <c r="J5099" s="109">
        <v>72607</v>
      </c>
      <c r="K5099" s="107">
        <v>2020</v>
      </c>
      <c r="L5099" s="98" t="s">
        <v>300</v>
      </c>
      <c r="M5099" s="98" t="b">
        <f t="shared" si="79"/>
        <v>1</v>
      </c>
    </row>
    <row r="5100" spans="1:13" x14ac:dyDescent="0.75">
      <c r="A5100" s="107">
        <v>63639</v>
      </c>
      <c r="B5100" s="108" t="s">
        <v>4151</v>
      </c>
      <c r="C5100" s="108" t="s">
        <v>713</v>
      </c>
      <c r="D5100" s="107">
        <v>12341</v>
      </c>
      <c r="E5100" s="108" t="s">
        <v>49</v>
      </c>
      <c r="F5100" s="108" t="s">
        <v>363</v>
      </c>
      <c r="G5100" s="108" t="s">
        <v>359</v>
      </c>
      <c r="H5100" s="108" t="s">
        <v>360</v>
      </c>
      <c r="I5100" s="108" t="s">
        <v>360</v>
      </c>
      <c r="J5100" s="109">
        <v>25981</v>
      </c>
      <c r="K5100" s="107">
        <v>2020</v>
      </c>
      <c r="L5100" s="98" t="s">
        <v>300</v>
      </c>
      <c r="M5100" s="98" t="b">
        <f t="shared" si="79"/>
        <v>1</v>
      </c>
    </row>
    <row r="5101" spans="1:13" x14ac:dyDescent="0.75">
      <c r="A5101" s="107">
        <v>63641</v>
      </c>
      <c r="B5101" s="108" t="s">
        <v>4152</v>
      </c>
      <c r="C5101" s="108" t="s">
        <v>713</v>
      </c>
      <c r="D5101" s="107">
        <v>12341</v>
      </c>
      <c r="E5101" s="108" t="s">
        <v>49</v>
      </c>
      <c r="F5101" s="108" t="s">
        <v>363</v>
      </c>
      <c r="G5101" s="108" t="s">
        <v>359</v>
      </c>
      <c r="H5101" s="108" t="s">
        <v>360</v>
      </c>
      <c r="I5101" s="108" t="s">
        <v>360</v>
      </c>
      <c r="J5101" s="109">
        <v>45248</v>
      </c>
      <c r="K5101" s="107">
        <v>2020</v>
      </c>
      <c r="L5101" s="98" t="s">
        <v>300</v>
      </c>
      <c r="M5101" s="98" t="b">
        <f t="shared" si="79"/>
        <v>1</v>
      </c>
    </row>
    <row r="5102" spans="1:13" x14ac:dyDescent="0.75">
      <c r="A5102" s="107">
        <v>63666</v>
      </c>
      <c r="B5102" s="108" t="s">
        <v>4153</v>
      </c>
      <c r="C5102" s="108" t="s">
        <v>4153</v>
      </c>
      <c r="D5102" s="107">
        <v>63373</v>
      </c>
      <c r="E5102" s="108" t="s">
        <v>47</v>
      </c>
      <c r="F5102" s="108" t="s">
        <v>511</v>
      </c>
      <c r="G5102" s="108" t="s">
        <v>359</v>
      </c>
      <c r="H5102" s="108" t="s">
        <v>360</v>
      </c>
      <c r="I5102" s="108" t="s">
        <v>360</v>
      </c>
      <c r="J5102" s="109">
        <v>111768</v>
      </c>
      <c r="K5102" s="107">
        <v>2020</v>
      </c>
      <c r="L5102" s="98" t="s">
        <v>300</v>
      </c>
      <c r="M5102" s="98" t="b">
        <f t="shared" si="79"/>
        <v>1</v>
      </c>
    </row>
    <row r="5103" spans="1:13" x14ac:dyDescent="0.75">
      <c r="A5103" s="107">
        <v>63667</v>
      </c>
      <c r="B5103" s="108" t="s">
        <v>4154</v>
      </c>
      <c r="C5103" s="108" t="s">
        <v>4155</v>
      </c>
      <c r="D5103" s="107">
        <v>63374</v>
      </c>
      <c r="E5103" s="108" t="s">
        <v>59</v>
      </c>
      <c r="F5103" s="108" t="s">
        <v>511</v>
      </c>
      <c r="G5103" s="108" t="s">
        <v>385</v>
      </c>
      <c r="H5103" s="108" t="s">
        <v>386</v>
      </c>
      <c r="I5103" s="108" t="s">
        <v>386</v>
      </c>
      <c r="J5103" s="109">
        <v>6031</v>
      </c>
      <c r="K5103" s="107">
        <v>2020</v>
      </c>
      <c r="L5103" s="98" t="s">
        <v>296</v>
      </c>
      <c r="M5103" s="98" t="b">
        <f t="shared" si="79"/>
        <v>1</v>
      </c>
    </row>
    <row r="5104" spans="1:13" x14ac:dyDescent="0.75">
      <c r="A5104" s="107">
        <v>63668</v>
      </c>
      <c r="B5104" s="108" t="s">
        <v>4156</v>
      </c>
      <c r="C5104" s="108" t="s">
        <v>3953</v>
      </c>
      <c r="D5104" s="107">
        <v>61012</v>
      </c>
      <c r="E5104" s="108" t="s">
        <v>113</v>
      </c>
      <c r="F5104" s="108" t="s">
        <v>511</v>
      </c>
      <c r="G5104" s="108" t="s">
        <v>385</v>
      </c>
      <c r="H5104" s="108" t="s">
        <v>386</v>
      </c>
      <c r="I5104" s="108" t="s">
        <v>386</v>
      </c>
      <c r="J5104" s="109">
        <v>32844</v>
      </c>
      <c r="K5104" s="107">
        <v>2020</v>
      </c>
      <c r="L5104" s="98" t="s">
        <v>296</v>
      </c>
      <c r="M5104" s="98" t="b">
        <f t="shared" si="79"/>
        <v>1</v>
      </c>
    </row>
    <row r="5105" spans="1:13" x14ac:dyDescent="0.75">
      <c r="A5105" s="107">
        <v>63687</v>
      </c>
      <c r="B5105" s="108" t="s">
        <v>4157</v>
      </c>
      <c r="C5105" s="108" t="s">
        <v>770</v>
      </c>
      <c r="D5105" s="107">
        <v>4254</v>
      </c>
      <c r="E5105" s="108" t="s">
        <v>67</v>
      </c>
      <c r="F5105" s="108" t="s">
        <v>363</v>
      </c>
      <c r="G5105" s="108" t="s">
        <v>359</v>
      </c>
      <c r="H5105" s="108" t="s">
        <v>360</v>
      </c>
      <c r="I5105" s="108" t="s">
        <v>360</v>
      </c>
      <c r="J5105" s="109">
        <v>38056</v>
      </c>
      <c r="K5105" s="107">
        <v>2020</v>
      </c>
      <c r="L5105" s="98" t="s">
        <v>300</v>
      </c>
      <c r="M5105" s="98" t="b">
        <f t="shared" si="79"/>
        <v>1</v>
      </c>
    </row>
    <row r="5106" spans="1:13" x14ac:dyDescent="0.75">
      <c r="A5106" s="107">
        <v>63745</v>
      </c>
      <c r="B5106" s="108" t="s">
        <v>4158</v>
      </c>
      <c r="C5106" s="108" t="s">
        <v>3816</v>
      </c>
      <c r="D5106" s="107">
        <v>5248</v>
      </c>
      <c r="E5106" s="108" t="s">
        <v>133</v>
      </c>
      <c r="F5106" s="108" t="s">
        <v>363</v>
      </c>
      <c r="G5106" s="108" t="s">
        <v>385</v>
      </c>
      <c r="H5106" s="108" t="s">
        <v>386</v>
      </c>
      <c r="I5106" s="108" t="s">
        <v>386</v>
      </c>
      <c r="J5106" s="109">
        <v>4936</v>
      </c>
      <c r="K5106" s="107">
        <v>2020</v>
      </c>
      <c r="L5106" s="98" t="s">
        <v>296</v>
      </c>
      <c r="M5106" s="98" t="b">
        <f t="shared" si="79"/>
        <v>1</v>
      </c>
    </row>
    <row r="5107" spans="1:13" x14ac:dyDescent="0.75">
      <c r="A5107" s="107">
        <v>63754</v>
      </c>
      <c r="B5107" s="108" t="s">
        <v>4159</v>
      </c>
      <c r="C5107" s="108" t="s">
        <v>629</v>
      </c>
      <c r="D5107" s="107">
        <v>7801</v>
      </c>
      <c r="E5107" s="108" t="s">
        <v>35</v>
      </c>
      <c r="F5107" s="108" t="s">
        <v>363</v>
      </c>
      <c r="G5107" s="108" t="s">
        <v>385</v>
      </c>
      <c r="H5107" s="108" t="s">
        <v>386</v>
      </c>
      <c r="I5107" s="108" t="s">
        <v>386</v>
      </c>
      <c r="J5107" s="109">
        <v>132023</v>
      </c>
      <c r="K5107" s="107">
        <v>2020</v>
      </c>
      <c r="L5107" s="98" t="s">
        <v>296</v>
      </c>
      <c r="M5107" s="98" t="b">
        <f t="shared" si="79"/>
        <v>1</v>
      </c>
    </row>
    <row r="5108" spans="1:13" x14ac:dyDescent="0.75">
      <c r="A5108" s="107">
        <v>63803</v>
      </c>
      <c r="B5108" s="108" t="s">
        <v>4160</v>
      </c>
      <c r="C5108" s="108" t="s">
        <v>4160</v>
      </c>
      <c r="D5108" s="107">
        <v>63487</v>
      </c>
      <c r="E5108" s="108" t="s">
        <v>27</v>
      </c>
      <c r="F5108" s="108" t="s">
        <v>511</v>
      </c>
      <c r="G5108" s="108" t="s">
        <v>359</v>
      </c>
      <c r="H5108" s="108" t="s">
        <v>360</v>
      </c>
      <c r="I5108" s="108" t="s">
        <v>360</v>
      </c>
      <c r="J5108" s="109">
        <v>307103</v>
      </c>
      <c r="K5108" s="107">
        <v>2020</v>
      </c>
      <c r="L5108" s="98" t="s">
        <v>300</v>
      </c>
      <c r="M5108" s="98" t="b">
        <f t="shared" si="79"/>
        <v>1</v>
      </c>
    </row>
    <row r="5109" spans="1:13" x14ac:dyDescent="0.75">
      <c r="A5109" s="107">
        <v>63810</v>
      </c>
      <c r="B5109" s="108" t="s">
        <v>4161</v>
      </c>
      <c r="C5109" s="108" t="s">
        <v>4161</v>
      </c>
      <c r="D5109" s="107">
        <v>63495</v>
      </c>
      <c r="E5109" s="108" t="s">
        <v>116</v>
      </c>
      <c r="F5109" s="108" t="s">
        <v>511</v>
      </c>
      <c r="G5109" s="108" t="s">
        <v>385</v>
      </c>
      <c r="H5109" s="108" t="s">
        <v>386</v>
      </c>
      <c r="I5109" s="108" t="s">
        <v>386</v>
      </c>
      <c r="J5109" s="109">
        <v>1123</v>
      </c>
      <c r="K5109" s="107">
        <v>2020</v>
      </c>
      <c r="L5109" s="98" t="s">
        <v>296</v>
      </c>
      <c r="M5109" s="98" t="b">
        <f t="shared" si="79"/>
        <v>1</v>
      </c>
    </row>
    <row r="5110" spans="1:13" x14ac:dyDescent="0.75">
      <c r="A5110" s="107">
        <v>63834</v>
      </c>
      <c r="B5110" s="108" t="s">
        <v>4162</v>
      </c>
      <c r="C5110" s="108" t="s">
        <v>4163</v>
      </c>
      <c r="D5110" s="107">
        <v>63512</v>
      </c>
      <c r="E5110" s="108" t="s">
        <v>24</v>
      </c>
      <c r="F5110" s="108" t="s">
        <v>511</v>
      </c>
      <c r="G5110" s="108" t="s">
        <v>392</v>
      </c>
      <c r="H5110" s="108" t="s">
        <v>393</v>
      </c>
      <c r="I5110" s="108" t="s">
        <v>428</v>
      </c>
      <c r="J5110" s="109">
        <v>-3162</v>
      </c>
      <c r="K5110" s="107">
        <v>2020</v>
      </c>
      <c r="L5110" s="98" t="s">
        <v>336</v>
      </c>
      <c r="M5110" s="98" t="b">
        <f t="shared" si="79"/>
        <v>1</v>
      </c>
    </row>
    <row r="5111" spans="1:13" x14ac:dyDescent="0.75">
      <c r="A5111" s="107">
        <v>63839</v>
      </c>
      <c r="B5111" s="108" t="s">
        <v>4164</v>
      </c>
      <c r="C5111" s="108" t="s">
        <v>3305</v>
      </c>
      <c r="D5111" s="107">
        <v>61060</v>
      </c>
      <c r="E5111" s="108" t="s">
        <v>116</v>
      </c>
      <c r="F5111" s="108" t="s">
        <v>511</v>
      </c>
      <c r="G5111" s="108" t="s">
        <v>385</v>
      </c>
      <c r="H5111" s="108" t="s">
        <v>386</v>
      </c>
      <c r="I5111" s="108" t="s">
        <v>386</v>
      </c>
      <c r="J5111" s="109">
        <v>65081</v>
      </c>
      <c r="K5111" s="107">
        <v>2020</v>
      </c>
      <c r="L5111" s="98" t="s">
        <v>296</v>
      </c>
      <c r="M5111" s="98" t="b">
        <f t="shared" si="79"/>
        <v>1</v>
      </c>
    </row>
    <row r="5112" spans="1:13" x14ac:dyDescent="0.75">
      <c r="A5112" s="107">
        <v>63859</v>
      </c>
      <c r="B5112" s="108" t="s">
        <v>4165</v>
      </c>
      <c r="C5112" s="108" t="s">
        <v>4165</v>
      </c>
      <c r="D5112" s="107">
        <v>63545</v>
      </c>
      <c r="E5112" s="108" t="s">
        <v>24</v>
      </c>
      <c r="F5112" s="108" t="s">
        <v>511</v>
      </c>
      <c r="G5112" s="108" t="s">
        <v>385</v>
      </c>
      <c r="H5112" s="108" t="s">
        <v>386</v>
      </c>
      <c r="I5112" s="108" t="s">
        <v>386</v>
      </c>
      <c r="J5112" s="109">
        <v>0</v>
      </c>
      <c r="K5112" s="107">
        <v>2020</v>
      </c>
      <c r="L5112" s="98" t="s">
        <v>296</v>
      </c>
      <c r="M5112" s="98" t="b">
        <f t="shared" si="79"/>
        <v>1</v>
      </c>
    </row>
    <row r="5113" spans="1:13" x14ac:dyDescent="0.75">
      <c r="A5113" s="107">
        <v>63860</v>
      </c>
      <c r="B5113" s="108" t="s">
        <v>4166</v>
      </c>
      <c r="C5113" s="108" t="s">
        <v>4144</v>
      </c>
      <c r="D5113" s="107">
        <v>61156</v>
      </c>
      <c r="E5113" s="108" t="s">
        <v>92</v>
      </c>
      <c r="F5113" s="108" t="s">
        <v>511</v>
      </c>
      <c r="G5113" s="108" t="s">
        <v>385</v>
      </c>
      <c r="H5113" s="108" t="s">
        <v>386</v>
      </c>
      <c r="I5113" s="108" t="s">
        <v>386</v>
      </c>
      <c r="J5113" s="109">
        <v>83382</v>
      </c>
      <c r="K5113" s="107">
        <v>2020</v>
      </c>
      <c r="L5113" s="98" t="s">
        <v>296</v>
      </c>
      <c r="M5113" s="98" t="b">
        <f t="shared" si="79"/>
        <v>1</v>
      </c>
    </row>
    <row r="5114" spans="1:13" x14ac:dyDescent="0.75">
      <c r="A5114" s="107">
        <v>63906</v>
      </c>
      <c r="B5114" s="108" t="s">
        <v>4167</v>
      </c>
      <c r="C5114" s="108" t="s">
        <v>3049</v>
      </c>
      <c r="D5114" s="107">
        <v>60025</v>
      </c>
      <c r="E5114" s="108" t="s">
        <v>84</v>
      </c>
      <c r="F5114" s="108" t="s">
        <v>511</v>
      </c>
      <c r="G5114" s="108" t="s">
        <v>385</v>
      </c>
      <c r="H5114" s="108" t="s">
        <v>386</v>
      </c>
      <c r="I5114" s="108" t="s">
        <v>386</v>
      </c>
      <c r="J5114" s="109">
        <v>6116</v>
      </c>
      <c r="K5114" s="107">
        <v>2020</v>
      </c>
      <c r="L5114" s="98" t="s">
        <v>296</v>
      </c>
      <c r="M5114" s="98" t="b">
        <f t="shared" si="79"/>
        <v>1</v>
      </c>
    </row>
    <row r="5115" spans="1:13" x14ac:dyDescent="0.75">
      <c r="A5115" s="107">
        <v>63914</v>
      </c>
      <c r="B5115" s="108" t="s">
        <v>4168</v>
      </c>
      <c r="C5115" s="108" t="s">
        <v>4169</v>
      </c>
      <c r="D5115" s="107">
        <v>63580</v>
      </c>
      <c r="E5115" s="108" t="s">
        <v>142</v>
      </c>
      <c r="F5115" s="108" t="s">
        <v>511</v>
      </c>
      <c r="G5115" s="108" t="s">
        <v>359</v>
      </c>
      <c r="H5115" s="108" t="s">
        <v>360</v>
      </c>
      <c r="I5115" s="108" t="s">
        <v>360</v>
      </c>
      <c r="J5115" s="109">
        <v>93543</v>
      </c>
      <c r="K5115" s="107">
        <v>2020</v>
      </c>
      <c r="L5115" s="98" t="s">
        <v>300</v>
      </c>
      <c r="M5115" s="98" t="b">
        <f t="shared" si="79"/>
        <v>1</v>
      </c>
    </row>
    <row r="5116" spans="1:13" x14ac:dyDescent="0.75">
      <c r="A5116" s="107">
        <v>63915</v>
      </c>
      <c r="B5116" s="108" t="s">
        <v>4170</v>
      </c>
      <c r="C5116" s="108" t="s">
        <v>980</v>
      </c>
      <c r="D5116" s="107">
        <v>14354</v>
      </c>
      <c r="E5116" s="108" t="s">
        <v>142</v>
      </c>
      <c r="F5116" s="108" t="s">
        <v>511</v>
      </c>
      <c r="G5116" s="108" t="s">
        <v>359</v>
      </c>
      <c r="H5116" s="108" t="s">
        <v>360</v>
      </c>
      <c r="I5116" s="108" t="s">
        <v>360</v>
      </c>
      <c r="J5116" s="109">
        <v>116063</v>
      </c>
      <c r="K5116" s="107">
        <v>2020</v>
      </c>
      <c r="L5116" s="98" t="s">
        <v>300</v>
      </c>
      <c r="M5116" s="98" t="b">
        <f t="shared" si="79"/>
        <v>1</v>
      </c>
    </row>
    <row r="5117" spans="1:13" x14ac:dyDescent="0.75">
      <c r="A5117" s="107">
        <v>63916</v>
      </c>
      <c r="B5117" s="108" t="s">
        <v>4171</v>
      </c>
      <c r="C5117" s="108" t="s">
        <v>4172</v>
      </c>
      <c r="D5117" s="107">
        <v>63582</v>
      </c>
      <c r="E5117" s="108" t="s">
        <v>142</v>
      </c>
      <c r="F5117" s="108" t="s">
        <v>511</v>
      </c>
      <c r="G5117" s="108" t="s">
        <v>359</v>
      </c>
      <c r="H5117" s="108" t="s">
        <v>360</v>
      </c>
      <c r="I5117" s="108" t="s">
        <v>360</v>
      </c>
      <c r="J5117" s="109">
        <v>46215</v>
      </c>
      <c r="K5117" s="107">
        <v>2020</v>
      </c>
      <c r="L5117" s="98" t="s">
        <v>300</v>
      </c>
      <c r="M5117" s="98" t="b">
        <f t="shared" si="79"/>
        <v>1</v>
      </c>
    </row>
    <row r="5118" spans="1:13" x14ac:dyDescent="0.75">
      <c r="A5118" s="107">
        <v>63932</v>
      </c>
      <c r="B5118" s="108" t="s">
        <v>4173</v>
      </c>
      <c r="C5118" s="108" t="s">
        <v>4174</v>
      </c>
      <c r="D5118" s="107">
        <v>63602</v>
      </c>
      <c r="E5118" s="108" t="s">
        <v>24</v>
      </c>
      <c r="F5118" s="108" t="s">
        <v>511</v>
      </c>
      <c r="G5118" s="108" t="s">
        <v>385</v>
      </c>
      <c r="H5118" s="108" t="s">
        <v>386</v>
      </c>
      <c r="I5118" s="108" t="s">
        <v>386</v>
      </c>
      <c r="J5118" s="109">
        <v>9853</v>
      </c>
      <c r="K5118" s="107">
        <v>2020</v>
      </c>
      <c r="L5118" s="98" t="s">
        <v>296</v>
      </c>
      <c r="M5118" s="98" t="b">
        <f t="shared" si="79"/>
        <v>1</v>
      </c>
    </row>
    <row r="5119" spans="1:13" x14ac:dyDescent="0.75">
      <c r="A5119" s="107">
        <v>63988</v>
      </c>
      <c r="B5119" s="108" t="s">
        <v>4175</v>
      </c>
      <c r="C5119" s="108" t="s">
        <v>1307</v>
      </c>
      <c r="D5119" s="107">
        <v>49893</v>
      </c>
      <c r="E5119" s="108" t="s">
        <v>45</v>
      </c>
      <c r="F5119" s="108" t="s">
        <v>511</v>
      </c>
      <c r="G5119" s="108" t="s">
        <v>359</v>
      </c>
      <c r="H5119" s="108" t="s">
        <v>360</v>
      </c>
      <c r="I5119" s="108" t="s">
        <v>360</v>
      </c>
      <c r="J5119" s="109">
        <v>74734</v>
      </c>
      <c r="K5119" s="107">
        <v>2020</v>
      </c>
      <c r="L5119" s="98" t="s">
        <v>300</v>
      </c>
      <c r="M5119" s="98" t="b">
        <f t="shared" si="79"/>
        <v>1</v>
      </c>
    </row>
    <row r="5120" spans="1:13" x14ac:dyDescent="0.75">
      <c r="A5120" s="107">
        <v>64020</v>
      </c>
      <c r="B5120" s="108" t="s">
        <v>4176</v>
      </c>
      <c r="C5120" s="108" t="s">
        <v>1026</v>
      </c>
      <c r="D5120" s="107">
        <v>20856</v>
      </c>
      <c r="E5120" s="108" t="s">
        <v>140</v>
      </c>
      <c r="F5120" s="108" t="s">
        <v>363</v>
      </c>
      <c r="G5120" s="108" t="s">
        <v>24</v>
      </c>
      <c r="H5120" s="108" t="s">
        <v>367</v>
      </c>
      <c r="I5120" s="108" t="s">
        <v>367</v>
      </c>
      <c r="J5120" s="109">
        <v>305209</v>
      </c>
      <c r="K5120" s="107">
        <v>2020</v>
      </c>
      <c r="L5120" s="98" t="s">
        <v>318</v>
      </c>
      <c r="M5120" s="98" t="b">
        <f t="shared" si="79"/>
        <v>1</v>
      </c>
    </row>
    <row r="5121" spans="1:13" x14ac:dyDescent="0.75">
      <c r="A5121" s="107">
        <v>64020</v>
      </c>
      <c r="B5121" s="108" t="s">
        <v>4176</v>
      </c>
      <c r="C5121" s="108" t="s">
        <v>1026</v>
      </c>
      <c r="D5121" s="107">
        <v>20856</v>
      </c>
      <c r="E5121" s="108" t="s">
        <v>140</v>
      </c>
      <c r="F5121" s="108" t="s">
        <v>363</v>
      </c>
      <c r="G5121" s="108" t="s">
        <v>29</v>
      </c>
      <c r="H5121" s="108" t="s">
        <v>367</v>
      </c>
      <c r="I5121" s="108" t="s">
        <v>367</v>
      </c>
      <c r="J5121" s="109">
        <v>551307</v>
      </c>
      <c r="K5121" s="107">
        <v>2020</v>
      </c>
      <c r="L5121" s="98" t="s">
        <v>318</v>
      </c>
      <c r="M5121" s="98" t="b">
        <f t="shared" si="79"/>
        <v>1</v>
      </c>
    </row>
    <row r="5122" spans="1:13" x14ac:dyDescent="0.75">
      <c r="A5122" s="107">
        <v>64057</v>
      </c>
      <c r="B5122" s="108" t="s">
        <v>4177</v>
      </c>
      <c r="C5122" s="108" t="s">
        <v>1116</v>
      </c>
      <c r="D5122" s="107">
        <v>15248</v>
      </c>
      <c r="E5122" s="108" t="s">
        <v>108</v>
      </c>
      <c r="F5122" s="108" t="s">
        <v>511</v>
      </c>
      <c r="G5122" s="108" t="s">
        <v>359</v>
      </c>
      <c r="H5122" s="108" t="s">
        <v>360</v>
      </c>
      <c r="I5122" s="108" t="s">
        <v>360</v>
      </c>
      <c r="J5122" s="109">
        <v>16207</v>
      </c>
      <c r="K5122" s="107">
        <v>2020</v>
      </c>
      <c r="L5122" s="98" t="s">
        <v>300</v>
      </c>
      <c r="M5122" s="98" t="b">
        <f t="shared" si="79"/>
        <v>1</v>
      </c>
    </row>
    <row r="5123" spans="1:13" x14ac:dyDescent="0.75">
      <c r="A5123" s="107">
        <v>64103</v>
      </c>
      <c r="B5123" s="108" t="s">
        <v>4178</v>
      </c>
      <c r="C5123" s="108" t="s">
        <v>4178</v>
      </c>
      <c r="D5123" s="107">
        <v>63731</v>
      </c>
      <c r="E5123" s="108" t="s">
        <v>24</v>
      </c>
      <c r="F5123" s="108" t="s">
        <v>511</v>
      </c>
      <c r="G5123" s="108" t="s">
        <v>392</v>
      </c>
      <c r="H5123" s="108" t="s">
        <v>393</v>
      </c>
      <c r="I5123" s="108" t="s">
        <v>428</v>
      </c>
      <c r="J5123" s="109">
        <v>0</v>
      </c>
      <c r="K5123" s="107">
        <v>2020</v>
      </c>
      <c r="L5123" s="98" t="s">
        <v>336</v>
      </c>
      <c r="M5123" s="98" t="b">
        <f t="shared" si="79"/>
        <v>1</v>
      </c>
    </row>
    <row r="5124" spans="1:13" x14ac:dyDescent="0.75">
      <c r="A5124" s="107">
        <v>64103</v>
      </c>
      <c r="B5124" s="108" t="s">
        <v>4178</v>
      </c>
      <c r="C5124" s="108" t="s">
        <v>4178</v>
      </c>
      <c r="D5124" s="107">
        <v>63731</v>
      </c>
      <c r="E5124" s="108" t="s">
        <v>24</v>
      </c>
      <c r="F5124" s="108" t="s">
        <v>511</v>
      </c>
      <c r="G5124" s="108" t="s">
        <v>385</v>
      </c>
      <c r="H5124" s="108" t="s">
        <v>386</v>
      </c>
      <c r="I5124" s="108" t="s">
        <v>386</v>
      </c>
      <c r="J5124" s="109">
        <v>6060</v>
      </c>
      <c r="K5124" s="107">
        <v>2020</v>
      </c>
      <c r="L5124" s="98" t="s">
        <v>296</v>
      </c>
      <c r="M5124" s="98" t="b">
        <f t="shared" si="79"/>
        <v>1</v>
      </c>
    </row>
    <row r="5125" spans="1:13" x14ac:dyDescent="0.75">
      <c r="A5125" s="107">
        <v>64104</v>
      </c>
      <c r="B5125" s="108" t="s">
        <v>4179</v>
      </c>
      <c r="C5125" s="108" t="s">
        <v>4179</v>
      </c>
      <c r="D5125" s="107">
        <v>63732</v>
      </c>
      <c r="E5125" s="108" t="s">
        <v>24</v>
      </c>
      <c r="F5125" s="108" t="s">
        <v>511</v>
      </c>
      <c r="G5125" s="108" t="s">
        <v>385</v>
      </c>
      <c r="H5125" s="108" t="s">
        <v>386</v>
      </c>
      <c r="I5125" s="108" t="s">
        <v>386</v>
      </c>
      <c r="J5125" s="109">
        <v>6957</v>
      </c>
      <c r="K5125" s="107">
        <v>2020</v>
      </c>
      <c r="L5125" s="98" t="s">
        <v>296</v>
      </c>
      <c r="M5125" s="98" t="b">
        <f t="shared" si="79"/>
        <v>1</v>
      </c>
    </row>
    <row r="5126" spans="1:13" x14ac:dyDescent="0.75">
      <c r="A5126" s="107">
        <v>64158</v>
      </c>
      <c r="B5126" s="108" t="s">
        <v>4180</v>
      </c>
      <c r="C5126" s="108" t="s">
        <v>4181</v>
      </c>
      <c r="D5126" s="107">
        <v>63777</v>
      </c>
      <c r="E5126" s="108" t="s">
        <v>133</v>
      </c>
      <c r="F5126" s="108" t="s">
        <v>511</v>
      </c>
      <c r="G5126" s="108" t="s">
        <v>385</v>
      </c>
      <c r="H5126" s="108" t="s">
        <v>386</v>
      </c>
      <c r="I5126" s="108" t="s">
        <v>386</v>
      </c>
      <c r="J5126" s="109">
        <v>9228</v>
      </c>
      <c r="K5126" s="107">
        <v>2020</v>
      </c>
      <c r="L5126" s="98" t="s">
        <v>296</v>
      </c>
      <c r="M5126" s="98" t="b">
        <f t="shared" si="79"/>
        <v>1</v>
      </c>
    </row>
    <row r="5127" spans="1:13" x14ac:dyDescent="0.75">
      <c r="A5127" s="107">
        <v>64169</v>
      </c>
      <c r="B5127" s="108" t="s">
        <v>4182</v>
      </c>
      <c r="C5127" s="108" t="s">
        <v>4183</v>
      </c>
      <c r="D5127" s="107">
        <v>63794</v>
      </c>
      <c r="E5127" s="108" t="s">
        <v>98</v>
      </c>
      <c r="F5127" s="108" t="s">
        <v>511</v>
      </c>
      <c r="G5127" s="108" t="s">
        <v>385</v>
      </c>
      <c r="H5127" s="108" t="s">
        <v>386</v>
      </c>
      <c r="I5127" s="108" t="s">
        <v>386</v>
      </c>
      <c r="J5127" s="109">
        <v>672</v>
      </c>
      <c r="K5127" s="107">
        <v>2020</v>
      </c>
      <c r="L5127" s="98" t="s">
        <v>296</v>
      </c>
      <c r="M5127" s="98" t="b">
        <f t="shared" si="79"/>
        <v>1</v>
      </c>
    </row>
    <row r="5128" spans="1:13" x14ac:dyDescent="0.75">
      <c r="A5128" s="107">
        <v>64211</v>
      </c>
      <c r="B5128" s="108" t="s">
        <v>4184</v>
      </c>
      <c r="C5128" s="108" t="s">
        <v>4185</v>
      </c>
      <c r="D5128" s="107">
        <v>63820</v>
      </c>
      <c r="E5128" s="108" t="s">
        <v>37</v>
      </c>
      <c r="F5128" s="108" t="s">
        <v>511</v>
      </c>
      <c r="G5128" s="108" t="s">
        <v>385</v>
      </c>
      <c r="H5128" s="108" t="s">
        <v>386</v>
      </c>
      <c r="I5128" s="108" t="s">
        <v>386</v>
      </c>
      <c r="J5128" s="109">
        <v>3423</v>
      </c>
      <c r="K5128" s="107">
        <v>2020</v>
      </c>
      <c r="L5128" s="98" t="s">
        <v>296</v>
      </c>
      <c r="M5128" s="98" t="b">
        <f t="shared" ref="M5128:M5191" si="80">IF(AND($P$2=FALSE,OR(F5128="Commercial NAICS Cogen",F5128="Industrial NAICS Cogen",F5128="NAICS-22 Cogen")),FALSE,IF(AND($P$3=FALSE,OR(F5128="Commercial NAICS Cogen",F5128="Commercial NAICS Non-Cogen",F5128="Industrial NAICS Cogen", F5128="industrial NAICS non-Cogen")),FALSE, TRUE))</f>
        <v>1</v>
      </c>
    </row>
    <row r="5129" spans="1:13" x14ac:dyDescent="0.75">
      <c r="A5129" s="107">
        <v>64309</v>
      </c>
      <c r="B5129" s="108" t="s">
        <v>4186</v>
      </c>
      <c r="C5129" s="108" t="s">
        <v>4187</v>
      </c>
      <c r="D5129" s="107">
        <v>63887</v>
      </c>
      <c r="E5129" s="108" t="s">
        <v>51</v>
      </c>
      <c r="F5129" s="108" t="s">
        <v>511</v>
      </c>
      <c r="G5129" s="108" t="s">
        <v>359</v>
      </c>
      <c r="H5129" s="108" t="s">
        <v>360</v>
      </c>
      <c r="I5129" s="108" t="s">
        <v>360</v>
      </c>
      <c r="J5129" s="109">
        <v>127214</v>
      </c>
      <c r="K5129" s="107">
        <v>2020</v>
      </c>
      <c r="L5129" s="98" t="s">
        <v>300</v>
      </c>
      <c r="M5129" s="98" t="b">
        <f t="shared" si="80"/>
        <v>1</v>
      </c>
    </row>
    <row r="5130" spans="1:13" x14ac:dyDescent="0.75">
      <c r="A5130" s="107">
        <v>99999</v>
      </c>
      <c r="B5130" s="108" t="s">
        <v>4188</v>
      </c>
      <c r="C5130" s="108" t="s">
        <v>4188</v>
      </c>
      <c r="D5130" s="107">
        <v>99999</v>
      </c>
      <c r="E5130" s="108" t="s">
        <v>16</v>
      </c>
      <c r="F5130" s="108" t="s">
        <v>363</v>
      </c>
      <c r="G5130" s="108" t="s">
        <v>392</v>
      </c>
      <c r="H5130" s="108" t="s">
        <v>393</v>
      </c>
      <c r="I5130" s="108" t="s">
        <v>428</v>
      </c>
      <c r="J5130" s="109">
        <v>0</v>
      </c>
      <c r="K5130" s="107">
        <v>2020</v>
      </c>
      <c r="L5130" s="98" t="s">
        <v>336</v>
      </c>
      <c r="M5130" s="98" t="b">
        <f t="shared" si="80"/>
        <v>1</v>
      </c>
    </row>
    <row r="5131" spans="1:13" x14ac:dyDescent="0.75">
      <c r="A5131" s="107">
        <v>99999</v>
      </c>
      <c r="B5131" s="108" t="s">
        <v>4188</v>
      </c>
      <c r="C5131" s="108" t="s">
        <v>4188</v>
      </c>
      <c r="D5131" s="107">
        <v>99999</v>
      </c>
      <c r="E5131" s="108" t="s">
        <v>14</v>
      </c>
      <c r="F5131" s="108" t="s">
        <v>511</v>
      </c>
      <c r="G5131" s="108" t="s">
        <v>392</v>
      </c>
      <c r="H5131" s="108" t="s">
        <v>393</v>
      </c>
      <c r="I5131" s="108" t="s">
        <v>428</v>
      </c>
      <c r="J5131" s="109">
        <v>0</v>
      </c>
      <c r="K5131" s="107">
        <v>2020</v>
      </c>
      <c r="L5131" s="98" t="s">
        <v>336</v>
      </c>
      <c r="M5131" s="98" t="b">
        <f t="shared" si="80"/>
        <v>1</v>
      </c>
    </row>
    <row r="5132" spans="1:13" x14ac:dyDescent="0.75">
      <c r="A5132" s="107">
        <v>99999</v>
      </c>
      <c r="B5132" s="108" t="s">
        <v>4188</v>
      </c>
      <c r="C5132" s="108" t="s">
        <v>4188</v>
      </c>
      <c r="D5132" s="107">
        <v>99999</v>
      </c>
      <c r="E5132" s="108" t="s">
        <v>18</v>
      </c>
      <c r="F5132" s="108" t="s">
        <v>363</v>
      </c>
      <c r="G5132" s="108" t="s">
        <v>392</v>
      </c>
      <c r="H5132" s="108" t="s">
        <v>393</v>
      </c>
      <c r="I5132" s="108" t="s">
        <v>428</v>
      </c>
      <c r="J5132" s="109">
        <v>0</v>
      </c>
      <c r="K5132" s="107">
        <v>2020</v>
      </c>
      <c r="L5132" s="98" t="s">
        <v>336</v>
      </c>
      <c r="M5132" s="98" t="b">
        <f t="shared" si="80"/>
        <v>1</v>
      </c>
    </row>
    <row r="5133" spans="1:13" x14ac:dyDescent="0.75">
      <c r="A5133" s="107">
        <v>99999</v>
      </c>
      <c r="B5133" s="108" t="s">
        <v>4188</v>
      </c>
      <c r="C5133" s="108" t="s">
        <v>4188</v>
      </c>
      <c r="D5133" s="107">
        <v>99999</v>
      </c>
      <c r="E5133" s="108" t="s">
        <v>18</v>
      </c>
      <c r="F5133" s="108" t="s">
        <v>511</v>
      </c>
      <c r="G5133" s="108" t="s">
        <v>392</v>
      </c>
      <c r="H5133" s="108" t="s">
        <v>393</v>
      </c>
      <c r="I5133" s="108" t="s">
        <v>428</v>
      </c>
      <c r="J5133" s="109">
        <v>0</v>
      </c>
      <c r="K5133" s="107">
        <v>2020</v>
      </c>
      <c r="L5133" s="98" t="s">
        <v>336</v>
      </c>
      <c r="M5133" s="98" t="b">
        <f t="shared" si="80"/>
        <v>1</v>
      </c>
    </row>
    <row r="5134" spans="1:13" x14ac:dyDescent="0.75">
      <c r="A5134" s="107">
        <v>99999</v>
      </c>
      <c r="B5134" s="108" t="s">
        <v>4188</v>
      </c>
      <c r="C5134" s="108" t="s">
        <v>4188</v>
      </c>
      <c r="D5134" s="107">
        <v>99999</v>
      </c>
      <c r="E5134" s="108" t="s">
        <v>24</v>
      </c>
      <c r="F5134" s="108" t="s">
        <v>363</v>
      </c>
      <c r="G5134" s="108" t="s">
        <v>392</v>
      </c>
      <c r="H5134" s="108" t="s">
        <v>393</v>
      </c>
      <c r="I5134" s="108" t="s">
        <v>428</v>
      </c>
      <c r="J5134" s="109">
        <v>0</v>
      </c>
      <c r="K5134" s="107">
        <v>2020</v>
      </c>
      <c r="L5134" s="98" t="s">
        <v>336</v>
      </c>
      <c r="M5134" s="98" t="b">
        <f t="shared" si="80"/>
        <v>1</v>
      </c>
    </row>
    <row r="5135" spans="1:13" x14ac:dyDescent="0.75">
      <c r="A5135" s="107">
        <v>99999</v>
      </c>
      <c r="B5135" s="108" t="s">
        <v>4188</v>
      </c>
      <c r="C5135" s="108" t="s">
        <v>4188</v>
      </c>
      <c r="D5135" s="107">
        <v>99999</v>
      </c>
      <c r="E5135" s="108" t="s">
        <v>24</v>
      </c>
      <c r="F5135" s="108" t="s">
        <v>511</v>
      </c>
      <c r="G5135" s="108" t="s">
        <v>392</v>
      </c>
      <c r="H5135" s="108" t="s">
        <v>393</v>
      </c>
      <c r="I5135" s="108" t="s">
        <v>428</v>
      </c>
      <c r="J5135" s="109">
        <v>0</v>
      </c>
      <c r="K5135" s="107">
        <v>2020</v>
      </c>
      <c r="L5135" s="98" t="s">
        <v>336</v>
      </c>
      <c r="M5135" s="98" t="b">
        <f t="shared" si="80"/>
        <v>1</v>
      </c>
    </row>
    <row r="5136" spans="1:13" x14ac:dyDescent="0.75">
      <c r="A5136" s="107">
        <v>99999</v>
      </c>
      <c r="B5136" s="108" t="s">
        <v>4188</v>
      </c>
      <c r="C5136" s="108" t="s">
        <v>4188</v>
      </c>
      <c r="D5136" s="107">
        <v>99999</v>
      </c>
      <c r="E5136" s="108" t="s">
        <v>24</v>
      </c>
      <c r="F5136" s="108" t="s">
        <v>690</v>
      </c>
      <c r="G5136" s="108" t="s">
        <v>392</v>
      </c>
      <c r="H5136" s="108" t="s">
        <v>393</v>
      </c>
      <c r="I5136" s="108" t="s">
        <v>428</v>
      </c>
      <c r="J5136" s="109">
        <v>0</v>
      </c>
      <c r="K5136" s="107">
        <v>2020</v>
      </c>
      <c r="L5136" s="98" t="s">
        <v>336</v>
      </c>
      <c r="M5136" s="98" t="b">
        <f t="shared" si="80"/>
        <v>1</v>
      </c>
    </row>
    <row r="5137" spans="1:13" x14ac:dyDescent="0.75">
      <c r="A5137" s="107">
        <v>99999</v>
      </c>
      <c r="B5137" s="108" t="s">
        <v>4188</v>
      </c>
      <c r="C5137" s="108" t="s">
        <v>4188</v>
      </c>
      <c r="D5137" s="107">
        <v>99999</v>
      </c>
      <c r="E5137" s="108" t="s">
        <v>24</v>
      </c>
      <c r="F5137" s="108" t="s">
        <v>1268</v>
      </c>
      <c r="G5137" s="108" t="s">
        <v>392</v>
      </c>
      <c r="H5137" s="108" t="s">
        <v>393</v>
      </c>
      <c r="I5137" s="108" t="s">
        <v>428</v>
      </c>
      <c r="J5137" s="109">
        <v>0</v>
      </c>
      <c r="K5137" s="107">
        <v>2020</v>
      </c>
      <c r="L5137" s="98" t="s">
        <v>336</v>
      </c>
      <c r="M5137" s="98" t="b">
        <f t="shared" si="80"/>
        <v>0</v>
      </c>
    </row>
    <row r="5138" spans="1:13" x14ac:dyDescent="0.75">
      <c r="A5138" s="107">
        <v>99999</v>
      </c>
      <c r="B5138" s="108" t="s">
        <v>4188</v>
      </c>
      <c r="C5138" s="108" t="s">
        <v>4188</v>
      </c>
      <c r="D5138" s="107">
        <v>99999</v>
      </c>
      <c r="E5138" s="108" t="s">
        <v>24</v>
      </c>
      <c r="F5138" s="108" t="s">
        <v>742</v>
      </c>
      <c r="G5138" s="108" t="s">
        <v>392</v>
      </c>
      <c r="H5138" s="108" t="s">
        <v>393</v>
      </c>
      <c r="I5138" s="108" t="s">
        <v>428</v>
      </c>
      <c r="J5138" s="109">
        <v>0</v>
      </c>
      <c r="K5138" s="107">
        <v>2020</v>
      </c>
      <c r="L5138" s="98" t="s">
        <v>336</v>
      </c>
      <c r="M5138" s="98" t="b">
        <f t="shared" si="80"/>
        <v>0</v>
      </c>
    </row>
    <row r="5139" spans="1:13" x14ac:dyDescent="0.75">
      <c r="A5139" s="107">
        <v>99999</v>
      </c>
      <c r="B5139" s="108" t="s">
        <v>4188</v>
      </c>
      <c r="C5139" s="108" t="s">
        <v>4188</v>
      </c>
      <c r="D5139" s="107">
        <v>99999</v>
      </c>
      <c r="E5139" s="108" t="s">
        <v>27</v>
      </c>
      <c r="F5139" s="108" t="s">
        <v>363</v>
      </c>
      <c r="G5139" s="108" t="s">
        <v>392</v>
      </c>
      <c r="H5139" s="108" t="s">
        <v>393</v>
      </c>
      <c r="I5139" s="108" t="s">
        <v>428</v>
      </c>
      <c r="J5139" s="109">
        <v>0</v>
      </c>
      <c r="K5139" s="107">
        <v>2020</v>
      </c>
      <c r="L5139" s="98" t="s">
        <v>336</v>
      </c>
      <c r="M5139" s="98" t="b">
        <f t="shared" si="80"/>
        <v>1</v>
      </c>
    </row>
    <row r="5140" spans="1:13" x14ac:dyDescent="0.75">
      <c r="A5140" s="107">
        <v>99999</v>
      </c>
      <c r="B5140" s="108" t="s">
        <v>4188</v>
      </c>
      <c r="C5140" s="108" t="s">
        <v>4188</v>
      </c>
      <c r="D5140" s="107">
        <v>99999</v>
      </c>
      <c r="E5140" s="108" t="s">
        <v>27</v>
      </c>
      <c r="F5140" s="108" t="s">
        <v>1268</v>
      </c>
      <c r="G5140" s="108" t="s">
        <v>392</v>
      </c>
      <c r="H5140" s="108" t="s">
        <v>393</v>
      </c>
      <c r="I5140" s="108" t="s">
        <v>428</v>
      </c>
      <c r="J5140" s="109">
        <v>0</v>
      </c>
      <c r="K5140" s="107">
        <v>2020</v>
      </c>
      <c r="L5140" s="98" t="s">
        <v>336</v>
      </c>
      <c r="M5140" s="98" t="b">
        <f t="shared" si="80"/>
        <v>0</v>
      </c>
    </row>
    <row r="5141" spans="1:13" x14ac:dyDescent="0.75">
      <c r="A5141" s="107">
        <v>99999</v>
      </c>
      <c r="B5141" s="108" t="s">
        <v>4188</v>
      </c>
      <c r="C5141" s="108" t="s">
        <v>4188</v>
      </c>
      <c r="D5141" s="107">
        <v>99999</v>
      </c>
      <c r="E5141" s="108" t="s">
        <v>29</v>
      </c>
      <c r="F5141" s="108" t="s">
        <v>511</v>
      </c>
      <c r="G5141" s="108" t="s">
        <v>392</v>
      </c>
      <c r="H5141" s="108" t="s">
        <v>393</v>
      </c>
      <c r="I5141" s="108" t="s">
        <v>428</v>
      </c>
      <c r="J5141" s="109">
        <v>0</v>
      </c>
      <c r="K5141" s="107">
        <v>2020</v>
      </c>
      <c r="L5141" s="98" t="s">
        <v>336</v>
      </c>
      <c r="M5141" s="98" t="b">
        <f t="shared" si="80"/>
        <v>1</v>
      </c>
    </row>
    <row r="5142" spans="1:13" x14ac:dyDescent="0.75">
      <c r="A5142" s="107">
        <v>99999</v>
      </c>
      <c r="B5142" s="108" t="s">
        <v>4188</v>
      </c>
      <c r="C5142" s="108" t="s">
        <v>4188</v>
      </c>
      <c r="D5142" s="107">
        <v>99999</v>
      </c>
      <c r="E5142" s="108" t="s">
        <v>35</v>
      </c>
      <c r="F5142" s="108" t="s">
        <v>511</v>
      </c>
      <c r="G5142" s="108" t="s">
        <v>392</v>
      </c>
      <c r="H5142" s="108" t="s">
        <v>393</v>
      </c>
      <c r="I5142" s="108" t="s">
        <v>428</v>
      </c>
      <c r="J5142" s="109">
        <v>0</v>
      </c>
      <c r="K5142" s="107">
        <v>2020</v>
      </c>
      <c r="L5142" s="98" t="s">
        <v>336</v>
      </c>
      <c r="M5142" s="98" t="b">
        <f t="shared" si="80"/>
        <v>1</v>
      </c>
    </row>
    <row r="5143" spans="1:13" x14ac:dyDescent="0.75">
      <c r="A5143" s="107">
        <v>99999</v>
      </c>
      <c r="B5143" s="108" t="s">
        <v>4188</v>
      </c>
      <c r="C5143" s="108" t="s">
        <v>4188</v>
      </c>
      <c r="D5143" s="107">
        <v>99999</v>
      </c>
      <c r="E5143" s="108" t="s">
        <v>37</v>
      </c>
      <c r="F5143" s="108" t="s">
        <v>363</v>
      </c>
      <c r="G5143" s="108" t="s">
        <v>392</v>
      </c>
      <c r="H5143" s="108" t="s">
        <v>393</v>
      </c>
      <c r="I5143" s="108" t="s">
        <v>428</v>
      </c>
      <c r="J5143" s="109">
        <v>0</v>
      </c>
      <c r="K5143" s="107">
        <v>2020</v>
      </c>
      <c r="L5143" s="98" t="s">
        <v>336</v>
      </c>
      <c r="M5143" s="98" t="b">
        <f t="shared" si="80"/>
        <v>1</v>
      </c>
    </row>
    <row r="5144" spans="1:13" x14ac:dyDescent="0.75">
      <c r="A5144" s="107">
        <v>99999</v>
      </c>
      <c r="B5144" s="108" t="s">
        <v>4188</v>
      </c>
      <c r="C5144" s="108" t="s">
        <v>4188</v>
      </c>
      <c r="D5144" s="107">
        <v>99999</v>
      </c>
      <c r="E5144" s="108" t="s">
        <v>37</v>
      </c>
      <c r="F5144" s="108" t="s">
        <v>511</v>
      </c>
      <c r="G5144" s="108" t="s">
        <v>392</v>
      </c>
      <c r="H5144" s="108" t="s">
        <v>393</v>
      </c>
      <c r="I5144" s="108" t="s">
        <v>428</v>
      </c>
      <c r="J5144" s="109">
        <v>0</v>
      </c>
      <c r="K5144" s="107">
        <v>2020</v>
      </c>
      <c r="L5144" s="98" t="s">
        <v>336</v>
      </c>
      <c r="M5144" s="98" t="b">
        <f t="shared" si="80"/>
        <v>1</v>
      </c>
    </row>
    <row r="5145" spans="1:13" x14ac:dyDescent="0.75">
      <c r="A5145" s="107">
        <v>99999</v>
      </c>
      <c r="B5145" s="108" t="s">
        <v>4188</v>
      </c>
      <c r="C5145" s="108" t="s">
        <v>4188</v>
      </c>
      <c r="D5145" s="107">
        <v>99999</v>
      </c>
      <c r="E5145" s="108" t="s">
        <v>40</v>
      </c>
      <c r="F5145" s="108" t="s">
        <v>363</v>
      </c>
      <c r="G5145" s="108" t="s">
        <v>392</v>
      </c>
      <c r="H5145" s="108" t="s">
        <v>393</v>
      </c>
      <c r="I5145" s="108" t="s">
        <v>428</v>
      </c>
      <c r="J5145" s="109">
        <v>0</v>
      </c>
      <c r="K5145" s="107">
        <v>2020</v>
      </c>
      <c r="L5145" s="98" t="s">
        <v>336</v>
      </c>
      <c r="M5145" s="98" t="b">
        <f t="shared" si="80"/>
        <v>1</v>
      </c>
    </row>
    <row r="5146" spans="1:13" x14ac:dyDescent="0.75">
      <c r="A5146" s="107">
        <v>99999</v>
      </c>
      <c r="B5146" s="108" t="s">
        <v>4188</v>
      </c>
      <c r="C5146" s="108" t="s">
        <v>4188</v>
      </c>
      <c r="D5146" s="107">
        <v>99999</v>
      </c>
      <c r="E5146" s="108" t="s">
        <v>40</v>
      </c>
      <c r="F5146" s="108" t="s">
        <v>511</v>
      </c>
      <c r="G5146" s="108" t="s">
        <v>392</v>
      </c>
      <c r="H5146" s="108" t="s">
        <v>393</v>
      </c>
      <c r="I5146" s="108" t="s">
        <v>428</v>
      </c>
      <c r="J5146" s="109">
        <v>0</v>
      </c>
      <c r="K5146" s="107">
        <v>2020</v>
      </c>
      <c r="L5146" s="98" t="s">
        <v>336</v>
      </c>
      <c r="M5146" s="98" t="b">
        <f t="shared" si="80"/>
        <v>1</v>
      </c>
    </row>
    <row r="5147" spans="1:13" x14ac:dyDescent="0.75">
      <c r="A5147" s="107">
        <v>99999</v>
      </c>
      <c r="B5147" s="108" t="s">
        <v>4188</v>
      </c>
      <c r="C5147" s="108" t="s">
        <v>4188</v>
      </c>
      <c r="D5147" s="107">
        <v>99999</v>
      </c>
      <c r="E5147" s="108" t="s">
        <v>49</v>
      </c>
      <c r="F5147" s="108" t="s">
        <v>363</v>
      </c>
      <c r="G5147" s="108" t="s">
        <v>392</v>
      </c>
      <c r="H5147" s="108" t="s">
        <v>393</v>
      </c>
      <c r="I5147" s="108" t="s">
        <v>428</v>
      </c>
      <c r="J5147" s="109">
        <v>0</v>
      </c>
      <c r="K5147" s="107">
        <v>2020</v>
      </c>
      <c r="L5147" s="98" t="s">
        <v>336</v>
      </c>
      <c r="M5147" s="98" t="b">
        <f t="shared" si="80"/>
        <v>1</v>
      </c>
    </row>
    <row r="5148" spans="1:13" x14ac:dyDescent="0.75">
      <c r="A5148" s="107">
        <v>99999</v>
      </c>
      <c r="B5148" s="108" t="s">
        <v>4188</v>
      </c>
      <c r="C5148" s="108" t="s">
        <v>4188</v>
      </c>
      <c r="D5148" s="107">
        <v>99999</v>
      </c>
      <c r="E5148" s="108" t="s">
        <v>45</v>
      </c>
      <c r="F5148" s="108" t="s">
        <v>363</v>
      </c>
      <c r="G5148" s="108" t="s">
        <v>392</v>
      </c>
      <c r="H5148" s="108" t="s">
        <v>393</v>
      </c>
      <c r="I5148" s="108" t="s">
        <v>428</v>
      </c>
      <c r="J5148" s="109">
        <v>0</v>
      </c>
      <c r="K5148" s="107">
        <v>2020</v>
      </c>
      <c r="L5148" s="98" t="s">
        <v>336</v>
      </c>
      <c r="M5148" s="98" t="b">
        <f t="shared" si="80"/>
        <v>1</v>
      </c>
    </row>
    <row r="5149" spans="1:13" x14ac:dyDescent="0.75">
      <c r="A5149" s="107">
        <v>99999</v>
      </c>
      <c r="B5149" s="108" t="s">
        <v>4188</v>
      </c>
      <c r="C5149" s="108" t="s">
        <v>4188</v>
      </c>
      <c r="D5149" s="107">
        <v>99999</v>
      </c>
      <c r="E5149" s="108" t="s">
        <v>45</v>
      </c>
      <c r="F5149" s="108" t="s">
        <v>511</v>
      </c>
      <c r="G5149" s="108" t="s">
        <v>392</v>
      </c>
      <c r="H5149" s="108" t="s">
        <v>393</v>
      </c>
      <c r="I5149" s="108" t="s">
        <v>428</v>
      </c>
      <c r="J5149" s="109">
        <v>0</v>
      </c>
      <c r="K5149" s="107">
        <v>2020</v>
      </c>
      <c r="L5149" s="98" t="s">
        <v>336</v>
      </c>
      <c r="M5149" s="98" t="b">
        <f t="shared" si="80"/>
        <v>1</v>
      </c>
    </row>
    <row r="5150" spans="1:13" x14ac:dyDescent="0.75">
      <c r="A5150" s="107">
        <v>99999</v>
      </c>
      <c r="B5150" s="108" t="s">
        <v>4188</v>
      </c>
      <c r="C5150" s="108" t="s">
        <v>4188</v>
      </c>
      <c r="D5150" s="107">
        <v>99999</v>
      </c>
      <c r="E5150" s="108" t="s">
        <v>47</v>
      </c>
      <c r="F5150" s="108" t="s">
        <v>363</v>
      </c>
      <c r="G5150" s="108" t="s">
        <v>392</v>
      </c>
      <c r="H5150" s="108" t="s">
        <v>393</v>
      </c>
      <c r="I5150" s="108" t="s">
        <v>428</v>
      </c>
      <c r="J5150" s="109">
        <v>0</v>
      </c>
      <c r="K5150" s="107">
        <v>2020</v>
      </c>
      <c r="L5150" s="98" t="s">
        <v>336</v>
      </c>
      <c r="M5150" s="98" t="b">
        <f t="shared" si="80"/>
        <v>1</v>
      </c>
    </row>
    <row r="5151" spans="1:13" x14ac:dyDescent="0.75">
      <c r="A5151" s="107">
        <v>99999</v>
      </c>
      <c r="B5151" s="108" t="s">
        <v>4188</v>
      </c>
      <c r="C5151" s="108" t="s">
        <v>4188</v>
      </c>
      <c r="D5151" s="107">
        <v>99999</v>
      </c>
      <c r="E5151" s="108" t="s">
        <v>56</v>
      </c>
      <c r="F5151" s="108" t="s">
        <v>363</v>
      </c>
      <c r="G5151" s="108" t="s">
        <v>392</v>
      </c>
      <c r="H5151" s="108" t="s">
        <v>393</v>
      </c>
      <c r="I5151" s="108" t="s">
        <v>428</v>
      </c>
      <c r="J5151" s="109">
        <v>0</v>
      </c>
      <c r="K5151" s="107">
        <v>2020</v>
      </c>
      <c r="L5151" s="98" t="s">
        <v>336</v>
      </c>
      <c r="M5151" s="98" t="b">
        <f t="shared" si="80"/>
        <v>1</v>
      </c>
    </row>
    <row r="5152" spans="1:13" x14ac:dyDescent="0.75">
      <c r="A5152" s="107">
        <v>99999</v>
      </c>
      <c r="B5152" s="108" t="s">
        <v>4188</v>
      </c>
      <c r="C5152" s="108" t="s">
        <v>4188</v>
      </c>
      <c r="D5152" s="107">
        <v>99999</v>
      </c>
      <c r="E5152" s="108" t="s">
        <v>65</v>
      </c>
      <c r="F5152" s="108" t="s">
        <v>363</v>
      </c>
      <c r="G5152" s="108" t="s">
        <v>392</v>
      </c>
      <c r="H5152" s="108" t="s">
        <v>393</v>
      </c>
      <c r="I5152" s="108" t="s">
        <v>428</v>
      </c>
      <c r="J5152" s="109">
        <v>0</v>
      </c>
      <c r="K5152" s="107">
        <v>2020</v>
      </c>
      <c r="L5152" s="98" t="s">
        <v>336</v>
      </c>
      <c r="M5152" s="98" t="b">
        <f t="shared" si="80"/>
        <v>1</v>
      </c>
    </row>
    <row r="5153" spans="1:13" x14ac:dyDescent="0.75">
      <c r="A5153" s="107">
        <v>99999</v>
      </c>
      <c r="B5153" s="108" t="s">
        <v>4188</v>
      </c>
      <c r="C5153" s="108" t="s">
        <v>4188</v>
      </c>
      <c r="D5153" s="107">
        <v>99999</v>
      </c>
      <c r="E5153" s="108" t="s">
        <v>65</v>
      </c>
      <c r="F5153" s="108" t="s">
        <v>511</v>
      </c>
      <c r="G5153" s="108" t="s">
        <v>392</v>
      </c>
      <c r="H5153" s="108" t="s">
        <v>393</v>
      </c>
      <c r="I5153" s="108" t="s">
        <v>428</v>
      </c>
      <c r="J5153" s="109">
        <v>0</v>
      </c>
      <c r="K5153" s="107">
        <v>2020</v>
      </c>
      <c r="L5153" s="98" t="s">
        <v>336</v>
      </c>
      <c r="M5153" s="98" t="b">
        <f t="shared" si="80"/>
        <v>1</v>
      </c>
    </row>
    <row r="5154" spans="1:13" x14ac:dyDescent="0.75">
      <c r="A5154" s="107">
        <v>99999</v>
      </c>
      <c r="B5154" s="108" t="s">
        <v>4188</v>
      </c>
      <c r="C5154" s="108" t="s">
        <v>4188</v>
      </c>
      <c r="D5154" s="107">
        <v>99999</v>
      </c>
      <c r="E5154" s="108" t="s">
        <v>65</v>
      </c>
      <c r="F5154" s="108" t="s">
        <v>1381</v>
      </c>
      <c r="G5154" s="108" t="s">
        <v>392</v>
      </c>
      <c r="H5154" s="108" t="s">
        <v>393</v>
      </c>
      <c r="I5154" s="108" t="s">
        <v>428</v>
      </c>
      <c r="J5154" s="109">
        <v>0</v>
      </c>
      <c r="K5154" s="107">
        <v>2020</v>
      </c>
      <c r="L5154" s="98" t="s">
        <v>336</v>
      </c>
      <c r="M5154" s="98" t="b">
        <f t="shared" si="80"/>
        <v>0</v>
      </c>
    </row>
    <row r="5155" spans="1:13" x14ac:dyDescent="0.75">
      <c r="A5155" s="107">
        <v>99999</v>
      </c>
      <c r="B5155" s="108" t="s">
        <v>4188</v>
      </c>
      <c r="C5155" s="108" t="s">
        <v>4188</v>
      </c>
      <c r="D5155" s="107">
        <v>99999</v>
      </c>
      <c r="E5155" s="108" t="s">
        <v>62</v>
      </c>
      <c r="F5155" s="108" t="s">
        <v>511</v>
      </c>
      <c r="G5155" s="108" t="s">
        <v>392</v>
      </c>
      <c r="H5155" s="108" t="s">
        <v>393</v>
      </c>
      <c r="I5155" s="108" t="s">
        <v>428</v>
      </c>
      <c r="J5155" s="109">
        <v>0</v>
      </c>
      <c r="K5155" s="107">
        <v>2020</v>
      </c>
      <c r="L5155" s="98" t="s">
        <v>336</v>
      </c>
      <c r="M5155" s="98" t="b">
        <f t="shared" si="80"/>
        <v>1</v>
      </c>
    </row>
    <row r="5156" spans="1:13" x14ac:dyDescent="0.75">
      <c r="A5156" s="107">
        <v>99999</v>
      </c>
      <c r="B5156" s="108" t="s">
        <v>4188</v>
      </c>
      <c r="C5156" s="108" t="s">
        <v>4188</v>
      </c>
      <c r="D5156" s="107">
        <v>99999</v>
      </c>
      <c r="E5156" s="108" t="s">
        <v>67</v>
      </c>
      <c r="F5156" s="108" t="s">
        <v>363</v>
      </c>
      <c r="G5156" s="108" t="s">
        <v>392</v>
      </c>
      <c r="H5156" s="108" t="s">
        <v>393</v>
      </c>
      <c r="I5156" s="108" t="s">
        <v>428</v>
      </c>
      <c r="J5156" s="109">
        <v>0</v>
      </c>
      <c r="K5156" s="107">
        <v>2020</v>
      </c>
      <c r="L5156" s="98" t="s">
        <v>336</v>
      </c>
      <c r="M5156" s="98" t="b">
        <f t="shared" si="80"/>
        <v>1</v>
      </c>
    </row>
    <row r="5157" spans="1:13" x14ac:dyDescent="0.75">
      <c r="A5157" s="107">
        <v>99999</v>
      </c>
      <c r="B5157" s="108" t="s">
        <v>4188</v>
      </c>
      <c r="C5157" s="108" t="s">
        <v>4188</v>
      </c>
      <c r="D5157" s="107">
        <v>99999</v>
      </c>
      <c r="E5157" s="108" t="s">
        <v>70</v>
      </c>
      <c r="F5157" s="108" t="s">
        <v>363</v>
      </c>
      <c r="G5157" s="108" t="s">
        <v>392</v>
      </c>
      <c r="H5157" s="108" t="s">
        <v>393</v>
      </c>
      <c r="I5157" s="108" t="s">
        <v>428</v>
      </c>
      <c r="J5157" s="109">
        <v>0</v>
      </c>
      <c r="K5157" s="107">
        <v>2020</v>
      </c>
      <c r="L5157" s="98" t="s">
        <v>336</v>
      </c>
      <c r="M5157" s="98" t="b">
        <f t="shared" si="80"/>
        <v>1</v>
      </c>
    </row>
    <row r="5158" spans="1:13" x14ac:dyDescent="0.75">
      <c r="A5158" s="107">
        <v>99999</v>
      </c>
      <c r="B5158" s="108" t="s">
        <v>4188</v>
      </c>
      <c r="C5158" s="108" t="s">
        <v>4188</v>
      </c>
      <c r="D5158" s="107">
        <v>99999</v>
      </c>
      <c r="E5158" s="108" t="s">
        <v>70</v>
      </c>
      <c r="F5158" s="108" t="s">
        <v>511</v>
      </c>
      <c r="G5158" s="108" t="s">
        <v>392</v>
      </c>
      <c r="H5158" s="108" t="s">
        <v>393</v>
      </c>
      <c r="I5158" s="108" t="s">
        <v>428</v>
      </c>
      <c r="J5158" s="109">
        <v>0</v>
      </c>
      <c r="K5158" s="107">
        <v>2020</v>
      </c>
      <c r="L5158" s="98" t="s">
        <v>336</v>
      </c>
      <c r="M5158" s="98" t="b">
        <f t="shared" si="80"/>
        <v>1</v>
      </c>
    </row>
    <row r="5159" spans="1:13" x14ac:dyDescent="0.75">
      <c r="A5159" s="107">
        <v>99999</v>
      </c>
      <c r="B5159" s="108" t="s">
        <v>4188</v>
      </c>
      <c r="C5159" s="108" t="s">
        <v>4188</v>
      </c>
      <c r="D5159" s="107">
        <v>99999</v>
      </c>
      <c r="E5159" s="108" t="s">
        <v>76</v>
      </c>
      <c r="F5159" s="108" t="s">
        <v>363</v>
      </c>
      <c r="G5159" s="108" t="s">
        <v>392</v>
      </c>
      <c r="H5159" s="108" t="s">
        <v>393</v>
      </c>
      <c r="I5159" s="108" t="s">
        <v>428</v>
      </c>
      <c r="J5159" s="109">
        <v>0</v>
      </c>
      <c r="K5159" s="107">
        <v>2020</v>
      </c>
      <c r="L5159" s="98" t="s">
        <v>336</v>
      </c>
      <c r="M5159" s="98" t="b">
        <f t="shared" si="80"/>
        <v>1</v>
      </c>
    </row>
    <row r="5160" spans="1:13" x14ac:dyDescent="0.75">
      <c r="A5160" s="107">
        <v>99999</v>
      </c>
      <c r="B5160" s="108" t="s">
        <v>4188</v>
      </c>
      <c r="C5160" s="108" t="s">
        <v>4188</v>
      </c>
      <c r="D5160" s="107">
        <v>99999</v>
      </c>
      <c r="E5160" s="108" t="s">
        <v>98</v>
      </c>
      <c r="F5160" s="108" t="s">
        <v>363</v>
      </c>
      <c r="G5160" s="108" t="s">
        <v>392</v>
      </c>
      <c r="H5160" s="108" t="s">
        <v>393</v>
      </c>
      <c r="I5160" s="108" t="s">
        <v>428</v>
      </c>
      <c r="J5160" s="109">
        <v>0</v>
      </c>
      <c r="K5160" s="107">
        <v>2020</v>
      </c>
      <c r="L5160" s="98" t="s">
        <v>336</v>
      </c>
      <c r="M5160" s="98" t="b">
        <f t="shared" si="80"/>
        <v>1</v>
      </c>
    </row>
    <row r="5161" spans="1:13" x14ac:dyDescent="0.75">
      <c r="A5161" s="107">
        <v>99999</v>
      </c>
      <c r="B5161" s="108" t="s">
        <v>4188</v>
      </c>
      <c r="C5161" s="108" t="s">
        <v>4188</v>
      </c>
      <c r="D5161" s="107">
        <v>99999</v>
      </c>
      <c r="E5161" s="108" t="s">
        <v>90</v>
      </c>
      <c r="F5161" s="108" t="s">
        <v>363</v>
      </c>
      <c r="G5161" s="108" t="s">
        <v>392</v>
      </c>
      <c r="H5161" s="108" t="s">
        <v>393</v>
      </c>
      <c r="I5161" s="108" t="s">
        <v>428</v>
      </c>
      <c r="J5161" s="109">
        <v>0</v>
      </c>
      <c r="K5161" s="107">
        <v>2020</v>
      </c>
      <c r="L5161" s="98" t="s">
        <v>336</v>
      </c>
      <c r="M5161" s="98" t="b">
        <f t="shared" si="80"/>
        <v>1</v>
      </c>
    </row>
    <row r="5162" spans="1:13" x14ac:dyDescent="0.75">
      <c r="A5162" s="107">
        <v>99999</v>
      </c>
      <c r="B5162" s="108" t="s">
        <v>4188</v>
      </c>
      <c r="C5162" s="108" t="s">
        <v>4188</v>
      </c>
      <c r="D5162" s="107">
        <v>99999</v>
      </c>
      <c r="E5162" s="108" t="s">
        <v>90</v>
      </c>
      <c r="F5162" s="108" t="s">
        <v>511</v>
      </c>
      <c r="G5162" s="108" t="s">
        <v>392</v>
      </c>
      <c r="H5162" s="108" t="s">
        <v>393</v>
      </c>
      <c r="I5162" s="108" t="s">
        <v>428</v>
      </c>
      <c r="J5162" s="109">
        <v>0</v>
      </c>
      <c r="K5162" s="107">
        <v>2020</v>
      </c>
      <c r="L5162" s="98" t="s">
        <v>336</v>
      </c>
      <c r="M5162" s="98" t="b">
        <f t="shared" si="80"/>
        <v>1</v>
      </c>
    </row>
    <row r="5163" spans="1:13" x14ac:dyDescent="0.75">
      <c r="A5163" s="107">
        <v>99999</v>
      </c>
      <c r="B5163" s="108" t="s">
        <v>4188</v>
      </c>
      <c r="C5163" s="108" t="s">
        <v>4188</v>
      </c>
      <c r="D5163" s="107">
        <v>99999</v>
      </c>
      <c r="E5163" s="108" t="s">
        <v>95</v>
      </c>
      <c r="F5163" s="108" t="s">
        <v>363</v>
      </c>
      <c r="G5163" s="108" t="s">
        <v>392</v>
      </c>
      <c r="H5163" s="108" t="s">
        <v>393</v>
      </c>
      <c r="I5163" s="108" t="s">
        <v>428</v>
      </c>
      <c r="J5163" s="109">
        <v>0</v>
      </c>
      <c r="K5163" s="107">
        <v>2020</v>
      </c>
      <c r="L5163" s="98" t="s">
        <v>336</v>
      </c>
      <c r="M5163" s="98" t="b">
        <f t="shared" si="80"/>
        <v>1</v>
      </c>
    </row>
    <row r="5164" spans="1:13" x14ac:dyDescent="0.75">
      <c r="A5164" s="107">
        <v>99999</v>
      </c>
      <c r="B5164" s="108" t="s">
        <v>4188</v>
      </c>
      <c r="C5164" s="108" t="s">
        <v>4188</v>
      </c>
      <c r="D5164" s="107">
        <v>99999</v>
      </c>
      <c r="E5164" s="108" t="s">
        <v>95</v>
      </c>
      <c r="F5164" s="108" t="s">
        <v>511</v>
      </c>
      <c r="G5164" s="108" t="s">
        <v>392</v>
      </c>
      <c r="H5164" s="108" t="s">
        <v>393</v>
      </c>
      <c r="I5164" s="108" t="s">
        <v>428</v>
      </c>
      <c r="J5164" s="109">
        <v>0</v>
      </c>
      <c r="K5164" s="107">
        <v>2020</v>
      </c>
      <c r="L5164" s="98" t="s">
        <v>336</v>
      </c>
      <c r="M5164" s="98" t="b">
        <f t="shared" si="80"/>
        <v>1</v>
      </c>
    </row>
    <row r="5165" spans="1:13" x14ac:dyDescent="0.75">
      <c r="A5165" s="107">
        <v>99999</v>
      </c>
      <c r="B5165" s="108" t="s">
        <v>4188</v>
      </c>
      <c r="C5165" s="108" t="s">
        <v>4188</v>
      </c>
      <c r="D5165" s="107">
        <v>99999</v>
      </c>
      <c r="E5165" s="108" t="s">
        <v>95</v>
      </c>
      <c r="F5165" s="108" t="s">
        <v>1381</v>
      </c>
      <c r="G5165" s="108" t="s">
        <v>392</v>
      </c>
      <c r="H5165" s="108" t="s">
        <v>393</v>
      </c>
      <c r="I5165" s="108" t="s">
        <v>428</v>
      </c>
      <c r="J5165" s="109">
        <v>0</v>
      </c>
      <c r="K5165" s="107">
        <v>2020</v>
      </c>
      <c r="L5165" s="98" t="s">
        <v>336</v>
      </c>
      <c r="M5165" s="98" t="b">
        <f t="shared" si="80"/>
        <v>0</v>
      </c>
    </row>
    <row r="5166" spans="1:13" x14ac:dyDescent="0.75">
      <c r="A5166" s="107">
        <v>99999</v>
      </c>
      <c r="B5166" s="108" t="s">
        <v>4188</v>
      </c>
      <c r="C5166" s="108" t="s">
        <v>4188</v>
      </c>
      <c r="D5166" s="107">
        <v>99999</v>
      </c>
      <c r="E5166" s="108" t="s">
        <v>103</v>
      </c>
      <c r="F5166" s="108" t="s">
        <v>363</v>
      </c>
      <c r="G5166" s="108" t="s">
        <v>392</v>
      </c>
      <c r="H5166" s="108" t="s">
        <v>393</v>
      </c>
      <c r="I5166" s="108" t="s">
        <v>428</v>
      </c>
      <c r="J5166" s="109">
        <v>0</v>
      </c>
      <c r="K5166" s="107">
        <v>2020</v>
      </c>
      <c r="L5166" s="98" t="s">
        <v>336</v>
      </c>
      <c r="M5166" s="98" t="b">
        <f t="shared" si="80"/>
        <v>1</v>
      </c>
    </row>
    <row r="5167" spans="1:13" x14ac:dyDescent="0.75">
      <c r="A5167" s="107">
        <v>99999</v>
      </c>
      <c r="B5167" s="108" t="s">
        <v>4188</v>
      </c>
      <c r="C5167" s="108" t="s">
        <v>4188</v>
      </c>
      <c r="D5167" s="107">
        <v>99999</v>
      </c>
      <c r="E5167" s="108" t="s">
        <v>103</v>
      </c>
      <c r="F5167" s="108" t="s">
        <v>511</v>
      </c>
      <c r="G5167" s="108" t="s">
        <v>392</v>
      </c>
      <c r="H5167" s="108" t="s">
        <v>393</v>
      </c>
      <c r="I5167" s="108" t="s">
        <v>428</v>
      </c>
      <c r="J5167" s="109">
        <v>0</v>
      </c>
      <c r="K5167" s="107">
        <v>2020</v>
      </c>
      <c r="L5167" s="98" t="s">
        <v>336</v>
      </c>
      <c r="M5167" s="98" t="b">
        <f t="shared" si="80"/>
        <v>1</v>
      </c>
    </row>
    <row r="5168" spans="1:13" x14ac:dyDescent="0.75">
      <c r="A5168" s="107">
        <v>99999</v>
      </c>
      <c r="B5168" s="108" t="s">
        <v>4188</v>
      </c>
      <c r="C5168" s="108" t="s">
        <v>4188</v>
      </c>
      <c r="D5168" s="107">
        <v>99999</v>
      </c>
      <c r="E5168" s="108" t="s">
        <v>106</v>
      </c>
      <c r="F5168" s="108" t="s">
        <v>511</v>
      </c>
      <c r="G5168" s="108" t="s">
        <v>392</v>
      </c>
      <c r="H5168" s="108" t="s">
        <v>393</v>
      </c>
      <c r="I5168" s="108" t="s">
        <v>428</v>
      </c>
      <c r="J5168" s="109">
        <v>0</v>
      </c>
      <c r="K5168" s="107">
        <v>2020</v>
      </c>
      <c r="L5168" s="98" t="s">
        <v>336</v>
      </c>
      <c r="M5168" s="98" t="b">
        <f t="shared" si="80"/>
        <v>1</v>
      </c>
    </row>
    <row r="5169" spans="1:13" x14ac:dyDescent="0.75">
      <c r="A5169" s="107">
        <v>99999</v>
      </c>
      <c r="B5169" s="108" t="s">
        <v>4188</v>
      </c>
      <c r="C5169" s="108" t="s">
        <v>4188</v>
      </c>
      <c r="D5169" s="107">
        <v>99999</v>
      </c>
      <c r="E5169" s="108" t="s">
        <v>110</v>
      </c>
      <c r="F5169" s="108" t="s">
        <v>511</v>
      </c>
      <c r="G5169" s="108" t="s">
        <v>392</v>
      </c>
      <c r="H5169" s="108" t="s">
        <v>393</v>
      </c>
      <c r="I5169" s="108" t="s">
        <v>428</v>
      </c>
      <c r="J5169" s="109">
        <v>0</v>
      </c>
      <c r="K5169" s="107">
        <v>2020</v>
      </c>
      <c r="L5169" s="98" t="s">
        <v>336</v>
      </c>
      <c r="M5169" s="98" t="b">
        <f t="shared" si="80"/>
        <v>1</v>
      </c>
    </row>
    <row r="5170" spans="1:13" x14ac:dyDescent="0.75">
      <c r="A5170" s="107">
        <v>99999</v>
      </c>
      <c r="B5170" s="108" t="s">
        <v>4188</v>
      </c>
      <c r="C5170" s="108" t="s">
        <v>4188</v>
      </c>
      <c r="D5170" s="107">
        <v>99999</v>
      </c>
      <c r="E5170" s="108" t="s">
        <v>116</v>
      </c>
      <c r="F5170" s="108" t="s">
        <v>511</v>
      </c>
      <c r="G5170" s="108" t="s">
        <v>392</v>
      </c>
      <c r="H5170" s="108" t="s">
        <v>393</v>
      </c>
      <c r="I5170" s="108" t="s">
        <v>428</v>
      </c>
      <c r="J5170" s="109">
        <v>0</v>
      </c>
      <c r="K5170" s="107">
        <v>2020</v>
      </c>
      <c r="L5170" s="98" t="s">
        <v>336</v>
      </c>
      <c r="M5170" s="98" t="b">
        <f t="shared" si="80"/>
        <v>1</v>
      </c>
    </row>
    <row r="5171" spans="1:13" x14ac:dyDescent="0.75">
      <c r="A5171" s="107">
        <v>99999</v>
      </c>
      <c r="B5171" s="108" t="s">
        <v>4188</v>
      </c>
      <c r="C5171" s="108" t="s">
        <v>4188</v>
      </c>
      <c r="D5171" s="107">
        <v>99999</v>
      </c>
      <c r="E5171" s="108" t="s">
        <v>119</v>
      </c>
      <c r="F5171" s="108" t="s">
        <v>511</v>
      </c>
      <c r="G5171" s="108" t="s">
        <v>392</v>
      </c>
      <c r="H5171" s="108" t="s">
        <v>393</v>
      </c>
      <c r="I5171" s="108" t="s">
        <v>428</v>
      </c>
      <c r="J5171" s="109">
        <v>0</v>
      </c>
      <c r="K5171" s="107">
        <v>2020</v>
      </c>
      <c r="L5171" s="98" t="s">
        <v>336</v>
      </c>
      <c r="M5171" s="98" t="b">
        <f t="shared" si="80"/>
        <v>1</v>
      </c>
    </row>
    <row r="5172" spans="1:13" x14ac:dyDescent="0.75">
      <c r="A5172" s="107">
        <v>99999</v>
      </c>
      <c r="B5172" s="108" t="s">
        <v>4188</v>
      </c>
      <c r="C5172" s="108" t="s">
        <v>4188</v>
      </c>
      <c r="D5172" s="107">
        <v>99999</v>
      </c>
      <c r="E5172" s="108" t="s">
        <v>125</v>
      </c>
      <c r="F5172" s="108" t="s">
        <v>363</v>
      </c>
      <c r="G5172" s="108" t="s">
        <v>392</v>
      </c>
      <c r="H5172" s="108" t="s">
        <v>393</v>
      </c>
      <c r="I5172" s="108" t="s">
        <v>428</v>
      </c>
      <c r="J5172" s="109">
        <v>0</v>
      </c>
      <c r="K5172" s="107">
        <v>2020</v>
      </c>
      <c r="L5172" s="98" t="s">
        <v>336</v>
      </c>
      <c r="M5172" s="98" t="b">
        <f t="shared" si="80"/>
        <v>1</v>
      </c>
    </row>
    <row r="5173" spans="1:13" x14ac:dyDescent="0.75">
      <c r="A5173" s="107">
        <v>99999</v>
      </c>
      <c r="B5173" s="108" t="s">
        <v>4188</v>
      </c>
      <c r="C5173" s="108" t="s">
        <v>4188</v>
      </c>
      <c r="D5173" s="107">
        <v>99999</v>
      </c>
      <c r="E5173" s="108" t="s">
        <v>125</v>
      </c>
      <c r="F5173" s="108" t="s">
        <v>511</v>
      </c>
      <c r="G5173" s="108" t="s">
        <v>392</v>
      </c>
      <c r="H5173" s="108" t="s">
        <v>393</v>
      </c>
      <c r="I5173" s="108" t="s">
        <v>428</v>
      </c>
      <c r="J5173" s="109">
        <v>0</v>
      </c>
      <c r="K5173" s="107">
        <v>2020</v>
      </c>
      <c r="L5173" s="98" t="s">
        <v>336</v>
      </c>
      <c r="M5173" s="98" t="b">
        <f t="shared" si="80"/>
        <v>1</v>
      </c>
    </row>
    <row r="5174" spans="1:13" x14ac:dyDescent="0.75">
      <c r="A5174" s="107">
        <v>99999</v>
      </c>
      <c r="B5174" s="108" t="s">
        <v>4188</v>
      </c>
      <c r="C5174" s="108" t="s">
        <v>4188</v>
      </c>
      <c r="D5174" s="107">
        <v>99999</v>
      </c>
      <c r="E5174" s="108" t="s">
        <v>130</v>
      </c>
      <c r="F5174" s="108" t="s">
        <v>363</v>
      </c>
      <c r="G5174" s="108" t="s">
        <v>392</v>
      </c>
      <c r="H5174" s="108" t="s">
        <v>393</v>
      </c>
      <c r="I5174" s="108" t="s">
        <v>428</v>
      </c>
      <c r="J5174" s="109">
        <v>0</v>
      </c>
      <c r="K5174" s="107">
        <v>2020</v>
      </c>
      <c r="L5174" s="98" t="s">
        <v>336</v>
      </c>
      <c r="M5174" s="98" t="b">
        <f t="shared" si="80"/>
        <v>1</v>
      </c>
    </row>
    <row r="5175" spans="1:13" x14ac:dyDescent="0.75">
      <c r="A5175" s="107">
        <v>99999</v>
      </c>
      <c r="B5175" s="108" t="s">
        <v>4188</v>
      </c>
      <c r="C5175" s="108" t="s">
        <v>4188</v>
      </c>
      <c r="D5175" s="107">
        <v>99999</v>
      </c>
      <c r="E5175" s="108" t="s">
        <v>130</v>
      </c>
      <c r="F5175" s="108" t="s">
        <v>511</v>
      </c>
      <c r="G5175" s="108" t="s">
        <v>392</v>
      </c>
      <c r="H5175" s="108" t="s">
        <v>393</v>
      </c>
      <c r="I5175" s="108" t="s">
        <v>428</v>
      </c>
      <c r="J5175" s="109">
        <v>0</v>
      </c>
      <c r="K5175" s="107">
        <v>2020</v>
      </c>
      <c r="L5175" s="98" t="s">
        <v>336</v>
      </c>
      <c r="M5175" s="98" t="b">
        <f t="shared" si="80"/>
        <v>1</v>
      </c>
    </row>
    <row r="5176" spans="1:13" x14ac:dyDescent="0.75">
      <c r="A5176" s="107">
        <v>99999</v>
      </c>
      <c r="B5176" s="108" t="s">
        <v>4188</v>
      </c>
      <c r="C5176" s="108" t="s">
        <v>4188</v>
      </c>
      <c r="D5176" s="107">
        <v>99999</v>
      </c>
      <c r="E5176" s="108" t="s">
        <v>136</v>
      </c>
      <c r="F5176" s="108" t="s">
        <v>363</v>
      </c>
      <c r="G5176" s="108" t="s">
        <v>392</v>
      </c>
      <c r="H5176" s="108" t="s">
        <v>393</v>
      </c>
      <c r="I5176" s="108" t="s">
        <v>428</v>
      </c>
      <c r="J5176" s="109">
        <v>0</v>
      </c>
      <c r="K5176" s="107">
        <v>2020</v>
      </c>
      <c r="L5176" s="98" t="s">
        <v>336</v>
      </c>
      <c r="M5176" s="98" t="b">
        <f t="shared" si="80"/>
        <v>1</v>
      </c>
    </row>
    <row r="5177" spans="1:13" x14ac:dyDescent="0.75">
      <c r="A5177" s="107">
        <v>99999</v>
      </c>
      <c r="B5177" s="108" t="s">
        <v>4188</v>
      </c>
      <c r="C5177" s="108" t="s">
        <v>4188</v>
      </c>
      <c r="D5177" s="107">
        <v>99999</v>
      </c>
      <c r="E5177" s="108" t="s">
        <v>138</v>
      </c>
      <c r="F5177" s="108" t="s">
        <v>363</v>
      </c>
      <c r="G5177" s="108" t="s">
        <v>392</v>
      </c>
      <c r="H5177" s="108" t="s">
        <v>393</v>
      </c>
      <c r="I5177" s="108" t="s">
        <v>428</v>
      </c>
      <c r="J5177" s="109">
        <v>0</v>
      </c>
      <c r="K5177" s="107">
        <v>2020</v>
      </c>
      <c r="L5177" s="98" t="s">
        <v>336</v>
      </c>
      <c r="M5177" s="98" t="b">
        <f t="shared" si="80"/>
        <v>1</v>
      </c>
    </row>
    <row r="5178" spans="1:13" x14ac:dyDescent="0.75">
      <c r="A5178" s="107">
        <v>99999</v>
      </c>
      <c r="B5178" s="108" t="s">
        <v>4188</v>
      </c>
      <c r="C5178" s="108" t="s">
        <v>4188</v>
      </c>
      <c r="D5178" s="107">
        <v>99999</v>
      </c>
      <c r="E5178" s="108" t="s">
        <v>24</v>
      </c>
      <c r="F5178" s="108" t="s">
        <v>511</v>
      </c>
      <c r="G5178" s="108" t="s">
        <v>418</v>
      </c>
      <c r="H5178" s="108" t="s">
        <v>387</v>
      </c>
      <c r="I5178" s="108" t="s">
        <v>387</v>
      </c>
      <c r="J5178" s="109">
        <v>803703.38</v>
      </c>
      <c r="K5178" s="107">
        <v>2020</v>
      </c>
      <c r="L5178" s="98" t="s">
        <v>323</v>
      </c>
      <c r="M5178" s="98" t="b">
        <f t="shared" si="80"/>
        <v>1</v>
      </c>
    </row>
    <row r="5179" spans="1:13" x14ac:dyDescent="0.75">
      <c r="A5179" s="107">
        <v>99999</v>
      </c>
      <c r="B5179" s="108" t="s">
        <v>4188</v>
      </c>
      <c r="C5179" s="108" t="s">
        <v>4188</v>
      </c>
      <c r="D5179" s="107">
        <v>99999</v>
      </c>
      <c r="E5179" s="108" t="s">
        <v>40</v>
      </c>
      <c r="F5179" s="108" t="s">
        <v>511</v>
      </c>
      <c r="G5179" s="108" t="s">
        <v>418</v>
      </c>
      <c r="H5179" s="108" t="s">
        <v>387</v>
      </c>
      <c r="I5179" s="108" t="s">
        <v>387</v>
      </c>
      <c r="J5179" s="109">
        <v>53868.131000000001</v>
      </c>
      <c r="K5179" s="107">
        <v>2020</v>
      </c>
      <c r="L5179" s="98" t="s">
        <v>323</v>
      </c>
      <c r="M5179" s="98" t="b">
        <f t="shared" si="80"/>
        <v>1</v>
      </c>
    </row>
    <row r="5180" spans="1:13" x14ac:dyDescent="0.75">
      <c r="A5180" s="107">
        <v>99999</v>
      </c>
      <c r="B5180" s="108" t="s">
        <v>4188</v>
      </c>
      <c r="C5180" s="108" t="s">
        <v>4188</v>
      </c>
      <c r="D5180" s="107">
        <v>99999</v>
      </c>
      <c r="E5180" s="108" t="s">
        <v>43</v>
      </c>
      <c r="F5180" s="108" t="s">
        <v>511</v>
      </c>
      <c r="G5180" s="108" t="s">
        <v>418</v>
      </c>
      <c r="H5180" s="108" t="s">
        <v>387</v>
      </c>
      <c r="I5180" s="108" t="s">
        <v>387</v>
      </c>
      <c r="J5180" s="109">
        <v>87558.240999999995</v>
      </c>
      <c r="K5180" s="107">
        <v>2020</v>
      </c>
      <c r="L5180" s="98" t="s">
        <v>323</v>
      </c>
      <c r="M5180" s="98" t="b">
        <f t="shared" si="80"/>
        <v>1</v>
      </c>
    </row>
    <row r="5181" spans="1:13" x14ac:dyDescent="0.75">
      <c r="A5181" s="107">
        <v>99999</v>
      </c>
      <c r="B5181" s="108" t="s">
        <v>4188</v>
      </c>
      <c r="C5181" s="108" t="s">
        <v>4188</v>
      </c>
      <c r="D5181" s="107">
        <v>99999</v>
      </c>
      <c r="E5181" s="108" t="s">
        <v>84</v>
      </c>
      <c r="F5181" s="108" t="s">
        <v>511</v>
      </c>
      <c r="G5181" s="108" t="s">
        <v>418</v>
      </c>
      <c r="H5181" s="108" t="s">
        <v>387</v>
      </c>
      <c r="I5181" s="108" t="s">
        <v>387</v>
      </c>
      <c r="J5181" s="109">
        <v>2497476</v>
      </c>
      <c r="K5181" s="107">
        <v>2020</v>
      </c>
      <c r="L5181" s="98" t="s">
        <v>323</v>
      </c>
      <c r="M5181" s="98" t="b">
        <f t="shared" si="80"/>
        <v>1</v>
      </c>
    </row>
    <row r="5182" spans="1:13" x14ac:dyDescent="0.75">
      <c r="A5182" s="107">
        <v>99999</v>
      </c>
      <c r="B5182" s="108" t="s">
        <v>4188</v>
      </c>
      <c r="C5182" s="108" t="s">
        <v>4188</v>
      </c>
      <c r="D5182" s="107">
        <v>99999</v>
      </c>
      <c r="E5182" s="108" t="s">
        <v>108</v>
      </c>
      <c r="F5182" s="108" t="s">
        <v>511</v>
      </c>
      <c r="G5182" s="108" t="s">
        <v>418</v>
      </c>
      <c r="H5182" s="108" t="s">
        <v>387</v>
      </c>
      <c r="I5182" s="108" t="s">
        <v>387</v>
      </c>
      <c r="J5182" s="109">
        <v>156811.82999999999</v>
      </c>
      <c r="K5182" s="107">
        <v>2020</v>
      </c>
      <c r="L5182" s="98" t="s">
        <v>323</v>
      </c>
      <c r="M5182" s="98" t="b">
        <f t="shared" si="80"/>
        <v>1</v>
      </c>
    </row>
    <row r="5183" spans="1:13" x14ac:dyDescent="0.75">
      <c r="A5183" s="107">
        <v>99999</v>
      </c>
      <c r="B5183" s="108" t="s">
        <v>4188</v>
      </c>
      <c r="C5183" s="108" t="s">
        <v>4188</v>
      </c>
      <c r="D5183" s="107">
        <v>99999</v>
      </c>
      <c r="E5183" s="108" t="s">
        <v>128</v>
      </c>
      <c r="F5183" s="108" t="s">
        <v>511</v>
      </c>
      <c r="G5183" s="108" t="s">
        <v>418</v>
      </c>
      <c r="H5183" s="108" t="s">
        <v>387</v>
      </c>
      <c r="I5183" s="108" t="s">
        <v>387</v>
      </c>
      <c r="J5183" s="109">
        <v>214328.92</v>
      </c>
      <c r="K5183" s="107">
        <v>2020</v>
      </c>
      <c r="L5183" s="98" t="s">
        <v>323</v>
      </c>
      <c r="M5183" s="98" t="b">
        <f t="shared" si="80"/>
        <v>1</v>
      </c>
    </row>
    <row r="5184" spans="1:13" x14ac:dyDescent="0.75">
      <c r="A5184" s="107">
        <v>99999</v>
      </c>
      <c r="B5184" s="108" t="s">
        <v>4188</v>
      </c>
      <c r="C5184" s="108" t="s">
        <v>4188</v>
      </c>
      <c r="D5184" s="107">
        <v>99999</v>
      </c>
      <c r="E5184" s="108" t="s">
        <v>16</v>
      </c>
      <c r="F5184" s="108" t="s">
        <v>363</v>
      </c>
      <c r="G5184" s="108" t="s">
        <v>24</v>
      </c>
      <c r="H5184" s="108" t="s">
        <v>355</v>
      </c>
      <c r="I5184" s="108" t="s">
        <v>355</v>
      </c>
      <c r="J5184" s="109">
        <v>0</v>
      </c>
      <c r="K5184" s="107">
        <v>2020</v>
      </c>
      <c r="L5184" s="98" t="s">
        <v>324</v>
      </c>
      <c r="M5184" s="98" t="b">
        <f t="shared" si="80"/>
        <v>1</v>
      </c>
    </row>
    <row r="5185" spans="1:13" x14ac:dyDescent="0.75">
      <c r="A5185" s="107">
        <v>99999</v>
      </c>
      <c r="B5185" s="108" t="s">
        <v>4188</v>
      </c>
      <c r="C5185" s="108" t="s">
        <v>4188</v>
      </c>
      <c r="D5185" s="107">
        <v>99999</v>
      </c>
      <c r="E5185" s="108" t="s">
        <v>14</v>
      </c>
      <c r="F5185" s="108" t="s">
        <v>742</v>
      </c>
      <c r="G5185" s="108" t="s">
        <v>24</v>
      </c>
      <c r="H5185" s="108" t="s">
        <v>355</v>
      </c>
      <c r="I5185" s="108" t="s">
        <v>355</v>
      </c>
      <c r="J5185" s="109">
        <v>0</v>
      </c>
      <c r="K5185" s="107">
        <v>2020</v>
      </c>
      <c r="L5185" s="98" t="s">
        <v>324</v>
      </c>
      <c r="M5185" s="98" t="b">
        <f t="shared" si="80"/>
        <v>0</v>
      </c>
    </row>
    <row r="5186" spans="1:13" x14ac:dyDescent="0.75">
      <c r="A5186" s="107">
        <v>99999</v>
      </c>
      <c r="B5186" s="108" t="s">
        <v>4188</v>
      </c>
      <c r="C5186" s="108" t="s">
        <v>4188</v>
      </c>
      <c r="D5186" s="107">
        <v>99999</v>
      </c>
      <c r="E5186" s="108" t="s">
        <v>21</v>
      </c>
      <c r="F5186" s="108" t="s">
        <v>363</v>
      </c>
      <c r="G5186" s="108" t="s">
        <v>24</v>
      </c>
      <c r="H5186" s="108" t="s">
        <v>355</v>
      </c>
      <c r="I5186" s="108" t="s">
        <v>355</v>
      </c>
      <c r="J5186" s="109">
        <v>0</v>
      </c>
      <c r="K5186" s="107">
        <v>2020</v>
      </c>
      <c r="L5186" s="98" t="s">
        <v>324</v>
      </c>
      <c r="M5186" s="98" t="b">
        <f t="shared" si="80"/>
        <v>1</v>
      </c>
    </row>
    <row r="5187" spans="1:13" x14ac:dyDescent="0.75">
      <c r="A5187" s="107">
        <v>99999</v>
      </c>
      <c r="B5187" s="108" t="s">
        <v>4188</v>
      </c>
      <c r="C5187" s="108" t="s">
        <v>4188</v>
      </c>
      <c r="D5187" s="107">
        <v>99999</v>
      </c>
      <c r="E5187" s="108" t="s">
        <v>29</v>
      </c>
      <c r="F5187" s="108" t="s">
        <v>789</v>
      </c>
      <c r="G5187" s="108" t="s">
        <v>24</v>
      </c>
      <c r="H5187" s="108" t="s">
        <v>355</v>
      </c>
      <c r="I5187" s="108" t="s">
        <v>355</v>
      </c>
      <c r="J5187" s="109">
        <v>0</v>
      </c>
      <c r="K5187" s="107">
        <v>2020</v>
      </c>
      <c r="L5187" s="98" t="s">
        <v>324</v>
      </c>
      <c r="M5187" s="98" t="b">
        <f t="shared" si="80"/>
        <v>0</v>
      </c>
    </row>
    <row r="5188" spans="1:13" x14ac:dyDescent="0.75">
      <c r="A5188" s="107">
        <v>99999</v>
      </c>
      <c r="B5188" s="108" t="s">
        <v>4188</v>
      </c>
      <c r="C5188" s="108" t="s">
        <v>4188</v>
      </c>
      <c r="D5188" s="107">
        <v>99999</v>
      </c>
      <c r="E5188" s="108" t="s">
        <v>35</v>
      </c>
      <c r="F5188" s="108" t="s">
        <v>363</v>
      </c>
      <c r="G5188" s="108" t="s">
        <v>24</v>
      </c>
      <c r="H5188" s="108" t="s">
        <v>355</v>
      </c>
      <c r="I5188" s="108" t="s">
        <v>355</v>
      </c>
      <c r="J5188" s="109">
        <v>0</v>
      </c>
      <c r="K5188" s="107">
        <v>2020</v>
      </c>
      <c r="L5188" s="98" t="s">
        <v>324</v>
      </c>
      <c r="M5188" s="98" t="b">
        <f t="shared" si="80"/>
        <v>1</v>
      </c>
    </row>
    <row r="5189" spans="1:13" x14ac:dyDescent="0.75">
      <c r="A5189" s="107">
        <v>99999</v>
      </c>
      <c r="B5189" s="108" t="s">
        <v>4188</v>
      </c>
      <c r="C5189" s="108" t="s">
        <v>4188</v>
      </c>
      <c r="D5189" s="107">
        <v>99999</v>
      </c>
      <c r="E5189" s="108" t="s">
        <v>35</v>
      </c>
      <c r="F5189" s="108" t="s">
        <v>511</v>
      </c>
      <c r="G5189" s="108" t="s">
        <v>24</v>
      </c>
      <c r="H5189" s="108" t="s">
        <v>355</v>
      </c>
      <c r="I5189" s="108" t="s">
        <v>355</v>
      </c>
      <c r="J5189" s="109">
        <v>0.61799999999999999</v>
      </c>
      <c r="K5189" s="107">
        <v>2020</v>
      </c>
      <c r="L5189" s="98" t="s">
        <v>324</v>
      </c>
      <c r="M5189" s="98" t="b">
        <f t="shared" si="80"/>
        <v>1</v>
      </c>
    </row>
    <row r="5190" spans="1:13" x14ac:dyDescent="0.75">
      <c r="A5190" s="107">
        <v>99999</v>
      </c>
      <c r="B5190" s="108" t="s">
        <v>4188</v>
      </c>
      <c r="C5190" s="108" t="s">
        <v>4188</v>
      </c>
      <c r="D5190" s="107">
        <v>99999</v>
      </c>
      <c r="E5190" s="108" t="s">
        <v>35</v>
      </c>
      <c r="F5190" s="108" t="s">
        <v>690</v>
      </c>
      <c r="G5190" s="108" t="s">
        <v>24</v>
      </c>
      <c r="H5190" s="108" t="s">
        <v>355</v>
      </c>
      <c r="I5190" s="108" t="s">
        <v>355</v>
      </c>
      <c r="J5190" s="109">
        <v>0</v>
      </c>
      <c r="K5190" s="107">
        <v>2020</v>
      </c>
      <c r="L5190" s="98" t="s">
        <v>324</v>
      </c>
      <c r="M5190" s="98" t="b">
        <f t="shared" si="80"/>
        <v>1</v>
      </c>
    </row>
    <row r="5191" spans="1:13" x14ac:dyDescent="0.75">
      <c r="A5191" s="107">
        <v>99999</v>
      </c>
      <c r="B5191" s="108" t="s">
        <v>4188</v>
      </c>
      <c r="C5191" s="108" t="s">
        <v>4188</v>
      </c>
      <c r="D5191" s="107">
        <v>99999</v>
      </c>
      <c r="E5191" s="108" t="s">
        <v>49</v>
      </c>
      <c r="F5191" s="108" t="s">
        <v>363</v>
      </c>
      <c r="G5191" s="108" t="s">
        <v>24</v>
      </c>
      <c r="H5191" s="108" t="s">
        <v>355</v>
      </c>
      <c r="I5191" s="108" t="s">
        <v>355</v>
      </c>
      <c r="J5191" s="109">
        <v>0</v>
      </c>
      <c r="K5191" s="107">
        <v>2020</v>
      </c>
      <c r="L5191" s="98" t="s">
        <v>324</v>
      </c>
      <c r="M5191" s="98" t="b">
        <f t="shared" si="80"/>
        <v>1</v>
      </c>
    </row>
    <row r="5192" spans="1:13" x14ac:dyDescent="0.75">
      <c r="A5192" s="107">
        <v>99999</v>
      </c>
      <c r="B5192" s="108" t="s">
        <v>4188</v>
      </c>
      <c r="C5192" s="108" t="s">
        <v>4188</v>
      </c>
      <c r="D5192" s="107">
        <v>99999</v>
      </c>
      <c r="E5192" s="108" t="s">
        <v>65</v>
      </c>
      <c r="F5192" s="108" t="s">
        <v>363</v>
      </c>
      <c r="G5192" s="108" t="s">
        <v>24</v>
      </c>
      <c r="H5192" s="108" t="s">
        <v>355</v>
      </c>
      <c r="I5192" s="108" t="s">
        <v>355</v>
      </c>
      <c r="J5192" s="109">
        <v>504.702</v>
      </c>
      <c r="K5192" s="107">
        <v>2020</v>
      </c>
      <c r="L5192" s="98" t="s">
        <v>324</v>
      </c>
      <c r="M5192" s="98" t="b">
        <f t="shared" ref="M5192:M5255" si="81">IF(AND($P$2=FALSE,OR(F5192="Commercial NAICS Cogen",F5192="Industrial NAICS Cogen",F5192="NAICS-22 Cogen")),FALSE,IF(AND($P$3=FALSE,OR(F5192="Commercial NAICS Cogen",F5192="Commercial NAICS Non-Cogen",F5192="Industrial NAICS Cogen", F5192="industrial NAICS non-Cogen")),FALSE, TRUE))</f>
        <v>1</v>
      </c>
    </row>
    <row r="5193" spans="1:13" x14ac:dyDescent="0.75">
      <c r="A5193" s="107">
        <v>99999</v>
      </c>
      <c r="B5193" s="108" t="s">
        <v>4188</v>
      </c>
      <c r="C5193" s="108" t="s">
        <v>4188</v>
      </c>
      <c r="D5193" s="107">
        <v>99999</v>
      </c>
      <c r="E5193" s="108" t="s">
        <v>65</v>
      </c>
      <c r="F5193" s="108" t="s">
        <v>511</v>
      </c>
      <c r="G5193" s="108" t="s">
        <v>24</v>
      </c>
      <c r="H5193" s="108" t="s">
        <v>355</v>
      </c>
      <c r="I5193" s="108" t="s">
        <v>355</v>
      </c>
      <c r="J5193" s="109">
        <v>0</v>
      </c>
      <c r="K5193" s="107">
        <v>2020</v>
      </c>
      <c r="L5193" s="98" t="s">
        <v>324</v>
      </c>
      <c r="M5193" s="98" t="b">
        <f t="shared" si="81"/>
        <v>1</v>
      </c>
    </row>
    <row r="5194" spans="1:13" x14ac:dyDescent="0.75">
      <c r="A5194" s="107">
        <v>99999</v>
      </c>
      <c r="B5194" s="108" t="s">
        <v>4188</v>
      </c>
      <c r="C5194" s="108" t="s">
        <v>4188</v>
      </c>
      <c r="D5194" s="107">
        <v>99999</v>
      </c>
      <c r="E5194" s="108" t="s">
        <v>65</v>
      </c>
      <c r="F5194" s="108" t="s">
        <v>690</v>
      </c>
      <c r="G5194" s="108" t="s">
        <v>24</v>
      </c>
      <c r="H5194" s="108" t="s">
        <v>355</v>
      </c>
      <c r="I5194" s="108" t="s">
        <v>355</v>
      </c>
      <c r="J5194" s="109">
        <v>0</v>
      </c>
      <c r="K5194" s="107">
        <v>2020</v>
      </c>
      <c r="L5194" s="98" t="s">
        <v>324</v>
      </c>
      <c r="M5194" s="98" t="b">
        <f t="shared" si="81"/>
        <v>1</v>
      </c>
    </row>
    <row r="5195" spans="1:13" x14ac:dyDescent="0.75">
      <c r="A5195" s="107">
        <v>99999</v>
      </c>
      <c r="B5195" s="108" t="s">
        <v>4188</v>
      </c>
      <c r="C5195" s="108" t="s">
        <v>4188</v>
      </c>
      <c r="D5195" s="107">
        <v>99999</v>
      </c>
      <c r="E5195" s="108" t="s">
        <v>62</v>
      </c>
      <c r="F5195" s="108" t="s">
        <v>789</v>
      </c>
      <c r="G5195" s="108" t="s">
        <v>24</v>
      </c>
      <c r="H5195" s="108" t="s">
        <v>355</v>
      </c>
      <c r="I5195" s="108" t="s">
        <v>355</v>
      </c>
      <c r="J5195" s="109">
        <v>0</v>
      </c>
      <c r="K5195" s="107">
        <v>2020</v>
      </c>
      <c r="L5195" s="98" t="s">
        <v>324</v>
      </c>
      <c r="M5195" s="98" t="b">
        <f t="shared" si="81"/>
        <v>0</v>
      </c>
    </row>
    <row r="5196" spans="1:13" x14ac:dyDescent="0.75">
      <c r="A5196" s="107">
        <v>99999</v>
      </c>
      <c r="B5196" s="108" t="s">
        <v>4188</v>
      </c>
      <c r="C5196" s="108" t="s">
        <v>4188</v>
      </c>
      <c r="D5196" s="107">
        <v>99999</v>
      </c>
      <c r="E5196" s="108" t="s">
        <v>70</v>
      </c>
      <c r="F5196" s="108" t="s">
        <v>363</v>
      </c>
      <c r="G5196" s="108" t="s">
        <v>24</v>
      </c>
      <c r="H5196" s="108" t="s">
        <v>355</v>
      </c>
      <c r="I5196" s="108" t="s">
        <v>355</v>
      </c>
      <c r="J5196" s="109">
        <v>0</v>
      </c>
      <c r="K5196" s="107">
        <v>2020</v>
      </c>
      <c r="L5196" s="98" t="s">
        <v>324</v>
      </c>
      <c r="M5196" s="98" t="b">
        <f t="shared" si="81"/>
        <v>1</v>
      </c>
    </row>
    <row r="5197" spans="1:13" x14ac:dyDescent="0.75">
      <c r="A5197" s="107">
        <v>99999</v>
      </c>
      <c r="B5197" s="108" t="s">
        <v>4188</v>
      </c>
      <c r="C5197" s="108" t="s">
        <v>4188</v>
      </c>
      <c r="D5197" s="107">
        <v>99999</v>
      </c>
      <c r="E5197" s="108" t="s">
        <v>70</v>
      </c>
      <c r="F5197" s="108" t="s">
        <v>511</v>
      </c>
      <c r="G5197" s="108" t="s">
        <v>24</v>
      </c>
      <c r="H5197" s="108" t="s">
        <v>355</v>
      </c>
      <c r="I5197" s="108" t="s">
        <v>355</v>
      </c>
      <c r="J5197" s="109">
        <v>0</v>
      </c>
      <c r="K5197" s="107">
        <v>2020</v>
      </c>
      <c r="L5197" s="98" t="s">
        <v>324</v>
      </c>
      <c r="M5197" s="98" t="b">
        <f t="shared" si="81"/>
        <v>1</v>
      </c>
    </row>
    <row r="5198" spans="1:13" x14ac:dyDescent="0.75">
      <c r="A5198" s="107">
        <v>99999</v>
      </c>
      <c r="B5198" s="108" t="s">
        <v>4188</v>
      </c>
      <c r="C5198" s="108" t="s">
        <v>4188</v>
      </c>
      <c r="D5198" s="107">
        <v>99999</v>
      </c>
      <c r="E5198" s="108" t="s">
        <v>70</v>
      </c>
      <c r="F5198" s="108" t="s">
        <v>690</v>
      </c>
      <c r="G5198" s="108" t="s">
        <v>24</v>
      </c>
      <c r="H5198" s="108" t="s">
        <v>355</v>
      </c>
      <c r="I5198" s="108" t="s">
        <v>355</v>
      </c>
      <c r="J5198" s="109">
        <v>0</v>
      </c>
      <c r="K5198" s="107">
        <v>2020</v>
      </c>
      <c r="L5198" s="98" t="s">
        <v>324</v>
      </c>
      <c r="M5198" s="98" t="b">
        <f t="shared" si="81"/>
        <v>1</v>
      </c>
    </row>
    <row r="5199" spans="1:13" x14ac:dyDescent="0.75">
      <c r="A5199" s="107">
        <v>99999</v>
      </c>
      <c r="B5199" s="108" t="s">
        <v>4188</v>
      </c>
      <c r="C5199" s="108" t="s">
        <v>4188</v>
      </c>
      <c r="D5199" s="107">
        <v>99999</v>
      </c>
      <c r="E5199" s="108" t="s">
        <v>73</v>
      </c>
      <c r="F5199" s="108" t="s">
        <v>363</v>
      </c>
      <c r="G5199" s="108" t="s">
        <v>24</v>
      </c>
      <c r="H5199" s="108" t="s">
        <v>355</v>
      </c>
      <c r="I5199" s="108" t="s">
        <v>355</v>
      </c>
      <c r="J5199" s="109">
        <v>0</v>
      </c>
      <c r="K5199" s="107">
        <v>2020</v>
      </c>
      <c r="L5199" s="98" t="s">
        <v>324</v>
      </c>
      <c r="M5199" s="98" t="b">
        <f t="shared" si="81"/>
        <v>1</v>
      </c>
    </row>
    <row r="5200" spans="1:13" x14ac:dyDescent="0.75">
      <c r="A5200" s="107">
        <v>99999</v>
      </c>
      <c r="B5200" s="108" t="s">
        <v>4188</v>
      </c>
      <c r="C5200" s="108" t="s">
        <v>4188</v>
      </c>
      <c r="D5200" s="107">
        <v>99999</v>
      </c>
      <c r="E5200" s="108" t="s">
        <v>98</v>
      </c>
      <c r="F5200" s="108" t="s">
        <v>363</v>
      </c>
      <c r="G5200" s="108" t="s">
        <v>24</v>
      </c>
      <c r="H5200" s="108" t="s">
        <v>355</v>
      </c>
      <c r="I5200" s="108" t="s">
        <v>355</v>
      </c>
      <c r="J5200" s="109">
        <v>2427.9929999999999</v>
      </c>
      <c r="K5200" s="107">
        <v>2020</v>
      </c>
      <c r="L5200" s="98" t="s">
        <v>324</v>
      </c>
      <c r="M5200" s="98" t="b">
        <f t="shared" si="81"/>
        <v>1</v>
      </c>
    </row>
    <row r="5201" spans="1:13" x14ac:dyDescent="0.75">
      <c r="A5201" s="107">
        <v>99999</v>
      </c>
      <c r="B5201" s="108" t="s">
        <v>4188</v>
      </c>
      <c r="C5201" s="108" t="s">
        <v>4188</v>
      </c>
      <c r="D5201" s="107">
        <v>99999</v>
      </c>
      <c r="E5201" s="108" t="s">
        <v>90</v>
      </c>
      <c r="F5201" s="108" t="s">
        <v>511</v>
      </c>
      <c r="G5201" s="108" t="s">
        <v>24</v>
      </c>
      <c r="H5201" s="108" t="s">
        <v>355</v>
      </c>
      <c r="I5201" s="108" t="s">
        <v>355</v>
      </c>
      <c r="J5201" s="109">
        <v>0</v>
      </c>
      <c r="K5201" s="107">
        <v>2020</v>
      </c>
      <c r="L5201" s="98" t="s">
        <v>324</v>
      </c>
      <c r="M5201" s="98" t="b">
        <f t="shared" si="81"/>
        <v>1</v>
      </c>
    </row>
    <row r="5202" spans="1:13" x14ac:dyDescent="0.75">
      <c r="A5202" s="107">
        <v>99999</v>
      </c>
      <c r="B5202" s="108" t="s">
        <v>4188</v>
      </c>
      <c r="C5202" s="108" t="s">
        <v>4188</v>
      </c>
      <c r="D5202" s="107">
        <v>99999</v>
      </c>
      <c r="E5202" s="108" t="s">
        <v>90</v>
      </c>
      <c r="F5202" s="108" t="s">
        <v>690</v>
      </c>
      <c r="G5202" s="108" t="s">
        <v>24</v>
      </c>
      <c r="H5202" s="108" t="s">
        <v>355</v>
      </c>
      <c r="I5202" s="108" t="s">
        <v>355</v>
      </c>
      <c r="J5202" s="109">
        <v>0</v>
      </c>
      <c r="K5202" s="107">
        <v>2020</v>
      </c>
      <c r="L5202" s="98" t="s">
        <v>324</v>
      </c>
      <c r="M5202" s="98" t="b">
        <f t="shared" si="81"/>
        <v>1</v>
      </c>
    </row>
    <row r="5203" spans="1:13" x14ac:dyDescent="0.75">
      <c r="A5203" s="107">
        <v>99999</v>
      </c>
      <c r="B5203" s="108" t="s">
        <v>4188</v>
      </c>
      <c r="C5203" s="108" t="s">
        <v>4188</v>
      </c>
      <c r="D5203" s="107">
        <v>99999</v>
      </c>
      <c r="E5203" s="108" t="s">
        <v>95</v>
      </c>
      <c r="F5203" s="108" t="s">
        <v>363</v>
      </c>
      <c r="G5203" s="108" t="s">
        <v>24</v>
      </c>
      <c r="H5203" s="108" t="s">
        <v>355</v>
      </c>
      <c r="I5203" s="108" t="s">
        <v>355</v>
      </c>
      <c r="J5203" s="109">
        <v>0</v>
      </c>
      <c r="K5203" s="107">
        <v>2020</v>
      </c>
      <c r="L5203" s="98" t="s">
        <v>324</v>
      </c>
      <c r="M5203" s="98" t="b">
        <f t="shared" si="81"/>
        <v>1</v>
      </c>
    </row>
    <row r="5204" spans="1:13" x14ac:dyDescent="0.75">
      <c r="A5204" s="107">
        <v>99999</v>
      </c>
      <c r="B5204" s="108" t="s">
        <v>4188</v>
      </c>
      <c r="C5204" s="108" t="s">
        <v>4188</v>
      </c>
      <c r="D5204" s="107">
        <v>99999</v>
      </c>
      <c r="E5204" s="108" t="s">
        <v>95</v>
      </c>
      <c r="F5204" s="108" t="s">
        <v>511</v>
      </c>
      <c r="G5204" s="108" t="s">
        <v>24</v>
      </c>
      <c r="H5204" s="108" t="s">
        <v>355</v>
      </c>
      <c r="I5204" s="108" t="s">
        <v>355</v>
      </c>
      <c r="J5204" s="109">
        <v>0</v>
      </c>
      <c r="K5204" s="107">
        <v>2020</v>
      </c>
      <c r="L5204" s="98" t="s">
        <v>324</v>
      </c>
      <c r="M5204" s="98" t="b">
        <f t="shared" si="81"/>
        <v>1</v>
      </c>
    </row>
    <row r="5205" spans="1:13" x14ac:dyDescent="0.75">
      <c r="A5205" s="107">
        <v>99999</v>
      </c>
      <c r="B5205" s="108" t="s">
        <v>4188</v>
      </c>
      <c r="C5205" s="108" t="s">
        <v>4188</v>
      </c>
      <c r="D5205" s="107">
        <v>99999</v>
      </c>
      <c r="E5205" s="108" t="s">
        <v>95</v>
      </c>
      <c r="F5205" s="108" t="s">
        <v>690</v>
      </c>
      <c r="G5205" s="108" t="s">
        <v>24</v>
      </c>
      <c r="H5205" s="108" t="s">
        <v>355</v>
      </c>
      <c r="I5205" s="108" t="s">
        <v>355</v>
      </c>
      <c r="J5205" s="109">
        <v>0</v>
      </c>
      <c r="K5205" s="107">
        <v>2020</v>
      </c>
      <c r="L5205" s="98" t="s">
        <v>324</v>
      </c>
      <c r="M5205" s="98" t="b">
        <f t="shared" si="81"/>
        <v>1</v>
      </c>
    </row>
    <row r="5206" spans="1:13" x14ac:dyDescent="0.75">
      <c r="A5206" s="107">
        <v>99999</v>
      </c>
      <c r="B5206" s="108" t="s">
        <v>4188</v>
      </c>
      <c r="C5206" s="108" t="s">
        <v>4188</v>
      </c>
      <c r="D5206" s="107">
        <v>99999</v>
      </c>
      <c r="E5206" s="108" t="s">
        <v>95</v>
      </c>
      <c r="F5206" s="108" t="s">
        <v>789</v>
      </c>
      <c r="G5206" s="108" t="s">
        <v>24</v>
      </c>
      <c r="H5206" s="108" t="s">
        <v>355</v>
      </c>
      <c r="I5206" s="108" t="s">
        <v>355</v>
      </c>
      <c r="J5206" s="109">
        <v>16.733000000000001</v>
      </c>
      <c r="K5206" s="107">
        <v>2020</v>
      </c>
      <c r="L5206" s="98" t="s">
        <v>324</v>
      </c>
      <c r="M5206" s="98" t="b">
        <f t="shared" si="81"/>
        <v>0</v>
      </c>
    </row>
    <row r="5207" spans="1:13" x14ac:dyDescent="0.75">
      <c r="A5207" s="107">
        <v>99999</v>
      </c>
      <c r="B5207" s="108" t="s">
        <v>4188</v>
      </c>
      <c r="C5207" s="108" t="s">
        <v>4188</v>
      </c>
      <c r="D5207" s="107">
        <v>99999</v>
      </c>
      <c r="E5207" s="108" t="s">
        <v>106</v>
      </c>
      <c r="F5207" s="108" t="s">
        <v>363</v>
      </c>
      <c r="G5207" s="108" t="s">
        <v>24</v>
      </c>
      <c r="H5207" s="108" t="s">
        <v>355</v>
      </c>
      <c r="I5207" s="108" t="s">
        <v>355</v>
      </c>
      <c r="J5207" s="109">
        <v>0</v>
      </c>
      <c r="K5207" s="107">
        <v>2020</v>
      </c>
      <c r="L5207" s="98" t="s">
        <v>324</v>
      </c>
      <c r="M5207" s="98" t="b">
        <f t="shared" si="81"/>
        <v>1</v>
      </c>
    </row>
    <row r="5208" spans="1:13" x14ac:dyDescent="0.75">
      <c r="A5208" s="107">
        <v>99999</v>
      </c>
      <c r="B5208" s="108" t="s">
        <v>4188</v>
      </c>
      <c r="C5208" s="108" t="s">
        <v>4188</v>
      </c>
      <c r="D5208" s="107">
        <v>99999</v>
      </c>
      <c r="E5208" s="108" t="s">
        <v>108</v>
      </c>
      <c r="F5208" s="108" t="s">
        <v>363</v>
      </c>
      <c r="G5208" s="108" t="s">
        <v>24</v>
      </c>
      <c r="H5208" s="108" t="s">
        <v>355</v>
      </c>
      <c r="I5208" s="108" t="s">
        <v>355</v>
      </c>
      <c r="J5208" s="109">
        <v>0</v>
      </c>
      <c r="K5208" s="107">
        <v>2020</v>
      </c>
      <c r="L5208" s="98" t="s">
        <v>324</v>
      </c>
      <c r="M5208" s="98" t="b">
        <f t="shared" si="81"/>
        <v>1</v>
      </c>
    </row>
    <row r="5209" spans="1:13" x14ac:dyDescent="0.75">
      <c r="A5209" s="107">
        <v>99999</v>
      </c>
      <c r="B5209" s="108" t="s">
        <v>4188</v>
      </c>
      <c r="C5209" s="108" t="s">
        <v>4188</v>
      </c>
      <c r="D5209" s="107">
        <v>99999</v>
      </c>
      <c r="E5209" s="108" t="s">
        <v>108</v>
      </c>
      <c r="F5209" s="108" t="s">
        <v>789</v>
      </c>
      <c r="G5209" s="108" t="s">
        <v>24</v>
      </c>
      <c r="H5209" s="108" t="s">
        <v>355</v>
      </c>
      <c r="I5209" s="108" t="s">
        <v>355</v>
      </c>
      <c r="J5209" s="109">
        <v>0</v>
      </c>
      <c r="K5209" s="107">
        <v>2020</v>
      </c>
      <c r="L5209" s="98" t="s">
        <v>324</v>
      </c>
      <c r="M5209" s="98" t="b">
        <f t="shared" si="81"/>
        <v>0</v>
      </c>
    </row>
    <row r="5210" spans="1:13" x14ac:dyDescent="0.75">
      <c r="A5210" s="107">
        <v>99999</v>
      </c>
      <c r="B5210" s="108" t="s">
        <v>4188</v>
      </c>
      <c r="C5210" s="108" t="s">
        <v>4188</v>
      </c>
      <c r="D5210" s="107">
        <v>99999</v>
      </c>
      <c r="E5210" s="108" t="s">
        <v>113</v>
      </c>
      <c r="F5210" s="108" t="s">
        <v>511</v>
      </c>
      <c r="G5210" s="108" t="s">
        <v>24</v>
      </c>
      <c r="H5210" s="108" t="s">
        <v>355</v>
      </c>
      <c r="I5210" s="108" t="s">
        <v>355</v>
      </c>
      <c r="J5210" s="109">
        <v>0</v>
      </c>
      <c r="K5210" s="107">
        <v>2020</v>
      </c>
      <c r="L5210" s="98" t="s">
        <v>324</v>
      </c>
      <c r="M5210" s="98" t="b">
        <f t="shared" si="81"/>
        <v>1</v>
      </c>
    </row>
    <row r="5211" spans="1:13" x14ac:dyDescent="0.75">
      <c r="A5211" s="107">
        <v>99999</v>
      </c>
      <c r="B5211" s="108" t="s">
        <v>4188</v>
      </c>
      <c r="C5211" s="108" t="s">
        <v>4188</v>
      </c>
      <c r="D5211" s="107">
        <v>99999</v>
      </c>
      <c r="E5211" s="108" t="s">
        <v>125</v>
      </c>
      <c r="F5211" s="108" t="s">
        <v>363</v>
      </c>
      <c r="G5211" s="108" t="s">
        <v>24</v>
      </c>
      <c r="H5211" s="108" t="s">
        <v>355</v>
      </c>
      <c r="I5211" s="108" t="s">
        <v>355</v>
      </c>
      <c r="J5211" s="109">
        <v>0</v>
      </c>
      <c r="K5211" s="107">
        <v>2020</v>
      </c>
      <c r="L5211" s="98" t="s">
        <v>324</v>
      </c>
      <c r="M5211" s="98" t="b">
        <f t="shared" si="81"/>
        <v>1</v>
      </c>
    </row>
    <row r="5212" spans="1:13" x14ac:dyDescent="0.75">
      <c r="A5212" s="107">
        <v>99999</v>
      </c>
      <c r="B5212" s="108" t="s">
        <v>4188</v>
      </c>
      <c r="C5212" s="108" t="s">
        <v>4188</v>
      </c>
      <c r="D5212" s="107">
        <v>99999</v>
      </c>
      <c r="E5212" s="108" t="s">
        <v>125</v>
      </c>
      <c r="F5212" s="108" t="s">
        <v>511</v>
      </c>
      <c r="G5212" s="108" t="s">
        <v>24</v>
      </c>
      <c r="H5212" s="108" t="s">
        <v>355</v>
      </c>
      <c r="I5212" s="108" t="s">
        <v>355</v>
      </c>
      <c r="J5212" s="109">
        <v>0</v>
      </c>
      <c r="K5212" s="107">
        <v>2020</v>
      </c>
      <c r="L5212" s="98" t="s">
        <v>324</v>
      </c>
      <c r="M5212" s="98" t="b">
        <f t="shared" si="81"/>
        <v>1</v>
      </c>
    </row>
    <row r="5213" spans="1:13" x14ac:dyDescent="0.75">
      <c r="A5213" s="107">
        <v>99999</v>
      </c>
      <c r="B5213" s="108" t="s">
        <v>4188</v>
      </c>
      <c r="C5213" s="108" t="s">
        <v>4188</v>
      </c>
      <c r="D5213" s="107">
        <v>99999</v>
      </c>
      <c r="E5213" s="108" t="s">
        <v>125</v>
      </c>
      <c r="F5213" s="108" t="s">
        <v>789</v>
      </c>
      <c r="G5213" s="108" t="s">
        <v>24</v>
      </c>
      <c r="H5213" s="108" t="s">
        <v>355</v>
      </c>
      <c r="I5213" s="108" t="s">
        <v>355</v>
      </c>
      <c r="J5213" s="109">
        <v>0</v>
      </c>
      <c r="K5213" s="107">
        <v>2020</v>
      </c>
      <c r="L5213" s="98" t="s">
        <v>324</v>
      </c>
      <c r="M5213" s="98" t="b">
        <f t="shared" si="81"/>
        <v>0</v>
      </c>
    </row>
    <row r="5214" spans="1:13" x14ac:dyDescent="0.75">
      <c r="A5214" s="107">
        <v>99999</v>
      </c>
      <c r="B5214" s="108" t="s">
        <v>4188</v>
      </c>
      <c r="C5214" s="108" t="s">
        <v>4188</v>
      </c>
      <c r="D5214" s="107">
        <v>99999</v>
      </c>
      <c r="E5214" s="108" t="s">
        <v>133</v>
      </c>
      <c r="F5214" s="108" t="s">
        <v>363</v>
      </c>
      <c r="G5214" s="108" t="s">
        <v>24</v>
      </c>
      <c r="H5214" s="108" t="s">
        <v>355</v>
      </c>
      <c r="I5214" s="108" t="s">
        <v>355</v>
      </c>
      <c r="J5214" s="109">
        <v>0</v>
      </c>
      <c r="K5214" s="107">
        <v>2020</v>
      </c>
      <c r="L5214" s="98" t="s">
        <v>324</v>
      </c>
      <c r="M5214" s="98" t="b">
        <f t="shared" si="81"/>
        <v>1</v>
      </c>
    </row>
    <row r="5215" spans="1:13" x14ac:dyDescent="0.75">
      <c r="A5215" s="107">
        <v>99999</v>
      </c>
      <c r="B5215" s="108" t="s">
        <v>4188</v>
      </c>
      <c r="C5215" s="108" t="s">
        <v>4188</v>
      </c>
      <c r="D5215" s="107">
        <v>99999</v>
      </c>
      <c r="E5215" s="108" t="s">
        <v>140</v>
      </c>
      <c r="F5215" s="108" t="s">
        <v>363</v>
      </c>
      <c r="G5215" s="108" t="s">
        <v>24</v>
      </c>
      <c r="H5215" s="108" t="s">
        <v>355</v>
      </c>
      <c r="I5215" s="108" t="s">
        <v>355</v>
      </c>
      <c r="J5215" s="109">
        <v>0</v>
      </c>
      <c r="K5215" s="107">
        <v>2020</v>
      </c>
      <c r="L5215" s="98" t="s">
        <v>324</v>
      </c>
      <c r="M5215" s="98" t="b">
        <f t="shared" si="81"/>
        <v>1</v>
      </c>
    </row>
    <row r="5216" spans="1:13" x14ac:dyDescent="0.75">
      <c r="A5216" s="107">
        <v>99999</v>
      </c>
      <c r="B5216" s="108" t="s">
        <v>4188</v>
      </c>
      <c r="C5216" s="108" t="s">
        <v>4188</v>
      </c>
      <c r="D5216" s="107">
        <v>99999</v>
      </c>
      <c r="E5216" s="108" t="s">
        <v>90</v>
      </c>
      <c r="F5216" s="108" t="s">
        <v>511</v>
      </c>
      <c r="G5216" s="108" t="s">
        <v>24</v>
      </c>
      <c r="H5216" s="108" t="s">
        <v>394</v>
      </c>
      <c r="I5216" s="108" t="s">
        <v>464</v>
      </c>
      <c r="J5216" s="109">
        <v>0</v>
      </c>
      <c r="K5216" s="107">
        <v>2020</v>
      </c>
      <c r="L5216" s="98" t="s">
        <v>336</v>
      </c>
      <c r="M5216" s="98" t="b">
        <f t="shared" si="81"/>
        <v>1</v>
      </c>
    </row>
    <row r="5217" spans="1:13" x14ac:dyDescent="0.75">
      <c r="A5217" s="107">
        <v>99999</v>
      </c>
      <c r="B5217" s="108" t="s">
        <v>4188</v>
      </c>
      <c r="C5217" s="108" t="s">
        <v>4188</v>
      </c>
      <c r="D5217" s="107">
        <v>99999</v>
      </c>
      <c r="E5217" s="108" t="s">
        <v>95</v>
      </c>
      <c r="F5217" s="108" t="s">
        <v>511</v>
      </c>
      <c r="G5217" s="108" t="s">
        <v>24</v>
      </c>
      <c r="H5217" s="108" t="s">
        <v>394</v>
      </c>
      <c r="I5217" s="108" t="s">
        <v>464</v>
      </c>
      <c r="J5217" s="109">
        <v>0</v>
      </c>
      <c r="K5217" s="107">
        <v>2020</v>
      </c>
      <c r="L5217" s="98" t="s">
        <v>336</v>
      </c>
      <c r="M5217" s="98" t="b">
        <f t="shared" si="81"/>
        <v>1</v>
      </c>
    </row>
    <row r="5218" spans="1:13" x14ac:dyDescent="0.75">
      <c r="A5218" s="107">
        <v>99999</v>
      </c>
      <c r="B5218" s="108" t="s">
        <v>4188</v>
      </c>
      <c r="C5218" s="108" t="s">
        <v>4188</v>
      </c>
      <c r="D5218" s="107">
        <v>99999</v>
      </c>
      <c r="E5218" s="108" t="s">
        <v>95</v>
      </c>
      <c r="F5218" s="108" t="s">
        <v>690</v>
      </c>
      <c r="G5218" s="108" t="s">
        <v>24</v>
      </c>
      <c r="H5218" s="108" t="s">
        <v>394</v>
      </c>
      <c r="I5218" s="108" t="s">
        <v>464</v>
      </c>
      <c r="J5218" s="109">
        <v>0</v>
      </c>
      <c r="K5218" s="107">
        <v>2020</v>
      </c>
      <c r="L5218" s="98" t="s">
        <v>336</v>
      </c>
      <c r="M5218" s="98" t="b">
        <f t="shared" si="81"/>
        <v>1</v>
      </c>
    </row>
    <row r="5219" spans="1:13" x14ac:dyDescent="0.75">
      <c r="A5219" s="107">
        <v>99999</v>
      </c>
      <c r="B5219" s="108" t="s">
        <v>4188</v>
      </c>
      <c r="C5219" s="108" t="s">
        <v>4188</v>
      </c>
      <c r="D5219" s="107">
        <v>99999</v>
      </c>
      <c r="E5219" s="108" t="s">
        <v>35</v>
      </c>
      <c r="F5219" s="108" t="s">
        <v>511</v>
      </c>
      <c r="G5219" s="108" t="s">
        <v>24</v>
      </c>
      <c r="H5219" s="108" t="s">
        <v>389</v>
      </c>
      <c r="I5219" s="108" t="s">
        <v>487</v>
      </c>
      <c r="J5219" s="109">
        <v>0</v>
      </c>
      <c r="K5219" s="107">
        <v>2020</v>
      </c>
      <c r="L5219" s="98" t="s">
        <v>322</v>
      </c>
      <c r="M5219" s="98" t="b">
        <f t="shared" si="81"/>
        <v>1</v>
      </c>
    </row>
    <row r="5220" spans="1:13" x14ac:dyDescent="0.75">
      <c r="A5220" s="107">
        <v>99999</v>
      </c>
      <c r="B5220" s="108" t="s">
        <v>4188</v>
      </c>
      <c r="C5220" s="108" t="s">
        <v>4188</v>
      </c>
      <c r="D5220" s="107">
        <v>99999</v>
      </c>
      <c r="E5220" s="108" t="s">
        <v>16</v>
      </c>
      <c r="F5220" s="108" t="s">
        <v>363</v>
      </c>
      <c r="G5220" s="108" t="s">
        <v>24</v>
      </c>
      <c r="H5220" s="108" t="s">
        <v>367</v>
      </c>
      <c r="I5220" s="108" t="s">
        <v>367</v>
      </c>
      <c r="J5220" s="109">
        <v>53288.601999999999</v>
      </c>
      <c r="K5220" s="107">
        <v>2020</v>
      </c>
      <c r="L5220" s="98" t="s">
        <v>318</v>
      </c>
      <c r="M5220" s="98" t="b">
        <f t="shared" si="81"/>
        <v>1</v>
      </c>
    </row>
    <row r="5221" spans="1:13" x14ac:dyDescent="0.75">
      <c r="A5221" s="107">
        <v>99999</v>
      </c>
      <c r="B5221" s="108" t="s">
        <v>4188</v>
      </c>
      <c r="C5221" s="108" t="s">
        <v>4188</v>
      </c>
      <c r="D5221" s="107">
        <v>99999</v>
      </c>
      <c r="E5221" s="108" t="s">
        <v>14</v>
      </c>
      <c r="F5221" s="108" t="s">
        <v>363</v>
      </c>
      <c r="G5221" s="108" t="s">
        <v>24</v>
      </c>
      <c r="H5221" s="108" t="s">
        <v>367</v>
      </c>
      <c r="I5221" s="108" t="s">
        <v>367</v>
      </c>
      <c r="J5221" s="109">
        <v>0</v>
      </c>
      <c r="K5221" s="107">
        <v>2020</v>
      </c>
      <c r="L5221" s="98" t="s">
        <v>318</v>
      </c>
      <c r="M5221" s="98" t="b">
        <f t="shared" si="81"/>
        <v>1</v>
      </c>
    </row>
    <row r="5222" spans="1:13" x14ac:dyDescent="0.75">
      <c r="A5222" s="107">
        <v>99999</v>
      </c>
      <c r="B5222" s="108" t="s">
        <v>4188</v>
      </c>
      <c r="C5222" s="108" t="s">
        <v>4188</v>
      </c>
      <c r="D5222" s="107">
        <v>99999</v>
      </c>
      <c r="E5222" s="108" t="s">
        <v>14</v>
      </c>
      <c r="F5222" s="108" t="s">
        <v>363</v>
      </c>
      <c r="G5222" s="108" t="s">
        <v>24</v>
      </c>
      <c r="H5222" s="108" t="s">
        <v>367</v>
      </c>
      <c r="I5222" s="108" t="s">
        <v>367</v>
      </c>
      <c r="J5222" s="109">
        <v>358526.36</v>
      </c>
      <c r="K5222" s="107">
        <v>2020</v>
      </c>
      <c r="L5222" s="98" t="s">
        <v>318</v>
      </c>
      <c r="M5222" s="98" t="b">
        <f t="shared" si="81"/>
        <v>1</v>
      </c>
    </row>
    <row r="5223" spans="1:13" x14ac:dyDescent="0.75">
      <c r="A5223" s="107">
        <v>99999</v>
      </c>
      <c r="B5223" s="108" t="s">
        <v>4188</v>
      </c>
      <c r="C5223" s="108" t="s">
        <v>4188</v>
      </c>
      <c r="D5223" s="107">
        <v>99999</v>
      </c>
      <c r="E5223" s="108" t="s">
        <v>14</v>
      </c>
      <c r="F5223" s="108" t="s">
        <v>742</v>
      </c>
      <c r="G5223" s="108" t="s">
        <v>24</v>
      </c>
      <c r="H5223" s="108" t="s">
        <v>367</v>
      </c>
      <c r="I5223" s="108" t="s">
        <v>367</v>
      </c>
      <c r="J5223" s="109">
        <v>70681.531000000003</v>
      </c>
      <c r="K5223" s="107">
        <v>2020</v>
      </c>
      <c r="L5223" s="98" t="s">
        <v>318</v>
      </c>
      <c r="M5223" s="98" t="b">
        <f t="shared" si="81"/>
        <v>0</v>
      </c>
    </row>
    <row r="5224" spans="1:13" x14ac:dyDescent="0.75">
      <c r="A5224" s="107">
        <v>99999</v>
      </c>
      <c r="B5224" s="108" t="s">
        <v>4188</v>
      </c>
      <c r="C5224" s="108" t="s">
        <v>4188</v>
      </c>
      <c r="D5224" s="107">
        <v>99999</v>
      </c>
      <c r="E5224" s="108" t="s">
        <v>21</v>
      </c>
      <c r="F5224" s="108" t="s">
        <v>363</v>
      </c>
      <c r="G5224" s="108" t="s">
        <v>24</v>
      </c>
      <c r="H5224" s="108" t="s">
        <v>367</v>
      </c>
      <c r="I5224" s="108" t="s">
        <v>367</v>
      </c>
      <c r="J5224" s="109">
        <v>0</v>
      </c>
      <c r="K5224" s="107">
        <v>2020</v>
      </c>
      <c r="L5224" s="98" t="s">
        <v>318</v>
      </c>
      <c r="M5224" s="98" t="b">
        <f t="shared" si="81"/>
        <v>1</v>
      </c>
    </row>
    <row r="5225" spans="1:13" x14ac:dyDescent="0.75">
      <c r="A5225" s="107">
        <v>99999</v>
      </c>
      <c r="B5225" s="108" t="s">
        <v>4188</v>
      </c>
      <c r="C5225" s="108" t="s">
        <v>4188</v>
      </c>
      <c r="D5225" s="107">
        <v>99999</v>
      </c>
      <c r="E5225" s="108" t="s">
        <v>24</v>
      </c>
      <c r="F5225" s="108" t="s">
        <v>363</v>
      </c>
      <c r="G5225" s="108" t="s">
        <v>24</v>
      </c>
      <c r="H5225" s="108" t="s">
        <v>367</v>
      </c>
      <c r="I5225" s="108" t="s">
        <v>367</v>
      </c>
      <c r="J5225" s="109">
        <v>0</v>
      </c>
      <c r="K5225" s="107">
        <v>2020</v>
      </c>
      <c r="L5225" s="98" t="s">
        <v>318</v>
      </c>
      <c r="M5225" s="98" t="b">
        <f t="shared" si="81"/>
        <v>1</v>
      </c>
    </row>
    <row r="5226" spans="1:13" x14ac:dyDescent="0.75">
      <c r="A5226" s="107">
        <v>99999</v>
      </c>
      <c r="B5226" s="108" t="s">
        <v>4188</v>
      </c>
      <c r="C5226" s="108" t="s">
        <v>4188</v>
      </c>
      <c r="D5226" s="107">
        <v>99999</v>
      </c>
      <c r="E5226" s="108" t="s">
        <v>24</v>
      </c>
      <c r="F5226" s="108" t="s">
        <v>363</v>
      </c>
      <c r="G5226" s="108" t="s">
        <v>24</v>
      </c>
      <c r="H5226" s="108" t="s">
        <v>367</v>
      </c>
      <c r="I5226" s="108" t="s">
        <v>367</v>
      </c>
      <c r="J5226" s="109">
        <v>0</v>
      </c>
      <c r="K5226" s="107">
        <v>2020</v>
      </c>
      <c r="L5226" s="98" t="s">
        <v>318</v>
      </c>
      <c r="M5226" s="98" t="b">
        <f t="shared" si="81"/>
        <v>1</v>
      </c>
    </row>
    <row r="5227" spans="1:13" x14ac:dyDescent="0.75">
      <c r="A5227" s="107">
        <v>99999</v>
      </c>
      <c r="B5227" s="108" t="s">
        <v>4188</v>
      </c>
      <c r="C5227" s="108" t="s">
        <v>4188</v>
      </c>
      <c r="D5227" s="107">
        <v>99999</v>
      </c>
      <c r="E5227" s="108" t="s">
        <v>24</v>
      </c>
      <c r="F5227" s="108" t="s">
        <v>511</v>
      </c>
      <c r="G5227" s="108" t="s">
        <v>24</v>
      </c>
      <c r="H5227" s="108" t="s">
        <v>367</v>
      </c>
      <c r="I5227" s="108" t="s">
        <v>367</v>
      </c>
      <c r="J5227" s="109">
        <v>0</v>
      </c>
      <c r="K5227" s="107">
        <v>2020</v>
      </c>
      <c r="L5227" s="98" t="s">
        <v>318</v>
      </c>
      <c r="M5227" s="98" t="b">
        <f t="shared" si="81"/>
        <v>1</v>
      </c>
    </row>
    <row r="5228" spans="1:13" x14ac:dyDescent="0.75">
      <c r="A5228" s="107">
        <v>99999</v>
      </c>
      <c r="B5228" s="108" t="s">
        <v>4188</v>
      </c>
      <c r="C5228" s="108" t="s">
        <v>4188</v>
      </c>
      <c r="D5228" s="107">
        <v>99999</v>
      </c>
      <c r="E5228" s="108" t="s">
        <v>24</v>
      </c>
      <c r="F5228" s="108" t="s">
        <v>690</v>
      </c>
      <c r="G5228" s="108" t="s">
        <v>24</v>
      </c>
      <c r="H5228" s="108" t="s">
        <v>367</v>
      </c>
      <c r="I5228" s="108" t="s">
        <v>367</v>
      </c>
      <c r="J5228" s="109">
        <v>3034.1669999999999</v>
      </c>
      <c r="K5228" s="107">
        <v>2020</v>
      </c>
      <c r="L5228" s="98" t="s">
        <v>318</v>
      </c>
      <c r="M5228" s="98" t="b">
        <f t="shared" si="81"/>
        <v>1</v>
      </c>
    </row>
    <row r="5229" spans="1:13" x14ac:dyDescent="0.75">
      <c r="A5229" s="107">
        <v>99999</v>
      </c>
      <c r="B5229" s="108" t="s">
        <v>4188</v>
      </c>
      <c r="C5229" s="108" t="s">
        <v>4188</v>
      </c>
      <c r="D5229" s="107">
        <v>99999</v>
      </c>
      <c r="E5229" s="108" t="s">
        <v>24</v>
      </c>
      <c r="F5229" s="108" t="s">
        <v>789</v>
      </c>
      <c r="G5229" s="108" t="s">
        <v>24</v>
      </c>
      <c r="H5229" s="108" t="s">
        <v>367</v>
      </c>
      <c r="I5229" s="108" t="s">
        <v>367</v>
      </c>
      <c r="J5229" s="109">
        <v>0</v>
      </c>
      <c r="K5229" s="107">
        <v>2020</v>
      </c>
      <c r="L5229" s="98" t="s">
        <v>318</v>
      </c>
      <c r="M5229" s="98" t="b">
        <f t="shared" si="81"/>
        <v>0</v>
      </c>
    </row>
    <row r="5230" spans="1:13" x14ac:dyDescent="0.75">
      <c r="A5230" s="107">
        <v>99999</v>
      </c>
      <c r="B5230" s="108" t="s">
        <v>4188</v>
      </c>
      <c r="C5230" s="108" t="s">
        <v>4188</v>
      </c>
      <c r="D5230" s="107">
        <v>99999</v>
      </c>
      <c r="E5230" s="108" t="s">
        <v>24</v>
      </c>
      <c r="F5230" s="108" t="s">
        <v>742</v>
      </c>
      <c r="G5230" s="108" t="s">
        <v>24</v>
      </c>
      <c r="H5230" s="108" t="s">
        <v>367</v>
      </c>
      <c r="I5230" s="108" t="s">
        <v>367</v>
      </c>
      <c r="J5230" s="109">
        <v>0</v>
      </c>
      <c r="K5230" s="107">
        <v>2020</v>
      </c>
      <c r="L5230" s="98" t="s">
        <v>318</v>
      </c>
      <c r="M5230" s="98" t="b">
        <f t="shared" si="81"/>
        <v>0</v>
      </c>
    </row>
    <row r="5231" spans="1:13" x14ac:dyDescent="0.75">
      <c r="A5231" s="107">
        <v>99999</v>
      </c>
      <c r="B5231" s="108" t="s">
        <v>4188</v>
      </c>
      <c r="C5231" s="108" t="s">
        <v>4188</v>
      </c>
      <c r="D5231" s="107">
        <v>99999</v>
      </c>
      <c r="E5231" s="108" t="s">
        <v>27</v>
      </c>
      <c r="F5231" s="108" t="s">
        <v>363</v>
      </c>
      <c r="G5231" s="108" t="s">
        <v>24</v>
      </c>
      <c r="H5231" s="108" t="s">
        <v>367</v>
      </c>
      <c r="I5231" s="108" t="s">
        <v>367</v>
      </c>
      <c r="J5231" s="109">
        <v>117665.63</v>
      </c>
      <c r="K5231" s="107">
        <v>2020</v>
      </c>
      <c r="L5231" s="98" t="s">
        <v>318</v>
      </c>
      <c r="M5231" s="98" t="b">
        <f t="shared" si="81"/>
        <v>1</v>
      </c>
    </row>
    <row r="5232" spans="1:13" x14ac:dyDescent="0.75">
      <c r="A5232" s="107">
        <v>99999</v>
      </c>
      <c r="B5232" s="108" t="s">
        <v>4188</v>
      </c>
      <c r="C5232" s="108" t="s">
        <v>4188</v>
      </c>
      <c r="D5232" s="107">
        <v>99999</v>
      </c>
      <c r="E5232" s="108" t="s">
        <v>27</v>
      </c>
      <c r="F5232" s="108" t="s">
        <v>511</v>
      </c>
      <c r="G5232" s="108" t="s">
        <v>24</v>
      </c>
      <c r="H5232" s="108" t="s">
        <v>367</v>
      </c>
      <c r="I5232" s="108" t="s">
        <v>367</v>
      </c>
      <c r="J5232" s="109">
        <v>109503.23</v>
      </c>
      <c r="K5232" s="107">
        <v>2020</v>
      </c>
      <c r="L5232" s="98" t="s">
        <v>318</v>
      </c>
      <c r="M5232" s="98" t="b">
        <f t="shared" si="81"/>
        <v>1</v>
      </c>
    </row>
    <row r="5233" spans="1:13" x14ac:dyDescent="0.75">
      <c r="A5233" s="107">
        <v>99999</v>
      </c>
      <c r="B5233" s="108" t="s">
        <v>4188</v>
      </c>
      <c r="C5233" s="108" t="s">
        <v>4188</v>
      </c>
      <c r="D5233" s="107">
        <v>99999</v>
      </c>
      <c r="E5233" s="108" t="s">
        <v>29</v>
      </c>
      <c r="F5233" s="108" t="s">
        <v>789</v>
      </c>
      <c r="G5233" s="108" t="s">
        <v>24</v>
      </c>
      <c r="H5233" s="108" t="s">
        <v>367</v>
      </c>
      <c r="I5233" s="108" t="s">
        <v>367</v>
      </c>
      <c r="J5233" s="109">
        <v>0</v>
      </c>
      <c r="K5233" s="107">
        <v>2020</v>
      </c>
      <c r="L5233" s="98" t="s">
        <v>318</v>
      </c>
      <c r="M5233" s="98" t="b">
        <f t="shared" si="81"/>
        <v>0</v>
      </c>
    </row>
    <row r="5234" spans="1:13" x14ac:dyDescent="0.75">
      <c r="A5234" s="107">
        <v>99999</v>
      </c>
      <c r="B5234" s="108" t="s">
        <v>4188</v>
      </c>
      <c r="C5234" s="108" t="s">
        <v>4188</v>
      </c>
      <c r="D5234" s="107">
        <v>99999</v>
      </c>
      <c r="E5234" s="108" t="s">
        <v>29</v>
      </c>
      <c r="F5234" s="108" t="s">
        <v>742</v>
      </c>
      <c r="G5234" s="108" t="s">
        <v>24</v>
      </c>
      <c r="H5234" s="108" t="s">
        <v>367</v>
      </c>
      <c r="I5234" s="108" t="s">
        <v>367</v>
      </c>
      <c r="J5234" s="109">
        <v>3625.5010000000002</v>
      </c>
      <c r="K5234" s="107">
        <v>2020</v>
      </c>
      <c r="L5234" s="98" t="s">
        <v>318</v>
      </c>
      <c r="M5234" s="98" t="b">
        <f t="shared" si="81"/>
        <v>0</v>
      </c>
    </row>
    <row r="5235" spans="1:13" x14ac:dyDescent="0.75">
      <c r="A5235" s="107">
        <v>99999</v>
      </c>
      <c r="B5235" s="108" t="s">
        <v>4188</v>
      </c>
      <c r="C5235" s="108" t="s">
        <v>4188</v>
      </c>
      <c r="D5235" s="107">
        <v>99999</v>
      </c>
      <c r="E5235" s="108" t="s">
        <v>35</v>
      </c>
      <c r="F5235" s="108" t="s">
        <v>363</v>
      </c>
      <c r="G5235" s="108" t="s">
        <v>24</v>
      </c>
      <c r="H5235" s="108" t="s">
        <v>367</v>
      </c>
      <c r="I5235" s="108" t="s">
        <v>367</v>
      </c>
      <c r="J5235" s="109">
        <v>25766.324000000001</v>
      </c>
      <c r="K5235" s="107">
        <v>2020</v>
      </c>
      <c r="L5235" s="98" t="s">
        <v>318</v>
      </c>
      <c r="M5235" s="98" t="b">
        <f t="shared" si="81"/>
        <v>1</v>
      </c>
    </row>
    <row r="5236" spans="1:13" x14ac:dyDescent="0.75">
      <c r="A5236" s="107">
        <v>99999</v>
      </c>
      <c r="B5236" s="108" t="s">
        <v>4188</v>
      </c>
      <c r="C5236" s="108" t="s">
        <v>4188</v>
      </c>
      <c r="D5236" s="107">
        <v>99999</v>
      </c>
      <c r="E5236" s="108" t="s">
        <v>35</v>
      </c>
      <c r="F5236" s="108" t="s">
        <v>511</v>
      </c>
      <c r="G5236" s="108" t="s">
        <v>24</v>
      </c>
      <c r="H5236" s="108" t="s">
        <v>367</v>
      </c>
      <c r="I5236" s="108" t="s">
        <v>367</v>
      </c>
      <c r="J5236" s="109">
        <v>0</v>
      </c>
      <c r="K5236" s="107">
        <v>2020</v>
      </c>
      <c r="L5236" s="98" t="s">
        <v>318</v>
      </c>
      <c r="M5236" s="98" t="b">
        <f t="shared" si="81"/>
        <v>1</v>
      </c>
    </row>
    <row r="5237" spans="1:13" x14ac:dyDescent="0.75">
      <c r="A5237" s="107">
        <v>99999</v>
      </c>
      <c r="B5237" s="108" t="s">
        <v>4188</v>
      </c>
      <c r="C5237" s="108" t="s">
        <v>4188</v>
      </c>
      <c r="D5237" s="107">
        <v>99999</v>
      </c>
      <c r="E5237" s="108" t="s">
        <v>35</v>
      </c>
      <c r="F5237" s="108" t="s">
        <v>690</v>
      </c>
      <c r="G5237" s="108" t="s">
        <v>24</v>
      </c>
      <c r="H5237" s="108" t="s">
        <v>367</v>
      </c>
      <c r="I5237" s="108" t="s">
        <v>367</v>
      </c>
      <c r="J5237" s="109">
        <v>0</v>
      </c>
      <c r="K5237" s="107">
        <v>2020</v>
      </c>
      <c r="L5237" s="98" t="s">
        <v>318</v>
      </c>
      <c r="M5237" s="98" t="b">
        <f t="shared" si="81"/>
        <v>1</v>
      </c>
    </row>
    <row r="5238" spans="1:13" x14ac:dyDescent="0.75">
      <c r="A5238" s="107">
        <v>99999</v>
      </c>
      <c r="B5238" s="108" t="s">
        <v>4188</v>
      </c>
      <c r="C5238" s="108" t="s">
        <v>4188</v>
      </c>
      <c r="D5238" s="107">
        <v>99999</v>
      </c>
      <c r="E5238" s="108" t="s">
        <v>37</v>
      </c>
      <c r="F5238" s="108" t="s">
        <v>363</v>
      </c>
      <c r="G5238" s="108" t="s">
        <v>24</v>
      </c>
      <c r="H5238" s="108" t="s">
        <v>367</v>
      </c>
      <c r="I5238" s="108" t="s">
        <v>367</v>
      </c>
      <c r="J5238" s="109">
        <v>0</v>
      </c>
      <c r="K5238" s="107">
        <v>2020</v>
      </c>
      <c r="L5238" s="98" t="s">
        <v>318</v>
      </c>
      <c r="M5238" s="98" t="b">
        <f t="shared" si="81"/>
        <v>1</v>
      </c>
    </row>
    <row r="5239" spans="1:13" x14ac:dyDescent="0.75">
      <c r="A5239" s="107">
        <v>99999</v>
      </c>
      <c r="B5239" s="108" t="s">
        <v>4188</v>
      </c>
      <c r="C5239" s="108" t="s">
        <v>4188</v>
      </c>
      <c r="D5239" s="107">
        <v>99999</v>
      </c>
      <c r="E5239" s="108" t="s">
        <v>49</v>
      </c>
      <c r="F5239" s="108" t="s">
        <v>363</v>
      </c>
      <c r="G5239" s="108" t="s">
        <v>24</v>
      </c>
      <c r="H5239" s="108" t="s">
        <v>367</v>
      </c>
      <c r="I5239" s="108" t="s">
        <v>367</v>
      </c>
      <c r="J5239" s="109">
        <v>0</v>
      </c>
      <c r="K5239" s="107">
        <v>2020</v>
      </c>
      <c r="L5239" s="98" t="s">
        <v>318</v>
      </c>
      <c r="M5239" s="98" t="b">
        <f t="shared" si="81"/>
        <v>1</v>
      </c>
    </row>
    <row r="5240" spans="1:13" x14ac:dyDescent="0.75">
      <c r="A5240" s="107">
        <v>99999</v>
      </c>
      <c r="B5240" s="108" t="s">
        <v>4188</v>
      </c>
      <c r="C5240" s="108" t="s">
        <v>4188</v>
      </c>
      <c r="D5240" s="107">
        <v>99999</v>
      </c>
      <c r="E5240" s="108" t="s">
        <v>43</v>
      </c>
      <c r="F5240" s="108" t="s">
        <v>511</v>
      </c>
      <c r="G5240" s="108" t="s">
        <v>24</v>
      </c>
      <c r="H5240" s="108" t="s">
        <v>367</v>
      </c>
      <c r="I5240" s="108" t="s">
        <v>367</v>
      </c>
      <c r="J5240" s="109">
        <v>477955.05</v>
      </c>
      <c r="K5240" s="107">
        <v>2020</v>
      </c>
      <c r="L5240" s="98" t="s">
        <v>318</v>
      </c>
      <c r="M5240" s="98" t="b">
        <f t="shared" si="81"/>
        <v>1</v>
      </c>
    </row>
    <row r="5241" spans="1:13" x14ac:dyDescent="0.75">
      <c r="A5241" s="107">
        <v>99999</v>
      </c>
      <c r="B5241" s="108" t="s">
        <v>4188</v>
      </c>
      <c r="C5241" s="108" t="s">
        <v>4188</v>
      </c>
      <c r="D5241" s="107">
        <v>99999</v>
      </c>
      <c r="E5241" s="108" t="s">
        <v>45</v>
      </c>
      <c r="F5241" s="108" t="s">
        <v>511</v>
      </c>
      <c r="G5241" s="108" t="s">
        <v>24</v>
      </c>
      <c r="H5241" s="108" t="s">
        <v>367</v>
      </c>
      <c r="I5241" s="108" t="s">
        <v>367</v>
      </c>
      <c r="J5241" s="109">
        <v>0</v>
      </c>
      <c r="K5241" s="107">
        <v>2020</v>
      </c>
      <c r="L5241" s="98" t="s">
        <v>318</v>
      </c>
      <c r="M5241" s="98" t="b">
        <f t="shared" si="81"/>
        <v>1</v>
      </c>
    </row>
    <row r="5242" spans="1:13" x14ac:dyDescent="0.75">
      <c r="A5242" s="107">
        <v>99999</v>
      </c>
      <c r="B5242" s="108" t="s">
        <v>4188</v>
      </c>
      <c r="C5242" s="108" t="s">
        <v>4188</v>
      </c>
      <c r="D5242" s="107">
        <v>99999</v>
      </c>
      <c r="E5242" s="108" t="s">
        <v>47</v>
      </c>
      <c r="F5242" s="108" t="s">
        <v>363</v>
      </c>
      <c r="G5242" s="108" t="s">
        <v>24</v>
      </c>
      <c r="H5242" s="108" t="s">
        <v>367</v>
      </c>
      <c r="I5242" s="108" t="s">
        <v>367</v>
      </c>
      <c r="J5242" s="109">
        <v>0</v>
      </c>
      <c r="K5242" s="107">
        <v>2020</v>
      </c>
      <c r="L5242" s="98" t="s">
        <v>318</v>
      </c>
      <c r="M5242" s="98" t="b">
        <f t="shared" si="81"/>
        <v>1</v>
      </c>
    </row>
    <row r="5243" spans="1:13" x14ac:dyDescent="0.75">
      <c r="A5243" s="107">
        <v>99999</v>
      </c>
      <c r="B5243" s="108" t="s">
        <v>4188</v>
      </c>
      <c r="C5243" s="108" t="s">
        <v>4188</v>
      </c>
      <c r="D5243" s="107">
        <v>99999</v>
      </c>
      <c r="E5243" s="108" t="s">
        <v>56</v>
      </c>
      <c r="F5243" s="108" t="s">
        <v>363</v>
      </c>
      <c r="G5243" s="108" t="s">
        <v>24</v>
      </c>
      <c r="H5243" s="108" t="s">
        <v>367</v>
      </c>
      <c r="I5243" s="108" t="s">
        <v>367</v>
      </c>
      <c r="J5243" s="109">
        <v>0</v>
      </c>
      <c r="K5243" s="107">
        <v>2020</v>
      </c>
      <c r="L5243" s="98" t="s">
        <v>318</v>
      </c>
      <c r="M5243" s="98" t="b">
        <f t="shared" si="81"/>
        <v>1</v>
      </c>
    </row>
    <row r="5244" spans="1:13" x14ac:dyDescent="0.75">
      <c r="A5244" s="107">
        <v>99999</v>
      </c>
      <c r="B5244" s="108" t="s">
        <v>4188</v>
      </c>
      <c r="C5244" s="108" t="s">
        <v>4188</v>
      </c>
      <c r="D5244" s="107">
        <v>99999</v>
      </c>
      <c r="E5244" s="108" t="s">
        <v>56</v>
      </c>
      <c r="F5244" s="108" t="s">
        <v>742</v>
      </c>
      <c r="G5244" s="108" t="s">
        <v>24</v>
      </c>
      <c r="H5244" s="108" t="s">
        <v>367</v>
      </c>
      <c r="I5244" s="108" t="s">
        <v>367</v>
      </c>
      <c r="J5244" s="109">
        <v>0</v>
      </c>
      <c r="K5244" s="107">
        <v>2020</v>
      </c>
      <c r="L5244" s="98" t="s">
        <v>318</v>
      </c>
      <c r="M5244" s="98" t="b">
        <f t="shared" si="81"/>
        <v>0</v>
      </c>
    </row>
    <row r="5245" spans="1:13" x14ac:dyDescent="0.75">
      <c r="A5245" s="107">
        <v>99999</v>
      </c>
      <c r="B5245" s="108" t="s">
        <v>4188</v>
      </c>
      <c r="C5245" s="108" t="s">
        <v>4188</v>
      </c>
      <c r="D5245" s="107">
        <v>99999</v>
      </c>
      <c r="E5245" s="108" t="s">
        <v>65</v>
      </c>
      <c r="F5245" s="108" t="s">
        <v>363</v>
      </c>
      <c r="G5245" s="108" t="s">
        <v>24</v>
      </c>
      <c r="H5245" s="108" t="s">
        <v>367</v>
      </c>
      <c r="I5245" s="108" t="s">
        <v>367</v>
      </c>
      <c r="J5245" s="109">
        <v>33913.608999999997</v>
      </c>
      <c r="K5245" s="107">
        <v>2020</v>
      </c>
      <c r="L5245" s="98" t="s">
        <v>318</v>
      </c>
      <c r="M5245" s="98" t="b">
        <f t="shared" si="81"/>
        <v>1</v>
      </c>
    </row>
    <row r="5246" spans="1:13" x14ac:dyDescent="0.75">
      <c r="A5246" s="107">
        <v>99999</v>
      </c>
      <c r="B5246" s="108" t="s">
        <v>4188</v>
      </c>
      <c r="C5246" s="108" t="s">
        <v>4188</v>
      </c>
      <c r="D5246" s="107">
        <v>99999</v>
      </c>
      <c r="E5246" s="108" t="s">
        <v>65</v>
      </c>
      <c r="F5246" s="108" t="s">
        <v>511</v>
      </c>
      <c r="G5246" s="108" t="s">
        <v>24</v>
      </c>
      <c r="H5246" s="108" t="s">
        <v>367</v>
      </c>
      <c r="I5246" s="108" t="s">
        <v>367</v>
      </c>
      <c r="J5246" s="109">
        <v>70586.188999999998</v>
      </c>
      <c r="K5246" s="107">
        <v>2020</v>
      </c>
      <c r="L5246" s="98" t="s">
        <v>318</v>
      </c>
      <c r="M5246" s="98" t="b">
        <f t="shared" si="81"/>
        <v>1</v>
      </c>
    </row>
    <row r="5247" spans="1:13" x14ac:dyDescent="0.75">
      <c r="A5247" s="107">
        <v>99999</v>
      </c>
      <c r="B5247" s="108" t="s">
        <v>4188</v>
      </c>
      <c r="C5247" s="108" t="s">
        <v>4188</v>
      </c>
      <c r="D5247" s="107">
        <v>99999</v>
      </c>
      <c r="E5247" s="108" t="s">
        <v>65</v>
      </c>
      <c r="F5247" s="108" t="s">
        <v>690</v>
      </c>
      <c r="G5247" s="108" t="s">
        <v>24</v>
      </c>
      <c r="H5247" s="108" t="s">
        <v>367</v>
      </c>
      <c r="I5247" s="108" t="s">
        <v>367</v>
      </c>
      <c r="J5247" s="109">
        <v>0</v>
      </c>
      <c r="K5247" s="107">
        <v>2020</v>
      </c>
      <c r="L5247" s="98" t="s">
        <v>318</v>
      </c>
      <c r="M5247" s="98" t="b">
        <f t="shared" si="81"/>
        <v>1</v>
      </c>
    </row>
    <row r="5248" spans="1:13" x14ac:dyDescent="0.75">
      <c r="A5248" s="107">
        <v>99999</v>
      </c>
      <c r="B5248" s="108" t="s">
        <v>4188</v>
      </c>
      <c r="C5248" s="108" t="s">
        <v>4188</v>
      </c>
      <c r="D5248" s="107">
        <v>99999</v>
      </c>
      <c r="E5248" s="108" t="s">
        <v>62</v>
      </c>
      <c r="F5248" s="108" t="s">
        <v>789</v>
      </c>
      <c r="G5248" s="108" t="s">
        <v>24</v>
      </c>
      <c r="H5248" s="108" t="s">
        <v>367</v>
      </c>
      <c r="I5248" s="108" t="s">
        <v>367</v>
      </c>
      <c r="J5248" s="109">
        <v>42.731000000000002</v>
      </c>
      <c r="K5248" s="107">
        <v>2020</v>
      </c>
      <c r="L5248" s="98" t="s">
        <v>318</v>
      </c>
      <c r="M5248" s="98" t="b">
        <f t="shared" si="81"/>
        <v>0</v>
      </c>
    </row>
    <row r="5249" spans="1:13" x14ac:dyDescent="0.75">
      <c r="A5249" s="107">
        <v>99999</v>
      </c>
      <c r="B5249" s="108" t="s">
        <v>4188</v>
      </c>
      <c r="C5249" s="108" t="s">
        <v>4188</v>
      </c>
      <c r="D5249" s="107">
        <v>99999</v>
      </c>
      <c r="E5249" s="108" t="s">
        <v>59</v>
      </c>
      <c r="F5249" s="108" t="s">
        <v>511</v>
      </c>
      <c r="G5249" s="108" t="s">
        <v>24</v>
      </c>
      <c r="H5249" s="108" t="s">
        <v>367</v>
      </c>
      <c r="I5249" s="108" t="s">
        <v>367</v>
      </c>
      <c r="J5249" s="109">
        <v>0</v>
      </c>
      <c r="K5249" s="107">
        <v>2020</v>
      </c>
      <c r="L5249" s="98" t="s">
        <v>318</v>
      </c>
      <c r="M5249" s="98" t="b">
        <f t="shared" si="81"/>
        <v>1</v>
      </c>
    </row>
    <row r="5250" spans="1:13" x14ac:dyDescent="0.75">
      <c r="A5250" s="107">
        <v>99999</v>
      </c>
      <c r="B5250" s="108" t="s">
        <v>4188</v>
      </c>
      <c r="C5250" s="108" t="s">
        <v>4188</v>
      </c>
      <c r="D5250" s="107">
        <v>99999</v>
      </c>
      <c r="E5250" s="108" t="s">
        <v>67</v>
      </c>
      <c r="F5250" s="108" t="s">
        <v>363</v>
      </c>
      <c r="G5250" s="108" t="s">
        <v>24</v>
      </c>
      <c r="H5250" s="108" t="s">
        <v>367</v>
      </c>
      <c r="I5250" s="108" t="s">
        <v>367</v>
      </c>
      <c r="J5250" s="109">
        <v>43375.02</v>
      </c>
      <c r="K5250" s="107">
        <v>2020</v>
      </c>
      <c r="L5250" s="98" t="s">
        <v>318</v>
      </c>
      <c r="M5250" s="98" t="b">
        <f t="shared" si="81"/>
        <v>1</v>
      </c>
    </row>
    <row r="5251" spans="1:13" x14ac:dyDescent="0.75">
      <c r="A5251" s="107">
        <v>99999</v>
      </c>
      <c r="B5251" s="108" t="s">
        <v>4188</v>
      </c>
      <c r="C5251" s="108" t="s">
        <v>4188</v>
      </c>
      <c r="D5251" s="107">
        <v>99999</v>
      </c>
      <c r="E5251" s="108" t="s">
        <v>67</v>
      </c>
      <c r="F5251" s="108" t="s">
        <v>690</v>
      </c>
      <c r="G5251" s="108" t="s">
        <v>24</v>
      </c>
      <c r="H5251" s="108" t="s">
        <v>367</v>
      </c>
      <c r="I5251" s="108" t="s">
        <v>367</v>
      </c>
      <c r="J5251" s="109">
        <v>337318.51</v>
      </c>
      <c r="K5251" s="107">
        <v>2020</v>
      </c>
      <c r="L5251" s="98" t="s">
        <v>318</v>
      </c>
      <c r="M5251" s="98" t="b">
        <f t="shared" si="81"/>
        <v>1</v>
      </c>
    </row>
    <row r="5252" spans="1:13" x14ac:dyDescent="0.75">
      <c r="A5252" s="107">
        <v>99999</v>
      </c>
      <c r="B5252" s="108" t="s">
        <v>4188</v>
      </c>
      <c r="C5252" s="108" t="s">
        <v>4188</v>
      </c>
      <c r="D5252" s="107">
        <v>99999</v>
      </c>
      <c r="E5252" s="108" t="s">
        <v>67</v>
      </c>
      <c r="F5252" s="108" t="s">
        <v>789</v>
      </c>
      <c r="G5252" s="108" t="s">
        <v>24</v>
      </c>
      <c r="H5252" s="108" t="s">
        <v>367</v>
      </c>
      <c r="I5252" s="108" t="s">
        <v>367</v>
      </c>
      <c r="J5252" s="109">
        <v>0</v>
      </c>
      <c r="K5252" s="107">
        <v>2020</v>
      </c>
      <c r="L5252" s="98" t="s">
        <v>318</v>
      </c>
      <c r="M5252" s="98" t="b">
        <f t="shared" si="81"/>
        <v>0</v>
      </c>
    </row>
    <row r="5253" spans="1:13" x14ac:dyDescent="0.75">
      <c r="A5253" s="107">
        <v>99999</v>
      </c>
      <c r="B5253" s="108" t="s">
        <v>4188</v>
      </c>
      <c r="C5253" s="108" t="s">
        <v>4188</v>
      </c>
      <c r="D5253" s="107">
        <v>99999</v>
      </c>
      <c r="E5253" s="108" t="s">
        <v>70</v>
      </c>
      <c r="F5253" s="108" t="s">
        <v>363</v>
      </c>
      <c r="G5253" s="108" t="s">
        <v>24</v>
      </c>
      <c r="H5253" s="108" t="s">
        <v>367</v>
      </c>
      <c r="I5253" s="108" t="s">
        <v>367</v>
      </c>
      <c r="J5253" s="109">
        <v>547966.81999999995</v>
      </c>
      <c r="K5253" s="107">
        <v>2020</v>
      </c>
      <c r="L5253" s="98" t="s">
        <v>318</v>
      </c>
      <c r="M5253" s="98" t="b">
        <f t="shared" si="81"/>
        <v>1</v>
      </c>
    </row>
    <row r="5254" spans="1:13" x14ac:dyDescent="0.75">
      <c r="A5254" s="107">
        <v>99999</v>
      </c>
      <c r="B5254" s="108" t="s">
        <v>4188</v>
      </c>
      <c r="C5254" s="108" t="s">
        <v>4188</v>
      </c>
      <c r="D5254" s="107">
        <v>99999</v>
      </c>
      <c r="E5254" s="108" t="s">
        <v>70</v>
      </c>
      <c r="F5254" s="108" t="s">
        <v>511</v>
      </c>
      <c r="G5254" s="108" t="s">
        <v>24</v>
      </c>
      <c r="H5254" s="108" t="s">
        <v>367</v>
      </c>
      <c r="I5254" s="108" t="s">
        <v>367</v>
      </c>
      <c r="J5254" s="109">
        <v>591793.73</v>
      </c>
      <c r="K5254" s="107">
        <v>2020</v>
      </c>
      <c r="L5254" s="98" t="s">
        <v>318</v>
      </c>
      <c r="M5254" s="98" t="b">
        <f t="shared" si="81"/>
        <v>1</v>
      </c>
    </row>
    <row r="5255" spans="1:13" x14ac:dyDescent="0.75">
      <c r="A5255" s="107">
        <v>99999</v>
      </c>
      <c r="B5255" s="108" t="s">
        <v>4188</v>
      </c>
      <c r="C5255" s="108" t="s">
        <v>4188</v>
      </c>
      <c r="D5255" s="107">
        <v>99999</v>
      </c>
      <c r="E5255" s="108" t="s">
        <v>70</v>
      </c>
      <c r="F5255" s="108" t="s">
        <v>690</v>
      </c>
      <c r="G5255" s="108" t="s">
        <v>24</v>
      </c>
      <c r="H5255" s="108" t="s">
        <v>367</v>
      </c>
      <c r="I5255" s="108" t="s">
        <v>367</v>
      </c>
      <c r="J5255" s="109">
        <v>152921.85999999999</v>
      </c>
      <c r="K5255" s="107">
        <v>2020</v>
      </c>
      <c r="L5255" s="98" t="s">
        <v>318</v>
      </c>
      <c r="M5255" s="98" t="b">
        <f t="shared" si="81"/>
        <v>1</v>
      </c>
    </row>
    <row r="5256" spans="1:13" x14ac:dyDescent="0.75">
      <c r="A5256" s="107">
        <v>99999</v>
      </c>
      <c r="B5256" s="108" t="s">
        <v>4188</v>
      </c>
      <c r="C5256" s="108" t="s">
        <v>4188</v>
      </c>
      <c r="D5256" s="107">
        <v>99999</v>
      </c>
      <c r="E5256" s="108" t="s">
        <v>76</v>
      </c>
      <c r="F5256" s="108" t="s">
        <v>363</v>
      </c>
      <c r="G5256" s="108" t="s">
        <v>24</v>
      </c>
      <c r="H5256" s="108" t="s">
        <v>367</v>
      </c>
      <c r="I5256" s="108" t="s">
        <v>367</v>
      </c>
      <c r="J5256" s="109">
        <v>0</v>
      </c>
      <c r="K5256" s="107">
        <v>2020</v>
      </c>
      <c r="L5256" s="98" t="s">
        <v>318</v>
      </c>
      <c r="M5256" s="98" t="b">
        <f t="shared" ref="M5256:M5319" si="82">IF(AND($P$2=FALSE,OR(F5256="Commercial NAICS Cogen",F5256="Industrial NAICS Cogen",F5256="NAICS-22 Cogen")),FALSE,IF(AND($P$3=FALSE,OR(F5256="Commercial NAICS Cogen",F5256="Commercial NAICS Non-Cogen",F5256="Industrial NAICS Cogen", F5256="industrial NAICS non-Cogen")),FALSE, TRUE))</f>
        <v>1</v>
      </c>
    </row>
    <row r="5257" spans="1:13" x14ac:dyDescent="0.75">
      <c r="A5257" s="107">
        <v>99999</v>
      </c>
      <c r="B5257" s="108" t="s">
        <v>4188</v>
      </c>
      <c r="C5257" s="108" t="s">
        <v>4188</v>
      </c>
      <c r="D5257" s="107">
        <v>99999</v>
      </c>
      <c r="E5257" s="108" t="s">
        <v>73</v>
      </c>
      <c r="F5257" s="108" t="s">
        <v>363</v>
      </c>
      <c r="G5257" s="108" t="s">
        <v>24</v>
      </c>
      <c r="H5257" s="108" t="s">
        <v>367</v>
      </c>
      <c r="I5257" s="108" t="s">
        <v>367</v>
      </c>
      <c r="J5257" s="109">
        <v>32348.445</v>
      </c>
      <c r="K5257" s="107">
        <v>2020</v>
      </c>
      <c r="L5257" s="98" t="s">
        <v>318</v>
      </c>
      <c r="M5257" s="98" t="b">
        <f t="shared" si="82"/>
        <v>1</v>
      </c>
    </row>
    <row r="5258" spans="1:13" x14ac:dyDescent="0.75">
      <c r="A5258" s="107">
        <v>99999</v>
      </c>
      <c r="B5258" s="108" t="s">
        <v>4188</v>
      </c>
      <c r="C5258" s="108" t="s">
        <v>4188</v>
      </c>
      <c r="D5258" s="107">
        <v>99999</v>
      </c>
      <c r="E5258" s="108" t="s">
        <v>98</v>
      </c>
      <c r="F5258" s="108" t="s">
        <v>363</v>
      </c>
      <c r="G5258" s="108" t="s">
        <v>24</v>
      </c>
      <c r="H5258" s="108" t="s">
        <v>367</v>
      </c>
      <c r="I5258" s="108" t="s">
        <v>367</v>
      </c>
      <c r="J5258" s="109">
        <v>0</v>
      </c>
      <c r="K5258" s="107">
        <v>2020</v>
      </c>
      <c r="L5258" s="98" t="s">
        <v>318</v>
      </c>
      <c r="M5258" s="98" t="b">
        <f t="shared" si="82"/>
        <v>1</v>
      </c>
    </row>
    <row r="5259" spans="1:13" x14ac:dyDescent="0.75">
      <c r="A5259" s="107">
        <v>99999</v>
      </c>
      <c r="B5259" s="108" t="s">
        <v>4188</v>
      </c>
      <c r="C5259" s="108" t="s">
        <v>4188</v>
      </c>
      <c r="D5259" s="107">
        <v>99999</v>
      </c>
      <c r="E5259" s="108" t="s">
        <v>81</v>
      </c>
      <c r="F5259" s="108" t="s">
        <v>363</v>
      </c>
      <c r="G5259" s="108" t="s">
        <v>24</v>
      </c>
      <c r="H5259" s="108" t="s">
        <v>367</v>
      </c>
      <c r="I5259" s="108" t="s">
        <v>367</v>
      </c>
      <c r="J5259" s="109">
        <v>156461.25</v>
      </c>
      <c r="K5259" s="107">
        <v>2020</v>
      </c>
      <c r="L5259" s="98" t="s">
        <v>318</v>
      </c>
      <c r="M5259" s="98" t="b">
        <f t="shared" si="82"/>
        <v>1</v>
      </c>
    </row>
    <row r="5260" spans="1:13" x14ac:dyDescent="0.75">
      <c r="A5260" s="107">
        <v>99999</v>
      </c>
      <c r="B5260" s="108" t="s">
        <v>4188</v>
      </c>
      <c r="C5260" s="108" t="s">
        <v>4188</v>
      </c>
      <c r="D5260" s="107">
        <v>99999</v>
      </c>
      <c r="E5260" s="108" t="s">
        <v>90</v>
      </c>
      <c r="F5260" s="108" t="s">
        <v>511</v>
      </c>
      <c r="G5260" s="108" t="s">
        <v>24</v>
      </c>
      <c r="H5260" s="108" t="s">
        <v>367</v>
      </c>
      <c r="I5260" s="108" t="s">
        <v>367</v>
      </c>
      <c r="J5260" s="109">
        <v>34684.163999999997</v>
      </c>
      <c r="K5260" s="107">
        <v>2020</v>
      </c>
      <c r="L5260" s="98" t="s">
        <v>318</v>
      </c>
      <c r="M5260" s="98" t="b">
        <f t="shared" si="82"/>
        <v>1</v>
      </c>
    </row>
    <row r="5261" spans="1:13" x14ac:dyDescent="0.75">
      <c r="A5261" s="107">
        <v>99999</v>
      </c>
      <c r="B5261" s="108" t="s">
        <v>4188</v>
      </c>
      <c r="C5261" s="108" t="s">
        <v>4188</v>
      </c>
      <c r="D5261" s="107">
        <v>99999</v>
      </c>
      <c r="E5261" s="108" t="s">
        <v>90</v>
      </c>
      <c r="F5261" s="108" t="s">
        <v>690</v>
      </c>
      <c r="G5261" s="108" t="s">
        <v>24</v>
      </c>
      <c r="H5261" s="108" t="s">
        <v>367</v>
      </c>
      <c r="I5261" s="108" t="s">
        <v>367</v>
      </c>
      <c r="J5261" s="109">
        <v>0</v>
      </c>
      <c r="K5261" s="107">
        <v>2020</v>
      </c>
      <c r="L5261" s="98" t="s">
        <v>318</v>
      </c>
      <c r="M5261" s="98" t="b">
        <f t="shared" si="82"/>
        <v>1</v>
      </c>
    </row>
    <row r="5262" spans="1:13" x14ac:dyDescent="0.75">
      <c r="A5262" s="107">
        <v>99999</v>
      </c>
      <c r="B5262" s="108" t="s">
        <v>4188</v>
      </c>
      <c r="C5262" s="108" t="s">
        <v>4188</v>
      </c>
      <c r="D5262" s="107">
        <v>99999</v>
      </c>
      <c r="E5262" s="108" t="s">
        <v>84</v>
      </c>
      <c r="F5262" s="108" t="s">
        <v>690</v>
      </c>
      <c r="G5262" s="108" t="s">
        <v>24</v>
      </c>
      <c r="H5262" s="108" t="s">
        <v>367</v>
      </c>
      <c r="I5262" s="108" t="s">
        <v>367</v>
      </c>
      <c r="J5262" s="109">
        <v>15407.892</v>
      </c>
      <c r="K5262" s="107">
        <v>2020</v>
      </c>
      <c r="L5262" s="98" t="s">
        <v>318</v>
      </c>
      <c r="M5262" s="98" t="b">
        <f t="shared" si="82"/>
        <v>1</v>
      </c>
    </row>
    <row r="5263" spans="1:13" x14ac:dyDescent="0.75">
      <c r="A5263" s="107">
        <v>99999</v>
      </c>
      <c r="B5263" s="108" t="s">
        <v>4188</v>
      </c>
      <c r="C5263" s="108" t="s">
        <v>4188</v>
      </c>
      <c r="D5263" s="107">
        <v>99999</v>
      </c>
      <c r="E5263" s="108" t="s">
        <v>95</v>
      </c>
      <c r="F5263" s="108" t="s">
        <v>363</v>
      </c>
      <c r="G5263" s="108" t="s">
        <v>24</v>
      </c>
      <c r="H5263" s="108" t="s">
        <v>367</v>
      </c>
      <c r="I5263" s="108" t="s">
        <v>367</v>
      </c>
      <c r="J5263" s="109">
        <v>0</v>
      </c>
      <c r="K5263" s="107">
        <v>2020</v>
      </c>
      <c r="L5263" s="98" t="s">
        <v>318</v>
      </c>
      <c r="M5263" s="98" t="b">
        <f t="shared" si="82"/>
        <v>1</v>
      </c>
    </row>
    <row r="5264" spans="1:13" x14ac:dyDescent="0.75">
      <c r="A5264" s="107">
        <v>99999</v>
      </c>
      <c r="B5264" s="108" t="s">
        <v>4188</v>
      </c>
      <c r="C5264" s="108" t="s">
        <v>4188</v>
      </c>
      <c r="D5264" s="107">
        <v>99999</v>
      </c>
      <c r="E5264" s="108" t="s">
        <v>95</v>
      </c>
      <c r="F5264" s="108" t="s">
        <v>511</v>
      </c>
      <c r="G5264" s="108" t="s">
        <v>24</v>
      </c>
      <c r="H5264" s="108" t="s">
        <v>367</v>
      </c>
      <c r="I5264" s="108" t="s">
        <v>367</v>
      </c>
      <c r="J5264" s="109">
        <v>180928.55</v>
      </c>
      <c r="K5264" s="107">
        <v>2020</v>
      </c>
      <c r="L5264" s="98" t="s">
        <v>318</v>
      </c>
      <c r="M5264" s="98" t="b">
        <f t="shared" si="82"/>
        <v>1</v>
      </c>
    </row>
    <row r="5265" spans="1:13" x14ac:dyDescent="0.75">
      <c r="A5265" s="107">
        <v>99999</v>
      </c>
      <c r="B5265" s="108" t="s">
        <v>4188</v>
      </c>
      <c r="C5265" s="108" t="s">
        <v>4188</v>
      </c>
      <c r="D5265" s="107">
        <v>99999</v>
      </c>
      <c r="E5265" s="108" t="s">
        <v>95</v>
      </c>
      <c r="F5265" s="108" t="s">
        <v>690</v>
      </c>
      <c r="G5265" s="108" t="s">
        <v>24</v>
      </c>
      <c r="H5265" s="108" t="s">
        <v>367</v>
      </c>
      <c r="I5265" s="108" t="s">
        <v>367</v>
      </c>
      <c r="J5265" s="109">
        <v>264720.06</v>
      </c>
      <c r="K5265" s="107">
        <v>2020</v>
      </c>
      <c r="L5265" s="98" t="s">
        <v>318</v>
      </c>
      <c r="M5265" s="98" t="b">
        <f t="shared" si="82"/>
        <v>1</v>
      </c>
    </row>
    <row r="5266" spans="1:13" x14ac:dyDescent="0.75">
      <c r="A5266" s="107">
        <v>99999</v>
      </c>
      <c r="B5266" s="108" t="s">
        <v>4188</v>
      </c>
      <c r="C5266" s="108" t="s">
        <v>4188</v>
      </c>
      <c r="D5266" s="107">
        <v>99999</v>
      </c>
      <c r="E5266" s="108" t="s">
        <v>95</v>
      </c>
      <c r="F5266" s="108" t="s">
        <v>789</v>
      </c>
      <c r="G5266" s="108" t="s">
        <v>24</v>
      </c>
      <c r="H5266" s="108" t="s">
        <v>367</v>
      </c>
      <c r="I5266" s="108" t="s">
        <v>367</v>
      </c>
      <c r="J5266" s="109">
        <v>24966.050999999999</v>
      </c>
      <c r="K5266" s="107">
        <v>2020</v>
      </c>
      <c r="L5266" s="98" t="s">
        <v>318</v>
      </c>
      <c r="M5266" s="98" t="b">
        <f t="shared" si="82"/>
        <v>0</v>
      </c>
    </row>
    <row r="5267" spans="1:13" x14ac:dyDescent="0.75">
      <c r="A5267" s="107">
        <v>99999</v>
      </c>
      <c r="B5267" s="108" t="s">
        <v>4188</v>
      </c>
      <c r="C5267" s="108" t="s">
        <v>4188</v>
      </c>
      <c r="D5267" s="107">
        <v>99999</v>
      </c>
      <c r="E5267" s="108" t="s">
        <v>106</v>
      </c>
      <c r="F5267" s="108" t="s">
        <v>363</v>
      </c>
      <c r="G5267" s="108" t="s">
        <v>24</v>
      </c>
      <c r="H5267" s="108" t="s">
        <v>367</v>
      </c>
      <c r="I5267" s="108" t="s">
        <v>367</v>
      </c>
      <c r="J5267" s="109">
        <v>0</v>
      </c>
      <c r="K5267" s="107">
        <v>2020</v>
      </c>
      <c r="L5267" s="98" t="s">
        <v>318</v>
      </c>
      <c r="M5267" s="98" t="b">
        <f t="shared" si="82"/>
        <v>1</v>
      </c>
    </row>
    <row r="5268" spans="1:13" x14ac:dyDescent="0.75">
      <c r="A5268" s="107">
        <v>99999</v>
      </c>
      <c r="B5268" s="108" t="s">
        <v>4188</v>
      </c>
      <c r="C5268" s="108" t="s">
        <v>4188</v>
      </c>
      <c r="D5268" s="107">
        <v>99999</v>
      </c>
      <c r="E5268" s="108" t="s">
        <v>108</v>
      </c>
      <c r="F5268" s="108" t="s">
        <v>363</v>
      </c>
      <c r="G5268" s="108" t="s">
        <v>24</v>
      </c>
      <c r="H5268" s="108" t="s">
        <v>367</v>
      </c>
      <c r="I5268" s="108" t="s">
        <v>367</v>
      </c>
      <c r="J5268" s="109">
        <v>1002212.5</v>
      </c>
      <c r="K5268" s="107">
        <v>2020</v>
      </c>
      <c r="L5268" s="98" t="s">
        <v>318</v>
      </c>
      <c r="M5268" s="98" t="b">
        <f t="shared" si="82"/>
        <v>1</v>
      </c>
    </row>
    <row r="5269" spans="1:13" x14ac:dyDescent="0.75">
      <c r="A5269" s="107">
        <v>99999</v>
      </c>
      <c r="B5269" s="108" t="s">
        <v>4188</v>
      </c>
      <c r="C5269" s="108" t="s">
        <v>4188</v>
      </c>
      <c r="D5269" s="107">
        <v>99999</v>
      </c>
      <c r="E5269" s="108" t="s">
        <v>108</v>
      </c>
      <c r="F5269" s="108" t="s">
        <v>789</v>
      </c>
      <c r="G5269" s="108" t="s">
        <v>24</v>
      </c>
      <c r="H5269" s="108" t="s">
        <v>367</v>
      </c>
      <c r="I5269" s="108" t="s">
        <v>367</v>
      </c>
      <c r="J5269" s="109">
        <v>0</v>
      </c>
      <c r="K5269" s="107">
        <v>2020</v>
      </c>
      <c r="L5269" s="98" t="s">
        <v>318</v>
      </c>
      <c r="M5269" s="98" t="b">
        <f t="shared" si="82"/>
        <v>0</v>
      </c>
    </row>
    <row r="5270" spans="1:13" x14ac:dyDescent="0.75">
      <c r="A5270" s="107">
        <v>99999</v>
      </c>
      <c r="B5270" s="108" t="s">
        <v>4188</v>
      </c>
      <c r="C5270" s="108" t="s">
        <v>4188</v>
      </c>
      <c r="D5270" s="107">
        <v>99999</v>
      </c>
      <c r="E5270" s="108" t="s">
        <v>110</v>
      </c>
      <c r="F5270" s="108" t="s">
        <v>511</v>
      </c>
      <c r="G5270" s="108" t="s">
        <v>24</v>
      </c>
      <c r="H5270" s="108" t="s">
        <v>367</v>
      </c>
      <c r="I5270" s="108" t="s">
        <v>367</v>
      </c>
      <c r="J5270" s="109">
        <v>70040.118000000002</v>
      </c>
      <c r="K5270" s="107">
        <v>2020</v>
      </c>
      <c r="L5270" s="98" t="s">
        <v>318</v>
      </c>
      <c r="M5270" s="98" t="b">
        <f t="shared" si="82"/>
        <v>1</v>
      </c>
    </row>
    <row r="5271" spans="1:13" x14ac:dyDescent="0.75">
      <c r="A5271" s="107">
        <v>99999</v>
      </c>
      <c r="B5271" s="108" t="s">
        <v>4188</v>
      </c>
      <c r="C5271" s="108" t="s">
        <v>4188</v>
      </c>
      <c r="D5271" s="107">
        <v>99999</v>
      </c>
      <c r="E5271" s="108" t="s">
        <v>110</v>
      </c>
      <c r="F5271" s="108" t="s">
        <v>742</v>
      </c>
      <c r="G5271" s="108" t="s">
        <v>24</v>
      </c>
      <c r="H5271" s="108" t="s">
        <v>367</v>
      </c>
      <c r="I5271" s="108" t="s">
        <v>367</v>
      </c>
      <c r="J5271" s="109">
        <v>0</v>
      </c>
      <c r="K5271" s="107">
        <v>2020</v>
      </c>
      <c r="L5271" s="98" t="s">
        <v>318</v>
      </c>
      <c r="M5271" s="98" t="b">
        <f t="shared" si="82"/>
        <v>0</v>
      </c>
    </row>
    <row r="5272" spans="1:13" x14ac:dyDescent="0.75">
      <c r="A5272" s="107">
        <v>99999</v>
      </c>
      <c r="B5272" s="108" t="s">
        <v>4188</v>
      </c>
      <c r="C5272" s="108" t="s">
        <v>4188</v>
      </c>
      <c r="D5272" s="107">
        <v>99999</v>
      </c>
      <c r="E5272" s="108" t="s">
        <v>113</v>
      </c>
      <c r="F5272" s="108" t="s">
        <v>511</v>
      </c>
      <c r="G5272" s="108" t="s">
        <v>24</v>
      </c>
      <c r="H5272" s="108" t="s">
        <v>367</v>
      </c>
      <c r="I5272" s="108" t="s">
        <v>367</v>
      </c>
      <c r="J5272" s="109">
        <v>381207.42</v>
      </c>
      <c r="K5272" s="107">
        <v>2020</v>
      </c>
      <c r="L5272" s="98" t="s">
        <v>318</v>
      </c>
      <c r="M5272" s="98" t="b">
        <f t="shared" si="82"/>
        <v>1</v>
      </c>
    </row>
    <row r="5273" spans="1:13" x14ac:dyDescent="0.75">
      <c r="A5273" s="107">
        <v>99999</v>
      </c>
      <c r="B5273" s="108" t="s">
        <v>4188</v>
      </c>
      <c r="C5273" s="108" t="s">
        <v>4188</v>
      </c>
      <c r="D5273" s="107">
        <v>99999</v>
      </c>
      <c r="E5273" s="108" t="s">
        <v>116</v>
      </c>
      <c r="F5273" s="108" t="s">
        <v>690</v>
      </c>
      <c r="G5273" s="108" t="s">
        <v>24</v>
      </c>
      <c r="H5273" s="108" t="s">
        <v>367</v>
      </c>
      <c r="I5273" s="108" t="s">
        <v>367</v>
      </c>
      <c r="J5273" s="109">
        <v>0</v>
      </c>
      <c r="K5273" s="107">
        <v>2020</v>
      </c>
      <c r="L5273" s="98" t="s">
        <v>318</v>
      </c>
      <c r="M5273" s="98" t="b">
        <f t="shared" si="82"/>
        <v>1</v>
      </c>
    </row>
    <row r="5274" spans="1:13" x14ac:dyDescent="0.75">
      <c r="A5274" s="107">
        <v>99999</v>
      </c>
      <c r="B5274" s="108" t="s">
        <v>4188</v>
      </c>
      <c r="C5274" s="108" t="s">
        <v>4188</v>
      </c>
      <c r="D5274" s="107">
        <v>99999</v>
      </c>
      <c r="E5274" s="108" t="s">
        <v>119</v>
      </c>
      <c r="F5274" s="108" t="s">
        <v>363</v>
      </c>
      <c r="G5274" s="108" t="s">
        <v>24</v>
      </c>
      <c r="H5274" s="108" t="s">
        <v>367</v>
      </c>
      <c r="I5274" s="108" t="s">
        <v>367</v>
      </c>
      <c r="J5274" s="109">
        <v>434095.39</v>
      </c>
      <c r="K5274" s="107">
        <v>2020</v>
      </c>
      <c r="L5274" s="98" t="s">
        <v>318</v>
      </c>
      <c r="M5274" s="98" t="b">
        <f t="shared" si="82"/>
        <v>1</v>
      </c>
    </row>
    <row r="5275" spans="1:13" x14ac:dyDescent="0.75">
      <c r="A5275" s="107">
        <v>99999</v>
      </c>
      <c r="B5275" s="108" t="s">
        <v>4188</v>
      </c>
      <c r="C5275" s="108" t="s">
        <v>4188</v>
      </c>
      <c r="D5275" s="107">
        <v>99999</v>
      </c>
      <c r="E5275" s="108" t="s">
        <v>125</v>
      </c>
      <c r="F5275" s="108" t="s">
        <v>363</v>
      </c>
      <c r="G5275" s="108" t="s">
        <v>24</v>
      </c>
      <c r="H5275" s="108" t="s">
        <v>367</v>
      </c>
      <c r="I5275" s="108" t="s">
        <v>367</v>
      </c>
      <c r="J5275" s="109">
        <v>208791.79</v>
      </c>
      <c r="K5275" s="107">
        <v>2020</v>
      </c>
      <c r="L5275" s="98" t="s">
        <v>318</v>
      </c>
      <c r="M5275" s="98" t="b">
        <f t="shared" si="82"/>
        <v>1</v>
      </c>
    </row>
    <row r="5276" spans="1:13" x14ac:dyDescent="0.75">
      <c r="A5276" s="107">
        <v>99999</v>
      </c>
      <c r="B5276" s="108" t="s">
        <v>4188</v>
      </c>
      <c r="C5276" s="108" t="s">
        <v>4188</v>
      </c>
      <c r="D5276" s="107">
        <v>99999</v>
      </c>
      <c r="E5276" s="108" t="s">
        <v>125</v>
      </c>
      <c r="F5276" s="108" t="s">
        <v>511</v>
      </c>
      <c r="G5276" s="108" t="s">
        <v>24</v>
      </c>
      <c r="H5276" s="108" t="s">
        <v>367</v>
      </c>
      <c r="I5276" s="108" t="s">
        <v>367</v>
      </c>
      <c r="J5276" s="109">
        <v>1264316</v>
      </c>
      <c r="K5276" s="107">
        <v>2020</v>
      </c>
      <c r="L5276" s="98" t="s">
        <v>318</v>
      </c>
      <c r="M5276" s="98" t="b">
        <f t="shared" si="82"/>
        <v>1</v>
      </c>
    </row>
    <row r="5277" spans="1:13" x14ac:dyDescent="0.75">
      <c r="A5277" s="107">
        <v>99999</v>
      </c>
      <c r="B5277" s="108" t="s">
        <v>4188</v>
      </c>
      <c r="C5277" s="108" t="s">
        <v>4188</v>
      </c>
      <c r="D5277" s="107">
        <v>99999</v>
      </c>
      <c r="E5277" s="108" t="s">
        <v>125</v>
      </c>
      <c r="F5277" s="108" t="s">
        <v>690</v>
      </c>
      <c r="G5277" s="108" t="s">
        <v>24</v>
      </c>
      <c r="H5277" s="108" t="s">
        <v>367</v>
      </c>
      <c r="I5277" s="108" t="s">
        <v>367</v>
      </c>
      <c r="J5277" s="109">
        <v>343909.03</v>
      </c>
      <c r="K5277" s="107">
        <v>2020</v>
      </c>
      <c r="L5277" s="98" t="s">
        <v>318</v>
      </c>
      <c r="M5277" s="98" t="b">
        <f t="shared" si="82"/>
        <v>1</v>
      </c>
    </row>
    <row r="5278" spans="1:13" x14ac:dyDescent="0.75">
      <c r="A5278" s="107">
        <v>99999</v>
      </c>
      <c r="B5278" s="108" t="s">
        <v>4188</v>
      </c>
      <c r="C5278" s="108" t="s">
        <v>4188</v>
      </c>
      <c r="D5278" s="107">
        <v>99999</v>
      </c>
      <c r="E5278" s="108" t="s">
        <v>125</v>
      </c>
      <c r="F5278" s="108" t="s">
        <v>789</v>
      </c>
      <c r="G5278" s="108" t="s">
        <v>24</v>
      </c>
      <c r="H5278" s="108" t="s">
        <v>367</v>
      </c>
      <c r="I5278" s="108" t="s">
        <v>367</v>
      </c>
      <c r="J5278" s="109">
        <v>117662.13</v>
      </c>
      <c r="K5278" s="107">
        <v>2020</v>
      </c>
      <c r="L5278" s="98" t="s">
        <v>318</v>
      </c>
      <c r="M5278" s="98" t="b">
        <f t="shared" si="82"/>
        <v>0</v>
      </c>
    </row>
    <row r="5279" spans="1:13" x14ac:dyDescent="0.75">
      <c r="A5279" s="107">
        <v>99999</v>
      </c>
      <c r="B5279" s="108" t="s">
        <v>4188</v>
      </c>
      <c r="C5279" s="108" t="s">
        <v>4188</v>
      </c>
      <c r="D5279" s="107">
        <v>99999</v>
      </c>
      <c r="E5279" s="108" t="s">
        <v>125</v>
      </c>
      <c r="F5279" s="108" t="s">
        <v>1381</v>
      </c>
      <c r="G5279" s="108" t="s">
        <v>24</v>
      </c>
      <c r="H5279" s="108" t="s">
        <v>367</v>
      </c>
      <c r="I5279" s="108" t="s">
        <v>367</v>
      </c>
      <c r="J5279" s="109">
        <v>0</v>
      </c>
      <c r="K5279" s="107">
        <v>2020</v>
      </c>
      <c r="L5279" s="98" t="s">
        <v>318</v>
      </c>
      <c r="M5279" s="98" t="b">
        <f t="shared" si="82"/>
        <v>0</v>
      </c>
    </row>
    <row r="5280" spans="1:13" x14ac:dyDescent="0.75">
      <c r="A5280" s="107">
        <v>99999</v>
      </c>
      <c r="B5280" s="108" t="s">
        <v>4188</v>
      </c>
      <c r="C5280" s="108" t="s">
        <v>4188</v>
      </c>
      <c r="D5280" s="107">
        <v>99999</v>
      </c>
      <c r="E5280" s="108" t="s">
        <v>125</v>
      </c>
      <c r="F5280" s="108" t="s">
        <v>742</v>
      </c>
      <c r="G5280" s="108" t="s">
        <v>24</v>
      </c>
      <c r="H5280" s="108" t="s">
        <v>367</v>
      </c>
      <c r="I5280" s="108" t="s">
        <v>367</v>
      </c>
      <c r="J5280" s="109">
        <v>162800.95999999999</v>
      </c>
      <c r="K5280" s="107">
        <v>2020</v>
      </c>
      <c r="L5280" s="98" t="s">
        <v>318</v>
      </c>
      <c r="M5280" s="98" t="b">
        <f t="shared" si="82"/>
        <v>0</v>
      </c>
    </row>
    <row r="5281" spans="1:13" x14ac:dyDescent="0.75">
      <c r="A5281" s="107">
        <v>99999</v>
      </c>
      <c r="B5281" s="108" t="s">
        <v>4188</v>
      </c>
      <c r="C5281" s="108" t="s">
        <v>4188</v>
      </c>
      <c r="D5281" s="107">
        <v>99999</v>
      </c>
      <c r="E5281" s="108" t="s">
        <v>133</v>
      </c>
      <c r="F5281" s="108" t="s">
        <v>363</v>
      </c>
      <c r="G5281" s="108" t="s">
        <v>24</v>
      </c>
      <c r="H5281" s="108" t="s">
        <v>367</v>
      </c>
      <c r="I5281" s="108" t="s">
        <v>367</v>
      </c>
      <c r="J5281" s="109">
        <v>0</v>
      </c>
      <c r="K5281" s="107">
        <v>2020</v>
      </c>
      <c r="L5281" s="98" t="s">
        <v>318</v>
      </c>
      <c r="M5281" s="98" t="b">
        <f t="shared" si="82"/>
        <v>1</v>
      </c>
    </row>
    <row r="5282" spans="1:13" x14ac:dyDescent="0.75">
      <c r="A5282" s="107">
        <v>99999</v>
      </c>
      <c r="B5282" s="108" t="s">
        <v>4188</v>
      </c>
      <c r="C5282" s="108" t="s">
        <v>4188</v>
      </c>
      <c r="D5282" s="107">
        <v>99999</v>
      </c>
      <c r="E5282" s="108" t="s">
        <v>136</v>
      </c>
      <c r="F5282" s="108" t="s">
        <v>363</v>
      </c>
      <c r="G5282" s="108" t="s">
        <v>24</v>
      </c>
      <c r="H5282" s="108" t="s">
        <v>367</v>
      </c>
      <c r="I5282" s="108" t="s">
        <v>367</v>
      </c>
      <c r="J5282" s="109">
        <v>1181628.7</v>
      </c>
      <c r="K5282" s="107">
        <v>2020</v>
      </c>
      <c r="L5282" s="98" t="s">
        <v>318</v>
      </c>
      <c r="M5282" s="98" t="b">
        <f t="shared" si="82"/>
        <v>1</v>
      </c>
    </row>
    <row r="5283" spans="1:13" x14ac:dyDescent="0.75">
      <c r="A5283" s="107">
        <v>99999</v>
      </c>
      <c r="B5283" s="108" t="s">
        <v>4188</v>
      </c>
      <c r="C5283" s="108" t="s">
        <v>4188</v>
      </c>
      <c r="D5283" s="107">
        <v>99999</v>
      </c>
      <c r="E5283" s="108" t="s">
        <v>136</v>
      </c>
      <c r="F5283" s="108" t="s">
        <v>363</v>
      </c>
      <c r="G5283" s="108" t="s">
        <v>24</v>
      </c>
      <c r="H5283" s="108" t="s">
        <v>367</v>
      </c>
      <c r="I5283" s="108" t="s">
        <v>367</v>
      </c>
      <c r="J5283" s="109">
        <v>0</v>
      </c>
      <c r="K5283" s="107">
        <v>2020</v>
      </c>
      <c r="L5283" s="98" t="s">
        <v>318</v>
      </c>
      <c r="M5283" s="98" t="b">
        <f t="shared" si="82"/>
        <v>1</v>
      </c>
    </row>
    <row r="5284" spans="1:13" x14ac:dyDescent="0.75">
      <c r="A5284" s="107">
        <v>99999</v>
      </c>
      <c r="B5284" s="108" t="s">
        <v>4188</v>
      </c>
      <c r="C5284" s="108" t="s">
        <v>4188</v>
      </c>
      <c r="D5284" s="107">
        <v>99999</v>
      </c>
      <c r="E5284" s="108" t="s">
        <v>136</v>
      </c>
      <c r="F5284" s="108" t="s">
        <v>511</v>
      </c>
      <c r="G5284" s="108" t="s">
        <v>24</v>
      </c>
      <c r="H5284" s="108" t="s">
        <v>367</v>
      </c>
      <c r="I5284" s="108" t="s">
        <v>367</v>
      </c>
      <c r="J5284" s="109">
        <v>291280.48</v>
      </c>
      <c r="K5284" s="107">
        <v>2020</v>
      </c>
      <c r="L5284" s="98" t="s">
        <v>318</v>
      </c>
      <c r="M5284" s="98" t="b">
        <f t="shared" si="82"/>
        <v>1</v>
      </c>
    </row>
    <row r="5285" spans="1:13" x14ac:dyDescent="0.75">
      <c r="A5285" s="107">
        <v>99999</v>
      </c>
      <c r="B5285" s="108" t="s">
        <v>4188</v>
      </c>
      <c r="C5285" s="108" t="s">
        <v>4188</v>
      </c>
      <c r="D5285" s="107">
        <v>99999</v>
      </c>
      <c r="E5285" s="108" t="s">
        <v>140</v>
      </c>
      <c r="F5285" s="108" t="s">
        <v>363</v>
      </c>
      <c r="G5285" s="108" t="s">
        <v>24</v>
      </c>
      <c r="H5285" s="108" t="s">
        <v>367</v>
      </c>
      <c r="I5285" s="108" t="s">
        <v>367</v>
      </c>
      <c r="J5285" s="109">
        <v>0</v>
      </c>
      <c r="K5285" s="107">
        <v>2020</v>
      </c>
      <c r="L5285" s="98" t="s">
        <v>318</v>
      </c>
      <c r="M5285" s="98" t="b">
        <f t="shared" si="82"/>
        <v>1</v>
      </c>
    </row>
    <row r="5286" spans="1:13" x14ac:dyDescent="0.75">
      <c r="A5286" s="107">
        <v>99999</v>
      </c>
      <c r="B5286" s="108" t="s">
        <v>4188</v>
      </c>
      <c r="C5286" s="108" t="s">
        <v>4188</v>
      </c>
      <c r="D5286" s="107">
        <v>99999</v>
      </c>
      <c r="E5286" s="108" t="s">
        <v>140</v>
      </c>
      <c r="F5286" s="108" t="s">
        <v>363</v>
      </c>
      <c r="G5286" s="108" t="s">
        <v>24</v>
      </c>
      <c r="H5286" s="108" t="s">
        <v>367</v>
      </c>
      <c r="I5286" s="108" t="s">
        <v>367</v>
      </c>
      <c r="J5286" s="109">
        <v>104868.08</v>
      </c>
      <c r="K5286" s="107">
        <v>2020</v>
      </c>
      <c r="L5286" s="98" t="s">
        <v>318</v>
      </c>
      <c r="M5286" s="98" t="b">
        <f t="shared" si="82"/>
        <v>1</v>
      </c>
    </row>
    <row r="5287" spans="1:13" x14ac:dyDescent="0.75">
      <c r="A5287" s="107">
        <v>99999</v>
      </c>
      <c r="B5287" s="108" t="s">
        <v>4188</v>
      </c>
      <c r="C5287" s="108" t="s">
        <v>4188</v>
      </c>
      <c r="D5287" s="107">
        <v>99999</v>
      </c>
      <c r="E5287" s="108" t="s">
        <v>140</v>
      </c>
      <c r="F5287" s="108" t="s">
        <v>742</v>
      </c>
      <c r="G5287" s="108" t="s">
        <v>24</v>
      </c>
      <c r="H5287" s="108" t="s">
        <v>367</v>
      </c>
      <c r="I5287" s="108" t="s">
        <v>367</v>
      </c>
      <c r="J5287" s="109">
        <v>29668.924999999999</v>
      </c>
      <c r="K5287" s="107">
        <v>2020</v>
      </c>
      <c r="L5287" s="98" t="s">
        <v>318</v>
      </c>
      <c r="M5287" s="98" t="b">
        <f t="shared" si="82"/>
        <v>0</v>
      </c>
    </row>
    <row r="5288" spans="1:13" x14ac:dyDescent="0.75">
      <c r="A5288" s="107">
        <v>99999</v>
      </c>
      <c r="B5288" s="108" t="s">
        <v>4188</v>
      </c>
      <c r="C5288" s="108" t="s">
        <v>4188</v>
      </c>
      <c r="D5288" s="107">
        <v>99999</v>
      </c>
      <c r="E5288" s="108" t="s">
        <v>24</v>
      </c>
      <c r="F5288" s="108" t="s">
        <v>789</v>
      </c>
      <c r="G5288" s="108" t="s">
        <v>24</v>
      </c>
      <c r="H5288" s="108" t="s">
        <v>421</v>
      </c>
      <c r="I5288" s="108" t="s">
        <v>520</v>
      </c>
      <c r="J5288" s="109">
        <v>0</v>
      </c>
      <c r="K5288" s="107">
        <v>2020</v>
      </c>
      <c r="L5288" s="98" t="s">
        <v>322</v>
      </c>
      <c r="M5288" s="98" t="b">
        <f t="shared" si="82"/>
        <v>0</v>
      </c>
    </row>
    <row r="5289" spans="1:13" x14ac:dyDescent="0.75">
      <c r="A5289" s="107">
        <v>99999</v>
      </c>
      <c r="B5289" s="108" t="s">
        <v>4188</v>
      </c>
      <c r="C5289" s="108" t="s">
        <v>4188</v>
      </c>
      <c r="D5289" s="107">
        <v>99999</v>
      </c>
      <c r="E5289" s="108" t="s">
        <v>95</v>
      </c>
      <c r="F5289" s="108" t="s">
        <v>511</v>
      </c>
      <c r="G5289" s="108" t="s">
        <v>24</v>
      </c>
      <c r="H5289" s="108" t="s">
        <v>432</v>
      </c>
      <c r="I5289" s="108" t="s">
        <v>520</v>
      </c>
      <c r="J5289" s="109">
        <v>0</v>
      </c>
      <c r="K5289" s="107">
        <v>2020</v>
      </c>
      <c r="L5289" s="98" t="s">
        <v>322</v>
      </c>
      <c r="M5289" s="98" t="b">
        <f t="shared" si="82"/>
        <v>1</v>
      </c>
    </row>
    <row r="5290" spans="1:13" x14ac:dyDescent="0.75">
      <c r="A5290" s="107">
        <v>99999</v>
      </c>
      <c r="B5290" s="108" t="s">
        <v>4188</v>
      </c>
      <c r="C5290" s="108" t="s">
        <v>4188</v>
      </c>
      <c r="D5290" s="107">
        <v>99999</v>
      </c>
      <c r="E5290" s="108" t="s">
        <v>56</v>
      </c>
      <c r="F5290" s="108" t="s">
        <v>742</v>
      </c>
      <c r="G5290" s="108" t="s">
        <v>24</v>
      </c>
      <c r="H5290" s="108" t="s">
        <v>403</v>
      </c>
      <c r="I5290" s="108" t="s">
        <v>560</v>
      </c>
      <c r="J5290" s="109">
        <v>212634.67</v>
      </c>
      <c r="K5290" s="107">
        <v>2020</v>
      </c>
      <c r="L5290" s="98" t="s">
        <v>336</v>
      </c>
      <c r="M5290" s="98" t="b">
        <f t="shared" si="82"/>
        <v>0</v>
      </c>
    </row>
    <row r="5291" spans="1:13" x14ac:dyDescent="0.75">
      <c r="A5291" s="107">
        <v>99999</v>
      </c>
      <c r="B5291" s="108" t="s">
        <v>4188</v>
      </c>
      <c r="C5291" s="108" t="s">
        <v>4188</v>
      </c>
      <c r="D5291" s="107">
        <v>99999</v>
      </c>
      <c r="E5291" s="108" t="s">
        <v>125</v>
      </c>
      <c r="F5291" s="108" t="s">
        <v>742</v>
      </c>
      <c r="G5291" s="108" t="s">
        <v>24</v>
      </c>
      <c r="H5291" s="108" t="s">
        <v>403</v>
      </c>
      <c r="I5291" s="108" t="s">
        <v>560</v>
      </c>
      <c r="J5291" s="109">
        <v>14523.375</v>
      </c>
      <c r="K5291" s="107">
        <v>2020</v>
      </c>
      <c r="L5291" s="98" t="s">
        <v>336</v>
      </c>
      <c r="M5291" s="98" t="b">
        <f t="shared" si="82"/>
        <v>0</v>
      </c>
    </row>
    <row r="5292" spans="1:13" x14ac:dyDescent="0.75">
      <c r="A5292" s="107">
        <v>99999</v>
      </c>
      <c r="B5292" s="108" t="s">
        <v>4188</v>
      </c>
      <c r="C5292" s="108" t="s">
        <v>4188</v>
      </c>
      <c r="D5292" s="107">
        <v>99999</v>
      </c>
      <c r="E5292" s="108" t="s">
        <v>56</v>
      </c>
      <c r="F5292" s="108" t="s">
        <v>742</v>
      </c>
      <c r="G5292" s="108" t="s">
        <v>24</v>
      </c>
      <c r="H5292" s="108" t="s">
        <v>428</v>
      </c>
      <c r="I5292" s="108" t="s">
        <v>428</v>
      </c>
      <c r="J5292" s="109">
        <v>0</v>
      </c>
      <c r="K5292" s="107">
        <v>2020</v>
      </c>
      <c r="L5292" s="98" t="s">
        <v>336</v>
      </c>
      <c r="M5292" s="98" t="b">
        <f t="shared" si="82"/>
        <v>0</v>
      </c>
    </row>
    <row r="5293" spans="1:13" x14ac:dyDescent="0.75">
      <c r="A5293" s="107">
        <v>99999</v>
      </c>
      <c r="B5293" s="108" t="s">
        <v>4188</v>
      </c>
      <c r="C5293" s="108" t="s">
        <v>4188</v>
      </c>
      <c r="D5293" s="107">
        <v>99999</v>
      </c>
      <c r="E5293" s="108" t="s">
        <v>14</v>
      </c>
      <c r="F5293" s="108" t="s">
        <v>363</v>
      </c>
      <c r="G5293" s="108" t="s">
        <v>413</v>
      </c>
      <c r="H5293" s="108" t="s">
        <v>367</v>
      </c>
      <c r="I5293" s="108" t="s">
        <v>367</v>
      </c>
      <c r="J5293" s="109">
        <v>12905.145</v>
      </c>
      <c r="K5293" s="107">
        <v>2020</v>
      </c>
      <c r="L5293" s="98" t="s">
        <v>336</v>
      </c>
      <c r="M5293" s="98" t="b">
        <f t="shared" si="82"/>
        <v>1</v>
      </c>
    </row>
    <row r="5294" spans="1:13" x14ac:dyDescent="0.75">
      <c r="A5294" s="107">
        <v>99999</v>
      </c>
      <c r="B5294" s="108" t="s">
        <v>4188</v>
      </c>
      <c r="C5294" s="108" t="s">
        <v>4188</v>
      </c>
      <c r="D5294" s="107">
        <v>99999</v>
      </c>
      <c r="E5294" s="108" t="s">
        <v>73</v>
      </c>
      <c r="F5294" s="108" t="s">
        <v>363</v>
      </c>
      <c r="G5294" s="108" t="s">
        <v>383</v>
      </c>
      <c r="H5294" s="108" t="s">
        <v>355</v>
      </c>
      <c r="I5294" s="108" t="s">
        <v>355</v>
      </c>
      <c r="J5294" s="109">
        <v>0</v>
      </c>
      <c r="K5294" s="107">
        <v>2020</v>
      </c>
      <c r="L5294" s="98" t="s">
        <v>324</v>
      </c>
      <c r="M5294" s="98" t="b">
        <f t="shared" si="82"/>
        <v>1</v>
      </c>
    </row>
    <row r="5295" spans="1:13" x14ac:dyDescent="0.75">
      <c r="A5295" s="107">
        <v>99999</v>
      </c>
      <c r="B5295" s="108" t="s">
        <v>4188</v>
      </c>
      <c r="C5295" s="108" t="s">
        <v>4188</v>
      </c>
      <c r="D5295" s="107">
        <v>99999</v>
      </c>
      <c r="E5295" s="108" t="s">
        <v>35</v>
      </c>
      <c r="F5295" s="108" t="s">
        <v>690</v>
      </c>
      <c r="G5295" s="108" t="s">
        <v>383</v>
      </c>
      <c r="H5295" s="108" t="s">
        <v>367</v>
      </c>
      <c r="I5295" s="108" t="s">
        <v>367</v>
      </c>
      <c r="J5295" s="109">
        <v>953789.68</v>
      </c>
      <c r="K5295" s="107">
        <v>2020</v>
      </c>
      <c r="L5295" s="98" t="s">
        <v>318</v>
      </c>
      <c r="M5295" s="98" t="b">
        <f t="shared" si="82"/>
        <v>1</v>
      </c>
    </row>
    <row r="5296" spans="1:13" x14ac:dyDescent="0.75">
      <c r="A5296" s="107">
        <v>99999</v>
      </c>
      <c r="B5296" s="108" t="s">
        <v>4188</v>
      </c>
      <c r="C5296" s="108" t="s">
        <v>4188</v>
      </c>
      <c r="D5296" s="107">
        <v>99999</v>
      </c>
      <c r="E5296" s="108" t="s">
        <v>65</v>
      </c>
      <c r="F5296" s="108" t="s">
        <v>511</v>
      </c>
      <c r="G5296" s="108" t="s">
        <v>383</v>
      </c>
      <c r="H5296" s="108" t="s">
        <v>367</v>
      </c>
      <c r="I5296" s="108" t="s">
        <v>367</v>
      </c>
      <c r="J5296" s="109">
        <v>664076.26</v>
      </c>
      <c r="K5296" s="107">
        <v>2020</v>
      </c>
      <c r="L5296" s="98" t="s">
        <v>318</v>
      </c>
      <c r="M5296" s="98" t="b">
        <f t="shared" si="82"/>
        <v>1</v>
      </c>
    </row>
    <row r="5297" spans="1:13" x14ac:dyDescent="0.75">
      <c r="A5297" s="107">
        <v>99999</v>
      </c>
      <c r="B5297" s="108" t="s">
        <v>4188</v>
      </c>
      <c r="C5297" s="108" t="s">
        <v>4188</v>
      </c>
      <c r="D5297" s="107">
        <v>99999</v>
      </c>
      <c r="E5297" s="108" t="s">
        <v>76</v>
      </c>
      <c r="F5297" s="108" t="s">
        <v>363</v>
      </c>
      <c r="G5297" s="108" t="s">
        <v>383</v>
      </c>
      <c r="H5297" s="108" t="s">
        <v>367</v>
      </c>
      <c r="I5297" s="108" t="s">
        <v>367</v>
      </c>
      <c r="J5297" s="109">
        <v>1014608.7</v>
      </c>
      <c r="K5297" s="107">
        <v>2020</v>
      </c>
      <c r="L5297" s="98" t="s">
        <v>318</v>
      </c>
      <c r="M5297" s="98" t="b">
        <f t="shared" si="82"/>
        <v>1</v>
      </c>
    </row>
    <row r="5298" spans="1:13" x14ac:dyDescent="0.75">
      <c r="A5298" s="107">
        <v>99999</v>
      </c>
      <c r="B5298" s="108" t="s">
        <v>4188</v>
      </c>
      <c r="C5298" s="108" t="s">
        <v>4188</v>
      </c>
      <c r="D5298" s="107">
        <v>99999</v>
      </c>
      <c r="E5298" s="108" t="s">
        <v>73</v>
      </c>
      <c r="F5298" s="108" t="s">
        <v>363</v>
      </c>
      <c r="G5298" s="108" t="s">
        <v>383</v>
      </c>
      <c r="H5298" s="108" t="s">
        <v>367</v>
      </c>
      <c r="I5298" s="108" t="s">
        <v>367</v>
      </c>
      <c r="J5298" s="109">
        <v>2421.1109999999999</v>
      </c>
      <c r="K5298" s="107">
        <v>2020</v>
      </c>
      <c r="L5298" s="98" t="s">
        <v>318</v>
      </c>
      <c r="M5298" s="98" t="b">
        <f t="shared" si="82"/>
        <v>1</v>
      </c>
    </row>
    <row r="5299" spans="1:13" x14ac:dyDescent="0.75">
      <c r="A5299" s="107">
        <v>99999</v>
      </c>
      <c r="B5299" s="108" t="s">
        <v>4188</v>
      </c>
      <c r="C5299" s="108" t="s">
        <v>4188</v>
      </c>
      <c r="D5299" s="107">
        <v>99999</v>
      </c>
      <c r="E5299" s="108" t="s">
        <v>95</v>
      </c>
      <c r="F5299" s="108" t="s">
        <v>789</v>
      </c>
      <c r="G5299" s="108" t="s">
        <v>29</v>
      </c>
      <c r="H5299" s="108" t="s">
        <v>369</v>
      </c>
      <c r="I5299" s="108" t="s">
        <v>456</v>
      </c>
      <c r="J5299" s="109">
        <v>0</v>
      </c>
      <c r="K5299" s="107">
        <v>2020</v>
      </c>
      <c r="L5299" s="98" t="s">
        <v>317</v>
      </c>
      <c r="M5299" s="98" t="b">
        <f t="shared" si="82"/>
        <v>0</v>
      </c>
    </row>
    <row r="5300" spans="1:13" x14ac:dyDescent="0.75">
      <c r="A5300" s="107">
        <v>99999</v>
      </c>
      <c r="B5300" s="108" t="s">
        <v>4188</v>
      </c>
      <c r="C5300" s="108" t="s">
        <v>4188</v>
      </c>
      <c r="D5300" s="107">
        <v>99999</v>
      </c>
      <c r="E5300" s="108" t="s">
        <v>110</v>
      </c>
      <c r="F5300" s="108" t="s">
        <v>511</v>
      </c>
      <c r="G5300" s="108" t="s">
        <v>29</v>
      </c>
      <c r="H5300" s="108" t="s">
        <v>369</v>
      </c>
      <c r="I5300" s="108" t="s">
        <v>456</v>
      </c>
      <c r="J5300" s="109">
        <v>0</v>
      </c>
      <c r="K5300" s="107">
        <v>2020</v>
      </c>
      <c r="L5300" s="98" t="s">
        <v>317</v>
      </c>
      <c r="M5300" s="98" t="b">
        <f t="shared" si="82"/>
        <v>1</v>
      </c>
    </row>
    <row r="5301" spans="1:13" x14ac:dyDescent="0.75">
      <c r="A5301" s="107">
        <v>99999</v>
      </c>
      <c r="B5301" s="108" t="s">
        <v>4188</v>
      </c>
      <c r="C5301" s="108" t="s">
        <v>4188</v>
      </c>
      <c r="D5301" s="107">
        <v>99999</v>
      </c>
      <c r="E5301" s="108" t="s">
        <v>110</v>
      </c>
      <c r="F5301" s="108" t="s">
        <v>1381</v>
      </c>
      <c r="G5301" s="108" t="s">
        <v>29</v>
      </c>
      <c r="H5301" s="108" t="s">
        <v>369</v>
      </c>
      <c r="I5301" s="108" t="s">
        <v>456</v>
      </c>
      <c r="J5301" s="109">
        <v>0</v>
      </c>
      <c r="K5301" s="107">
        <v>2020</v>
      </c>
      <c r="L5301" s="98" t="s">
        <v>317</v>
      </c>
      <c r="M5301" s="98" t="b">
        <f t="shared" si="82"/>
        <v>0</v>
      </c>
    </row>
    <row r="5302" spans="1:13" x14ac:dyDescent="0.75">
      <c r="A5302" s="107">
        <v>99999</v>
      </c>
      <c r="B5302" s="108" t="s">
        <v>4188</v>
      </c>
      <c r="C5302" s="108" t="s">
        <v>4188</v>
      </c>
      <c r="D5302" s="107">
        <v>99999</v>
      </c>
      <c r="E5302" s="108" t="s">
        <v>110</v>
      </c>
      <c r="F5302" s="108" t="s">
        <v>742</v>
      </c>
      <c r="G5302" s="108" t="s">
        <v>29</v>
      </c>
      <c r="H5302" s="108" t="s">
        <v>369</v>
      </c>
      <c r="I5302" s="108" t="s">
        <v>456</v>
      </c>
      <c r="J5302" s="109">
        <v>0</v>
      </c>
      <c r="K5302" s="107">
        <v>2020</v>
      </c>
      <c r="L5302" s="98" t="s">
        <v>317</v>
      </c>
      <c r="M5302" s="98" t="b">
        <f t="shared" si="82"/>
        <v>0</v>
      </c>
    </row>
    <row r="5303" spans="1:13" x14ac:dyDescent="0.75">
      <c r="A5303" s="107">
        <v>99999</v>
      </c>
      <c r="B5303" s="108" t="s">
        <v>4188</v>
      </c>
      <c r="C5303" s="108" t="s">
        <v>4188</v>
      </c>
      <c r="D5303" s="107">
        <v>99999</v>
      </c>
      <c r="E5303" s="108" t="s">
        <v>16</v>
      </c>
      <c r="F5303" s="108" t="s">
        <v>363</v>
      </c>
      <c r="G5303" s="108" t="s">
        <v>29</v>
      </c>
      <c r="H5303" s="108" t="s">
        <v>355</v>
      </c>
      <c r="I5303" s="108" t="s">
        <v>355</v>
      </c>
      <c r="J5303" s="109">
        <v>0</v>
      </c>
      <c r="K5303" s="107">
        <v>2020</v>
      </c>
      <c r="L5303" s="98" t="s">
        <v>324</v>
      </c>
      <c r="M5303" s="98" t="b">
        <f t="shared" si="82"/>
        <v>1</v>
      </c>
    </row>
    <row r="5304" spans="1:13" x14ac:dyDescent="0.75">
      <c r="A5304" s="107">
        <v>99999</v>
      </c>
      <c r="B5304" s="108" t="s">
        <v>4188</v>
      </c>
      <c r="C5304" s="108" t="s">
        <v>4188</v>
      </c>
      <c r="D5304" s="107">
        <v>99999</v>
      </c>
      <c r="E5304" s="108" t="s">
        <v>14</v>
      </c>
      <c r="F5304" s="108" t="s">
        <v>742</v>
      </c>
      <c r="G5304" s="108" t="s">
        <v>29</v>
      </c>
      <c r="H5304" s="108" t="s">
        <v>355</v>
      </c>
      <c r="I5304" s="108" t="s">
        <v>355</v>
      </c>
      <c r="J5304" s="109">
        <v>0</v>
      </c>
      <c r="K5304" s="107">
        <v>2020</v>
      </c>
      <c r="L5304" s="98" t="s">
        <v>324</v>
      </c>
      <c r="M5304" s="98" t="b">
        <f t="shared" si="82"/>
        <v>0</v>
      </c>
    </row>
    <row r="5305" spans="1:13" x14ac:dyDescent="0.75">
      <c r="A5305" s="107">
        <v>99999</v>
      </c>
      <c r="B5305" s="108" t="s">
        <v>4188</v>
      </c>
      <c r="C5305" s="108" t="s">
        <v>4188</v>
      </c>
      <c r="D5305" s="107">
        <v>99999</v>
      </c>
      <c r="E5305" s="108" t="s">
        <v>21</v>
      </c>
      <c r="F5305" s="108" t="s">
        <v>363</v>
      </c>
      <c r="G5305" s="108" t="s">
        <v>29</v>
      </c>
      <c r="H5305" s="108" t="s">
        <v>355</v>
      </c>
      <c r="I5305" s="108" t="s">
        <v>355</v>
      </c>
      <c r="J5305" s="109">
        <v>0.70199999999999996</v>
      </c>
      <c r="K5305" s="107">
        <v>2020</v>
      </c>
      <c r="L5305" s="98" t="s">
        <v>324</v>
      </c>
      <c r="M5305" s="98" t="b">
        <f t="shared" si="82"/>
        <v>1</v>
      </c>
    </row>
    <row r="5306" spans="1:13" x14ac:dyDescent="0.75">
      <c r="A5306" s="107">
        <v>99999</v>
      </c>
      <c r="B5306" s="108" t="s">
        <v>4188</v>
      </c>
      <c r="C5306" s="108" t="s">
        <v>4188</v>
      </c>
      <c r="D5306" s="107">
        <v>99999</v>
      </c>
      <c r="E5306" s="108" t="s">
        <v>24</v>
      </c>
      <c r="F5306" s="108" t="s">
        <v>690</v>
      </c>
      <c r="G5306" s="108" t="s">
        <v>29</v>
      </c>
      <c r="H5306" s="108" t="s">
        <v>355</v>
      </c>
      <c r="I5306" s="108" t="s">
        <v>355</v>
      </c>
      <c r="J5306" s="109">
        <v>0</v>
      </c>
      <c r="K5306" s="107">
        <v>2020</v>
      </c>
      <c r="L5306" s="98" t="s">
        <v>324</v>
      </c>
      <c r="M5306" s="98" t="b">
        <f t="shared" si="82"/>
        <v>1</v>
      </c>
    </row>
    <row r="5307" spans="1:13" x14ac:dyDescent="0.75">
      <c r="A5307" s="107">
        <v>99999</v>
      </c>
      <c r="B5307" s="108" t="s">
        <v>4188</v>
      </c>
      <c r="C5307" s="108" t="s">
        <v>4188</v>
      </c>
      <c r="D5307" s="107">
        <v>99999</v>
      </c>
      <c r="E5307" s="108" t="s">
        <v>29</v>
      </c>
      <c r="F5307" s="108" t="s">
        <v>789</v>
      </c>
      <c r="G5307" s="108" t="s">
        <v>29</v>
      </c>
      <c r="H5307" s="108" t="s">
        <v>355</v>
      </c>
      <c r="I5307" s="108" t="s">
        <v>355</v>
      </c>
      <c r="J5307" s="109">
        <v>0</v>
      </c>
      <c r="K5307" s="107">
        <v>2020</v>
      </c>
      <c r="L5307" s="98" t="s">
        <v>324</v>
      </c>
      <c r="M5307" s="98" t="b">
        <f t="shared" si="82"/>
        <v>0</v>
      </c>
    </row>
    <row r="5308" spans="1:13" x14ac:dyDescent="0.75">
      <c r="A5308" s="107">
        <v>99999</v>
      </c>
      <c r="B5308" s="108" t="s">
        <v>4188</v>
      </c>
      <c r="C5308" s="108" t="s">
        <v>4188</v>
      </c>
      <c r="D5308" s="107">
        <v>99999</v>
      </c>
      <c r="E5308" s="108" t="s">
        <v>35</v>
      </c>
      <c r="F5308" s="108" t="s">
        <v>363</v>
      </c>
      <c r="G5308" s="108" t="s">
        <v>29</v>
      </c>
      <c r="H5308" s="108" t="s">
        <v>355</v>
      </c>
      <c r="I5308" s="108" t="s">
        <v>355</v>
      </c>
      <c r="J5308" s="109">
        <v>35.082000000000001</v>
      </c>
      <c r="K5308" s="107">
        <v>2020</v>
      </c>
      <c r="L5308" s="98" t="s">
        <v>324</v>
      </c>
      <c r="M5308" s="98" t="b">
        <f t="shared" si="82"/>
        <v>1</v>
      </c>
    </row>
    <row r="5309" spans="1:13" x14ac:dyDescent="0.75">
      <c r="A5309" s="107">
        <v>99999</v>
      </c>
      <c r="B5309" s="108" t="s">
        <v>4188</v>
      </c>
      <c r="C5309" s="108" t="s">
        <v>4188</v>
      </c>
      <c r="D5309" s="107">
        <v>99999</v>
      </c>
      <c r="E5309" s="108" t="s">
        <v>35</v>
      </c>
      <c r="F5309" s="108" t="s">
        <v>511</v>
      </c>
      <c r="G5309" s="108" t="s">
        <v>29</v>
      </c>
      <c r="H5309" s="108" t="s">
        <v>355</v>
      </c>
      <c r="I5309" s="108" t="s">
        <v>355</v>
      </c>
      <c r="J5309" s="109">
        <v>0</v>
      </c>
      <c r="K5309" s="107">
        <v>2020</v>
      </c>
      <c r="L5309" s="98" t="s">
        <v>324</v>
      </c>
      <c r="M5309" s="98" t="b">
        <f t="shared" si="82"/>
        <v>1</v>
      </c>
    </row>
    <row r="5310" spans="1:13" x14ac:dyDescent="0.75">
      <c r="A5310" s="107">
        <v>99999</v>
      </c>
      <c r="B5310" s="108" t="s">
        <v>4188</v>
      </c>
      <c r="C5310" s="108" t="s">
        <v>4188</v>
      </c>
      <c r="D5310" s="107">
        <v>99999</v>
      </c>
      <c r="E5310" s="108" t="s">
        <v>35</v>
      </c>
      <c r="F5310" s="108" t="s">
        <v>690</v>
      </c>
      <c r="G5310" s="108" t="s">
        <v>29</v>
      </c>
      <c r="H5310" s="108" t="s">
        <v>355</v>
      </c>
      <c r="I5310" s="108" t="s">
        <v>355</v>
      </c>
      <c r="J5310" s="109">
        <v>0</v>
      </c>
      <c r="K5310" s="107">
        <v>2020</v>
      </c>
      <c r="L5310" s="98" t="s">
        <v>324</v>
      </c>
      <c r="M5310" s="98" t="b">
        <f t="shared" si="82"/>
        <v>1</v>
      </c>
    </row>
    <row r="5311" spans="1:13" x14ac:dyDescent="0.75">
      <c r="A5311" s="107">
        <v>99999</v>
      </c>
      <c r="B5311" s="108" t="s">
        <v>4188</v>
      </c>
      <c r="C5311" s="108" t="s">
        <v>4188</v>
      </c>
      <c r="D5311" s="107">
        <v>99999</v>
      </c>
      <c r="E5311" s="108" t="s">
        <v>49</v>
      </c>
      <c r="F5311" s="108" t="s">
        <v>363</v>
      </c>
      <c r="G5311" s="108" t="s">
        <v>29</v>
      </c>
      <c r="H5311" s="108" t="s">
        <v>355</v>
      </c>
      <c r="I5311" s="108" t="s">
        <v>355</v>
      </c>
      <c r="J5311" s="109">
        <v>52.335999999999999</v>
      </c>
      <c r="K5311" s="107">
        <v>2020</v>
      </c>
      <c r="L5311" s="98" t="s">
        <v>324</v>
      </c>
      <c r="M5311" s="98" t="b">
        <f t="shared" si="82"/>
        <v>1</v>
      </c>
    </row>
    <row r="5312" spans="1:13" x14ac:dyDescent="0.75">
      <c r="A5312" s="107">
        <v>99999</v>
      </c>
      <c r="B5312" s="108" t="s">
        <v>4188</v>
      </c>
      <c r="C5312" s="108" t="s">
        <v>4188</v>
      </c>
      <c r="D5312" s="107">
        <v>99999</v>
      </c>
      <c r="E5312" s="108" t="s">
        <v>65</v>
      </c>
      <c r="F5312" s="108" t="s">
        <v>363</v>
      </c>
      <c r="G5312" s="108" t="s">
        <v>29</v>
      </c>
      <c r="H5312" s="108" t="s">
        <v>355</v>
      </c>
      <c r="I5312" s="108" t="s">
        <v>355</v>
      </c>
      <c r="J5312" s="109">
        <v>148.04499999999999</v>
      </c>
      <c r="K5312" s="107">
        <v>2020</v>
      </c>
      <c r="L5312" s="98" t="s">
        <v>324</v>
      </c>
      <c r="M5312" s="98" t="b">
        <f t="shared" si="82"/>
        <v>1</v>
      </c>
    </row>
    <row r="5313" spans="1:13" x14ac:dyDescent="0.75">
      <c r="A5313" s="107">
        <v>99999</v>
      </c>
      <c r="B5313" s="108" t="s">
        <v>4188</v>
      </c>
      <c r="C5313" s="108" t="s">
        <v>4188</v>
      </c>
      <c r="D5313" s="107">
        <v>99999</v>
      </c>
      <c r="E5313" s="108" t="s">
        <v>65</v>
      </c>
      <c r="F5313" s="108" t="s">
        <v>511</v>
      </c>
      <c r="G5313" s="108" t="s">
        <v>29</v>
      </c>
      <c r="H5313" s="108" t="s">
        <v>355</v>
      </c>
      <c r="I5313" s="108" t="s">
        <v>355</v>
      </c>
      <c r="J5313" s="109">
        <v>720.37199999999996</v>
      </c>
      <c r="K5313" s="107">
        <v>2020</v>
      </c>
      <c r="L5313" s="98" t="s">
        <v>324</v>
      </c>
      <c r="M5313" s="98" t="b">
        <f t="shared" si="82"/>
        <v>1</v>
      </c>
    </row>
    <row r="5314" spans="1:13" x14ac:dyDescent="0.75">
      <c r="A5314" s="107">
        <v>99999</v>
      </c>
      <c r="B5314" s="108" t="s">
        <v>4188</v>
      </c>
      <c r="C5314" s="108" t="s">
        <v>4188</v>
      </c>
      <c r="D5314" s="107">
        <v>99999</v>
      </c>
      <c r="E5314" s="108" t="s">
        <v>65</v>
      </c>
      <c r="F5314" s="108" t="s">
        <v>690</v>
      </c>
      <c r="G5314" s="108" t="s">
        <v>29</v>
      </c>
      <c r="H5314" s="108" t="s">
        <v>355</v>
      </c>
      <c r="I5314" s="108" t="s">
        <v>355</v>
      </c>
      <c r="J5314" s="109">
        <v>0</v>
      </c>
      <c r="K5314" s="107">
        <v>2020</v>
      </c>
      <c r="L5314" s="98" t="s">
        <v>324</v>
      </c>
      <c r="M5314" s="98" t="b">
        <f t="shared" si="82"/>
        <v>1</v>
      </c>
    </row>
    <row r="5315" spans="1:13" x14ac:dyDescent="0.75">
      <c r="A5315" s="107">
        <v>99999</v>
      </c>
      <c r="B5315" s="108" t="s">
        <v>4188</v>
      </c>
      <c r="C5315" s="108" t="s">
        <v>4188</v>
      </c>
      <c r="D5315" s="107">
        <v>99999</v>
      </c>
      <c r="E5315" s="108" t="s">
        <v>62</v>
      </c>
      <c r="F5315" s="108" t="s">
        <v>789</v>
      </c>
      <c r="G5315" s="108" t="s">
        <v>29</v>
      </c>
      <c r="H5315" s="108" t="s">
        <v>355</v>
      </c>
      <c r="I5315" s="108" t="s">
        <v>355</v>
      </c>
      <c r="J5315" s="109">
        <v>14.343999999999999</v>
      </c>
      <c r="K5315" s="107">
        <v>2020</v>
      </c>
      <c r="L5315" s="98" t="s">
        <v>324</v>
      </c>
      <c r="M5315" s="98" t="b">
        <f t="shared" si="82"/>
        <v>0</v>
      </c>
    </row>
    <row r="5316" spans="1:13" x14ac:dyDescent="0.75">
      <c r="A5316" s="107">
        <v>99999</v>
      </c>
      <c r="B5316" s="108" t="s">
        <v>4188</v>
      </c>
      <c r="C5316" s="108" t="s">
        <v>4188</v>
      </c>
      <c r="D5316" s="107">
        <v>99999</v>
      </c>
      <c r="E5316" s="108" t="s">
        <v>70</v>
      </c>
      <c r="F5316" s="108" t="s">
        <v>363</v>
      </c>
      <c r="G5316" s="108" t="s">
        <v>29</v>
      </c>
      <c r="H5316" s="108" t="s">
        <v>355</v>
      </c>
      <c r="I5316" s="108" t="s">
        <v>355</v>
      </c>
      <c r="J5316" s="109">
        <v>0</v>
      </c>
      <c r="K5316" s="107">
        <v>2020</v>
      </c>
      <c r="L5316" s="98" t="s">
        <v>324</v>
      </c>
      <c r="M5316" s="98" t="b">
        <f t="shared" si="82"/>
        <v>1</v>
      </c>
    </row>
    <row r="5317" spans="1:13" x14ac:dyDescent="0.75">
      <c r="A5317" s="107">
        <v>99999</v>
      </c>
      <c r="B5317" s="108" t="s">
        <v>4188</v>
      </c>
      <c r="C5317" s="108" t="s">
        <v>4188</v>
      </c>
      <c r="D5317" s="107">
        <v>99999</v>
      </c>
      <c r="E5317" s="108" t="s">
        <v>70</v>
      </c>
      <c r="F5317" s="108" t="s">
        <v>511</v>
      </c>
      <c r="G5317" s="108" t="s">
        <v>29</v>
      </c>
      <c r="H5317" s="108" t="s">
        <v>355</v>
      </c>
      <c r="I5317" s="108" t="s">
        <v>355</v>
      </c>
      <c r="J5317" s="109">
        <v>817.005</v>
      </c>
      <c r="K5317" s="107">
        <v>2020</v>
      </c>
      <c r="L5317" s="98" t="s">
        <v>324</v>
      </c>
      <c r="M5317" s="98" t="b">
        <f t="shared" si="82"/>
        <v>1</v>
      </c>
    </row>
    <row r="5318" spans="1:13" x14ac:dyDescent="0.75">
      <c r="A5318" s="107">
        <v>99999</v>
      </c>
      <c r="B5318" s="108" t="s">
        <v>4188</v>
      </c>
      <c r="C5318" s="108" t="s">
        <v>4188</v>
      </c>
      <c r="D5318" s="107">
        <v>99999</v>
      </c>
      <c r="E5318" s="108" t="s">
        <v>70</v>
      </c>
      <c r="F5318" s="108" t="s">
        <v>690</v>
      </c>
      <c r="G5318" s="108" t="s">
        <v>29</v>
      </c>
      <c r="H5318" s="108" t="s">
        <v>355</v>
      </c>
      <c r="I5318" s="108" t="s">
        <v>355</v>
      </c>
      <c r="J5318" s="109">
        <v>0</v>
      </c>
      <c r="K5318" s="107">
        <v>2020</v>
      </c>
      <c r="L5318" s="98" t="s">
        <v>324</v>
      </c>
      <c r="M5318" s="98" t="b">
        <f t="shared" si="82"/>
        <v>1</v>
      </c>
    </row>
    <row r="5319" spans="1:13" x14ac:dyDescent="0.75">
      <c r="A5319" s="107">
        <v>99999</v>
      </c>
      <c r="B5319" s="108" t="s">
        <v>4188</v>
      </c>
      <c r="C5319" s="108" t="s">
        <v>4188</v>
      </c>
      <c r="D5319" s="107">
        <v>99999</v>
      </c>
      <c r="E5319" s="108" t="s">
        <v>76</v>
      </c>
      <c r="F5319" s="108" t="s">
        <v>363</v>
      </c>
      <c r="G5319" s="108" t="s">
        <v>29</v>
      </c>
      <c r="H5319" s="108" t="s">
        <v>355</v>
      </c>
      <c r="I5319" s="108" t="s">
        <v>355</v>
      </c>
      <c r="J5319" s="109">
        <v>0</v>
      </c>
      <c r="K5319" s="107">
        <v>2020</v>
      </c>
      <c r="L5319" s="98" t="s">
        <v>324</v>
      </c>
      <c r="M5319" s="98" t="b">
        <f t="shared" si="82"/>
        <v>1</v>
      </c>
    </row>
    <row r="5320" spans="1:13" x14ac:dyDescent="0.75">
      <c r="A5320" s="107">
        <v>99999</v>
      </c>
      <c r="B5320" s="108" t="s">
        <v>4188</v>
      </c>
      <c r="C5320" s="108" t="s">
        <v>4188</v>
      </c>
      <c r="D5320" s="107">
        <v>99999</v>
      </c>
      <c r="E5320" s="108" t="s">
        <v>73</v>
      </c>
      <c r="F5320" s="108" t="s">
        <v>363</v>
      </c>
      <c r="G5320" s="108" t="s">
        <v>29</v>
      </c>
      <c r="H5320" s="108" t="s">
        <v>355</v>
      </c>
      <c r="I5320" s="108" t="s">
        <v>355</v>
      </c>
      <c r="J5320" s="109">
        <v>0</v>
      </c>
      <c r="K5320" s="107">
        <v>2020</v>
      </c>
      <c r="L5320" s="98" t="s">
        <v>324</v>
      </c>
      <c r="M5320" s="98" t="b">
        <f t="shared" ref="M5320:M5383" si="83">IF(AND($P$2=FALSE,OR(F5320="Commercial NAICS Cogen",F5320="Industrial NAICS Cogen",F5320="NAICS-22 Cogen")),FALSE,IF(AND($P$3=FALSE,OR(F5320="Commercial NAICS Cogen",F5320="Commercial NAICS Non-Cogen",F5320="Industrial NAICS Cogen", F5320="industrial NAICS non-Cogen")),FALSE, TRUE))</f>
        <v>1</v>
      </c>
    </row>
    <row r="5321" spans="1:13" x14ac:dyDescent="0.75">
      <c r="A5321" s="107">
        <v>99999</v>
      </c>
      <c r="B5321" s="108" t="s">
        <v>4188</v>
      </c>
      <c r="C5321" s="108" t="s">
        <v>4188</v>
      </c>
      <c r="D5321" s="107">
        <v>99999</v>
      </c>
      <c r="E5321" s="108" t="s">
        <v>98</v>
      </c>
      <c r="F5321" s="108" t="s">
        <v>363</v>
      </c>
      <c r="G5321" s="108" t="s">
        <v>29</v>
      </c>
      <c r="H5321" s="108" t="s">
        <v>355</v>
      </c>
      <c r="I5321" s="108" t="s">
        <v>355</v>
      </c>
      <c r="J5321" s="109">
        <v>0</v>
      </c>
      <c r="K5321" s="107">
        <v>2020</v>
      </c>
      <c r="L5321" s="98" t="s">
        <v>324</v>
      </c>
      <c r="M5321" s="98" t="b">
        <f t="shared" si="83"/>
        <v>1</v>
      </c>
    </row>
    <row r="5322" spans="1:13" x14ac:dyDescent="0.75">
      <c r="A5322" s="107">
        <v>99999</v>
      </c>
      <c r="B5322" s="108" t="s">
        <v>4188</v>
      </c>
      <c r="C5322" s="108" t="s">
        <v>4188</v>
      </c>
      <c r="D5322" s="107">
        <v>99999</v>
      </c>
      <c r="E5322" s="108" t="s">
        <v>90</v>
      </c>
      <c r="F5322" s="108" t="s">
        <v>511</v>
      </c>
      <c r="G5322" s="108" t="s">
        <v>29</v>
      </c>
      <c r="H5322" s="108" t="s">
        <v>355</v>
      </c>
      <c r="I5322" s="108" t="s">
        <v>355</v>
      </c>
      <c r="J5322" s="109">
        <v>1108.961</v>
      </c>
      <c r="K5322" s="107">
        <v>2020</v>
      </c>
      <c r="L5322" s="98" t="s">
        <v>324</v>
      </c>
      <c r="M5322" s="98" t="b">
        <f t="shared" si="83"/>
        <v>1</v>
      </c>
    </row>
    <row r="5323" spans="1:13" x14ac:dyDescent="0.75">
      <c r="A5323" s="107">
        <v>99999</v>
      </c>
      <c r="B5323" s="108" t="s">
        <v>4188</v>
      </c>
      <c r="C5323" s="108" t="s">
        <v>4188</v>
      </c>
      <c r="D5323" s="107">
        <v>99999</v>
      </c>
      <c r="E5323" s="108" t="s">
        <v>90</v>
      </c>
      <c r="F5323" s="108" t="s">
        <v>690</v>
      </c>
      <c r="G5323" s="108" t="s">
        <v>29</v>
      </c>
      <c r="H5323" s="108" t="s">
        <v>355</v>
      </c>
      <c r="I5323" s="108" t="s">
        <v>355</v>
      </c>
      <c r="J5323" s="109">
        <v>121.64</v>
      </c>
      <c r="K5323" s="107">
        <v>2020</v>
      </c>
      <c r="L5323" s="98" t="s">
        <v>324</v>
      </c>
      <c r="M5323" s="98" t="b">
        <f t="shared" si="83"/>
        <v>1</v>
      </c>
    </row>
    <row r="5324" spans="1:13" x14ac:dyDescent="0.75">
      <c r="A5324" s="107">
        <v>99999</v>
      </c>
      <c r="B5324" s="108" t="s">
        <v>4188</v>
      </c>
      <c r="C5324" s="108" t="s">
        <v>4188</v>
      </c>
      <c r="D5324" s="107">
        <v>99999</v>
      </c>
      <c r="E5324" s="108" t="s">
        <v>90</v>
      </c>
      <c r="F5324" s="108" t="s">
        <v>742</v>
      </c>
      <c r="G5324" s="108" t="s">
        <v>29</v>
      </c>
      <c r="H5324" s="108" t="s">
        <v>355</v>
      </c>
      <c r="I5324" s="108" t="s">
        <v>355</v>
      </c>
      <c r="J5324" s="109">
        <v>0</v>
      </c>
      <c r="K5324" s="107">
        <v>2020</v>
      </c>
      <c r="L5324" s="98" t="s">
        <v>324</v>
      </c>
      <c r="M5324" s="98" t="b">
        <f t="shared" si="83"/>
        <v>0</v>
      </c>
    </row>
    <row r="5325" spans="1:13" x14ac:dyDescent="0.75">
      <c r="A5325" s="107">
        <v>99999</v>
      </c>
      <c r="B5325" s="108" t="s">
        <v>4188</v>
      </c>
      <c r="C5325" s="108" t="s">
        <v>4188</v>
      </c>
      <c r="D5325" s="107">
        <v>99999</v>
      </c>
      <c r="E5325" s="108" t="s">
        <v>95</v>
      </c>
      <c r="F5325" s="108" t="s">
        <v>363</v>
      </c>
      <c r="G5325" s="108" t="s">
        <v>29</v>
      </c>
      <c r="H5325" s="108" t="s">
        <v>355</v>
      </c>
      <c r="I5325" s="108" t="s">
        <v>355</v>
      </c>
      <c r="J5325" s="109">
        <v>8821.509</v>
      </c>
      <c r="K5325" s="107">
        <v>2020</v>
      </c>
      <c r="L5325" s="98" t="s">
        <v>324</v>
      </c>
      <c r="M5325" s="98" t="b">
        <f t="shared" si="83"/>
        <v>1</v>
      </c>
    </row>
    <row r="5326" spans="1:13" x14ac:dyDescent="0.75">
      <c r="A5326" s="107">
        <v>99999</v>
      </c>
      <c r="B5326" s="108" t="s">
        <v>4188</v>
      </c>
      <c r="C5326" s="108" t="s">
        <v>4188</v>
      </c>
      <c r="D5326" s="107">
        <v>99999</v>
      </c>
      <c r="E5326" s="108" t="s">
        <v>95</v>
      </c>
      <c r="F5326" s="108" t="s">
        <v>511</v>
      </c>
      <c r="G5326" s="108" t="s">
        <v>29</v>
      </c>
      <c r="H5326" s="108" t="s">
        <v>355</v>
      </c>
      <c r="I5326" s="108" t="s">
        <v>355</v>
      </c>
      <c r="J5326" s="109">
        <v>33.408999999999999</v>
      </c>
      <c r="K5326" s="107">
        <v>2020</v>
      </c>
      <c r="L5326" s="98" t="s">
        <v>324</v>
      </c>
      <c r="M5326" s="98" t="b">
        <f t="shared" si="83"/>
        <v>1</v>
      </c>
    </row>
    <row r="5327" spans="1:13" x14ac:dyDescent="0.75">
      <c r="A5327" s="107">
        <v>99999</v>
      </c>
      <c r="B5327" s="108" t="s">
        <v>4188</v>
      </c>
      <c r="C5327" s="108" t="s">
        <v>4188</v>
      </c>
      <c r="D5327" s="107">
        <v>99999</v>
      </c>
      <c r="E5327" s="108" t="s">
        <v>95</v>
      </c>
      <c r="F5327" s="108" t="s">
        <v>690</v>
      </c>
      <c r="G5327" s="108" t="s">
        <v>29</v>
      </c>
      <c r="H5327" s="108" t="s">
        <v>355</v>
      </c>
      <c r="I5327" s="108" t="s">
        <v>355</v>
      </c>
      <c r="J5327" s="109">
        <v>6794.85</v>
      </c>
      <c r="K5327" s="107">
        <v>2020</v>
      </c>
      <c r="L5327" s="98" t="s">
        <v>324</v>
      </c>
      <c r="M5327" s="98" t="b">
        <f t="shared" si="83"/>
        <v>1</v>
      </c>
    </row>
    <row r="5328" spans="1:13" x14ac:dyDescent="0.75">
      <c r="A5328" s="107">
        <v>99999</v>
      </c>
      <c r="B5328" s="108" t="s">
        <v>4188</v>
      </c>
      <c r="C5328" s="108" t="s">
        <v>4188</v>
      </c>
      <c r="D5328" s="107">
        <v>99999</v>
      </c>
      <c r="E5328" s="108" t="s">
        <v>95</v>
      </c>
      <c r="F5328" s="108" t="s">
        <v>789</v>
      </c>
      <c r="G5328" s="108" t="s">
        <v>29</v>
      </c>
      <c r="H5328" s="108" t="s">
        <v>355</v>
      </c>
      <c r="I5328" s="108" t="s">
        <v>355</v>
      </c>
      <c r="J5328" s="109">
        <v>1175.251</v>
      </c>
      <c r="K5328" s="107">
        <v>2020</v>
      </c>
      <c r="L5328" s="98" t="s">
        <v>324</v>
      </c>
      <c r="M5328" s="98" t="b">
        <f t="shared" si="83"/>
        <v>0</v>
      </c>
    </row>
    <row r="5329" spans="1:13" x14ac:dyDescent="0.75">
      <c r="A5329" s="107">
        <v>99999</v>
      </c>
      <c r="B5329" s="108" t="s">
        <v>4188</v>
      </c>
      <c r="C5329" s="108" t="s">
        <v>4188</v>
      </c>
      <c r="D5329" s="107">
        <v>99999</v>
      </c>
      <c r="E5329" s="108" t="s">
        <v>106</v>
      </c>
      <c r="F5329" s="108" t="s">
        <v>363</v>
      </c>
      <c r="G5329" s="108" t="s">
        <v>29</v>
      </c>
      <c r="H5329" s="108" t="s">
        <v>355</v>
      </c>
      <c r="I5329" s="108" t="s">
        <v>355</v>
      </c>
      <c r="J5329" s="109">
        <v>0</v>
      </c>
      <c r="K5329" s="107">
        <v>2020</v>
      </c>
      <c r="L5329" s="98" t="s">
        <v>324</v>
      </c>
      <c r="M5329" s="98" t="b">
        <f t="shared" si="83"/>
        <v>1</v>
      </c>
    </row>
    <row r="5330" spans="1:13" x14ac:dyDescent="0.75">
      <c r="A5330" s="107">
        <v>99999</v>
      </c>
      <c r="B5330" s="108" t="s">
        <v>4188</v>
      </c>
      <c r="C5330" s="108" t="s">
        <v>4188</v>
      </c>
      <c r="D5330" s="107">
        <v>99999</v>
      </c>
      <c r="E5330" s="108" t="s">
        <v>108</v>
      </c>
      <c r="F5330" s="108" t="s">
        <v>363</v>
      </c>
      <c r="G5330" s="108" t="s">
        <v>29</v>
      </c>
      <c r="H5330" s="108" t="s">
        <v>355</v>
      </c>
      <c r="I5330" s="108" t="s">
        <v>355</v>
      </c>
      <c r="J5330" s="109">
        <v>2071.663</v>
      </c>
      <c r="K5330" s="107">
        <v>2020</v>
      </c>
      <c r="L5330" s="98" t="s">
        <v>324</v>
      </c>
      <c r="M5330" s="98" t="b">
        <f t="shared" si="83"/>
        <v>1</v>
      </c>
    </row>
    <row r="5331" spans="1:13" x14ac:dyDescent="0.75">
      <c r="A5331" s="107">
        <v>99999</v>
      </c>
      <c r="B5331" s="108" t="s">
        <v>4188</v>
      </c>
      <c r="C5331" s="108" t="s">
        <v>4188</v>
      </c>
      <c r="D5331" s="107">
        <v>99999</v>
      </c>
      <c r="E5331" s="108" t="s">
        <v>108</v>
      </c>
      <c r="F5331" s="108" t="s">
        <v>789</v>
      </c>
      <c r="G5331" s="108" t="s">
        <v>29</v>
      </c>
      <c r="H5331" s="108" t="s">
        <v>355</v>
      </c>
      <c r="I5331" s="108" t="s">
        <v>355</v>
      </c>
      <c r="J5331" s="109">
        <v>80.769000000000005</v>
      </c>
      <c r="K5331" s="107">
        <v>2020</v>
      </c>
      <c r="L5331" s="98" t="s">
        <v>324</v>
      </c>
      <c r="M5331" s="98" t="b">
        <f t="shared" si="83"/>
        <v>0</v>
      </c>
    </row>
    <row r="5332" spans="1:13" x14ac:dyDescent="0.75">
      <c r="A5332" s="107">
        <v>99999</v>
      </c>
      <c r="B5332" s="108" t="s">
        <v>4188</v>
      </c>
      <c r="C5332" s="108" t="s">
        <v>4188</v>
      </c>
      <c r="D5332" s="107">
        <v>99999</v>
      </c>
      <c r="E5332" s="108" t="s">
        <v>110</v>
      </c>
      <c r="F5332" s="108" t="s">
        <v>511</v>
      </c>
      <c r="G5332" s="108" t="s">
        <v>29</v>
      </c>
      <c r="H5332" s="108" t="s">
        <v>355</v>
      </c>
      <c r="I5332" s="108" t="s">
        <v>355</v>
      </c>
      <c r="J5332" s="109">
        <v>0</v>
      </c>
      <c r="K5332" s="107">
        <v>2020</v>
      </c>
      <c r="L5332" s="98" t="s">
        <v>324</v>
      </c>
      <c r="M5332" s="98" t="b">
        <f t="shared" si="83"/>
        <v>1</v>
      </c>
    </row>
    <row r="5333" spans="1:13" x14ac:dyDescent="0.75">
      <c r="A5333" s="107">
        <v>99999</v>
      </c>
      <c r="B5333" s="108" t="s">
        <v>4188</v>
      </c>
      <c r="C5333" s="108" t="s">
        <v>4188</v>
      </c>
      <c r="D5333" s="107">
        <v>99999</v>
      </c>
      <c r="E5333" s="108" t="s">
        <v>110</v>
      </c>
      <c r="F5333" s="108" t="s">
        <v>1381</v>
      </c>
      <c r="G5333" s="108" t="s">
        <v>29</v>
      </c>
      <c r="H5333" s="108" t="s">
        <v>355</v>
      </c>
      <c r="I5333" s="108" t="s">
        <v>355</v>
      </c>
      <c r="J5333" s="109">
        <v>0</v>
      </c>
      <c r="K5333" s="107">
        <v>2020</v>
      </c>
      <c r="L5333" s="98" t="s">
        <v>324</v>
      </c>
      <c r="M5333" s="98" t="b">
        <f t="shared" si="83"/>
        <v>0</v>
      </c>
    </row>
    <row r="5334" spans="1:13" x14ac:dyDescent="0.75">
      <c r="A5334" s="107">
        <v>99999</v>
      </c>
      <c r="B5334" s="108" t="s">
        <v>4188</v>
      </c>
      <c r="C5334" s="108" t="s">
        <v>4188</v>
      </c>
      <c r="D5334" s="107">
        <v>99999</v>
      </c>
      <c r="E5334" s="108" t="s">
        <v>110</v>
      </c>
      <c r="F5334" s="108" t="s">
        <v>742</v>
      </c>
      <c r="G5334" s="108" t="s">
        <v>29</v>
      </c>
      <c r="H5334" s="108" t="s">
        <v>355</v>
      </c>
      <c r="I5334" s="108" t="s">
        <v>355</v>
      </c>
      <c r="J5334" s="109">
        <v>0</v>
      </c>
      <c r="K5334" s="107">
        <v>2020</v>
      </c>
      <c r="L5334" s="98" t="s">
        <v>324</v>
      </c>
      <c r="M5334" s="98" t="b">
        <f t="shared" si="83"/>
        <v>0</v>
      </c>
    </row>
    <row r="5335" spans="1:13" x14ac:dyDescent="0.75">
      <c r="A5335" s="107">
        <v>99999</v>
      </c>
      <c r="B5335" s="108" t="s">
        <v>4188</v>
      </c>
      <c r="C5335" s="108" t="s">
        <v>4188</v>
      </c>
      <c r="D5335" s="107">
        <v>99999</v>
      </c>
      <c r="E5335" s="108" t="s">
        <v>113</v>
      </c>
      <c r="F5335" s="108" t="s">
        <v>511</v>
      </c>
      <c r="G5335" s="108" t="s">
        <v>29</v>
      </c>
      <c r="H5335" s="108" t="s">
        <v>355</v>
      </c>
      <c r="I5335" s="108" t="s">
        <v>355</v>
      </c>
      <c r="J5335" s="109">
        <v>3848.8989999999999</v>
      </c>
      <c r="K5335" s="107">
        <v>2020</v>
      </c>
      <c r="L5335" s="98" t="s">
        <v>324</v>
      </c>
      <c r="M5335" s="98" t="b">
        <f t="shared" si="83"/>
        <v>1</v>
      </c>
    </row>
    <row r="5336" spans="1:13" x14ac:dyDescent="0.75">
      <c r="A5336" s="107">
        <v>99999</v>
      </c>
      <c r="B5336" s="108" t="s">
        <v>4188</v>
      </c>
      <c r="C5336" s="108" t="s">
        <v>4188</v>
      </c>
      <c r="D5336" s="107">
        <v>99999</v>
      </c>
      <c r="E5336" s="108" t="s">
        <v>125</v>
      </c>
      <c r="F5336" s="108" t="s">
        <v>363</v>
      </c>
      <c r="G5336" s="108" t="s">
        <v>29</v>
      </c>
      <c r="H5336" s="108" t="s">
        <v>355</v>
      </c>
      <c r="I5336" s="108" t="s">
        <v>355</v>
      </c>
      <c r="J5336" s="109">
        <v>12.959</v>
      </c>
      <c r="K5336" s="107">
        <v>2020</v>
      </c>
      <c r="L5336" s="98" t="s">
        <v>324</v>
      </c>
      <c r="M5336" s="98" t="b">
        <f t="shared" si="83"/>
        <v>1</v>
      </c>
    </row>
    <row r="5337" spans="1:13" x14ac:dyDescent="0.75">
      <c r="A5337" s="107">
        <v>99999</v>
      </c>
      <c r="B5337" s="108" t="s">
        <v>4188</v>
      </c>
      <c r="C5337" s="108" t="s">
        <v>4188</v>
      </c>
      <c r="D5337" s="107">
        <v>99999</v>
      </c>
      <c r="E5337" s="108" t="s">
        <v>125</v>
      </c>
      <c r="F5337" s="108" t="s">
        <v>511</v>
      </c>
      <c r="G5337" s="108" t="s">
        <v>29</v>
      </c>
      <c r="H5337" s="108" t="s">
        <v>355</v>
      </c>
      <c r="I5337" s="108" t="s">
        <v>355</v>
      </c>
      <c r="J5337" s="109">
        <v>0</v>
      </c>
      <c r="K5337" s="107">
        <v>2020</v>
      </c>
      <c r="L5337" s="98" t="s">
        <v>324</v>
      </c>
      <c r="M5337" s="98" t="b">
        <f t="shared" si="83"/>
        <v>1</v>
      </c>
    </row>
    <row r="5338" spans="1:13" x14ac:dyDescent="0.75">
      <c r="A5338" s="107">
        <v>99999</v>
      </c>
      <c r="B5338" s="108" t="s">
        <v>4188</v>
      </c>
      <c r="C5338" s="108" t="s">
        <v>4188</v>
      </c>
      <c r="D5338" s="107">
        <v>99999</v>
      </c>
      <c r="E5338" s="108" t="s">
        <v>125</v>
      </c>
      <c r="F5338" s="108" t="s">
        <v>789</v>
      </c>
      <c r="G5338" s="108" t="s">
        <v>29</v>
      </c>
      <c r="H5338" s="108" t="s">
        <v>355</v>
      </c>
      <c r="I5338" s="108" t="s">
        <v>355</v>
      </c>
      <c r="J5338" s="109">
        <v>0</v>
      </c>
      <c r="K5338" s="107">
        <v>2020</v>
      </c>
      <c r="L5338" s="98" t="s">
        <v>324</v>
      </c>
      <c r="M5338" s="98" t="b">
        <f t="shared" si="83"/>
        <v>0</v>
      </c>
    </row>
    <row r="5339" spans="1:13" x14ac:dyDescent="0.75">
      <c r="A5339" s="107">
        <v>99999</v>
      </c>
      <c r="B5339" s="108" t="s">
        <v>4188</v>
      </c>
      <c r="C5339" s="108" t="s">
        <v>4188</v>
      </c>
      <c r="D5339" s="107">
        <v>99999</v>
      </c>
      <c r="E5339" s="108" t="s">
        <v>133</v>
      </c>
      <c r="F5339" s="108" t="s">
        <v>363</v>
      </c>
      <c r="G5339" s="108" t="s">
        <v>29</v>
      </c>
      <c r="H5339" s="108" t="s">
        <v>355</v>
      </c>
      <c r="I5339" s="108" t="s">
        <v>355</v>
      </c>
      <c r="J5339" s="109">
        <v>3939.5770000000002</v>
      </c>
      <c r="K5339" s="107">
        <v>2020</v>
      </c>
      <c r="L5339" s="98" t="s">
        <v>324</v>
      </c>
      <c r="M5339" s="98" t="b">
        <f t="shared" si="83"/>
        <v>1</v>
      </c>
    </row>
    <row r="5340" spans="1:13" x14ac:dyDescent="0.75">
      <c r="A5340" s="107">
        <v>99999</v>
      </c>
      <c r="B5340" s="108" t="s">
        <v>4188</v>
      </c>
      <c r="C5340" s="108" t="s">
        <v>4188</v>
      </c>
      <c r="D5340" s="107">
        <v>99999</v>
      </c>
      <c r="E5340" s="108" t="s">
        <v>140</v>
      </c>
      <c r="F5340" s="108" t="s">
        <v>363</v>
      </c>
      <c r="G5340" s="108" t="s">
        <v>29</v>
      </c>
      <c r="H5340" s="108" t="s">
        <v>355</v>
      </c>
      <c r="I5340" s="108" t="s">
        <v>355</v>
      </c>
      <c r="J5340" s="109">
        <v>1500.596</v>
      </c>
      <c r="K5340" s="107">
        <v>2020</v>
      </c>
      <c r="L5340" s="98" t="s">
        <v>324</v>
      </c>
      <c r="M5340" s="98" t="b">
        <f t="shared" si="83"/>
        <v>1</v>
      </c>
    </row>
    <row r="5341" spans="1:13" x14ac:dyDescent="0.75">
      <c r="A5341" s="107">
        <v>99999</v>
      </c>
      <c r="B5341" s="108" t="s">
        <v>4188</v>
      </c>
      <c r="C5341" s="108" t="s">
        <v>4188</v>
      </c>
      <c r="D5341" s="107">
        <v>99999</v>
      </c>
      <c r="E5341" s="108" t="s">
        <v>140</v>
      </c>
      <c r="F5341" s="108" t="s">
        <v>742</v>
      </c>
      <c r="G5341" s="108" t="s">
        <v>29</v>
      </c>
      <c r="H5341" s="108" t="s">
        <v>355</v>
      </c>
      <c r="I5341" s="108" t="s">
        <v>355</v>
      </c>
      <c r="J5341" s="109">
        <v>0</v>
      </c>
      <c r="K5341" s="107">
        <v>2020</v>
      </c>
      <c r="L5341" s="98" t="s">
        <v>324</v>
      </c>
      <c r="M5341" s="98" t="b">
        <f t="shared" si="83"/>
        <v>0</v>
      </c>
    </row>
    <row r="5342" spans="1:13" x14ac:dyDescent="0.75">
      <c r="A5342" s="107">
        <v>99999</v>
      </c>
      <c r="B5342" s="108" t="s">
        <v>4188</v>
      </c>
      <c r="C5342" s="108" t="s">
        <v>4188</v>
      </c>
      <c r="D5342" s="107">
        <v>99999</v>
      </c>
      <c r="E5342" s="108" t="s">
        <v>35</v>
      </c>
      <c r="F5342" s="108" t="s">
        <v>363</v>
      </c>
      <c r="G5342" s="108" t="s">
        <v>29</v>
      </c>
      <c r="H5342" s="108" t="s">
        <v>394</v>
      </c>
      <c r="I5342" s="108" t="s">
        <v>464</v>
      </c>
      <c r="J5342" s="109">
        <v>0</v>
      </c>
      <c r="K5342" s="107">
        <v>2020</v>
      </c>
      <c r="L5342" s="98" t="s">
        <v>336</v>
      </c>
      <c r="M5342" s="98" t="b">
        <f t="shared" si="83"/>
        <v>1</v>
      </c>
    </row>
    <row r="5343" spans="1:13" x14ac:dyDescent="0.75">
      <c r="A5343" s="107">
        <v>99999</v>
      </c>
      <c r="B5343" s="108" t="s">
        <v>4188</v>
      </c>
      <c r="C5343" s="108" t="s">
        <v>4188</v>
      </c>
      <c r="D5343" s="107">
        <v>99999</v>
      </c>
      <c r="E5343" s="108" t="s">
        <v>90</v>
      </c>
      <c r="F5343" s="108" t="s">
        <v>511</v>
      </c>
      <c r="G5343" s="108" t="s">
        <v>29</v>
      </c>
      <c r="H5343" s="108" t="s">
        <v>394</v>
      </c>
      <c r="I5343" s="108" t="s">
        <v>464</v>
      </c>
      <c r="J5343" s="109">
        <v>0</v>
      </c>
      <c r="K5343" s="107">
        <v>2020</v>
      </c>
      <c r="L5343" s="98" t="s">
        <v>336</v>
      </c>
      <c r="M5343" s="98" t="b">
        <f t="shared" si="83"/>
        <v>1</v>
      </c>
    </row>
    <row r="5344" spans="1:13" x14ac:dyDescent="0.75">
      <c r="A5344" s="107">
        <v>99999</v>
      </c>
      <c r="B5344" s="108" t="s">
        <v>4188</v>
      </c>
      <c r="C5344" s="108" t="s">
        <v>4188</v>
      </c>
      <c r="D5344" s="107">
        <v>99999</v>
      </c>
      <c r="E5344" s="108" t="s">
        <v>95</v>
      </c>
      <c r="F5344" s="108" t="s">
        <v>511</v>
      </c>
      <c r="G5344" s="108" t="s">
        <v>29</v>
      </c>
      <c r="H5344" s="108" t="s">
        <v>394</v>
      </c>
      <c r="I5344" s="108" t="s">
        <v>464</v>
      </c>
      <c r="J5344" s="109">
        <v>303.01100000000002</v>
      </c>
      <c r="K5344" s="107">
        <v>2020</v>
      </c>
      <c r="L5344" s="98" t="s">
        <v>336</v>
      </c>
      <c r="M5344" s="98" t="b">
        <f t="shared" si="83"/>
        <v>1</v>
      </c>
    </row>
    <row r="5345" spans="1:13" x14ac:dyDescent="0.75">
      <c r="A5345" s="107">
        <v>99999</v>
      </c>
      <c r="B5345" s="108" t="s">
        <v>4188</v>
      </c>
      <c r="C5345" s="108" t="s">
        <v>4188</v>
      </c>
      <c r="D5345" s="107">
        <v>99999</v>
      </c>
      <c r="E5345" s="108" t="s">
        <v>95</v>
      </c>
      <c r="F5345" s="108" t="s">
        <v>690</v>
      </c>
      <c r="G5345" s="108" t="s">
        <v>29</v>
      </c>
      <c r="H5345" s="108" t="s">
        <v>394</v>
      </c>
      <c r="I5345" s="108" t="s">
        <v>464</v>
      </c>
      <c r="J5345" s="109">
        <v>0</v>
      </c>
      <c r="K5345" s="107">
        <v>2020</v>
      </c>
      <c r="L5345" s="98" t="s">
        <v>336</v>
      </c>
      <c r="M5345" s="98" t="b">
        <f t="shared" si="83"/>
        <v>1</v>
      </c>
    </row>
    <row r="5346" spans="1:13" x14ac:dyDescent="0.75">
      <c r="A5346" s="107">
        <v>99999</v>
      </c>
      <c r="B5346" s="108" t="s">
        <v>4188</v>
      </c>
      <c r="C5346" s="108" t="s">
        <v>4188</v>
      </c>
      <c r="D5346" s="107">
        <v>99999</v>
      </c>
      <c r="E5346" s="108" t="s">
        <v>35</v>
      </c>
      <c r="F5346" s="108" t="s">
        <v>511</v>
      </c>
      <c r="G5346" s="108" t="s">
        <v>29</v>
      </c>
      <c r="H5346" s="108" t="s">
        <v>389</v>
      </c>
      <c r="I5346" s="108" t="s">
        <v>487</v>
      </c>
      <c r="J5346" s="109">
        <v>68411.937999999995</v>
      </c>
      <c r="K5346" s="107">
        <v>2020</v>
      </c>
      <c r="L5346" s="98" t="s">
        <v>322</v>
      </c>
      <c r="M5346" s="98" t="b">
        <f t="shared" si="83"/>
        <v>1</v>
      </c>
    </row>
    <row r="5347" spans="1:13" x14ac:dyDescent="0.75">
      <c r="A5347" s="107">
        <v>99999</v>
      </c>
      <c r="B5347" s="108" t="s">
        <v>4188</v>
      </c>
      <c r="C5347" s="108" t="s">
        <v>4188</v>
      </c>
      <c r="D5347" s="107">
        <v>99999</v>
      </c>
      <c r="E5347" s="108" t="s">
        <v>16</v>
      </c>
      <c r="F5347" s="108" t="s">
        <v>363</v>
      </c>
      <c r="G5347" s="108" t="s">
        <v>29</v>
      </c>
      <c r="H5347" s="108" t="s">
        <v>367</v>
      </c>
      <c r="I5347" s="108" t="s">
        <v>367</v>
      </c>
      <c r="J5347" s="109">
        <v>1176058.6000000001</v>
      </c>
      <c r="K5347" s="107">
        <v>2020</v>
      </c>
      <c r="L5347" s="98" t="s">
        <v>318</v>
      </c>
      <c r="M5347" s="98" t="b">
        <f t="shared" si="83"/>
        <v>1</v>
      </c>
    </row>
    <row r="5348" spans="1:13" x14ac:dyDescent="0.75">
      <c r="A5348" s="107">
        <v>99999</v>
      </c>
      <c r="B5348" s="108" t="s">
        <v>4188</v>
      </c>
      <c r="C5348" s="108" t="s">
        <v>4188</v>
      </c>
      <c r="D5348" s="107">
        <v>99999</v>
      </c>
      <c r="E5348" s="108" t="s">
        <v>14</v>
      </c>
      <c r="F5348" s="108" t="s">
        <v>363</v>
      </c>
      <c r="G5348" s="108" t="s">
        <v>29</v>
      </c>
      <c r="H5348" s="108" t="s">
        <v>367</v>
      </c>
      <c r="I5348" s="108" t="s">
        <v>367</v>
      </c>
      <c r="J5348" s="109">
        <v>455514.44</v>
      </c>
      <c r="K5348" s="107">
        <v>2020</v>
      </c>
      <c r="L5348" s="98" t="s">
        <v>318</v>
      </c>
      <c r="M5348" s="98" t="b">
        <f t="shared" si="83"/>
        <v>1</v>
      </c>
    </row>
    <row r="5349" spans="1:13" x14ac:dyDescent="0.75">
      <c r="A5349" s="107">
        <v>99999</v>
      </c>
      <c r="B5349" s="108" t="s">
        <v>4188</v>
      </c>
      <c r="C5349" s="108" t="s">
        <v>4188</v>
      </c>
      <c r="D5349" s="107">
        <v>99999</v>
      </c>
      <c r="E5349" s="108" t="s">
        <v>14</v>
      </c>
      <c r="F5349" s="108" t="s">
        <v>363</v>
      </c>
      <c r="G5349" s="108" t="s">
        <v>29</v>
      </c>
      <c r="H5349" s="108" t="s">
        <v>367</v>
      </c>
      <c r="I5349" s="108" t="s">
        <v>367</v>
      </c>
      <c r="J5349" s="109">
        <v>2222247.2000000002</v>
      </c>
      <c r="K5349" s="107">
        <v>2020</v>
      </c>
      <c r="L5349" s="98" t="s">
        <v>318</v>
      </c>
      <c r="M5349" s="98" t="b">
        <f t="shared" si="83"/>
        <v>1</v>
      </c>
    </row>
    <row r="5350" spans="1:13" x14ac:dyDescent="0.75">
      <c r="A5350" s="107">
        <v>99999</v>
      </c>
      <c r="B5350" s="108" t="s">
        <v>4188</v>
      </c>
      <c r="C5350" s="108" t="s">
        <v>4188</v>
      </c>
      <c r="D5350" s="107">
        <v>99999</v>
      </c>
      <c r="E5350" s="108" t="s">
        <v>14</v>
      </c>
      <c r="F5350" s="108" t="s">
        <v>742</v>
      </c>
      <c r="G5350" s="108" t="s">
        <v>29</v>
      </c>
      <c r="H5350" s="108" t="s">
        <v>367</v>
      </c>
      <c r="I5350" s="108" t="s">
        <v>367</v>
      </c>
      <c r="J5350" s="109">
        <v>281391.71000000002</v>
      </c>
      <c r="K5350" s="107">
        <v>2020</v>
      </c>
      <c r="L5350" s="98" t="s">
        <v>318</v>
      </c>
      <c r="M5350" s="98" t="b">
        <f t="shared" si="83"/>
        <v>0</v>
      </c>
    </row>
    <row r="5351" spans="1:13" x14ac:dyDescent="0.75">
      <c r="A5351" s="107">
        <v>99999</v>
      </c>
      <c r="B5351" s="108" t="s">
        <v>4188</v>
      </c>
      <c r="C5351" s="108" t="s">
        <v>4188</v>
      </c>
      <c r="D5351" s="107">
        <v>99999</v>
      </c>
      <c r="E5351" s="108" t="s">
        <v>21</v>
      </c>
      <c r="F5351" s="108" t="s">
        <v>363</v>
      </c>
      <c r="G5351" s="108" t="s">
        <v>29</v>
      </c>
      <c r="H5351" s="108" t="s">
        <v>367</v>
      </c>
      <c r="I5351" s="108" t="s">
        <v>367</v>
      </c>
      <c r="J5351" s="109">
        <v>2385097.4</v>
      </c>
      <c r="K5351" s="107">
        <v>2020</v>
      </c>
      <c r="L5351" s="98" t="s">
        <v>318</v>
      </c>
      <c r="M5351" s="98" t="b">
        <f t="shared" si="83"/>
        <v>1</v>
      </c>
    </row>
    <row r="5352" spans="1:13" x14ac:dyDescent="0.75">
      <c r="A5352" s="107">
        <v>99999</v>
      </c>
      <c r="B5352" s="108" t="s">
        <v>4188</v>
      </c>
      <c r="C5352" s="108" t="s">
        <v>4188</v>
      </c>
      <c r="D5352" s="107">
        <v>99999</v>
      </c>
      <c r="E5352" s="108" t="s">
        <v>24</v>
      </c>
      <c r="F5352" s="108" t="s">
        <v>363</v>
      </c>
      <c r="G5352" s="108" t="s">
        <v>29</v>
      </c>
      <c r="H5352" s="108" t="s">
        <v>367</v>
      </c>
      <c r="I5352" s="108" t="s">
        <v>367</v>
      </c>
      <c r="J5352" s="109">
        <v>42641.720999999998</v>
      </c>
      <c r="K5352" s="107">
        <v>2020</v>
      </c>
      <c r="L5352" s="98" t="s">
        <v>318</v>
      </c>
      <c r="M5352" s="98" t="b">
        <f t="shared" si="83"/>
        <v>1</v>
      </c>
    </row>
    <row r="5353" spans="1:13" x14ac:dyDescent="0.75">
      <c r="A5353" s="107">
        <v>99999</v>
      </c>
      <c r="B5353" s="108" t="s">
        <v>4188</v>
      </c>
      <c r="C5353" s="108" t="s">
        <v>4188</v>
      </c>
      <c r="D5353" s="107">
        <v>99999</v>
      </c>
      <c r="E5353" s="108" t="s">
        <v>24</v>
      </c>
      <c r="F5353" s="108" t="s">
        <v>363</v>
      </c>
      <c r="G5353" s="108" t="s">
        <v>29</v>
      </c>
      <c r="H5353" s="108" t="s">
        <v>367</v>
      </c>
      <c r="I5353" s="108" t="s">
        <v>367</v>
      </c>
      <c r="J5353" s="109">
        <v>15955.699000000001</v>
      </c>
      <c r="K5353" s="107">
        <v>2020</v>
      </c>
      <c r="L5353" s="98" t="s">
        <v>318</v>
      </c>
      <c r="M5353" s="98" t="b">
        <f t="shared" si="83"/>
        <v>1</v>
      </c>
    </row>
    <row r="5354" spans="1:13" x14ac:dyDescent="0.75">
      <c r="A5354" s="107">
        <v>99999</v>
      </c>
      <c r="B5354" s="108" t="s">
        <v>4188</v>
      </c>
      <c r="C5354" s="108" t="s">
        <v>4188</v>
      </c>
      <c r="D5354" s="107">
        <v>99999</v>
      </c>
      <c r="E5354" s="108" t="s">
        <v>24</v>
      </c>
      <c r="F5354" s="108" t="s">
        <v>511</v>
      </c>
      <c r="G5354" s="108" t="s">
        <v>29</v>
      </c>
      <c r="H5354" s="108" t="s">
        <v>367</v>
      </c>
      <c r="I5354" s="108" t="s">
        <v>367</v>
      </c>
      <c r="J5354" s="109">
        <v>37987.19</v>
      </c>
      <c r="K5354" s="107">
        <v>2020</v>
      </c>
      <c r="L5354" s="98" t="s">
        <v>318</v>
      </c>
      <c r="M5354" s="98" t="b">
        <f t="shared" si="83"/>
        <v>1</v>
      </c>
    </row>
    <row r="5355" spans="1:13" x14ac:dyDescent="0.75">
      <c r="A5355" s="107">
        <v>99999</v>
      </c>
      <c r="B5355" s="108" t="s">
        <v>4188</v>
      </c>
      <c r="C5355" s="108" t="s">
        <v>4188</v>
      </c>
      <c r="D5355" s="107">
        <v>99999</v>
      </c>
      <c r="E5355" s="108" t="s">
        <v>24</v>
      </c>
      <c r="F5355" s="108" t="s">
        <v>690</v>
      </c>
      <c r="G5355" s="108" t="s">
        <v>29</v>
      </c>
      <c r="H5355" s="108" t="s">
        <v>367</v>
      </c>
      <c r="I5355" s="108" t="s">
        <v>367</v>
      </c>
      <c r="J5355" s="109">
        <v>110366.52</v>
      </c>
      <c r="K5355" s="107">
        <v>2020</v>
      </c>
      <c r="L5355" s="98" t="s">
        <v>318</v>
      </c>
      <c r="M5355" s="98" t="b">
        <f t="shared" si="83"/>
        <v>1</v>
      </c>
    </row>
    <row r="5356" spans="1:13" x14ac:dyDescent="0.75">
      <c r="A5356" s="107">
        <v>99999</v>
      </c>
      <c r="B5356" s="108" t="s">
        <v>4188</v>
      </c>
      <c r="C5356" s="108" t="s">
        <v>4188</v>
      </c>
      <c r="D5356" s="107">
        <v>99999</v>
      </c>
      <c r="E5356" s="108" t="s">
        <v>24</v>
      </c>
      <c r="F5356" s="108" t="s">
        <v>789</v>
      </c>
      <c r="G5356" s="108" t="s">
        <v>29</v>
      </c>
      <c r="H5356" s="108" t="s">
        <v>367</v>
      </c>
      <c r="I5356" s="108" t="s">
        <v>367</v>
      </c>
      <c r="J5356" s="109">
        <v>6239.7150000000001</v>
      </c>
      <c r="K5356" s="107">
        <v>2020</v>
      </c>
      <c r="L5356" s="98" t="s">
        <v>318</v>
      </c>
      <c r="M5356" s="98" t="b">
        <f t="shared" si="83"/>
        <v>0</v>
      </c>
    </row>
    <row r="5357" spans="1:13" x14ac:dyDescent="0.75">
      <c r="A5357" s="107">
        <v>99999</v>
      </c>
      <c r="B5357" s="108" t="s">
        <v>4188</v>
      </c>
      <c r="C5357" s="108" t="s">
        <v>4188</v>
      </c>
      <c r="D5357" s="107">
        <v>99999</v>
      </c>
      <c r="E5357" s="108" t="s">
        <v>24</v>
      </c>
      <c r="F5357" s="108" t="s">
        <v>742</v>
      </c>
      <c r="G5357" s="108" t="s">
        <v>29</v>
      </c>
      <c r="H5357" s="108" t="s">
        <v>367</v>
      </c>
      <c r="I5357" s="108" t="s">
        <v>367</v>
      </c>
      <c r="J5357" s="109">
        <v>8642.14</v>
      </c>
      <c r="K5357" s="107">
        <v>2020</v>
      </c>
      <c r="L5357" s="98" t="s">
        <v>318</v>
      </c>
      <c r="M5357" s="98" t="b">
        <f t="shared" si="83"/>
        <v>0</v>
      </c>
    </row>
    <row r="5358" spans="1:13" x14ac:dyDescent="0.75">
      <c r="A5358" s="107">
        <v>99999</v>
      </c>
      <c r="B5358" s="108" t="s">
        <v>4188</v>
      </c>
      <c r="C5358" s="108" t="s">
        <v>4188</v>
      </c>
      <c r="D5358" s="107">
        <v>99999</v>
      </c>
      <c r="E5358" s="108" t="s">
        <v>27</v>
      </c>
      <c r="F5358" s="108" t="s">
        <v>363</v>
      </c>
      <c r="G5358" s="108" t="s">
        <v>29</v>
      </c>
      <c r="H5358" s="108" t="s">
        <v>367</v>
      </c>
      <c r="I5358" s="108" t="s">
        <v>367</v>
      </c>
      <c r="J5358" s="109">
        <v>226887.26</v>
      </c>
      <c r="K5358" s="107">
        <v>2020</v>
      </c>
      <c r="L5358" s="98" t="s">
        <v>318</v>
      </c>
      <c r="M5358" s="98" t="b">
        <f t="shared" si="83"/>
        <v>1</v>
      </c>
    </row>
    <row r="5359" spans="1:13" x14ac:dyDescent="0.75">
      <c r="A5359" s="107">
        <v>99999</v>
      </c>
      <c r="B5359" s="108" t="s">
        <v>4188</v>
      </c>
      <c r="C5359" s="108" t="s">
        <v>4188</v>
      </c>
      <c r="D5359" s="107">
        <v>99999</v>
      </c>
      <c r="E5359" s="108" t="s">
        <v>27</v>
      </c>
      <c r="F5359" s="108" t="s">
        <v>511</v>
      </c>
      <c r="G5359" s="108" t="s">
        <v>29</v>
      </c>
      <c r="H5359" s="108" t="s">
        <v>367</v>
      </c>
      <c r="I5359" s="108" t="s">
        <v>367</v>
      </c>
      <c r="J5359" s="109">
        <v>102935.9</v>
      </c>
      <c r="K5359" s="107">
        <v>2020</v>
      </c>
      <c r="L5359" s="98" t="s">
        <v>318</v>
      </c>
      <c r="M5359" s="98" t="b">
        <f t="shared" si="83"/>
        <v>1</v>
      </c>
    </row>
    <row r="5360" spans="1:13" x14ac:dyDescent="0.75">
      <c r="A5360" s="107">
        <v>99999</v>
      </c>
      <c r="B5360" s="108" t="s">
        <v>4188</v>
      </c>
      <c r="C5360" s="108" t="s">
        <v>4188</v>
      </c>
      <c r="D5360" s="107">
        <v>99999</v>
      </c>
      <c r="E5360" s="108" t="s">
        <v>29</v>
      </c>
      <c r="F5360" s="108" t="s">
        <v>789</v>
      </c>
      <c r="G5360" s="108" t="s">
        <v>29</v>
      </c>
      <c r="H5360" s="108" t="s">
        <v>367</v>
      </c>
      <c r="I5360" s="108" t="s">
        <v>367</v>
      </c>
      <c r="J5360" s="109">
        <v>147631.59</v>
      </c>
      <c r="K5360" s="107">
        <v>2020</v>
      </c>
      <c r="L5360" s="98" t="s">
        <v>318</v>
      </c>
      <c r="M5360" s="98" t="b">
        <f t="shared" si="83"/>
        <v>0</v>
      </c>
    </row>
    <row r="5361" spans="1:13" x14ac:dyDescent="0.75">
      <c r="A5361" s="107">
        <v>99999</v>
      </c>
      <c r="B5361" s="108" t="s">
        <v>4188</v>
      </c>
      <c r="C5361" s="108" t="s">
        <v>4188</v>
      </c>
      <c r="D5361" s="107">
        <v>99999</v>
      </c>
      <c r="E5361" s="108" t="s">
        <v>29</v>
      </c>
      <c r="F5361" s="108" t="s">
        <v>742</v>
      </c>
      <c r="G5361" s="108" t="s">
        <v>29</v>
      </c>
      <c r="H5361" s="108" t="s">
        <v>367</v>
      </c>
      <c r="I5361" s="108" t="s">
        <v>367</v>
      </c>
      <c r="J5361" s="109">
        <v>115187.62</v>
      </c>
      <c r="K5361" s="107">
        <v>2020</v>
      </c>
      <c r="L5361" s="98" t="s">
        <v>318</v>
      </c>
      <c r="M5361" s="98" t="b">
        <f t="shared" si="83"/>
        <v>0</v>
      </c>
    </row>
    <row r="5362" spans="1:13" x14ac:dyDescent="0.75">
      <c r="A5362" s="107">
        <v>99999</v>
      </c>
      <c r="B5362" s="108" t="s">
        <v>4188</v>
      </c>
      <c r="C5362" s="108" t="s">
        <v>4188</v>
      </c>
      <c r="D5362" s="107">
        <v>99999</v>
      </c>
      <c r="E5362" s="108" t="s">
        <v>35</v>
      </c>
      <c r="F5362" s="108" t="s">
        <v>363</v>
      </c>
      <c r="G5362" s="108" t="s">
        <v>29</v>
      </c>
      <c r="H5362" s="108" t="s">
        <v>367</v>
      </c>
      <c r="I5362" s="108" t="s">
        <v>367</v>
      </c>
      <c r="J5362" s="109">
        <v>1663100.2</v>
      </c>
      <c r="K5362" s="107">
        <v>2020</v>
      </c>
      <c r="L5362" s="98" t="s">
        <v>318</v>
      </c>
      <c r="M5362" s="98" t="b">
        <f t="shared" si="83"/>
        <v>1</v>
      </c>
    </row>
    <row r="5363" spans="1:13" x14ac:dyDescent="0.75">
      <c r="A5363" s="107">
        <v>99999</v>
      </c>
      <c r="B5363" s="108" t="s">
        <v>4188</v>
      </c>
      <c r="C5363" s="108" t="s">
        <v>4188</v>
      </c>
      <c r="D5363" s="107">
        <v>99999</v>
      </c>
      <c r="E5363" s="108" t="s">
        <v>35</v>
      </c>
      <c r="F5363" s="108" t="s">
        <v>511</v>
      </c>
      <c r="G5363" s="108" t="s">
        <v>29</v>
      </c>
      <c r="H5363" s="108" t="s">
        <v>367</v>
      </c>
      <c r="I5363" s="108" t="s">
        <v>367</v>
      </c>
      <c r="J5363" s="109">
        <v>41052.839999999997</v>
      </c>
      <c r="K5363" s="107">
        <v>2020</v>
      </c>
      <c r="L5363" s="98" t="s">
        <v>318</v>
      </c>
      <c r="M5363" s="98" t="b">
        <f t="shared" si="83"/>
        <v>1</v>
      </c>
    </row>
    <row r="5364" spans="1:13" x14ac:dyDescent="0.75">
      <c r="A5364" s="107">
        <v>99999</v>
      </c>
      <c r="B5364" s="108" t="s">
        <v>4188</v>
      </c>
      <c r="C5364" s="108" t="s">
        <v>4188</v>
      </c>
      <c r="D5364" s="107">
        <v>99999</v>
      </c>
      <c r="E5364" s="108" t="s">
        <v>35</v>
      </c>
      <c r="F5364" s="108" t="s">
        <v>690</v>
      </c>
      <c r="G5364" s="108" t="s">
        <v>29</v>
      </c>
      <c r="H5364" s="108" t="s">
        <v>367</v>
      </c>
      <c r="I5364" s="108" t="s">
        <v>367</v>
      </c>
      <c r="J5364" s="109">
        <v>599384.54</v>
      </c>
      <c r="K5364" s="107">
        <v>2020</v>
      </c>
      <c r="L5364" s="98" t="s">
        <v>318</v>
      </c>
      <c r="M5364" s="98" t="b">
        <f t="shared" si="83"/>
        <v>1</v>
      </c>
    </row>
    <row r="5365" spans="1:13" x14ac:dyDescent="0.75">
      <c r="A5365" s="107">
        <v>99999</v>
      </c>
      <c r="B5365" s="108" t="s">
        <v>4188</v>
      </c>
      <c r="C5365" s="108" t="s">
        <v>4188</v>
      </c>
      <c r="D5365" s="107">
        <v>99999</v>
      </c>
      <c r="E5365" s="108" t="s">
        <v>37</v>
      </c>
      <c r="F5365" s="108" t="s">
        <v>363</v>
      </c>
      <c r="G5365" s="108" t="s">
        <v>29</v>
      </c>
      <c r="H5365" s="108" t="s">
        <v>367</v>
      </c>
      <c r="I5365" s="108" t="s">
        <v>367</v>
      </c>
      <c r="J5365" s="109">
        <v>349453.99</v>
      </c>
      <c r="K5365" s="107">
        <v>2020</v>
      </c>
      <c r="L5365" s="98" t="s">
        <v>318</v>
      </c>
      <c r="M5365" s="98" t="b">
        <f t="shared" si="83"/>
        <v>1</v>
      </c>
    </row>
    <row r="5366" spans="1:13" x14ac:dyDescent="0.75">
      <c r="A5366" s="107">
        <v>99999</v>
      </c>
      <c r="B5366" s="108" t="s">
        <v>4188</v>
      </c>
      <c r="C5366" s="108" t="s">
        <v>4188</v>
      </c>
      <c r="D5366" s="107">
        <v>99999</v>
      </c>
      <c r="E5366" s="108" t="s">
        <v>49</v>
      </c>
      <c r="F5366" s="108" t="s">
        <v>363</v>
      </c>
      <c r="G5366" s="108" t="s">
        <v>29</v>
      </c>
      <c r="H5366" s="108" t="s">
        <v>367</v>
      </c>
      <c r="I5366" s="108" t="s">
        <v>367</v>
      </c>
      <c r="J5366" s="109">
        <v>337395.11</v>
      </c>
      <c r="K5366" s="107">
        <v>2020</v>
      </c>
      <c r="L5366" s="98" t="s">
        <v>318</v>
      </c>
      <c r="M5366" s="98" t="b">
        <f t="shared" si="83"/>
        <v>1</v>
      </c>
    </row>
    <row r="5367" spans="1:13" x14ac:dyDescent="0.75">
      <c r="A5367" s="107">
        <v>99999</v>
      </c>
      <c r="B5367" s="108" t="s">
        <v>4188</v>
      </c>
      <c r="C5367" s="108" t="s">
        <v>4188</v>
      </c>
      <c r="D5367" s="107">
        <v>99999</v>
      </c>
      <c r="E5367" s="108" t="s">
        <v>43</v>
      </c>
      <c r="F5367" s="108" t="s">
        <v>511</v>
      </c>
      <c r="G5367" s="108" t="s">
        <v>29</v>
      </c>
      <c r="H5367" s="108" t="s">
        <v>367</v>
      </c>
      <c r="I5367" s="108" t="s">
        <v>367</v>
      </c>
      <c r="J5367" s="109">
        <v>1035112.6</v>
      </c>
      <c r="K5367" s="107">
        <v>2020</v>
      </c>
      <c r="L5367" s="98" t="s">
        <v>318</v>
      </c>
      <c r="M5367" s="98" t="b">
        <f t="shared" si="83"/>
        <v>1</v>
      </c>
    </row>
    <row r="5368" spans="1:13" x14ac:dyDescent="0.75">
      <c r="A5368" s="107">
        <v>99999</v>
      </c>
      <c r="B5368" s="108" t="s">
        <v>4188</v>
      </c>
      <c r="C5368" s="108" t="s">
        <v>4188</v>
      </c>
      <c r="D5368" s="107">
        <v>99999</v>
      </c>
      <c r="E5368" s="108" t="s">
        <v>45</v>
      </c>
      <c r="F5368" s="108" t="s">
        <v>511</v>
      </c>
      <c r="G5368" s="108" t="s">
        <v>29</v>
      </c>
      <c r="H5368" s="108" t="s">
        <v>367</v>
      </c>
      <c r="I5368" s="108" t="s">
        <v>367</v>
      </c>
      <c r="J5368" s="109">
        <v>6041307.9000000004</v>
      </c>
      <c r="K5368" s="107">
        <v>2020</v>
      </c>
      <c r="L5368" s="98" t="s">
        <v>318</v>
      </c>
      <c r="M5368" s="98" t="b">
        <f t="shared" si="83"/>
        <v>1</v>
      </c>
    </row>
    <row r="5369" spans="1:13" x14ac:dyDescent="0.75">
      <c r="A5369" s="107">
        <v>99999</v>
      </c>
      <c r="B5369" s="108" t="s">
        <v>4188</v>
      </c>
      <c r="C5369" s="108" t="s">
        <v>4188</v>
      </c>
      <c r="D5369" s="107">
        <v>99999</v>
      </c>
      <c r="E5369" s="108" t="s">
        <v>45</v>
      </c>
      <c r="F5369" s="108" t="s">
        <v>789</v>
      </c>
      <c r="G5369" s="108" t="s">
        <v>29</v>
      </c>
      <c r="H5369" s="108" t="s">
        <v>367</v>
      </c>
      <c r="I5369" s="108" t="s">
        <v>367</v>
      </c>
      <c r="J5369" s="109">
        <v>17537.155999999999</v>
      </c>
      <c r="K5369" s="107">
        <v>2020</v>
      </c>
      <c r="L5369" s="98" t="s">
        <v>318</v>
      </c>
      <c r="M5369" s="98" t="b">
        <f t="shared" si="83"/>
        <v>0</v>
      </c>
    </row>
    <row r="5370" spans="1:13" x14ac:dyDescent="0.75">
      <c r="A5370" s="107">
        <v>99999</v>
      </c>
      <c r="B5370" s="108" t="s">
        <v>4188</v>
      </c>
      <c r="C5370" s="108" t="s">
        <v>4188</v>
      </c>
      <c r="D5370" s="107">
        <v>99999</v>
      </c>
      <c r="E5370" s="108" t="s">
        <v>47</v>
      </c>
      <c r="F5370" s="108" t="s">
        <v>363</v>
      </c>
      <c r="G5370" s="108" t="s">
        <v>29</v>
      </c>
      <c r="H5370" s="108" t="s">
        <v>367</v>
      </c>
      <c r="I5370" s="108" t="s">
        <v>367</v>
      </c>
      <c r="J5370" s="109">
        <v>1402777</v>
      </c>
      <c r="K5370" s="107">
        <v>2020</v>
      </c>
      <c r="L5370" s="98" t="s">
        <v>318</v>
      </c>
      <c r="M5370" s="98" t="b">
        <f t="shared" si="83"/>
        <v>1</v>
      </c>
    </row>
    <row r="5371" spans="1:13" x14ac:dyDescent="0.75">
      <c r="A5371" s="107">
        <v>99999</v>
      </c>
      <c r="B5371" s="108" t="s">
        <v>4188</v>
      </c>
      <c r="C5371" s="108" t="s">
        <v>4188</v>
      </c>
      <c r="D5371" s="107">
        <v>99999</v>
      </c>
      <c r="E5371" s="108" t="s">
        <v>56</v>
      </c>
      <c r="F5371" s="108" t="s">
        <v>363</v>
      </c>
      <c r="G5371" s="108" t="s">
        <v>29</v>
      </c>
      <c r="H5371" s="108" t="s">
        <v>367</v>
      </c>
      <c r="I5371" s="108" t="s">
        <v>367</v>
      </c>
      <c r="J5371" s="109">
        <v>115987.27</v>
      </c>
      <c r="K5371" s="107">
        <v>2020</v>
      </c>
      <c r="L5371" s="98" t="s">
        <v>318</v>
      </c>
      <c r="M5371" s="98" t="b">
        <f t="shared" si="83"/>
        <v>1</v>
      </c>
    </row>
    <row r="5372" spans="1:13" x14ac:dyDescent="0.75">
      <c r="A5372" s="107">
        <v>99999</v>
      </c>
      <c r="B5372" s="108" t="s">
        <v>4188</v>
      </c>
      <c r="C5372" s="108" t="s">
        <v>4188</v>
      </c>
      <c r="D5372" s="107">
        <v>99999</v>
      </c>
      <c r="E5372" s="108" t="s">
        <v>56</v>
      </c>
      <c r="F5372" s="108" t="s">
        <v>742</v>
      </c>
      <c r="G5372" s="108" t="s">
        <v>29</v>
      </c>
      <c r="H5372" s="108" t="s">
        <v>367</v>
      </c>
      <c r="I5372" s="108" t="s">
        <v>367</v>
      </c>
      <c r="J5372" s="109">
        <v>535516</v>
      </c>
      <c r="K5372" s="107">
        <v>2020</v>
      </c>
      <c r="L5372" s="98" t="s">
        <v>318</v>
      </c>
      <c r="M5372" s="98" t="b">
        <f t="shared" si="83"/>
        <v>0</v>
      </c>
    </row>
    <row r="5373" spans="1:13" x14ac:dyDescent="0.75">
      <c r="A5373" s="107">
        <v>99999</v>
      </c>
      <c r="B5373" s="108" t="s">
        <v>4188</v>
      </c>
      <c r="C5373" s="108" t="s">
        <v>4188</v>
      </c>
      <c r="D5373" s="107">
        <v>99999</v>
      </c>
      <c r="E5373" s="108" t="s">
        <v>65</v>
      </c>
      <c r="F5373" s="108" t="s">
        <v>363</v>
      </c>
      <c r="G5373" s="108" t="s">
        <v>29</v>
      </c>
      <c r="H5373" s="108" t="s">
        <v>367</v>
      </c>
      <c r="I5373" s="108" t="s">
        <v>367</v>
      </c>
      <c r="J5373" s="109">
        <v>9734.4750000000004</v>
      </c>
      <c r="K5373" s="107">
        <v>2020</v>
      </c>
      <c r="L5373" s="98" t="s">
        <v>318</v>
      </c>
      <c r="M5373" s="98" t="b">
        <f t="shared" si="83"/>
        <v>1</v>
      </c>
    </row>
    <row r="5374" spans="1:13" x14ac:dyDescent="0.75">
      <c r="A5374" s="107">
        <v>99999</v>
      </c>
      <c r="B5374" s="108" t="s">
        <v>4188</v>
      </c>
      <c r="C5374" s="108" t="s">
        <v>4188</v>
      </c>
      <c r="D5374" s="107">
        <v>99999</v>
      </c>
      <c r="E5374" s="108" t="s">
        <v>65</v>
      </c>
      <c r="F5374" s="108" t="s">
        <v>511</v>
      </c>
      <c r="G5374" s="108" t="s">
        <v>29</v>
      </c>
      <c r="H5374" s="108" t="s">
        <v>367</v>
      </c>
      <c r="I5374" s="108" t="s">
        <v>367</v>
      </c>
      <c r="J5374" s="109">
        <v>290791.65999999997</v>
      </c>
      <c r="K5374" s="107">
        <v>2020</v>
      </c>
      <c r="L5374" s="98" t="s">
        <v>318</v>
      </c>
      <c r="M5374" s="98" t="b">
        <f t="shared" si="83"/>
        <v>1</v>
      </c>
    </row>
    <row r="5375" spans="1:13" x14ac:dyDescent="0.75">
      <c r="A5375" s="107">
        <v>99999</v>
      </c>
      <c r="B5375" s="108" t="s">
        <v>4188</v>
      </c>
      <c r="C5375" s="108" t="s">
        <v>4188</v>
      </c>
      <c r="D5375" s="107">
        <v>99999</v>
      </c>
      <c r="E5375" s="108" t="s">
        <v>65</v>
      </c>
      <c r="F5375" s="108" t="s">
        <v>690</v>
      </c>
      <c r="G5375" s="108" t="s">
        <v>29</v>
      </c>
      <c r="H5375" s="108" t="s">
        <v>367</v>
      </c>
      <c r="I5375" s="108" t="s">
        <v>367</v>
      </c>
      <c r="J5375" s="109">
        <v>158803.38</v>
      </c>
      <c r="K5375" s="107">
        <v>2020</v>
      </c>
      <c r="L5375" s="98" t="s">
        <v>318</v>
      </c>
      <c r="M5375" s="98" t="b">
        <f t="shared" si="83"/>
        <v>1</v>
      </c>
    </row>
    <row r="5376" spans="1:13" x14ac:dyDescent="0.75">
      <c r="A5376" s="107">
        <v>99999</v>
      </c>
      <c r="B5376" s="108" t="s">
        <v>4188</v>
      </c>
      <c r="C5376" s="108" t="s">
        <v>4188</v>
      </c>
      <c r="D5376" s="107">
        <v>99999</v>
      </c>
      <c r="E5376" s="108" t="s">
        <v>62</v>
      </c>
      <c r="F5376" s="108" t="s">
        <v>789</v>
      </c>
      <c r="G5376" s="108" t="s">
        <v>29</v>
      </c>
      <c r="H5376" s="108" t="s">
        <v>367</v>
      </c>
      <c r="I5376" s="108" t="s">
        <v>367</v>
      </c>
      <c r="J5376" s="109">
        <v>5096.6239999999998</v>
      </c>
      <c r="K5376" s="107">
        <v>2020</v>
      </c>
      <c r="L5376" s="98" t="s">
        <v>318</v>
      </c>
      <c r="M5376" s="98" t="b">
        <f t="shared" si="83"/>
        <v>0</v>
      </c>
    </row>
    <row r="5377" spans="1:13" x14ac:dyDescent="0.75">
      <c r="A5377" s="107">
        <v>99999</v>
      </c>
      <c r="B5377" s="108" t="s">
        <v>4188</v>
      </c>
      <c r="C5377" s="108" t="s">
        <v>4188</v>
      </c>
      <c r="D5377" s="107">
        <v>99999</v>
      </c>
      <c r="E5377" s="108" t="s">
        <v>59</v>
      </c>
      <c r="F5377" s="108" t="s">
        <v>511</v>
      </c>
      <c r="G5377" s="108" t="s">
        <v>29</v>
      </c>
      <c r="H5377" s="108" t="s">
        <v>367</v>
      </c>
      <c r="I5377" s="108" t="s">
        <v>367</v>
      </c>
      <c r="J5377" s="109">
        <v>251387.35</v>
      </c>
      <c r="K5377" s="107">
        <v>2020</v>
      </c>
      <c r="L5377" s="98" t="s">
        <v>318</v>
      </c>
      <c r="M5377" s="98" t="b">
        <f t="shared" si="83"/>
        <v>1</v>
      </c>
    </row>
    <row r="5378" spans="1:13" x14ac:dyDescent="0.75">
      <c r="A5378" s="107">
        <v>99999</v>
      </c>
      <c r="B5378" s="108" t="s">
        <v>4188</v>
      </c>
      <c r="C5378" s="108" t="s">
        <v>4188</v>
      </c>
      <c r="D5378" s="107">
        <v>99999</v>
      </c>
      <c r="E5378" s="108" t="s">
        <v>67</v>
      </c>
      <c r="F5378" s="108" t="s">
        <v>363</v>
      </c>
      <c r="G5378" s="108" t="s">
        <v>29</v>
      </c>
      <c r="H5378" s="108" t="s">
        <v>367</v>
      </c>
      <c r="I5378" s="108" t="s">
        <v>367</v>
      </c>
      <c r="J5378" s="109">
        <v>1008586</v>
      </c>
      <c r="K5378" s="107">
        <v>2020</v>
      </c>
      <c r="L5378" s="98" t="s">
        <v>318</v>
      </c>
      <c r="M5378" s="98" t="b">
        <f t="shared" si="83"/>
        <v>1</v>
      </c>
    </row>
    <row r="5379" spans="1:13" x14ac:dyDescent="0.75">
      <c r="A5379" s="107">
        <v>99999</v>
      </c>
      <c r="B5379" s="108" t="s">
        <v>4188</v>
      </c>
      <c r="C5379" s="108" t="s">
        <v>4188</v>
      </c>
      <c r="D5379" s="107">
        <v>99999</v>
      </c>
      <c r="E5379" s="108" t="s">
        <v>67</v>
      </c>
      <c r="F5379" s="108" t="s">
        <v>690</v>
      </c>
      <c r="G5379" s="108" t="s">
        <v>29</v>
      </c>
      <c r="H5379" s="108" t="s">
        <v>367</v>
      </c>
      <c r="I5379" s="108" t="s">
        <v>367</v>
      </c>
      <c r="J5379" s="109">
        <v>742419.8</v>
      </c>
      <c r="K5379" s="107">
        <v>2020</v>
      </c>
      <c r="L5379" s="98" t="s">
        <v>318</v>
      </c>
      <c r="M5379" s="98" t="b">
        <f t="shared" si="83"/>
        <v>1</v>
      </c>
    </row>
    <row r="5380" spans="1:13" x14ac:dyDescent="0.75">
      <c r="A5380" s="107">
        <v>99999</v>
      </c>
      <c r="B5380" s="108" t="s">
        <v>4188</v>
      </c>
      <c r="C5380" s="108" t="s">
        <v>4188</v>
      </c>
      <c r="D5380" s="107">
        <v>99999</v>
      </c>
      <c r="E5380" s="108" t="s">
        <v>67</v>
      </c>
      <c r="F5380" s="108" t="s">
        <v>789</v>
      </c>
      <c r="G5380" s="108" t="s">
        <v>29</v>
      </c>
      <c r="H5380" s="108" t="s">
        <v>367</v>
      </c>
      <c r="I5380" s="108" t="s">
        <v>367</v>
      </c>
      <c r="J5380" s="109">
        <v>60315.309000000001</v>
      </c>
      <c r="K5380" s="107">
        <v>2020</v>
      </c>
      <c r="L5380" s="98" t="s">
        <v>318</v>
      </c>
      <c r="M5380" s="98" t="b">
        <f t="shared" si="83"/>
        <v>0</v>
      </c>
    </row>
    <row r="5381" spans="1:13" x14ac:dyDescent="0.75">
      <c r="A5381" s="107">
        <v>99999</v>
      </c>
      <c r="B5381" s="108" t="s">
        <v>4188</v>
      </c>
      <c r="C5381" s="108" t="s">
        <v>4188</v>
      </c>
      <c r="D5381" s="107">
        <v>99999</v>
      </c>
      <c r="E5381" s="108" t="s">
        <v>70</v>
      </c>
      <c r="F5381" s="108" t="s">
        <v>363</v>
      </c>
      <c r="G5381" s="108" t="s">
        <v>29</v>
      </c>
      <c r="H5381" s="108" t="s">
        <v>367</v>
      </c>
      <c r="I5381" s="108" t="s">
        <v>367</v>
      </c>
      <c r="J5381" s="109">
        <v>1403238.6</v>
      </c>
      <c r="K5381" s="107">
        <v>2020</v>
      </c>
      <c r="L5381" s="98" t="s">
        <v>318</v>
      </c>
      <c r="M5381" s="98" t="b">
        <f t="shared" si="83"/>
        <v>1</v>
      </c>
    </row>
    <row r="5382" spans="1:13" x14ac:dyDescent="0.75">
      <c r="A5382" s="107">
        <v>99999</v>
      </c>
      <c r="B5382" s="108" t="s">
        <v>4188</v>
      </c>
      <c r="C5382" s="108" t="s">
        <v>4188</v>
      </c>
      <c r="D5382" s="107">
        <v>99999</v>
      </c>
      <c r="E5382" s="108" t="s">
        <v>70</v>
      </c>
      <c r="F5382" s="108" t="s">
        <v>511</v>
      </c>
      <c r="G5382" s="108" t="s">
        <v>29</v>
      </c>
      <c r="H5382" s="108" t="s">
        <v>367</v>
      </c>
      <c r="I5382" s="108" t="s">
        <v>367</v>
      </c>
      <c r="J5382" s="109">
        <v>1230193.8</v>
      </c>
      <c r="K5382" s="107">
        <v>2020</v>
      </c>
      <c r="L5382" s="98" t="s">
        <v>318</v>
      </c>
      <c r="M5382" s="98" t="b">
        <f t="shared" si="83"/>
        <v>1</v>
      </c>
    </row>
    <row r="5383" spans="1:13" x14ac:dyDescent="0.75">
      <c r="A5383" s="107">
        <v>99999</v>
      </c>
      <c r="B5383" s="108" t="s">
        <v>4188</v>
      </c>
      <c r="C5383" s="108" t="s">
        <v>4188</v>
      </c>
      <c r="D5383" s="107">
        <v>99999</v>
      </c>
      <c r="E5383" s="108" t="s">
        <v>70</v>
      </c>
      <c r="F5383" s="108" t="s">
        <v>690</v>
      </c>
      <c r="G5383" s="108" t="s">
        <v>29</v>
      </c>
      <c r="H5383" s="108" t="s">
        <v>367</v>
      </c>
      <c r="I5383" s="108" t="s">
        <v>367</v>
      </c>
      <c r="J5383" s="109">
        <v>361450.78</v>
      </c>
      <c r="K5383" s="107">
        <v>2020</v>
      </c>
      <c r="L5383" s="98" t="s">
        <v>318</v>
      </c>
      <c r="M5383" s="98" t="b">
        <f t="shared" si="83"/>
        <v>1</v>
      </c>
    </row>
    <row r="5384" spans="1:13" x14ac:dyDescent="0.75">
      <c r="A5384" s="107">
        <v>99999</v>
      </c>
      <c r="B5384" s="108" t="s">
        <v>4188</v>
      </c>
      <c r="C5384" s="108" t="s">
        <v>4188</v>
      </c>
      <c r="D5384" s="107">
        <v>99999</v>
      </c>
      <c r="E5384" s="108" t="s">
        <v>76</v>
      </c>
      <c r="F5384" s="108" t="s">
        <v>363</v>
      </c>
      <c r="G5384" s="108" t="s">
        <v>29</v>
      </c>
      <c r="H5384" s="108" t="s">
        <v>367</v>
      </c>
      <c r="I5384" s="108" t="s">
        <v>367</v>
      </c>
      <c r="J5384" s="109">
        <v>124795.22</v>
      </c>
      <c r="K5384" s="107">
        <v>2020</v>
      </c>
      <c r="L5384" s="98" t="s">
        <v>318</v>
      </c>
      <c r="M5384" s="98" t="b">
        <f t="shared" ref="M5384:M5447" si="84">IF(AND($P$2=FALSE,OR(F5384="Commercial NAICS Cogen",F5384="Industrial NAICS Cogen",F5384="NAICS-22 Cogen")),FALSE,IF(AND($P$3=FALSE,OR(F5384="Commercial NAICS Cogen",F5384="Commercial NAICS Non-Cogen",F5384="Industrial NAICS Cogen", F5384="industrial NAICS non-Cogen")),FALSE, TRUE))</f>
        <v>1</v>
      </c>
    </row>
    <row r="5385" spans="1:13" x14ac:dyDescent="0.75">
      <c r="A5385" s="107">
        <v>99999</v>
      </c>
      <c r="B5385" s="108" t="s">
        <v>4188</v>
      </c>
      <c r="C5385" s="108" t="s">
        <v>4188</v>
      </c>
      <c r="D5385" s="107">
        <v>99999</v>
      </c>
      <c r="E5385" s="108" t="s">
        <v>73</v>
      </c>
      <c r="F5385" s="108" t="s">
        <v>363</v>
      </c>
      <c r="G5385" s="108" t="s">
        <v>29</v>
      </c>
      <c r="H5385" s="108" t="s">
        <v>367</v>
      </c>
      <c r="I5385" s="108" t="s">
        <v>367</v>
      </c>
      <c r="J5385" s="109">
        <v>54311.086000000003</v>
      </c>
      <c r="K5385" s="107">
        <v>2020</v>
      </c>
      <c r="L5385" s="98" t="s">
        <v>318</v>
      </c>
      <c r="M5385" s="98" t="b">
        <f t="shared" si="84"/>
        <v>1</v>
      </c>
    </row>
    <row r="5386" spans="1:13" x14ac:dyDescent="0.75">
      <c r="A5386" s="107">
        <v>99999</v>
      </c>
      <c r="B5386" s="108" t="s">
        <v>4188</v>
      </c>
      <c r="C5386" s="108" t="s">
        <v>4188</v>
      </c>
      <c r="D5386" s="107">
        <v>99999</v>
      </c>
      <c r="E5386" s="108" t="s">
        <v>98</v>
      </c>
      <c r="F5386" s="108" t="s">
        <v>363</v>
      </c>
      <c r="G5386" s="108" t="s">
        <v>29</v>
      </c>
      <c r="H5386" s="108" t="s">
        <v>367</v>
      </c>
      <c r="I5386" s="108" t="s">
        <v>367</v>
      </c>
      <c r="J5386" s="109">
        <v>0</v>
      </c>
      <c r="K5386" s="107">
        <v>2020</v>
      </c>
      <c r="L5386" s="98" t="s">
        <v>318</v>
      </c>
      <c r="M5386" s="98" t="b">
        <f t="shared" si="84"/>
        <v>1</v>
      </c>
    </row>
    <row r="5387" spans="1:13" x14ac:dyDescent="0.75">
      <c r="A5387" s="107">
        <v>99999</v>
      </c>
      <c r="B5387" s="108" t="s">
        <v>4188</v>
      </c>
      <c r="C5387" s="108" t="s">
        <v>4188</v>
      </c>
      <c r="D5387" s="107">
        <v>99999</v>
      </c>
      <c r="E5387" s="108" t="s">
        <v>81</v>
      </c>
      <c r="F5387" s="108" t="s">
        <v>363</v>
      </c>
      <c r="G5387" s="108" t="s">
        <v>29</v>
      </c>
      <c r="H5387" s="108" t="s">
        <v>367</v>
      </c>
      <c r="I5387" s="108" t="s">
        <v>367</v>
      </c>
      <c r="J5387" s="109">
        <v>378426.68</v>
      </c>
      <c r="K5387" s="107">
        <v>2020</v>
      </c>
      <c r="L5387" s="98" t="s">
        <v>318</v>
      </c>
      <c r="M5387" s="98" t="b">
        <f t="shared" si="84"/>
        <v>1</v>
      </c>
    </row>
    <row r="5388" spans="1:13" x14ac:dyDescent="0.75">
      <c r="A5388" s="107">
        <v>99999</v>
      </c>
      <c r="B5388" s="108" t="s">
        <v>4188</v>
      </c>
      <c r="C5388" s="108" t="s">
        <v>4188</v>
      </c>
      <c r="D5388" s="107">
        <v>99999</v>
      </c>
      <c r="E5388" s="108" t="s">
        <v>90</v>
      </c>
      <c r="F5388" s="108" t="s">
        <v>511</v>
      </c>
      <c r="G5388" s="108" t="s">
        <v>29</v>
      </c>
      <c r="H5388" s="108" t="s">
        <v>367</v>
      </c>
      <c r="I5388" s="108" t="s">
        <v>367</v>
      </c>
      <c r="J5388" s="109">
        <v>1223123.3999999999</v>
      </c>
      <c r="K5388" s="107">
        <v>2020</v>
      </c>
      <c r="L5388" s="98" t="s">
        <v>318</v>
      </c>
      <c r="M5388" s="98" t="b">
        <f t="shared" si="84"/>
        <v>1</v>
      </c>
    </row>
    <row r="5389" spans="1:13" x14ac:dyDescent="0.75">
      <c r="A5389" s="107">
        <v>99999</v>
      </c>
      <c r="B5389" s="108" t="s">
        <v>4188</v>
      </c>
      <c r="C5389" s="108" t="s">
        <v>4188</v>
      </c>
      <c r="D5389" s="107">
        <v>99999</v>
      </c>
      <c r="E5389" s="108" t="s">
        <v>90</v>
      </c>
      <c r="F5389" s="108" t="s">
        <v>690</v>
      </c>
      <c r="G5389" s="108" t="s">
        <v>29</v>
      </c>
      <c r="H5389" s="108" t="s">
        <v>367</v>
      </c>
      <c r="I5389" s="108" t="s">
        <v>367</v>
      </c>
      <c r="J5389" s="109">
        <v>128298.09</v>
      </c>
      <c r="K5389" s="107">
        <v>2020</v>
      </c>
      <c r="L5389" s="98" t="s">
        <v>318</v>
      </c>
      <c r="M5389" s="98" t="b">
        <f t="shared" si="84"/>
        <v>1</v>
      </c>
    </row>
    <row r="5390" spans="1:13" x14ac:dyDescent="0.75">
      <c r="A5390" s="107">
        <v>99999</v>
      </c>
      <c r="B5390" s="108" t="s">
        <v>4188</v>
      </c>
      <c r="C5390" s="108" t="s">
        <v>4188</v>
      </c>
      <c r="D5390" s="107">
        <v>99999</v>
      </c>
      <c r="E5390" s="108" t="s">
        <v>90</v>
      </c>
      <c r="F5390" s="108" t="s">
        <v>742</v>
      </c>
      <c r="G5390" s="108" t="s">
        <v>29</v>
      </c>
      <c r="H5390" s="108" t="s">
        <v>367</v>
      </c>
      <c r="I5390" s="108" t="s">
        <v>367</v>
      </c>
      <c r="J5390" s="109">
        <v>56404.106</v>
      </c>
      <c r="K5390" s="107">
        <v>2020</v>
      </c>
      <c r="L5390" s="98" t="s">
        <v>318</v>
      </c>
      <c r="M5390" s="98" t="b">
        <f t="shared" si="84"/>
        <v>0</v>
      </c>
    </row>
    <row r="5391" spans="1:13" x14ac:dyDescent="0.75">
      <c r="A5391" s="107">
        <v>99999</v>
      </c>
      <c r="B5391" s="108" t="s">
        <v>4188</v>
      </c>
      <c r="C5391" s="108" t="s">
        <v>4188</v>
      </c>
      <c r="D5391" s="107">
        <v>99999</v>
      </c>
      <c r="E5391" s="108" t="s">
        <v>84</v>
      </c>
      <c r="F5391" s="108" t="s">
        <v>690</v>
      </c>
      <c r="G5391" s="108" t="s">
        <v>29</v>
      </c>
      <c r="H5391" s="108" t="s">
        <v>367</v>
      </c>
      <c r="I5391" s="108" t="s">
        <v>367</v>
      </c>
      <c r="J5391" s="109">
        <v>43051.091</v>
      </c>
      <c r="K5391" s="107">
        <v>2020</v>
      </c>
      <c r="L5391" s="98" t="s">
        <v>318</v>
      </c>
      <c r="M5391" s="98" t="b">
        <f t="shared" si="84"/>
        <v>1</v>
      </c>
    </row>
    <row r="5392" spans="1:13" x14ac:dyDescent="0.75">
      <c r="A5392" s="107">
        <v>99999</v>
      </c>
      <c r="B5392" s="108" t="s">
        <v>4188</v>
      </c>
      <c r="C5392" s="108" t="s">
        <v>4188</v>
      </c>
      <c r="D5392" s="107">
        <v>99999</v>
      </c>
      <c r="E5392" s="108" t="s">
        <v>95</v>
      </c>
      <c r="F5392" s="108" t="s">
        <v>363</v>
      </c>
      <c r="G5392" s="108" t="s">
        <v>29</v>
      </c>
      <c r="H5392" s="108" t="s">
        <v>367</v>
      </c>
      <c r="I5392" s="108" t="s">
        <v>367</v>
      </c>
      <c r="J5392" s="109">
        <v>366559.86</v>
      </c>
      <c r="K5392" s="107">
        <v>2020</v>
      </c>
      <c r="L5392" s="98" t="s">
        <v>318</v>
      </c>
      <c r="M5392" s="98" t="b">
        <f t="shared" si="84"/>
        <v>1</v>
      </c>
    </row>
    <row r="5393" spans="1:13" x14ac:dyDescent="0.75">
      <c r="A5393" s="107">
        <v>99999</v>
      </c>
      <c r="B5393" s="108" t="s">
        <v>4188</v>
      </c>
      <c r="C5393" s="108" t="s">
        <v>4188</v>
      </c>
      <c r="D5393" s="107">
        <v>99999</v>
      </c>
      <c r="E5393" s="108" t="s">
        <v>95</v>
      </c>
      <c r="F5393" s="108" t="s">
        <v>511</v>
      </c>
      <c r="G5393" s="108" t="s">
        <v>29</v>
      </c>
      <c r="H5393" s="108" t="s">
        <v>367</v>
      </c>
      <c r="I5393" s="108" t="s">
        <v>367</v>
      </c>
      <c r="J5393" s="109">
        <v>617293.11</v>
      </c>
      <c r="K5393" s="107">
        <v>2020</v>
      </c>
      <c r="L5393" s="98" t="s">
        <v>318</v>
      </c>
      <c r="M5393" s="98" t="b">
        <f t="shared" si="84"/>
        <v>1</v>
      </c>
    </row>
    <row r="5394" spans="1:13" x14ac:dyDescent="0.75">
      <c r="A5394" s="107">
        <v>99999</v>
      </c>
      <c r="B5394" s="108" t="s">
        <v>4188</v>
      </c>
      <c r="C5394" s="108" t="s">
        <v>4188</v>
      </c>
      <c r="D5394" s="107">
        <v>99999</v>
      </c>
      <c r="E5394" s="108" t="s">
        <v>95</v>
      </c>
      <c r="F5394" s="108" t="s">
        <v>690</v>
      </c>
      <c r="G5394" s="108" t="s">
        <v>29</v>
      </c>
      <c r="H5394" s="108" t="s">
        <v>367</v>
      </c>
      <c r="I5394" s="108" t="s">
        <v>367</v>
      </c>
      <c r="J5394" s="109">
        <v>1380634.3</v>
      </c>
      <c r="K5394" s="107">
        <v>2020</v>
      </c>
      <c r="L5394" s="98" t="s">
        <v>318</v>
      </c>
      <c r="M5394" s="98" t="b">
        <f t="shared" si="84"/>
        <v>1</v>
      </c>
    </row>
    <row r="5395" spans="1:13" x14ac:dyDescent="0.75">
      <c r="A5395" s="107">
        <v>99999</v>
      </c>
      <c r="B5395" s="108" t="s">
        <v>4188</v>
      </c>
      <c r="C5395" s="108" t="s">
        <v>4188</v>
      </c>
      <c r="D5395" s="107">
        <v>99999</v>
      </c>
      <c r="E5395" s="108" t="s">
        <v>95</v>
      </c>
      <c r="F5395" s="108" t="s">
        <v>789</v>
      </c>
      <c r="G5395" s="108" t="s">
        <v>29</v>
      </c>
      <c r="H5395" s="108" t="s">
        <v>367</v>
      </c>
      <c r="I5395" s="108" t="s">
        <v>367</v>
      </c>
      <c r="J5395" s="109">
        <v>296138.62</v>
      </c>
      <c r="K5395" s="107">
        <v>2020</v>
      </c>
      <c r="L5395" s="98" t="s">
        <v>318</v>
      </c>
      <c r="M5395" s="98" t="b">
        <f t="shared" si="84"/>
        <v>0</v>
      </c>
    </row>
    <row r="5396" spans="1:13" x14ac:dyDescent="0.75">
      <c r="A5396" s="107">
        <v>99999</v>
      </c>
      <c r="B5396" s="108" t="s">
        <v>4188</v>
      </c>
      <c r="C5396" s="108" t="s">
        <v>4188</v>
      </c>
      <c r="D5396" s="107">
        <v>99999</v>
      </c>
      <c r="E5396" s="108" t="s">
        <v>106</v>
      </c>
      <c r="F5396" s="108" t="s">
        <v>363</v>
      </c>
      <c r="G5396" s="108" t="s">
        <v>29</v>
      </c>
      <c r="H5396" s="108" t="s">
        <v>367</v>
      </c>
      <c r="I5396" s="108" t="s">
        <v>367</v>
      </c>
      <c r="J5396" s="109">
        <v>175698.41</v>
      </c>
      <c r="K5396" s="107">
        <v>2020</v>
      </c>
      <c r="L5396" s="98" t="s">
        <v>318</v>
      </c>
      <c r="M5396" s="98" t="b">
        <f t="shared" si="84"/>
        <v>1</v>
      </c>
    </row>
    <row r="5397" spans="1:13" x14ac:dyDescent="0.75">
      <c r="A5397" s="107">
        <v>99999</v>
      </c>
      <c r="B5397" s="108" t="s">
        <v>4188</v>
      </c>
      <c r="C5397" s="108" t="s">
        <v>4188</v>
      </c>
      <c r="D5397" s="107">
        <v>99999</v>
      </c>
      <c r="E5397" s="108" t="s">
        <v>108</v>
      </c>
      <c r="F5397" s="108" t="s">
        <v>363</v>
      </c>
      <c r="G5397" s="108" t="s">
        <v>29</v>
      </c>
      <c r="H5397" s="108" t="s">
        <v>367</v>
      </c>
      <c r="I5397" s="108" t="s">
        <v>367</v>
      </c>
      <c r="J5397" s="109">
        <v>2083601.6</v>
      </c>
      <c r="K5397" s="107">
        <v>2020</v>
      </c>
      <c r="L5397" s="98" t="s">
        <v>318</v>
      </c>
      <c r="M5397" s="98" t="b">
        <f t="shared" si="84"/>
        <v>1</v>
      </c>
    </row>
    <row r="5398" spans="1:13" x14ac:dyDescent="0.75">
      <c r="A5398" s="107">
        <v>99999</v>
      </c>
      <c r="B5398" s="108" t="s">
        <v>4188</v>
      </c>
      <c r="C5398" s="108" t="s">
        <v>4188</v>
      </c>
      <c r="D5398" s="107">
        <v>99999</v>
      </c>
      <c r="E5398" s="108" t="s">
        <v>108</v>
      </c>
      <c r="F5398" s="108" t="s">
        <v>789</v>
      </c>
      <c r="G5398" s="108" t="s">
        <v>29</v>
      </c>
      <c r="H5398" s="108" t="s">
        <v>367</v>
      </c>
      <c r="I5398" s="108" t="s">
        <v>367</v>
      </c>
      <c r="J5398" s="109">
        <v>2523.4850000000001</v>
      </c>
      <c r="K5398" s="107">
        <v>2020</v>
      </c>
      <c r="L5398" s="98" t="s">
        <v>318</v>
      </c>
      <c r="M5398" s="98" t="b">
        <f t="shared" si="84"/>
        <v>0</v>
      </c>
    </row>
    <row r="5399" spans="1:13" x14ac:dyDescent="0.75">
      <c r="A5399" s="107">
        <v>99999</v>
      </c>
      <c r="B5399" s="108" t="s">
        <v>4188</v>
      </c>
      <c r="C5399" s="108" t="s">
        <v>4188</v>
      </c>
      <c r="D5399" s="107">
        <v>99999</v>
      </c>
      <c r="E5399" s="108" t="s">
        <v>110</v>
      </c>
      <c r="F5399" s="108" t="s">
        <v>511</v>
      </c>
      <c r="G5399" s="108" t="s">
        <v>29</v>
      </c>
      <c r="H5399" s="108" t="s">
        <v>367</v>
      </c>
      <c r="I5399" s="108" t="s">
        <v>367</v>
      </c>
      <c r="J5399" s="109">
        <v>164658.32999999999</v>
      </c>
      <c r="K5399" s="107">
        <v>2020</v>
      </c>
      <c r="L5399" s="98" t="s">
        <v>318</v>
      </c>
      <c r="M5399" s="98" t="b">
        <f t="shared" si="84"/>
        <v>1</v>
      </c>
    </row>
    <row r="5400" spans="1:13" x14ac:dyDescent="0.75">
      <c r="A5400" s="107">
        <v>99999</v>
      </c>
      <c r="B5400" s="108" t="s">
        <v>4188</v>
      </c>
      <c r="C5400" s="108" t="s">
        <v>4188</v>
      </c>
      <c r="D5400" s="107">
        <v>99999</v>
      </c>
      <c r="E5400" s="108" t="s">
        <v>110</v>
      </c>
      <c r="F5400" s="108" t="s">
        <v>1381</v>
      </c>
      <c r="G5400" s="108" t="s">
        <v>29</v>
      </c>
      <c r="H5400" s="108" t="s">
        <v>367</v>
      </c>
      <c r="I5400" s="108" t="s">
        <v>367</v>
      </c>
      <c r="J5400" s="109">
        <v>0</v>
      </c>
      <c r="K5400" s="107">
        <v>2020</v>
      </c>
      <c r="L5400" s="98" t="s">
        <v>318</v>
      </c>
      <c r="M5400" s="98" t="b">
        <f t="shared" si="84"/>
        <v>0</v>
      </c>
    </row>
    <row r="5401" spans="1:13" x14ac:dyDescent="0.75">
      <c r="A5401" s="107">
        <v>99999</v>
      </c>
      <c r="B5401" s="108" t="s">
        <v>4188</v>
      </c>
      <c r="C5401" s="108" t="s">
        <v>4188</v>
      </c>
      <c r="D5401" s="107">
        <v>99999</v>
      </c>
      <c r="E5401" s="108" t="s">
        <v>110</v>
      </c>
      <c r="F5401" s="108" t="s">
        <v>742</v>
      </c>
      <c r="G5401" s="108" t="s">
        <v>29</v>
      </c>
      <c r="H5401" s="108" t="s">
        <v>367</v>
      </c>
      <c r="I5401" s="108" t="s">
        <v>367</v>
      </c>
      <c r="J5401" s="109">
        <v>0</v>
      </c>
      <c r="K5401" s="107">
        <v>2020</v>
      </c>
      <c r="L5401" s="98" t="s">
        <v>318</v>
      </c>
      <c r="M5401" s="98" t="b">
        <f t="shared" si="84"/>
        <v>0</v>
      </c>
    </row>
    <row r="5402" spans="1:13" x14ac:dyDescent="0.75">
      <c r="A5402" s="107">
        <v>99999</v>
      </c>
      <c r="B5402" s="108" t="s">
        <v>4188</v>
      </c>
      <c r="C5402" s="108" t="s">
        <v>4188</v>
      </c>
      <c r="D5402" s="107">
        <v>99999</v>
      </c>
      <c r="E5402" s="108" t="s">
        <v>113</v>
      </c>
      <c r="F5402" s="108" t="s">
        <v>511</v>
      </c>
      <c r="G5402" s="108" t="s">
        <v>29</v>
      </c>
      <c r="H5402" s="108" t="s">
        <v>367</v>
      </c>
      <c r="I5402" s="108" t="s">
        <v>367</v>
      </c>
      <c r="J5402" s="109">
        <v>1593733.4</v>
      </c>
      <c r="K5402" s="107">
        <v>2020</v>
      </c>
      <c r="L5402" s="98" t="s">
        <v>318</v>
      </c>
      <c r="M5402" s="98" t="b">
        <f t="shared" si="84"/>
        <v>1</v>
      </c>
    </row>
    <row r="5403" spans="1:13" x14ac:dyDescent="0.75">
      <c r="A5403" s="107">
        <v>99999</v>
      </c>
      <c r="B5403" s="108" t="s">
        <v>4188</v>
      </c>
      <c r="C5403" s="108" t="s">
        <v>4188</v>
      </c>
      <c r="D5403" s="107">
        <v>99999</v>
      </c>
      <c r="E5403" s="108" t="s">
        <v>116</v>
      </c>
      <c r="F5403" s="108" t="s">
        <v>690</v>
      </c>
      <c r="G5403" s="108" t="s">
        <v>29</v>
      </c>
      <c r="H5403" s="108" t="s">
        <v>367</v>
      </c>
      <c r="I5403" s="108" t="s">
        <v>367</v>
      </c>
      <c r="J5403" s="109">
        <v>361600</v>
      </c>
      <c r="K5403" s="107">
        <v>2020</v>
      </c>
      <c r="L5403" s="98" t="s">
        <v>318</v>
      </c>
      <c r="M5403" s="98" t="b">
        <f t="shared" si="84"/>
        <v>1</v>
      </c>
    </row>
    <row r="5404" spans="1:13" x14ac:dyDescent="0.75">
      <c r="A5404" s="107">
        <v>99999</v>
      </c>
      <c r="B5404" s="108" t="s">
        <v>4188</v>
      </c>
      <c r="C5404" s="108" t="s">
        <v>4188</v>
      </c>
      <c r="D5404" s="107">
        <v>99999</v>
      </c>
      <c r="E5404" s="108" t="s">
        <v>119</v>
      </c>
      <c r="F5404" s="108" t="s">
        <v>363</v>
      </c>
      <c r="G5404" s="108" t="s">
        <v>29</v>
      </c>
      <c r="H5404" s="108" t="s">
        <v>367</v>
      </c>
      <c r="I5404" s="108" t="s">
        <v>367</v>
      </c>
      <c r="J5404" s="109">
        <v>293531.52000000002</v>
      </c>
      <c r="K5404" s="107">
        <v>2020</v>
      </c>
      <c r="L5404" s="98" t="s">
        <v>318</v>
      </c>
      <c r="M5404" s="98" t="b">
        <f t="shared" si="84"/>
        <v>1</v>
      </c>
    </row>
    <row r="5405" spans="1:13" x14ac:dyDescent="0.75">
      <c r="A5405" s="107">
        <v>99999</v>
      </c>
      <c r="B5405" s="108" t="s">
        <v>4188</v>
      </c>
      <c r="C5405" s="108" t="s">
        <v>4188</v>
      </c>
      <c r="D5405" s="107">
        <v>99999</v>
      </c>
      <c r="E5405" s="108" t="s">
        <v>125</v>
      </c>
      <c r="F5405" s="108" t="s">
        <v>363</v>
      </c>
      <c r="G5405" s="108" t="s">
        <v>29</v>
      </c>
      <c r="H5405" s="108" t="s">
        <v>367</v>
      </c>
      <c r="I5405" s="108" t="s">
        <v>367</v>
      </c>
      <c r="J5405" s="109">
        <v>804935.64</v>
      </c>
      <c r="K5405" s="107">
        <v>2020</v>
      </c>
      <c r="L5405" s="98" t="s">
        <v>318</v>
      </c>
      <c r="M5405" s="98" t="b">
        <f t="shared" si="84"/>
        <v>1</v>
      </c>
    </row>
    <row r="5406" spans="1:13" x14ac:dyDescent="0.75">
      <c r="A5406" s="107">
        <v>99999</v>
      </c>
      <c r="B5406" s="108" t="s">
        <v>4188</v>
      </c>
      <c r="C5406" s="108" t="s">
        <v>4188</v>
      </c>
      <c r="D5406" s="107">
        <v>99999</v>
      </c>
      <c r="E5406" s="108" t="s">
        <v>125</v>
      </c>
      <c r="F5406" s="108" t="s">
        <v>511</v>
      </c>
      <c r="G5406" s="108" t="s">
        <v>29</v>
      </c>
      <c r="H5406" s="108" t="s">
        <v>367</v>
      </c>
      <c r="I5406" s="108" t="s">
        <v>367</v>
      </c>
      <c r="J5406" s="109">
        <v>3874292.4</v>
      </c>
      <c r="K5406" s="107">
        <v>2020</v>
      </c>
      <c r="L5406" s="98" t="s">
        <v>318</v>
      </c>
      <c r="M5406" s="98" t="b">
        <f t="shared" si="84"/>
        <v>1</v>
      </c>
    </row>
    <row r="5407" spans="1:13" x14ac:dyDescent="0.75">
      <c r="A5407" s="107">
        <v>99999</v>
      </c>
      <c r="B5407" s="108" t="s">
        <v>4188</v>
      </c>
      <c r="C5407" s="108" t="s">
        <v>4188</v>
      </c>
      <c r="D5407" s="107">
        <v>99999</v>
      </c>
      <c r="E5407" s="108" t="s">
        <v>125</v>
      </c>
      <c r="F5407" s="108" t="s">
        <v>690</v>
      </c>
      <c r="G5407" s="108" t="s">
        <v>29</v>
      </c>
      <c r="H5407" s="108" t="s">
        <v>367</v>
      </c>
      <c r="I5407" s="108" t="s">
        <v>367</v>
      </c>
      <c r="J5407" s="109">
        <v>809649.65</v>
      </c>
      <c r="K5407" s="107">
        <v>2020</v>
      </c>
      <c r="L5407" s="98" t="s">
        <v>318</v>
      </c>
      <c r="M5407" s="98" t="b">
        <f t="shared" si="84"/>
        <v>1</v>
      </c>
    </row>
    <row r="5408" spans="1:13" x14ac:dyDescent="0.75">
      <c r="A5408" s="107">
        <v>99999</v>
      </c>
      <c r="B5408" s="108" t="s">
        <v>4188</v>
      </c>
      <c r="C5408" s="108" t="s">
        <v>4188</v>
      </c>
      <c r="D5408" s="107">
        <v>99999</v>
      </c>
      <c r="E5408" s="108" t="s">
        <v>125</v>
      </c>
      <c r="F5408" s="108" t="s">
        <v>789</v>
      </c>
      <c r="G5408" s="108" t="s">
        <v>29</v>
      </c>
      <c r="H5408" s="108" t="s">
        <v>367</v>
      </c>
      <c r="I5408" s="108" t="s">
        <v>367</v>
      </c>
      <c r="J5408" s="109">
        <v>250415.8</v>
      </c>
      <c r="K5408" s="107">
        <v>2020</v>
      </c>
      <c r="L5408" s="98" t="s">
        <v>318</v>
      </c>
      <c r="M5408" s="98" t="b">
        <f t="shared" si="84"/>
        <v>0</v>
      </c>
    </row>
    <row r="5409" spans="1:13" x14ac:dyDescent="0.75">
      <c r="A5409" s="107">
        <v>99999</v>
      </c>
      <c r="B5409" s="108" t="s">
        <v>4188</v>
      </c>
      <c r="C5409" s="108" t="s">
        <v>4188</v>
      </c>
      <c r="D5409" s="107">
        <v>99999</v>
      </c>
      <c r="E5409" s="108" t="s">
        <v>125</v>
      </c>
      <c r="F5409" s="108" t="s">
        <v>1381</v>
      </c>
      <c r="G5409" s="108" t="s">
        <v>29</v>
      </c>
      <c r="H5409" s="108" t="s">
        <v>367</v>
      </c>
      <c r="I5409" s="108" t="s">
        <v>367</v>
      </c>
      <c r="J5409" s="109">
        <v>618990</v>
      </c>
      <c r="K5409" s="107">
        <v>2020</v>
      </c>
      <c r="L5409" s="98" t="s">
        <v>318</v>
      </c>
      <c r="M5409" s="98" t="b">
        <f t="shared" si="84"/>
        <v>0</v>
      </c>
    </row>
    <row r="5410" spans="1:13" x14ac:dyDescent="0.75">
      <c r="A5410" s="107">
        <v>99999</v>
      </c>
      <c r="B5410" s="108" t="s">
        <v>4188</v>
      </c>
      <c r="C5410" s="108" t="s">
        <v>4188</v>
      </c>
      <c r="D5410" s="107">
        <v>99999</v>
      </c>
      <c r="E5410" s="108" t="s">
        <v>125</v>
      </c>
      <c r="F5410" s="108" t="s">
        <v>742</v>
      </c>
      <c r="G5410" s="108" t="s">
        <v>29</v>
      </c>
      <c r="H5410" s="108" t="s">
        <v>367</v>
      </c>
      <c r="I5410" s="108" t="s">
        <v>367</v>
      </c>
      <c r="J5410" s="109">
        <v>1213027.8</v>
      </c>
      <c r="K5410" s="107">
        <v>2020</v>
      </c>
      <c r="L5410" s="98" t="s">
        <v>318</v>
      </c>
      <c r="M5410" s="98" t="b">
        <f t="shared" si="84"/>
        <v>0</v>
      </c>
    </row>
    <row r="5411" spans="1:13" x14ac:dyDescent="0.75">
      <c r="A5411" s="107">
        <v>99999</v>
      </c>
      <c r="B5411" s="108" t="s">
        <v>4188</v>
      </c>
      <c r="C5411" s="108" t="s">
        <v>4188</v>
      </c>
      <c r="D5411" s="107">
        <v>99999</v>
      </c>
      <c r="E5411" s="108" t="s">
        <v>133</v>
      </c>
      <c r="F5411" s="108" t="s">
        <v>363</v>
      </c>
      <c r="G5411" s="108" t="s">
        <v>29</v>
      </c>
      <c r="H5411" s="108" t="s">
        <v>367</v>
      </c>
      <c r="I5411" s="108" t="s">
        <v>367</v>
      </c>
      <c r="J5411" s="109">
        <v>1471269.9</v>
      </c>
      <c r="K5411" s="107">
        <v>2020</v>
      </c>
      <c r="L5411" s="98" t="s">
        <v>318</v>
      </c>
      <c r="M5411" s="98" t="b">
        <f t="shared" si="84"/>
        <v>1</v>
      </c>
    </row>
    <row r="5412" spans="1:13" x14ac:dyDescent="0.75">
      <c r="A5412" s="107">
        <v>99999</v>
      </c>
      <c r="B5412" s="108" t="s">
        <v>4188</v>
      </c>
      <c r="C5412" s="108" t="s">
        <v>4188</v>
      </c>
      <c r="D5412" s="107">
        <v>99999</v>
      </c>
      <c r="E5412" s="108" t="s">
        <v>136</v>
      </c>
      <c r="F5412" s="108" t="s">
        <v>363</v>
      </c>
      <c r="G5412" s="108" t="s">
        <v>29</v>
      </c>
      <c r="H5412" s="108" t="s">
        <v>367</v>
      </c>
      <c r="I5412" s="108" t="s">
        <v>367</v>
      </c>
      <c r="J5412" s="109">
        <v>2199786.6</v>
      </c>
      <c r="K5412" s="107">
        <v>2020</v>
      </c>
      <c r="L5412" s="98" t="s">
        <v>318</v>
      </c>
      <c r="M5412" s="98" t="b">
        <f t="shared" si="84"/>
        <v>1</v>
      </c>
    </row>
    <row r="5413" spans="1:13" x14ac:dyDescent="0.75">
      <c r="A5413" s="107">
        <v>99999</v>
      </c>
      <c r="B5413" s="108" t="s">
        <v>4188</v>
      </c>
      <c r="C5413" s="108" t="s">
        <v>4188</v>
      </c>
      <c r="D5413" s="107">
        <v>99999</v>
      </c>
      <c r="E5413" s="108" t="s">
        <v>136</v>
      </c>
      <c r="F5413" s="108" t="s">
        <v>363</v>
      </c>
      <c r="G5413" s="108" t="s">
        <v>29</v>
      </c>
      <c r="H5413" s="108" t="s">
        <v>367</v>
      </c>
      <c r="I5413" s="108" t="s">
        <v>367</v>
      </c>
      <c r="J5413" s="109">
        <v>304004.88</v>
      </c>
      <c r="K5413" s="107">
        <v>2020</v>
      </c>
      <c r="L5413" s="98" t="s">
        <v>318</v>
      </c>
      <c r="M5413" s="98" t="b">
        <f t="shared" si="84"/>
        <v>1</v>
      </c>
    </row>
    <row r="5414" spans="1:13" x14ac:dyDescent="0.75">
      <c r="A5414" s="107">
        <v>99999</v>
      </c>
      <c r="B5414" s="108" t="s">
        <v>4188</v>
      </c>
      <c r="C5414" s="108" t="s">
        <v>4188</v>
      </c>
      <c r="D5414" s="107">
        <v>99999</v>
      </c>
      <c r="E5414" s="108" t="s">
        <v>136</v>
      </c>
      <c r="F5414" s="108" t="s">
        <v>511</v>
      </c>
      <c r="G5414" s="108" t="s">
        <v>29</v>
      </c>
      <c r="H5414" s="108" t="s">
        <v>367</v>
      </c>
      <c r="I5414" s="108" t="s">
        <v>367</v>
      </c>
      <c r="J5414" s="109">
        <v>788686.59</v>
      </c>
      <c r="K5414" s="107">
        <v>2020</v>
      </c>
      <c r="L5414" s="98" t="s">
        <v>318</v>
      </c>
      <c r="M5414" s="98" t="b">
        <f t="shared" si="84"/>
        <v>1</v>
      </c>
    </row>
    <row r="5415" spans="1:13" x14ac:dyDescent="0.75">
      <c r="A5415" s="107">
        <v>99999</v>
      </c>
      <c r="B5415" s="108" t="s">
        <v>4188</v>
      </c>
      <c r="C5415" s="108" t="s">
        <v>4188</v>
      </c>
      <c r="D5415" s="107">
        <v>99999</v>
      </c>
      <c r="E5415" s="108" t="s">
        <v>140</v>
      </c>
      <c r="F5415" s="108" t="s">
        <v>363</v>
      </c>
      <c r="G5415" s="108" t="s">
        <v>29</v>
      </c>
      <c r="H5415" s="108" t="s">
        <v>367</v>
      </c>
      <c r="I5415" s="108" t="s">
        <v>367</v>
      </c>
      <c r="J5415" s="109">
        <v>0</v>
      </c>
      <c r="K5415" s="107">
        <v>2020</v>
      </c>
      <c r="L5415" s="98" t="s">
        <v>318</v>
      </c>
      <c r="M5415" s="98" t="b">
        <f t="shared" si="84"/>
        <v>1</v>
      </c>
    </row>
    <row r="5416" spans="1:13" x14ac:dyDescent="0.75">
      <c r="A5416" s="107">
        <v>99999</v>
      </c>
      <c r="B5416" s="108" t="s">
        <v>4188</v>
      </c>
      <c r="C5416" s="108" t="s">
        <v>4188</v>
      </c>
      <c r="D5416" s="107">
        <v>99999</v>
      </c>
      <c r="E5416" s="108" t="s">
        <v>140</v>
      </c>
      <c r="F5416" s="108" t="s">
        <v>363</v>
      </c>
      <c r="G5416" s="108" t="s">
        <v>29</v>
      </c>
      <c r="H5416" s="108" t="s">
        <v>367</v>
      </c>
      <c r="I5416" s="108" t="s">
        <v>367</v>
      </c>
      <c r="J5416" s="109">
        <v>296915.21999999997</v>
      </c>
      <c r="K5416" s="107">
        <v>2020</v>
      </c>
      <c r="L5416" s="98" t="s">
        <v>318</v>
      </c>
      <c r="M5416" s="98" t="b">
        <f t="shared" si="84"/>
        <v>1</v>
      </c>
    </row>
    <row r="5417" spans="1:13" x14ac:dyDescent="0.75">
      <c r="A5417" s="107">
        <v>99999</v>
      </c>
      <c r="B5417" s="108" t="s">
        <v>4188</v>
      </c>
      <c r="C5417" s="108" t="s">
        <v>4188</v>
      </c>
      <c r="D5417" s="107">
        <v>99999</v>
      </c>
      <c r="E5417" s="108" t="s">
        <v>140</v>
      </c>
      <c r="F5417" s="108" t="s">
        <v>742</v>
      </c>
      <c r="G5417" s="108" t="s">
        <v>29</v>
      </c>
      <c r="H5417" s="108" t="s">
        <v>367</v>
      </c>
      <c r="I5417" s="108" t="s">
        <v>367</v>
      </c>
      <c r="J5417" s="109">
        <v>310089.55</v>
      </c>
      <c r="K5417" s="107">
        <v>2020</v>
      </c>
      <c r="L5417" s="98" t="s">
        <v>318</v>
      </c>
      <c r="M5417" s="98" t="b">
        <f t="shared" si="84"/>
        <v>0</v>
      </c>
    </row>
    <row r="5418" spans="1:13" x14ac:dyDescent="0.75">
      <c r="A5418" s="107">
        <v>99999</v>
      </c>
      <c r="B5418" s="108" t="s">
        <v>4188</v>
      </c>
      <c r="C5418" s="108" t="s">
        <v>4188</v>
      </c>
      <c r="D5418" s="107">
        <v>99999</v>
      </c>
      <c r="E5418" s="108" t="s">
        <v>24</v>
      </c>
      <c r="F5418" s="108" t="s">
        <v>789</v>
      </c>
      <c r="G5418" s="108" t="s">
        <v>29</v>
      </c>
      <c r="H5418" s="108" t="s">
        <v>421</v>
      </c>
      <c r="I5418" s="108" t="s">
        <v>520</v>
      </c>
      <c r="J5418" s="109">
        <v>136811.82</v>
      </c>
      <c r="K5418" s="107">
        <v>2020</v>
      </c>
      <c r="L5418" s="98" t="s">
        <v>322</v>
      </c>
      <c r="M5418" s="98" t="b">
        <f t="shared" si="84"/>
        <v>0</v>
      </c>
    </row>
    <row r="5419" spans="1:13" x14ac:dyDescent="0.75">
      <c r="A5419" s="107">
        <v>99999</v>
      </c>
      <c r="B5419" s="108" t="s">
        <v>4188</v>
      </c>
      <c r="C5419" s="108" t="s">
        <v>4188</v>
      </c>
      <c r="D5419" s="107">
        <v>99999</v>
      </c>
      <c r="E5419" s="108" t="s">
        <v>95</v>
      </c>
      <c r="F5419" s="108" t="s">
        <v>511</v>
      </c>
      <c r="G5419" s="108" t="s">
        <v>29</v>
      </c>
      <c r="H5419" s="108" t="s">
        <v>432</v>
      </c>
      <c r="I5419" s="108" t="s">
        <v>520</v>
      </c>
      <c r="J5419" s="109">
        <v>0</v>
      </c>
      <c r="K5419" s="107">
        <v>2020</v>
      </c>
      <c r="L5419" s="98" t="s">
        <v>322</v>
      </c>
      <c r="M5419" s="98" t="b">
        <f t="shared" si="84"/>
        <v>1</v>
      </c>
    </row>
    <row r="5420" spans="1:13" x14ac:dyDescent="0.75">
      <c r="A5420" s="107">
        <v>99999</v>
      </c>
      <c r="B5420" s="108" t="s">
        <v>4188</v>
      </c>
      <c r="C5420" s="108" t="s">
        <v>4188</v>
      </c>
      <c r="D5420" s="107">
        <v>99999</v>
      </c>
      <c r="E5420" s="108" t="s">
        <v>56</v>
      </c>
      <c r="F5420" s="108" t="s">
        <v>742</v>
      </c>
      <c r="G5420" s="108" t="s">
        <v>29</v>
      </c>
      <c r="H5420" s="108" t="s">
        <v>403</v>
      </c>
      <c r="I5420" s="108" t="s">
        <v>560</v>
      </c>
      <c r="J5420" s="109">
        <v>0</v>
      </c>
      <c r="K5420" s="107">
        <v>2020</v>
      </c>
      <c r="L5420" s="98" t="s">
        <v>336</v>
      </c>
      <c r="M5420" s="98" t="b">
        <f t="shared" si="84"/>
        <v>0</v>
      </c>
    </row>
    <row r="5421" spans="1:13" x14ac:dyDescent="0.75">
      <c r="A5421" s="107">
        <v>99999</v>
      </c>
      <c r="B5421" s="108" t="s">
        <v>4188</v>
      </c>
      <c r="C5421" s="108" t="s">
        <v>4188</v>
      </c>
      <c r="D5421" s="107">
        <v>99999</v>
      </c>
      <c r="E5421" s="108" t="s">
        <v>125</v>
      </c>
      <c r="F5421" s="108" t="s">
        <v>742</v>
      </c>
      <c r="G5421" s="108" t="s">
        <v>29</v>
      </c>
      <c r="H5421" s="108" t="s">
        <v>403</v>
      </c>
      <c r="I5421" s="108" t="s">
        <v>560</v>
      </c>
      <c r="J5421" s="109">
        <v>0</v>
      </c>
      <c r="K5421" s="107">
        <v>2020</v>
      </c>
      <c r="L5421" s="98" t="s">
        <v>336</v>
      </c>
      <c r="M5421" s="98" t="b">
        <f t="shared" si="84"/>
        <v>0</v>
      </c>
    </row>
    <row r="5422" spans="1:13" x14ac:dyDescent="0.75">
      <c r="A5422" s="107">
        <v>99999</v>
      </c>
      <c r="B5422" s="108" t="s">
        <v>4188</v>
      </c>
      <c r="C5422" s="108" t="s">
        <v>4188</v>
      </c>
      <c r="D5422" s="107">
        <v>99999</v>
      </c>
      <c r="E5422" s="108" t="s">
        <v>56</v>
      </c>
      <c r="F5422" s="108" t="s">
        <v>742</v>
      </c>
      <c r="G5422" s="108" t="s">
        <v>29</v>
      </c>
      <c r="H5422" s="108" t="s">
        <v>428</v>
      </c>
      <c r="I5422" s="108" t="s">
        <v>428</v>
      </c>
      <c r="J5422" s="109">
        <v>0</v>
      </c>
      <c r="K5422" s="107">
        <v>2020</v>
      </c>
      <c r="L5422" s="98" t="s">
        <v>336</v>
      </c>
      <c r="M5422" s="98" t="b">
        <f t="shared" si="84"/>
        <v>0</v>
      </c>
    </row>
    <row r="5423" spans="1:13" x14ac:dyDescent="0.75">
      <c r="A5423" s="107">
        <v>99999</v>
      </c>
      <c r="B5423" s="108" t="s">
        <v>4188</v>
      </c>
      <c r="C5423" s="108" t="s">
        <v>4188</v>
      </c>
      <c r="D5423" s="107">
        <v>99999</v>
      </c>
      <c r="E5423" s="108" t="s">
        <v>110</v>
      </c>
      <c r="F5423" s="108" t="s">
        <v>511</v>
      </c>
      <c r="G5423" s="108" t="s">
        <v>29</v>
      </c>
      <c r="H5423" s="108" t="s">
        <v>405</v>
      </c>
      <c r="I5423" s="108" t="s">
        <v>405</v>
      </c>
      <c r="J5423" s="109">
        <v>0</v>
      </c>
      <c r="K5423" s="107">
        <v>2020</v>
      </c>
      <c r="L5423" s="98" t="s">
        <v>324</v>
      </c>
      <c r="M5423" s="98" t="b">
        <f t="shared" si="84"/>
        <v>1</v>
      </c>
    </row>
    <row r="5424" spans="1:13" x14ac:dyDescent="0.75">
      <c r="A5424" s="107">
        <v>99999</v>
      </c>
      <c r="B5424" s="108" t="s">
        <v>4188</v>
      </c>
      <c r="C5424" s="108" t="s">
        <v>4188</v>
      </c>
      <c r="D5424" s="107">
        <v>99999</v>
      </c>
      <c r="E5424" s="108" t="s">
        <v>110</v>
      </c>
      <c r="F5424" s="108" t="s">
        <v>1381</v>
      </c>
      <c r="G5424" s="108" t="s">
        <v>29</v>
      </c>
      <c r="H5424" s="108" t="s">
        <v>405</v>
      </c>
      <c r="I5424" s="108" t="s">
        <v>405</v>
      </c>
      <c r="J5424" s="109">
        <v>0</v>
      </c>
      <c r="K5424" s="107">
        <v>2020</v>
      </c>
      <c r="L5424" s="98" t="s">
        <v>324</v>
      </c>
      <c r="M5424" s="98" t="b">
        <f t="shared" si="84"/>
        <v>0</v>
      </c>
    </row>
    <row r="5425" spans="1:13" x14ac:dyDescent="0.75">
      <c r="A5425" s="107">
        <v>99999</v>
      </c>
      <c r="B5425" s="108" t="s">
        <v>4188</v>
      </c>
      <c r="C5425" s="108" t="s">
        <v>4188</v>
      </c>
      <c r="D5425" s="107">
        <v>99999</v>
      </c>
      <c r="E5425" s="108" t="s">
        <v>110</v>
      </c>
      <c r="F5425" s="108" t="s">
        <v>742</v>
      </c>
      <c r="G5425" s="108" t="s">
        <v>29</v>
      </c>
      <c r="H5425" s="108" t="s">
        <v>405</v>
      </c>
      <c r="I5425" s="108" t="s">
        <v>405</v>
      </c>
      <c r="J5425" s="109">
        <v>0</v>
      </c>
      <c r="K5425" s="107">
        <v>2020</v>
      </c>
      <c r="L5425" s="98" t="s">
        <v>324</v>
      </c>
      <c r="M5425" s="98" t="b">
        <f t="shared" si="84"/>
        <v>0</v>
      </c>
    </row>
    <row r="5426" spans="1:13" x14ac:dyDescent="0.75">
      <c r="A5426" s="107">
        <v>99999</v>
      </c>
      <c r="B5426" s="108" t="s">
        <v>4188</v>
      </c>
      <c r="C5426" s="108" t="s">
        <v>4188</v>
      </c>
      <c r="D5426" s="107">
        <v>99999</v>
      </c>
      <c r="E5426" s="108" t="s">
        <v>35</v>
      </c>
      <c r="F5426" s="108" t="s">
        <v>363</v>
      </c>
      <c r="G5426" s="108" t="s">
        <v>29</v>
      </c>
      <c r="H5426" s="108" t="s">
        <v>395</v>
      </c>
      <c r="I5426" s="108" t="s">
        <v>395</v>
      </c>
      <c r="J5426" s="109">
        <v>0</v>
      </c>
      <c r="K5426" s="107">
        <v>2020</v>
      </c>
      <c r="L5426" s="98" t="s">
        <v>324</v>
      </c>
      <c r="M5426" s="98" t="b">
        <f t="shared" si="84"/>
        <v>1</v>
      </c>
    </row>
    <row r="5427" spans="1:13" x14ac:dyDescent="0.75">
      <c r="A5427" s="107">
        <v>99999</v>
      </c>
      <c r="B5427" s="108" t="s">
        <v>4188</v>
      </c>
      <c r="C5427" s="108" t="s">
        <v>4188</v>
      </c>
      <c r="D5427" s="107">
        <v>99999</v>
      </c>
      <c r="E5427" s="108" t="s">
        <v>95</v>
      </c>
      <c r="F5427" s="108" t="s">
        <v>789</v>
      </c>
      <c r="G5427" s="108" t="s">
        <v>29</v>
      </c>
      <c r="H5427" s="108" t="s">
        <v>395</v>
      </c>
      <c r="I5427" s="108" t="s">
        <v>395</v>
      </c>
      <c r="J5427" s="109">
        <v>0</v>
      </c>
      <c r="K5427" s="107">
        <v>2020</v>
      </c>
      <c r="L5427" s="98" t="s">
        <v>324</v>
      </c>
      <c r="M5427" s="98" t="b">
        <f t="shared" si="84"/>
        <v>0</v>
      </c>
    </row>
    <row r="5428" spans="1:13" x14ac:dyDescent="0.75">
      <c r="A5428" s="107">
        <v>99999</v>
      </c>
      <c r="B5428" s="108" t="s">
        <v>4188</v>
      </c>
      <c r="C5428" s="108" t="s">
        <v>4188</v>
      </c>
      <c r="D5428" s="107">
        <v>99999</v>
      </c>
      <c r="E5428" s="108" t="s">
        <v>110</v>
      </c>
      <c r="F5428" s="108" t="s">
        <v>1381</v>
      </c>
      <c r="G5428" s="108" t="s">
        <v>29</v>
      </c>
      <c r="H5428" s="108" t="s">
        <v>409</v>
      </c>
      <c r="I5428" s="108" t="s">
        <v>682</v>
      </c>
      <c r="J5428" s="109">
        <v>0</v>
      </c>
      <c r="K5428" s="107">
        <v>2020</v>
      </c>
      <c r="L5428" s="98" t="s">
        <v>317</v>
      </c>
      <c r="M5428" s="98" t="b">
        <f t="shared" si="84"/>
        <v>0</v>
      </c>
    </row>
    <row r="5429" spans="1:13" x14ac:dyDescent="0.75">
      <c r="A5429" s="107">
        <v>99999</v>
      </c>
      <c r="B5429" s="108" t="s">
        <v>4188</v>
      </c>
      <c r="C5429" s="108" t="s">
        <v>4188</v>
      </c>
      <c r="D5429" s="107">
        <v>99999</v>
      </c>
      <c r="E5429" s="108" t="s">
        <v>110</v>
      </c>
      <c r="F5429" s="108" t="s">
        <v>742</v>
      </c>
      <c r="G5429" s="108" t="s">
        <v>29</v>
      </c>
      <c r="H5429" s="108" t="s">
        <v>409</v>
      </c>
      <c r="I5429" s="108" t="s">
        <v>682</v>
      </c>
      <c r="J5429" s="109">
        <v>0</v>
      </c>
      <c r="K5429" s="107">
        <v>2020</v>
      </c>
      <c r="L5429" s="98" t="s">
        <v>317</v>
      </c>
      <c r="M5429" s="98" t="b">
        <f t="shared" si="84"/>
        <v>0</v>
      </c>
    </row>
    <row r="5430" spans="1:13" x14ac:dyDescent="0.75">
      <c r="A5430" s="107">
        <v>99999</v>
      </c>
      <c r="B5430" s="108" t="s">
        <v>4188</v>
      </c>
      <c r="C5430" s="108" t="s">
        <v>4188</v>
      </c>
      <c r="D5430" s="107">
        <v>99999</v>
      </c>
      <c r="E5430" s="108" t="s">
        <v>24</v>
      </c>
      <c r="F5430" s="108" t="s">
        <v>511</v>
      </c>
      <c r="G5430" s="108" t="s">
        <v>431</v>
      </c>
      <c r="H5430" s="108" t="s">
        <v>389</v>
      </c>
      <c r="I5430" s="108" t="s">
        <v>487</v>
      </c>
      <c r="J5430" s="109">
        <v>0</v>
      </c>
      <c r="K5430" s="107">
        <v>2020</v>
      </c>
      <c r="L5430" s="98" t="s">
        <v>322</v>
      </c>
      <c r="M5430" s="98" t="b">
        <f t="shared" si="84"/>
        <v>1</v>
      </c>
    </row>
    <row r="5431" spans="1:13" x14ac:dyDescent="0.75">
      <c r="A5431" s="107">
        <v>99999</v>
      </c>
      <c r="B5431" s="108" t="s">
        <v>4188</v>
      </c>
      <c r="C5431" s="108" t="s">
        <v>4188</v>
      </c>
      <c r="D5431" s="107">
        <v>99999</v>
      </c>
      <c r="E5431" s="108" t="s">
        <v>24</v>
      </c>
      <c r="F5431" s="108" t="s">
        <v>1381</v>
      </c>
      <c r="G5431" s="108" t="s">
        <v>431</v>
      </c>
      <c r="H5431" s="108" t="s">
        <v>389</v>
      </c>
      <c r="I5431" s="108" t="s">
        <v>487</v>
      </c>
      <c r="J5431" s="109">
        <v>0</v>
      </c>
      <c r="K5431" s="107">
        <v>2020</v>
      </c>
      <c r="L5431" s="98" t="s">
        <v>322</v>
      </c>
      <c r="M5431" s="98" t="b">
        <f t="shared" si="84"/>
        <v>0</v>
      </c>
    </row>
    <row r="5432" spans="1:13" x14ac:dyDescent="0.75">
      <c r="A5432" s="107">
        <v>99999</v>
      </c>
      <c r="B5432" s="108" t="s">
        <v>4188</v>
      </c>
      <c r="C5432" s="108" t="s">
        <v>4188</v>
      </c>
      <c r="D5432" s="107">
        <v>99999</v>
      </c>
      <c r="E5432" s="108" t="s">
        <v>98</v>
      </c>
      <c r="F5432" s="108" t="s">
        <v>1268</v>
      </c>
      <c r="G5432" s="108" t="s">
        <v>431</v>
      </c>
      <c r="H5432" s="108" t="s">
        <v>389</v>
      </c>
      <c r="I5432" s="108" t="s">
        <v>487</v>
      </c>
      <c r="J5432" s="109">
        <v>0</v>
      </c>
      <c r="K5432" s="107">
        <v>2020</v>
      </c>
      <c r="L5432" s="98" t="s">
        <v>322</v>
      </c>
      <c r="M5432" s="98" t="b">
        <f t="shared" si="84"/>
        <v>0</v>
      </c>
    </row>
    <row r="5433" spans="1:13" x14ac:dyDescent="0.75">
      <c r="A5433" s="107">
        <v>99999</v>
      </c>
      <c r="B5433" s="108" t="s">
        <v>4188</v>
      </c>
      <c r="C5433" s="108" t="s">
        <v>4188</v>
      </c>
      <c r="D5433" s="107">
        <v>99999</v>
      </c>
      <c r="E5433" s="108" t="s">
        <v>24</v>
      </c>
      <c r="F5433" s="108" t="s">
        <v>363</v>
      </c>
      <c r="G5433" s="108" t="s">
        <v>431</v>
      </c>
      <c r="H5433" s="108" t="s">
        <v>367</v>
      </c>
      <c r="I5433" s="108" t="s">
        <v>367</v>
      </c>
      <c r="J5433" s="109">
        <v>0</v>
      </c>
      <c r="K5433" s="107">
        <v>2020</v>
      </c>
      <c r="L5433" s="98" t="s">
        <v>336</v>
      </c>
      <c r="M5433" s="98" t="b">
        <f t="shared" si="84"/>
        <v>1</v>
      </c>
    </row>
    <row r="5434" spans="1:13" x14ac:dyDescent="0.75">
      <c r="A5434" s="107">
        <v>99999</v>
      </c>
      <c r="B5434" s="108" t="s">
        <v>4188</v>
      </c>
      <c r="C5434" s="108" t="s">
        <v>4188</v>
      </c>
      <c r="D5434" s="107">
        <v>99999</v>
      </c>
      <c r="E5434" s="108" t="s">
        <v>24</v>
      </c>
      <c r="F5434" s="108" t="s">
        <v>511</v>
      </c>
      <c r="G5434" s="108" t="s">
        <v>431</v>
      </c>
      <c r="H5434" s="108" t="s">
        <v>367</v>
      </c>
      <c r="I5434" s="108" t="s">
        <v>367</v>
      </c>
      <c r="J5434" s="109">
        <v>0</v>
      </c>
      <c r="K5434" s="107">
        <v>2020</v>
      </c>
      <c r="L5434" s="98" t="s">
        <v>336</v>
      </c>
      <c r="M5434" s="98" t="b">
        <f t="shared" si="84"/>
        <v>1</v>
      </c>
    </row>
    <row r="5435" spans="1:13" x14ac:dyDescent="0.75">
      <c r="A5435" s="107">
        <v>99999</v>
      </c>
      <c r="B5435" s="108" t="s">
        <v>4188</v>
      </c>
      <c r="C5435" s="108" t="s">
        <v>4188</v>
      </c>
      <c r="D5435" s="107">
        <v>99999</v>
      </c>
      <c r="E5435" s="108" t="s">
        <v>24</v>
      </c>
      <c r="F5435" s="108" t="s">
        <v>690</v>
      </c>
      <c r="G5435" s="108" t="s">
        <v>431</v>
      </c>
      <c r="H5435" s="108" t="s">
        <v>367</v>
      </c>
      <c r="I5435" s="108" t="s">
        <v>367</v>
      </c>
      <c r="J5435" s="109">
        <v>0</v>
      </c>
      <c r="K5435" s="107">
        <v>2020</v>
      </c>
      <c r="L5435" s="98" t="s">
        <v>336</v>
      </c>
      <c r="M5435" s="98" t="b">
        <f t="shared" si="84"/>
        <v>1</v>
      </c>
    </row>
    <row r="5436" spans="1:13" x14ac:dyDescent="0.75">
      <c r="A5436" s="107">
        <v>99999</v>
      </c>
      <c r="B5436" s="108" t="s">
        <v>4188</v>
      </c>
      <c r="C5436" s="108" t="s">
        <v>4188</v>
      </c>
      <c r="D5436" s="107">
        <v>99999</v>
      </c>
      <c r="E5436" s="108" t="s">
        <v>24</v>
      </c>
      <c r="F5436" s="108" t="s">
        <v>1268</v>
      </c>
      <c r="G5436" s="108" t="s">
        <v>431</v>
      </c>
      <c r="H5436" s="108" t="s">
        <v>367</v>
      </c>
      <c r="I5436" s="108" t="s">
        <v>367</v>
      </c>
      <c r="J5436" s="109">
        <v>0</v>
      </c>
      <c r="K5436" s="107">
        <v>2020</v>
      </c>
      <c r="L5436" s="98" t="s">
        <v>336</v>
      </c>
      <c r="M5436" s="98" t="b">
        <f t="shared" si="84"/>
        <v>0</v>
      </c>
    </row>
    <row r="5437" spans="1:13" x14ac:dyDescent="0.75">
      <c r="A5437" s="107">
        <v>99999</v>
      </c>
      <c r="B5437" s="108" t="s">
        <v>4188</v>
      </c>
      <c r="C5437" s="108" t="s">
        <v>4188</v>
      </c>
      <c r="D5437" s="107">
        <v>99999</v>
      </c>
      <c r="E5437" s="108" t="s">
        <v>24</v>
      </c>
      <c r="F5437" s="108" t="s">
        <v>789</v>
      </c>
      <c r="G5437" s="108" t="s">
        <v>431</v>
      </c>
      <c r="H5437" s="108" t="s">
        <v>367</v>
      </c>
      <c r="I5437" s="108" t="s">
        <v>367</v>
      </c>
      <c r="J5437" s="109">
        <v>0</v>
      </c>
      <c r="K5437" s="107">
        <v>2020</v>
      </c>
      <c r="L5437" s="98" t="s">
        <v>336</v>
      </c>
      <c r="M5437" s="98" t="b">
        <f t="shared" si="84"/>
        <v>0</v>
      </c>
    </row>
    <row r="5438" spans="1:13" x14ac:dyDescent="0.75">
      <c r="A5438" s="107">
        <v>99999</v>
      </c>
      <c r="B5438" s="108" t="s">
        <v>4188</v>
      </c>
      <c r="C5438" s="108" t="s">
        <v>4188</v>
      </c>
      <c r="D5438" s="107">
        <v>99999</v>
      </c>
      <c r="E5438" s="108" t="s">
        <v>24</v>
      </c>
      <c r="F5438" s="108" t="s">
        <v>1381</v>
      </c>
      <c r="G5438" s="108" t="s">
        <v>431</v>
      </c>
      <c r="H5438" s="108" t="s">
        <v>367</v>
      </c>
      <c r="I5438" s="108" t="s">
        <v>367</v>
      </c>
      <c r="J5438" s="109">
        <v>0</v>
      </c>
      <c r="K5438" s="107">
        <v>2020</v>
      </c>
      <c r="L5438" s="98" t="s">
        <v>336</v>
      </c>
      <c r="M5438" s="98" t="b">
        <f t="shared" si="84"/>
        <v>0</v>
      </c>
    </row>
    <row r="5439" spans="1:13" x14ac:dyDescent="0.75">
      <c r="A5439" s="107">
        <v>99999</v>
      </c>
      <c r="B5439" s="108" t="s">
        <v>4188</v>
      </c>
      <c r="C5439" s="108" t="s">
        <v>4188</v>
      </c>
      <c r="D5439" s="107">
        <v>99999</v>
      </c>
      <c r="E5439" s="108" t="s">
        <v>29</v>
      </c>
      <c r="F5439" s="108" t="s">
        <v>363</v>
      </c>
      <c r="G5439" s="108" t="s">
        <v>431</v>
      </c>
      <c r="H5439" s="108" t="s">
        <v>367</v>
      </c>
      <c r="I5439" s="108" t="s">
        <v>367</v>
      </c>
      <c r="J5439" s="109">
        <v>0</v>
      </c>
      <c r="K5439" s="107">
        <v>2020</v>
      </c>
      <c r="L5439" s="98" t="s">
        <v>336</v>
      </c>
      <c r="M5439" s="98" t="b">
        <f t="shared" si="84"/>
        <v>1</v>
      </c>
    </row>
    <row r="5440" spans="1:13" x14ac:dyDescent="0.75">
      <c r="A5440" s="107">
        <v>99999</v>
      </c>
      <c r="B5440" s="108" t="s">
        <v>4188</v>
      </c>
      <c r="C5440" s="108" t="s">
        <v>4188</v>
      </c>
      <c r="D5440" s="107">
        <v>99999</v>
      </c>
      <c r="E5440" s="108" t="s">
        <v>29</v>
      </c>
      <c r="F5440" s="108" t="s">
        <v>511</v>
      </c>
      <c r="G5440" s="108" t="s">
        <v>431</v>
      </c>
      <c r="H5440" s="108" t="s">
        <v>367</v>
      </c>
      <c r="I5440" s="108" t="s">
        <v>367</v>
      </c>
      <c r="J5440" s="109">
        <v>0</v>
      </c>
      <c r="K5440" s="107">
        <v>2020</v>
      </c>
      <c r="L5440" s="98" t="s">
        <v>336</v>
      </c>
      <c r="M5440" s="98" t="b">
        <f t="shared" si="84"/>
        <v>1</v>
      </c>
    </row>
    <row r="5441" spans="1:13" x14ac:dyDescent="0.75">
      <c r="A5441" s="107">
        <v>99999</v>
      </c>
      <c r="B5441" s="108" t="s">
        <v>4188</v>
      </c>
      <c r="C5441" s="108" t="s">
        <v>4188</v>
      </c>
      <c r="D5441" s="107">
        <v>99999</v>
      </c>
      <c r="E5441" s="108" t="s">
        <v>29</v>
      </c>
      <c r="F5441" s="108" t="s">
        <v>690</v>
      </c>
      <c r="G5441" s="108" t="s">
        <v>431</v>
      </c>
      <c r="H5441" s="108" t="s">
        <v>367</v>
      </c>
      <c r="I5441" s="108" t="s">
        <v>367</v>
      </c>
      <c r="J5441" s="109">
        <v>0</v>
      </c>
      <c r="K5441" s="107">
        <v>2020</v>
      </c>
      <c r="L5441" s="98" t="s">
        <v>336</v>
      </c>
      <c r="M5441" s="98" t="b">
        <f t="shared" si="84"/>
        <v>1</v>
      </c>
    </row>
    <row r="5442" spans="1:13" x14ac:dyDescent="0.75">
      <c r="A5442" s="107">
        <v>99999</v>
      </c>
      <c r="B5442" s="108" t="s">
        <v>4188</v>
      </c>
      <c r="C5442" s="108" t="s">
        <v>4188</v>
      </c>
      <c r="D5442" s="107">
        <v>99999</v>
      </c>
      <c r="E5442" s="108" t="s">
        <v>29</v>
      </c>
      <c r="F5442" s="108" t="s">
        <v>1268</v>
      </c>
      <c r="G5442" s="108" t="s">
        <v>431</v>
      </c>
      <c r="H5442" s="108" t="s">
        <v>367</v>
      </c>
      <c r="I5442" s="108" t="s">
        <v>367</v>
      </c>
      <c r="J5442" s="109">
        <v>0</v>
      </c>
      <c r="K5442" s="107">
        <v>2020</v>
      </c>
      <c r="L5442" s="98" t="s">
        <v>336</v>
      </c>
      <c r="M5442" s="98" t="b">
        <f t="shared" si="84"/>
        <v>0</v>
      </c>
    </row>
    <row r="5443" spans="1:13" x14ac:dyDescent="0.75">
      <c r="A5443" s="107">
        <v>99999</v>
      </c>
      <c r="B5443" s="108" t="s">
        <v>4188</v>
      </c>
      <c r="C5443" s="108" t="s">
        <v>4188</v>
      </c>
      <c r="D5443" s="107">
        <v>99999</v>
      </c>
      <c r="E5443" s="108" t="s">
        <v>29</v>
      </c>
      <c r="F5443" s="108" t="s">
        <v>789</v>
      </c>
      <c r="G5443" s="108" t="s">
        <v>431</v>
      </c>
      <c r="H5443" s="108" t="s">
        <v>367</v>
      </c>
      <c r="I5443" s="108" t="s">
        <v>367</v>
      </c>
      <c r="J5443" s="109">
        <v>0</v>
      </c>
      <c r="K5443" s="107">
        <v>2020</v>
      </c>
      <c r="L5443" s="98" t="s">
        <v>336</v>
      </c>
      <c r="M5443" s="98" t="b">
        <f t="shared" si="84"/>
        <v>0</v>
      </c>
    </row>
    <row r="5444" spans="1:13" x14ac:dyDescent="0.75">
      <c r="A5444" s="107">
        <v>99999</v>
      </c>
      <c r="B5444" s="108" t="s">
        <v>4188</v>
      </c>
      <c r="C5444" s="108" t="s">
        <v>4188</v>
      </c>
      <c r="D5444" s="107">
        <v>99999</v>
      </c>
      <c r="E5444" s="108" t="s">
        <v>29</v>
      </c>
      <c r="F5444" s="108" t="s">
        <v>742</v>
      </c>
      <c r="G5444" s="108" t="s">
        <v>431</v>
      </c>
      <c r="H5444" s="108" t="s">
        <v>367</v>
      </c>
      <c r="I5444" s="108" t="s">
        <v>367</v>
      </c>
      <c r="J5444" s="109">
        <v>0</v>
      </c>
      <c r="K5444" s="107">
        <v>2020</v>
      </c>
      <c r="L5444" s="98" t="s">
        <v>336</v>
      </c>
      <c r="M5444" s="98" t="b">
        <f t="shared" si="84"/>
        <v>0</v>
      </c>
    </row>
    <row r="5445" spans="1:13" x14ac:dyDescent="0.75">
      <c r="A5445" s="107">
        <v>99999</v>
      </c>
      <c r="B5445" s="108" t="s">
        <v>4188</v>
      </c>
      <c r="C5445" s="108" t="s">
        <v>4188</v>
      </c>
      <c r="D5445" s="107">
        <v>99999</v>
      </c>
      <c r="E5445" s="108" t="s">
        <v>32</v>
      </c>
      <c r="F5445" s="108" t="s">
        <v>511</v>
      </c>
      <c r="G5445" s="108" t="s">
        <v>431</v>
      </c>
      <c r="H5445" s="108" t="s">
        <v>367</v>
      </c>
      <c r="I5445" s="108" t="s">
        <v>367</v>
      </c>
      <c r="J5445" s="109">
        <v>0</v>
      </c>
      <c r="K5445" s="107">
        <v>2020</v>
      </c>
      <c r="L5445" s="98" t="s">
        <v>336</v>
      </c>
      <c r="M5445" s="98" t="b">
        <f t="shared" si="84"/>
        <v>1</v>
      </c>
    </row>
    <row r="5446" spans="1:13" x14ac:dyDescent="0.75">
      <c r="A5446" s="107">
        <v>99999</v>
      </c>
      <c r="B5446" s="108" t="s">
        <v>4188</v>
      </c>
      <c r="C5446" s="108" t="s">
        <v>4188</v>
      </c>
      <c r="D5446" s="107">
        <v>99999</v>
      </c>
      <c r="E5446" s="108" t="s">
        <v>37</v>
      </c>
      <c r="F5446" s="108" t="s">
        <v>363</v>
      </c>
      <c r="G5446" s="108" t="s">
        <v>431</v>
      </c>
      <c r="H5446" s="108" t="s">
        <v>367</v>
      </c>
      <c r="I5446" s="108" t="s">
        <v>367</v>
      </c>
      <c r="J5446" s="109">
        <v>0</v>
      </c>
      <c r="K5446" s="107">
        <v>2020</v>
      </c>
      <c r="L5446" s="98" t="s">
        <v>336</v>
      </c>
      <c r="M5446" s="98" t="b">
        <f t="shared" si="84"/>
        <v>1</v>
      </c>
    </row>
    <row r="5447" spans="1:13" x14ac:dyDescent="0.75">
      <c r="A5447" s="107">
        <v>99999</v>
      </c>
      <c r="B5447" s="108" t="s">
        <v>4188</v>
      </c>
      <c r="C5447" s="108" t="s">
        <v>4188</v>
      </c>
      <c r="D5447" s="107">
        <v>99999</v>
      </c>
      <c r="E5447" s="108" t="s">
        <v>65</v>
      </c>
      <c r="F5447" s="108" t="s">
        <v>1268</v>
      </c>
      <c r="G5447" s="108" t="s">
        <v>431</v>
      </c>
      <c r="H5447" s="108" t="s">
        <v>367</v>
      </c>
      <c r="I5447" s="108" t="s">
        <v>367</v>
      </c>
      <c r="J5447" s="109">
        <v>0</v>
      </c>
      <c r="K5447" s="107">
        <v>2020</v>
      </c>
      <c r="L5447" s="98" t="s">
        <v>336</v>
      </c>
      <c r="M5447" s="98" t="b">
        <f t="shared" si="84"/>
        <v>0</v>
      </c>
    </row>
    <row r="5448" spans="1:13" x14ac:dyDescent="0.75">
      <c r="A5448" s="107">
        <v>99999</v>
      </c>
      <c r="B5448" s="108" t="s">
        <v>4188</v>
      </c>
      <c r="C5448" s="108" t="s">
        <v>4188</v>
      </c>
      <c r="D5448" s="107">
        <v>99999</v>
      </c>
      <c r="E5448" s="108" t="s">
        <v>90</v>
      </c>
      <c r="F5448" s="108" t="s">
        <v>511</v>
      </c>
      <c r="G5448" s="108" t="s">
        <v>431</v>
      </c>
      <c r="H5448" s="108" t="s">
        <v>367</v>
      </c>
      <c r="I5448" s="108" t="s">
        <v>367</v>
      </c>
      <c r="J5448" s="109">
        <v>0</v>
      </c>
      <c r="K5448" s="107">
        <v>2020</v>
      </c>
      <c r="L5448" s="98" t="s">
        <v>336</v>
      </c>
      <c r="M5448" s="98" t="b">
        <f t="shared" ref="M5448:M5511" si="85">IF(AND($P$2=FALSE,OR(F5448="Commercial NAICS Cogen",F5448="Industrial NAICS Cogen",F5448="NAICS-22 Cogen")),FALSE,IF(AND($P$3=FALSE,OR(F5448="Commercial NAICS Cogen",F5448="Commercial NAICS Non-Cogen",F5448="Industrial NAICS Cogen", F5448="industrial NAICS non-Cogen")),FALSE, TRUE))</f>
        <v>1</v>
      </c>
    </row>
    <row r="5449" spans="1:13" x14ac:dyDescent="0.75">
      <c r="A5449" s="107">
        <v>99999</v>
      </c>
      <c r="B5449" s="108" t="s">
        <v>4188</v>
      </c>
      <c r="C5449" s="108" t="s">
        <v>4188</v>
      </c>
      <c r="D5449" s="107">
        <v>99999</v>
      </c>
      <c r="E5449" s="108" t="s">
        <v>95</v>
      </c>
      <c r="F5449" s="108" t="s">
        <v>511</v>
      </c>
      <c r="G5449" s="108" t="s">
        <v>431</v>
      </c>
      <c r="H5449" s="108" t="s">
        <v>367</v>
      </c>
      <c r="I5449" s="108" t="s">
        <v>367</v>
      </c>
      <c r="J5449" s="109">
        <v>0</v>
      </c>
      <c r="K5449" s="107">
        <v>2020</v>
      </c>
      <c r="L5449" s="98" t="s">
        <v>336</v>
      </c>
      <c r="M5449" s="98" t="b">
        <f t="shared" si="85"/>
        <v>1</v>
      </c>
    </row>
    <row r="5450" spans="1:13" x14ac:dyDescent="0.75">
      <c r="A5450" s="107">
        <v>99999</v>
      </c>
      <c r="B5450" s="108" t="s">
        <v>4188</v>
      </c>
      <c r="C5450" s="108" t="s">
        <v>4188</v>
      </c>
      <c r="D5450" s="107">
        <v>99999</v>
      </c>
      <c r="E5450" s="108" t="s">
        <v>24</v>
      </c>
      <c r="F5450" s="108" t="s">
        <v>511</v>
      </c>
      <c r="G5450" s="108" t="s">
        <v>431</v>
      </c>
      <c r="H5450" s="108" t="s">
        <v>421</v>
      </c>
      <c r="I5450" s="108" t="s">
        <v>520</v>
      </c>
      <c r="J5450" s="109">
        <v>0</v>
      </c>
      <c r="K5450" s="107">
        <v>2020</v>
      </c>
      <c r="L5450" s="98" t="s">
        <v>322</v>
      </c>
      <c r="M5450" s="98" t="b">
        <f t="shared" si="85"/>
        <v>1</v>
      </c>
    </row>
    <row r="5451" spans="1:13" x14ac:dyDescent="0.75">
      <c r="A5451" s="107">
        <v>99999</v>
      </c>
      <c r="B5451" s="108" t="s">
        <v>4188</v>
      </c>
      <c r="C5451" s="108" t="s">
        <v>4188</v>
      </c>
      <c r="D5451" s="107">
        <v>99999</v>
      </c>
      <c r="E5451" s="108" t="s">
        <v>24</v>
      </c>
      <c r="F5451" s="108" t="s">
        <v>690</v>
      </c>
      <c r="G5451" s="108" t="s">
        <v>431</v>
      </c>
      <c r="H5451" s="108" t="s">
        <v>421</v>
      </c>
      <c r="I5451" s="108" t="s">
        <v>520</v>
      </c>
      <c r="J5451" s="109">
        <v>0</v>
      </c>
      <c r="K5451" s="107">
        <v>2020</v>
      </c>
      <c r="L5451" s="98" t="s">
        <v>322</v>
      </c>
      <c r="M5451" s="98" t="b">
        <f t="shared" si="85"/>
        <v>1</v>
      </c>
    </row>
    <row r="5452" spans="1:13" x14ac:dyDescent="0.75">
      <c r="A5452" s="107">
        <v>99999</v>
      </c>
      <c r="B5452" s="108" t="s">
        <v>4188</v>
      </c>
      <c r="C5452" s="108" t="s">
        <v>4188</v>
      </c>
      <c r="D5452" s="107">
        <v>99999</v>
      </c>
      <c r="E5452" s="108" t="s">
        <v>24</v>
      </c>
      <c r="F5452" s="108" t="s">
        <v>789</v>
      </c>
      <c r="G5452" s="108" t="s">
        <v>431</v>
      </c>
      <c r="H5452" s="108" t="s">
        <v>421</v>
      </c>
      <c r="I5452" s="108" t="s">
        <v>520</v>
      </c>
      <c r="J5452" s="109">
        <v>0</v>
      </c>
      <c r="K5452" s="107">
        <v>2020</v>
      </c>
      <c r="L5452" s="98" t="s">
        <v>322</v>
      </c>
      <c r="M5452" s="98" t="b">
        <f t="shared" si="85"/>
        <v>0</v>
      </c>
    </row>
    <row r="5453" spans="1:13" x14ac:dyDescent="0.75">
      <c r="A5453" s="107">
        <v>99999</v>
      </c>
      <c r="B5453" s="108" t="s">
        <v>4188</v>
      </c>
      <c r="C5453" s="108" t="s">
        <v>4188</v>
      </c>
      <c r="D5453" s="107">
        <v>99999</v>
      </c>
      <c r="E5453" s="108" t="s">
        <v>24</v>
      </c>
      <c r="F5453" s="108" t="s">
        <v>1381</v>
      </c>
      <c r="G5453" s="108" t="s">
        <v>431</v>
      </c>
      <c r="H5453" s="108" t="s">
        <v>421</v>
      </c>
      <c r="I5453" s="108" t="s">
        <v>520</v>
      </c>
      <c r="J5453" s="109">
        <v>0</v>
      </c>
      <c r="K5453" s="107">
        <v>2020</v>
      </c>
      <c r="L5453" s="98" t="s">
        <v>322</v>
      </c>
      <c r="M5453" s="98" t="b">
        <f t="shared" si="85"/>
        <v>0</v>
      </c>
    </row>
    <row r="5454" spans="1:13" x14ac:dyDescent="0.75">
      <c r="A5454" s="107">
        <v>99999</v>
      </c>
      <c r="B5454" s="108" t="s">
        <v>4188</v>
      </c>
      <c r="C5454" s="108" t="s">
        <v>4188</v>
      </c>
      <c r="D5454" s="107">
        <v>99999</v>
      </c>
      <c r="E5454" s="108" t="s">
        <v>16</v>
      </c>
      <c r="F5454" s="108" t="s">
        <v>363</v>
      </c>
      <c r="G5454" s="108" t="s">
        <v>437</v>
      </c>
      <c r="H5454" s="108" t="s">
        <v>393</v>
      </c>
      <c r="I5454" s="108" t="s">
        <v>428</v>
      </c>
      <c r="J5454" s="109">
        <v>0</v>
      </c>
      <c r="K5454" s="107">
        <v>2020</v>
      </c>
      <c r="L5454" s="98" t="s">
        <v>336</v>
      </c>
      <c r="M5454" s="98" t="b">
        <f t="shared" si="85"/>
        <v>1</v>
      </c>
    </row>
    <row r="5455" spans="1:13" x14ac:dyDescent="0.75">
      <c r="A5455" s="107">
        <v>99999</v>
      </c>
      <c r="B5455" s="108" t="s">
        <v>4188</v>
      </c>
      <c r="C5455" s="108" t="s">
        <v>4188</v>
      </c>
      <c r="D5455" s="107">
        <v>99999</v>
      </c>
      <c r="E5455" s="108" t="s">
        <v>95</v>
      </c>
      <c r="F5455" s="108" t="s">
        <v>511</v>
      </c>
      <c r="G5455" s="108" t="s">
        <v>437</v>
      </c>
      <c r="H5455" s="108" t="s">
        <v>393</v>
      </c>
      <c r="I5455" s="108" t="s">
        <v>428</v>
      </c>
      <c r="J5455" s="109">
        <v>0</v>
      </c>
      <c r="K5455" s="107">
        <v>2020</v>
      </c>
      <c r="L5455" s="98" t="s">
        <v>336</v>
      </c>
      <c r="M5455" s="98" t="b">
        <f t="shared" si="85"/>
        <v>1</v>
      </c>
    </row>
    <row r="5456" spans="1:13" x14ac:dyDescent="0.75">
      <c r="A5456" s="107">
        <v>99999</v>
      </c>
      <c r="B5456" s="108" t="s">
        <v>4188</v>
      </c>
      <c r="C5456" s="108" t="s">
        <v>4188</v>
      </c>
      <c r="D5456" s="107">
        <v>99999</v>
      </c>
      <c r="E5456" s="108" t="s">
        <v>110</v>
      </c>
      <c r="F5456" s="108" t="s">
        <v>511</v>
      </c>
      <c r="G5456" s="108" t="s">
        <v>437</v>
      </c>
      <c r="H5456" s="108" t="s">
        <v>393</v>
      </c>
      <c r="I5456" s="108" t="s">
        <v>428</v>
      </c>
      <c r="J5456" s="109">
        <v>0</v>
      </c>
      <c r="K5456" s="107">
        <v>2020</v>
      </c>
      <c r="L5456" s="98" t="s">
        <v>336</v>
      </c>
      <c r="M5456" s="98" t="b">
        <f t="shared" si="85"/>
        <v>1</v>
      </c>
    </row>
    <row r="5457" spans="1:13" x14ac:dyDescent="0.75">
      <c r="A5457" s="107">
        <v>99999</v>
      </c>
      <c r="B5457" s="108" t="s">
        <v>4188</v>
      </c>
      <c r="C5457" s="108" t="s">
        <v>4188</v>
      </c>
      <c r="D5457" s="107">
        <v>99999</v>
      </c>
      <c r="E5457" s="108" t="s">
        <v>125</v>
      </c>
      <c r="F5457" s="108" t="s">
        <v>363</v>
      </c>
      <c r="G5457" s="108" t="s">
        <v>437</v>
      </c>
      <c r="H5457" s="108" t="s">
        <v>393</v>
      </c>
      <c r="I5457" s="108" t="s">
        <v>428</v>
      </c>
      <c r="J5457" s="109">
        <v>0</v>
      </c>
      <c r="K5457" s="107">
        <v>2020</v>
      </c>
      <c r="L5457" s="98" t="s">
        <v>336</v>
      </c>
      <c r="M5457" s="98" t="b">
        <f t="shared" si="85"/>
        <v>1</v>
      </c>
    </row>
    <row r="5458" spans="1:13" x14ac:dyDescent="0.75">
      <c r="A5458" s="107">
        <v>99999</v>
      </c>
      <c r="B5458" s="108" t="s">
        <v>4188</v>
      </c>
      <c r="C5458" s="108" t="s">
        <v>4188</v>
      </c>
      <c r="D5458" s="107">
        <v>99999</v>
      </c>
      <c r="E5458" s="108" t="s">
        <v>29</v>
      </c>
      <c r="F5458" s="108" t="s">
        <v>511</v>
      </c>
      <c r="G5458" s="108" t="s">
        <v>373</v>
      </c>
      <c r="H5458" s="108" t="s">
        <v>369</v>
      </c>
      <c r="I5458" s="108" t="s">
        <v>456</v>
      </c>
      <c r="J5458" s="109">
        <v>0</v>
      </c>
      <c r="K5458" s="107">
        <v>2020</v>
      </c>
      <c r="L5458" s="98" t="s">
        <v>317</v>
      </c>
      <c r="M5458" s="98" t="b">
        <f t="shared" si="85"/>
        <v>1</v>
      </c>
    </row>
    <row r="5459" spans="1:13" x14ac:dyDescent="0.75">
      <c r="A5459" s="107">
        <v>99999</v>
      </c>
      <c r="B5459" s="108" t="s">
        <v>4188</v>
      </c>
      <c r="C5459" s="108" t="s">
        <v>4188</v>
      </c>
      <c r="D5459" s="107">
        <v>99999</v>
      </c>
      <c r="E5459" s="108" t="s">
        <v>49</v>
      </c>
      <c r="F5459" s="108" t="s">
        <v>363</v>
      </c>
      <c r="G5459" s="108" t="s">
        <v>373</v>
      </c>
      <c r="H5459" s="108" t="s">
        <v>369</v>
      </c>
      <c r="I5459" s="108" t="s">
        <v>456</v>
      </c>
      <c r="J5459" s="109">
        <v>0</v>
      </c>
      <c r="K5459" s="107">
        <v>2020</v>
      </c>
      <c r="L5459" s="98" t="s">
        <v>317</v>
      </c>
      <c r="M5459" s="98" t="b">
        <f t="shared" si="85"/>
        <v>1</v>
      </c>
    </row>
    <row r="5460" spans="1:13" x14ac:dyDescent="0.75">
      <c r="A5460" s="107">
        <v>99999</v>
      </c>
      <c r="B5460" s="108" t="s">
        <v>4188</v>
      </c>
      <c r="C5460" s="108" t="s">
        <v>4188</v>
      </c>
      <c r="D5460" s="107">
        <v>99999</v>
      </c>
      <c r="E5460" s="108" t="s">
        <v>45</v>
      </c>
      <c r="F5460" s="108" t="s">
        <v>363</v>
      </c>
      <c r="G5460" s="108" t="s">
        <v>373</v>
      </c>
      <c r="H5460" s="108" t="s">
        <v>369</v>
      </c>
      <c r="I5460" s="108" t="s">
        <v>456</v>
      </c>
      <c r="J5460" s="109">
        <v>0</v>
      </c>
      <c r="K5460" s="107">
        <v>2020</v>
      </c>
      <c r="L5460" s="98" t="s">
        <v>317</v>
      </c>
      <c r="M5460" s="98" t="b">
        <f t="shared" si="85"/>
        <v>1</v>
      </c>
    </row>
    <row r="5461" spans="1:13" x14ac:dyDescent="0.75">
      <c r="A5461" s="107">
        <v>99999</v>
      </c>
      <c r="B5461" s="108" t="s">
        <v>4188</v>
      </c>
      <c r="C5461" s="108" t="s">
        <v>4188</v>
      </c>
      <c r="D5461" s="107">
        <v>99999</v>
      </c>
      <c r="E5461" s="108" t="s">
        <v>45</v>
      </c>
      <c r="F5461" s="108" t="s">
        <v>742</v>
      </c>
      <c r="G5461" s="108" t="s">
        <v>373</v>
      </c>
      <c r="H5461" s="108" t="s">
        <v>369</v>
      </c>
      <c r="I5461" s="108" t="s">
        <v>456</v>
      </c>
      <c r="J5461" s="109">
        <v>0</v>
      </c>
      <c r="K5461" s="107">
        <v>2020</v>
      </c>
      <c r="L5461" s="98" t="s">
        <v>317</v>
      </c>
      <c r="M5461" s="98" t="b">
        <f t="shared" si="85"/>
        <v>0</v>
      </c>
    </row>
    <row r="5462" spans="1:13" x14ac:dyDescent="0.75">
      <c r="A5462" s="107">
        <v>99999</v>
      </c>
      <c r="B5462" s="108" t="s">
        <v>4188</v>
      </c>
      <c r="C5462" s="108" t="s">
        <v>4188</v>
      </c>
      <c r="D5462" s="107">
        <v>99999</v>
      </c>
      <c r="E5462" s="108" t="s">
        <v>53</v>
      </c>
      <c r="F5462" s="108" t="s">
        <v>363</v>
      </c>
      <c r="G5462" s="108" t="s">
        <v>373</v>
      </c>
      <c r="H5462" s="108" t="s">
        <v>369</v>
      </c>
      <c r="I5462" s="108" t="s">
        <v>456</v>
      </c>
      <c r="J5462" s="109">
        <v>0</v>
      </c>
      <c r="K5462" s="107">
        <v>2020</v>
      </c>
      <c r="L5462" s="98" t="s">
        <v>317</v>
      </c>
      <c r="M5462" s="98" t="b">
        <f t="shared" si="85"/>
        <v>1</v>
      </c>
    </row>
    <row r="5463" spans="1:13" x14ac:dyDescent="0.75">
      <c r="A5463" s="107">
        <v>99999</v>
      </c>
      <c r="B5463" s="108" t="s">
        <v>4188</v>
      </c>
      <c r="C5463" s="108" t="s">
        <v>4188</v>
      </c>
      <c r="D5463" s="107">
        <v>99999</v>
      </c>
      <c r="E5463" s="108" t="s">
        <v>76</v>
      </c>
      <c r="F5463" s="108" t="s">
        <v>363</v>
      </c>
      <c r="G5463" s="108" t="s">
        <v>373</v>
      </c>
      <c r="H5463" s="108" t="s">
        <v>369</v>
      </c>
      <c r="I5463" s="108" t="s">
        <v>456</v>
      </c>
      <c r="J5463" s="109">
        <v>0</v>
      </c>
      <c r="K5463" s="107">
        <v>2020</v>
      </c>
      <c r="L5463" s="98" t="s">
        <v>317</v>
      </c>
      <c r="M5463" s="98" t="b">
        <f t="shared" si="85"/>
        <v>1</v>
      </c>
    </row>
    <row r="5464" spans="1:13" x14ac:dyDescent="0.75">
      <c r="A5464" s="107">
        <v>99999</v>
      </c>
      <c r="B5464" s="108" t="s">
        <v>4188</v>
      </c>
      <c r="C5464" s="108" t="s">
        <v>4188</v>
      </c>
      <c r="D5464" s="107">
        <v>99999</v>
      </c>
      <c r="E5464" s="108" t="s">
        <v>98</v>
      </c>
      <c r="F5464" s="108" t="s">
        <v>363</v>
      </c>
      <c r="G5464" s="108" t="s">
        <v>373</v>
      </c>
      <c r="H5464" s="108" t="s">
        <v>369</v>
      </c>
      <c r="I5464" s="108" t="s">
        <v>456</v>
      </c>
      <c r="J5464" s="109">
        <v>0</v>
      </c>
      <c r="K5464" s="107">
        <v>2020</v>
      </c>
      <c r="L5464" s="98" t="s">
        <v>317</v>
      </c>
      <c r="M5464" s="98" t="b">
        <f t="shared" si="85"/>
        <v>1</v>
      </c>
    </row>
    <row r="5465" spans="1:13" x14ac:dyDescent="0.75">
      <c r="A5465" s="107">
        <v>99999</v>
      </c>
      <c r="B5465" s="108" t="s">
        <v>4188</v>
      </c>
      <c r="C5465" s="108" t="s">
        <v>4188</v>
      </c>
      <c r="D5465" s="107">
        <v>99999</v>
      </c>
      <c r="E5465" s="108" t="s">
        <v>95</v>
      </c>
      <c r="F5465" s="108" t="s">
        <v>363</v>
      </c>
      <c r="G5465" s="108" t="s">
        <v>373</v>
      </c>
      <c r="H5465" s="108" t="s">
        <v>369</v>
      </c>
      <c r="I5465" s="108" t="s">
        <v>456</v>
      </c>
      <c r="J5465" s="109">
        <v>0</v>
      </c>
      <c r="K5465" s="107">
        <v>2020</v>
      </c>
      <c r="L5465" s="98" t="s">
        <v>317</v>
      </c>
      <c r="M5465" s="98" t="b">
        <f t="shared" si="85"/>
        <v>1</v>
      </c>
    </row>
    <row r="5466" spans="1:13" x14ac:dyDescent="0.75">
      <c r="A5466" s="107">
        <v>99999</v>
      </c>
      <c r="B5466" s="108" t="s">
        <v>4188</v>
      </c>
      <c r="C5466" s="108" t="s">
        <v>4188</v>
      </c>
      <c r="D5466" s="107">
        <v>99999</v>
      </c>
      <c r="E5466" s="108" t="s">
        <v>103</v>
      </c>
      <c r="F5466" s="108" t="s">
        <v>363</v>
      </c>
      <c r="G5466" s="108" t="s">
        <v>373</v>
      </c>
      <c r="H5466" s="108" t="s">
        <v>369</v>
      </c>
      <c r="I5466" s="108" t="s">
        <v>456</v>
      </c>
      <c r="J5466" s="109">
        <v>0</v>
      </c>
      <c r="K5466" s="107">
        <v>2020</v>
      </c>
      <c r="L5466" s="98" t="s">
        <v>317</v>
      </c>
      <c r="M5466" s="98" t="b">
        <f t="shared" si="85"/>
        <v>1</v>
      </c>
    </row>
    <row r="5467" spans="1:13" x14ac:dyDescent="0.75">
      <c r="A5467" s="107">
        <v>99999</v>
      </c>
      <c r="B5467" s="108" t="s">
        <v>4188</v>
      </c>
      <c r="C5467" s="108" t="s">
        <v>4188</v>
      </c>
      <c r="D5467" s="107">
        <v>99999</v>
      </c>
      <c r="E5467" s="108" t="s">
        <v>103</v>
      </c>
      <c r="F5467" s="108" t="s">
        <v>511</v>
      </c>
      <c r="G5467" s="108" t="s">
        <v>373</v>
      </c>
      <c r="H5467" s="108" t="s">
        <v>369</v>
      </c>
      <c r="I5467" s="108" t="s">
        <v>456</v>
      </c>
      <c r="J5467" s="109">
        <v>0</v>
      </c>
      <c r="K5467" s="107">
        <v>2020</v>
      </c>
      <c r="L5467" s="98" t="s">
        <v>317</v>
      </c>
      <c r="M5467" s="98" t="b">
        <f t="shared" si="85"/>
        <v>1</v>
      </c>
    </row>
    <row r="5468" spans="1:13" x14ac:dyDescent="0.75">
      <c r="A5468" s="107">
        <v>99999</v>
      </c>
      <c r="B5468" s="108" t="s">
        <v>4188</v>
      </c>
      <c r="C5468" s="108" t="s">
        <v>4188</v>
      </c>
      <c r="D5468" s="107">
        <v>99999</v>
      </c>
      <c r="E5468" s="108" t="s">
        <v>110</v>
      </c>
      <c r="F5468" s="108" t="s">
        <v>511</v>
      </c>
      <c r="G5468" s="108" t="s">
        <v>373</v>
      </c>
      <c r="H5468" s="108" t="s">
        <v>369</v>
      </c>
      <c r="I5468" s="108" t="s">
        <v>456</v>
      </c>
      <c r="J5468" s="109">
        <v>0</v>
      </c>
      <c r="K5468" s="107">
        <v>2020</v>
      </c>
      <c r="L5468" s="98" t="s">
        <v>317</v>
      </c>
      <c r="M5468" s="98" t="b">
        <f t="shared" si="85"/>
        <v>1</v>
      </c>
    </row>
    <row r="5469" spans="1:13" x14ac:dyDescent="0.75">
      <c r="A5469" s="107">
        <v>99999</v>
      </c>
      <c r="B5469" s="108" t="s">
        <v>4188</v>
      </c>
      <c r="C5469" s="108" t="s">
        <v>4188</v>
      </c>
      <c r="D5469" s="107">
        <v>99999</v>
      </c>
      <c r="E5469" s="108" t="s">
        <v>122</v>
      </c>
      <c r="F5469" s="108" t="s">
        <v>789</v>
      </c>
      <c r="G5469" s="108" t="s">
        <v>373</v>
      </c>
      <c r="H5469" s="108" t="s">
        <v>369</v>
      </c>
      <c r="I5469" s="108" t="s">
        <v>456</v>
      </c>
      <c r="J5469" s="109">
        <v>0</v>
      </c>
      <c r="K5469" s="107">
        <v>2020</v>
      </c>
      <c r="L5469" s="98" t="s">
        <v>317</v>
      </c>
      <c r="M5469" s="98" t="b">
        <f t="shared" si="85"/>
        <v>0</v>
      </c>
    </row>
    <row r="5470" spans="1:13" x14ac:dyDescent="0.75">
      <c r="A5470" s="107">
        <v>99999</v>
      </c>
      <c r="B5470" s="108" t="s">
        <v>4188</v>
      </c>
      <c r="C5470" s="108" t="s">
        <v>4188</v>
      </c>
      <c r="D5470" s="107">
        <v>99999</v>
      </c>
      <c r="E5470" s="108" t="s">
        <v>133</v>
      </c>
      <c r="F5470" s="108" t="s">
        <v>363</v>
      </c>
      <c r="G5470" s="108" t="s">
        <v>373</v>
      </c>
      <c r="H5470" s="108" t="s">
        <v>369</v>
      </c>
      <c r="I5470" s="108" t="s">
        <v>456</v>
      </c>
      <c r="J5470" s="109">
        <v>0</v>
      </c>
      <c r="K5470" s="107">
        <v>2020</v>
      </c>
      <c r="L5470" s="98" t="s">
        <v>317</v>
      </c>
      <c r="M5470" s="98" t="b">
        <f t="shared" si="85"/>
        <v>1</v>
      </c>
    </row>
    <row r="5471" spans="1:13" x14ac:dyDescent="0.75">
      <c r="A5471" s="107">
        <v>99999</v>
      </c>
      <c r="B5471" s="108" t="s">
        <v>4188</v>
      </c>
      <c r="C5471" s="108" t="s">
        <v>4188</v>
      </c>
      <c r="D5471" s="107">
        <v>99999</v>
      </c>
      <c r="E5471" s="108" t="s">
        <v>16</v>
      </c>
      <c r="F5471" s="108" t="s">
        <v>363</v>
      </c>
      <c r="G5471" s="108" t="s">
        <v>373</v>
      </c>
      <c r="H5471" s="108" t="s">
        <v>355</v>
      </c>
      <c r="I5471" s="108" t="s">
        <v>355</v>
      </c>
      <c r="J5471" s="109">
        <v>9066.1080000000002</v>
      </c>
      <c r="K5471" s="107">
        <v>2020</v>
      </c>
      <c r="L5471" s="98" t="s">
        <v>324</v>
      </c>
      <c r="M5471" s="98" t="b">
        <f t="shared" si="85"/>
        <v>1</v>
      </c>
    </row>
    <row r="5472" spans="1:13" x14ac:dyDescent="0.75">
      <c r="A5472" s="107">
        <v>99999</v>
      </c>
      <c r="B5472" s="108" t="s">
        <v>4188</v>
      </c>
      <c r="C5472" s="108" t="s">
        <v>4188</v>
      </c>
      <c r="D5472" s="107">
        <v>99999</v>
      </c>
      <c r="E5472" s="108" t="s">
        <v>14</v>
      </c>
      <c r="F5472" s="108" t="s">
        <v>363</v>
      </c>
      <c r="G5472" s="108" t="s">
        <v>373</v>
      </c>
      <c r="H5472" s="108" t="s">
        <v>355</v>
      </c>
      <c r="I5472" s="108" t="s">
        <v>355</v>
      </c>
      <c r="J5472" s="109">
        <v>134.45099999999999</v>
      </c>
      <c r="K5472" s="107">
        <v>2020</v>
      </c>
      <c r="L5472" s="98" t="s">
        <v>324</v>
      </c>
      <c r="M5472" s="98" t="b">
        <f t="shared" si="85"/>
        <v>1</v>
      </c>
    </row>
    <row r="5473" spans="1:13" x14ac:dyDescent="0.75">
      <c r="A5473" s="107">
        <v>99999</v>
      </c>
      <c r="B5473" s="108" t="s">
        <v>4188</v>
      </c>
      <c r="C5473" s="108" t="s">
        <v>4188</v>
      </c>
      <c r="D5473" s="107">
        <v>99999</v>
      </c>
      <c r="E5473" s="108" t="s">
        <v>21</v>
      </c>
      <c r="F5473" s="108" t="s">
        <v>363</v>
      </c>
      <c r="G5473" s="108" t="s">
        <v>373</v>
      </c>
      <c r="H5473" s="108" t="s">
        <v>355</v>
      </c>
      <c r="I5473" s="108" t="s">
        <v>355</v>
      </c>
      <c r="J5473" s="109">
        <v>259.88299999999998</v>
      </c>
      <c r="K5473" s="107">
        <v>2020</v>
      </c>
      <c r="L5473" s="98" t="s">
        <v>324</v>
      </c>
      <c r="M5473" s="98" t="b">
        <f t="shared" si="85"/>
        <v>1</v>
      </c>
    </row>
    <row r="5474" spans="1:13" x14ac:dyDescent="0.75">
      <c r="A5474" s="107">
        <v>99999</v>
      </c>
      <c r="B5474" s="108" t="s">
        <v>4188</v>
      </c>
      <c r="C5474" s="108" t="s">
        <v>4188</v>
      </c>
      <c r="D5474" s="107">
        <v>99999</v>
      </c>
      <c r="E5474" s="108" t="s">
        <v>18</v>
      </c>
      <c r="F5474" s="108" t="s">
        <v>363</v>
      </c>
      <c r="G5474" s="108" t="s">
        <v>373</v>
      </c>
      <c r="H5474" s="108" t="s">
        <v>355</v>
      </c>
      <c r="I5474" s="108" t="s">
        <v>355</v>
      </c>
      <c r="J5474" s="109">
        <v>54.997</v>
      </c>
      <c r="K5474" s="107">
        <v>2020</v>
      </c>
      <c r="L5474" s="98" t="s">
        <v>324</v>
      </c>
      <c r="M5474" s="98" t="b">
        <f t="shared" si="85"/>
        <v>1</v>
      </c>
    </row>
    <row r="5475" spans="1:13" x14ac:dyDescent="0.75">
      <c r="A5475" s="107">
        <v>99999</v>
      </c>
      <c r="B5475" s="108" t="s">
        <v>4188</v>
      </c>
      <c r="C5475" s="108" t="s">
        <v>4188</v>
      </c>
      <c r="D5475" s="107">
        <v>99999</v>
      </c>
      <c r="E5475" s="108" t="s">
        <v>24</v>
      </c>
      <c r="F5475" s="108" t="s">
        <v>363</v>
      </c>
      <c r="G5475" s="108" t="s">
        <v>373</v>
      </c>
      <c r="H5475" s="108" t="s">
        <v>355</v>
      </c>
      <c r="I5475" s="108" t="s">
        <v>355</v>
      </c>
      <c r="J5475" s="109">
        <v>2052.3539999999998</v>
      </c>
      <c r="K5475" s="107">
        <v>2020</v>
      </c>
      <c r="L5475" s="98" t="s">
        <v>324</v>
      </c>
      <c r="M5475" s="98" t="b">
        <f t="shared" si="85"/>
        <v>1</v>
      </c>
    </row>
    <row r="5476" spans="1:13" x14ac:dyDescent="0.75">
      <c r="A5476" s="107">
        <v>99999</v>
      </c>
      <c r="B5476" s="108" t="s">
        <v>4188</v>
      </c>
      <c r="C5476" s="108" t="s">
        <v>4188</v>
      </c>
      <c r="D5476" s="107">
        <v>99999</v>
      </c>
      <c r="E5476" s="108" t="s">
        <v>24</v>
      </c>
      <c r="F5476" s="108" t="s">
        <v>363</v>
      </c>
      <c r="G5476" s="108" t="s">
        <v>373</v>
      </c>
      <c r="H5476" s="108" t="s">
        <v>355</v>
      </c>
      <c r="I5476" s="108" t="s">
        <v>355</v>
      </c>
      <c r="J5476" s="109">
        <v>0</v>
      </c>
      <c r="K5476" s="107">
        <v>2020</v>
      </c>
      <c r="L5476" s="98" t="s">
        <v>324</v>
      </c>
      <c r="M5476" s="98" t="b">
        <f t="shared" si="85"/>
        <v>1</v>
      </c>
    </row>
    <row r="5477" spans="1:13" x14ac:dyDescent="0.75">
      <c r="A5477" s="107">
        <v>99999</v>
      </c>
      <c r="B5477" s="108" t="s">
        <v>4188</v>
      </c>
      <c r="C5477" s="108" t="s">
        <v>4188</v>
      </c>
      <c r="D5477" s="107">
        <v>99999</v>
      </c>
      <c r="E5477" s="108" t="s">
        <v>24</v>
      </c>
      <c r="F5477" s="108" t="s">
        <v>511</v>
      </c>
      <c r="G5477" s="108" t="s">
        <v>373</v>
      </c>
      <c r="H5477" s="108" t="s">
        <v>355</v>
      </c>
      <c r="I5477" s="108" t="s">
        <v>355</v>
      </c>
      <c r="J5477" s="109">
        <v>0</v>
      </c>
      <c r="K5477" s="107">
        <v>2020</v>
      </c>
      <c r="L5477" s="98" t="s">
        <v>324</v>
      </c>
      <c r="M5477" s="98" t="b">
        <f t="shared" si="85"/>
        <v>1</v>
      </c>
    </row>
    <row r="5478" spans="1:13" x14ac:dyDescent="0.75">
      <c r="A5478" s="107">
        <v>99999</v>
      </c>
      <c r="B5478" s="108" t="s">
        <v>4188</v>
      </c>
      <c r="C5478" s="108" t="s">
        <v>4188</v>
      </c>
      <c r="D5478" s="107">
        <v>99999</v>
      </c>
      <c r="E5478" s="108" t="s">
        <v>24</v>
      </c>
      <c r="F5478" s="108" t="s">
        <v>690</v>
      </c>
      <c r="G5478" s="108" t="s">
        <v>373</v>
      </c>
      <c r="H5478" s="108" t="s">
        <v>355</v>
      </c>
      <c r="I5478" s="108" t="s">
        <v>355</v>
      </c>
      <c r="J5478" s="109">
        <v>0</v>
      </c>
      <c r="K5478" s="107">
        <v>2020</v>
      </c>
      <c r="L5478" s="98" t="s">
        <v>324</v>
      </c>
      <c r="M5478" s="98" t="b">
        <f t="shared" si="85"/>
        <v>1</v>
      </c>
    </row>
    <row r="5479" spans="1:13" x14ac:dyDescent="0.75">
      <c r="A5479" s="107">
        <v>99999</v>
      </c>
      <c r="B5479" s="108" t="s">
        <v>4188</v>
      </c>
      <c r="C5479" s="108" t="s">
        <v>4188</v>
      </c>
      <c r="D5479" s="107">
        <v>99999</v>
      </c>
      <c r="E5479" s="108" t="s">
        <v>27</v>
      </c>
      <c r="F5479" s="108" t="s">
        <v>363</v>
      </c>
      <c r="G5479" s="108" t="s">
        <v>373</v>
      </c>
      <c r="H5479" s="108" t="s">
        <v>355</v>
      </c>
      <c r="I5479" s="108" t="s">
        <v>355</v>
      </c>
      <c r="J5479" s="109">
        <v>1820.7929999999999</v>
      </c>
      <c r="K5479" s="107">
        <v>2020</v>
      </c>
      <c r="L5479" s="98" t="s">
        <v>324</v>
      </c>
      <c r="M5479" s="98" t="b">
        <f t="shared" si="85"/>
        <v>1</v>
      </c>
    </row>
    <row r="5480" spans="1:13" x14ac:dyDescent="0.75">
      <c r="A5480" s="107">
        <v>99999</v>
      </c>
      <c r="B5480" s="108" t="s">
        <v>4188</v>
      </c>
      <c r="C5480" s="108" t="s">
        <v>4188</v>
      </c>
      <c r="D5480" s="107">
        <v>99999</v>
      </c>
      <c r="E5480" s="108" t="s">
        <v>29</v>
      </c>
      <c r="F5480" s="108" t="s">
        <v>363</v>
      </c>
      <c r="G5480" s="108" t="s">
        <v>373</v>
      </c>
      <c r="H5480" s="108" t="s">
        <v>355</v>
      </c>
      <c r="I5480" s="108" t="s">
        <v>355</v>
      </c>
      <c r="J5480" s="109">
        <v>160.31899999999999</v>
      </c>
      <c r="K5480" s="107">
        <v>2020</v>
      </c>
      <c r="L5480" s="98" t="s">
        <v>324</v>
      </c>
      <c r="M5480" s="98" t="b">
        <f t="shared" si="85"/>
        <v>1</v>
      </c>
    </row>
    <row r="5481" spans="1:13" x14ac:dyDescent="0.75">
      <c r="A5481" s="107">
        <v>99999</v>
      </c>
      <c r="B5481" s="108" t="s">
        <v>4188</v>
      </c>
      <c r="C5481" s="108" t="s">
        <v>4188</v>
      </c>
      <c r="D5481" s="107">
        <v>99999</v>
      </c>
      <c r="E5481" s="108" t="s">
        <v>29</v>
      </c>
      <c r="F5481" s="108" t="s">
        <v>511</v>
      </c>
      <c r="G5481" s="108" t="s">
        <v>373</v>
      </c>
      <c r="H5481" s="108" t="s">
        <v>355</v>
      </c>
      <c r="I5481" s="108" t="s">
        <v>355</v>
      </c>
      <c r="J5481" s="109">
        <v>815.577</v>
      </c>
      <c r="K5481" s="107">
        <v>2020</v>
      </c>
      <c r="L5481" s="98" t="s">
        <v>324</v>
      </c>
      <c r="M5481" s="98" t="b">
        <f t="shared" si="85"/>
        <v>1</v>
      </c>
    </row>
    <row r="5482" spans="1:13" x14ac:dyDescent="0.75">
      <c r="A5482" s="107">
        <v>99999</v>
      </c>
      <c r="B5482" s="108" t="s">
        <v>4188</v>
      </c>
      <c r="C5482" s="108" t="s">
        <v>4188</v>
      </c>
      <c r="D5482" s="107">
        <v>99999</v>
      </c>
      <c r="E5482" s="108" t="s">
        <v>32</v>
      </c>
      <c r="F5482" s="108" t="s">
        <v>511</v>
      </c>
      <c r="G5482" s="108" t="s">
        <v>373</v>
      </c>
      <c r="H5482" s="108" t="s">
        <v>355</v>
      </c>
      <c r="I5482" s="108" t="s">
        <v>355</v>
      </c>
      <c r="J5482" s="109">
        <v>2941.2</v>
      </c>
      <c r="K5482" s="107">
        <v>2020</v>
      </c>
      <c r="L5482" s="98" t="s">
        <v>324</v>
      </c>
      <c r="M5482" s="98" t="b">
        <f t="shared" si="85"/>
        <v>1</v>
      </c>
    </row>
    <row r="5483" spans="1:13" x14ac:dyDescent="0.75">
      <c r="A5483" s="107">
        <v>99999</v>
      </c>
      <c r="B5483" s="108" t="s">
        <v>4188</v>
      </c>
      <c r="C5483" s="108" t="s">
        <v>4188</v>
      </c>
      <c r="D5483" s="107">
        <v>99999</v>
      </c>
      <c r="E5483" s="108" t="s">
        <v>35</v>
      </c>
      <c r="F5483" s="108" t="s">
        <v>363</v>
      </c>
      <c r="G5483" s="108" t="s">
        <v>373</v>
      </c>
      <c r="H5483" s="108" t="s">
        <v>355</v>
      </c>
      <c r="I5483" s="108" t="s">
        <v>355</v>
      </c>
      <c r="J5483" s="109">
        <v>16827.061000000002</v>
      </c>
      <c r="K5483" s="107">
        <v>2020</v>
      </c>
      <c r="L5483" s="98" t="s">
        <v>324</v>
      </c>
      <c r="M5483" s="98" t="b">
        <f t="shared" si="85"/>
        <v>1</v>
      </c>
    </row>
    <row r="5484" spans="1:13" x14ac:dyDescent="0.75">
      <c r="A5484" s="107">
        <v>99999</v>
      </c>
      <c r="B5484" s="108" t="s">
        <v>4188</v>
      </c>
      <c r="C5484" s="108" t="s">
        <v>4188</v>
      </c>
      <c r="D5484" s="107">
        <v>99999</v>
      </c>
      <c r="E5484" s="108" t="s">
        <v>35</v>
      </c>
      <c r="F5484" s="108" t="s">
        <v>511</v>
      </c>
      <c r="G5484" s="108" t="s">
        <v>373</v>
      </c>
      <c r="H5484" s="108" t="s">
        <v>355</v>
      </c>
      <c r="I5484" s="108" t="s">
        <v>355</v>
      </c>
      <c r="J5484" s="109">
        <v>16.667000000000002</v>
      </c>
      <c r="K5484" s="107">
        <v>2020</v>
      </c>
      <c r="L5484" s="98" t="s">
        <v>324</v>
      </c>
      <c r="M5484" s="98" t="b">
        <f t="shared" si="85"/>
        <v>1</v>
      </c>
    </row>
    <row r="5485" spans="1:13" x14ac:dyDescent="0.75">
      <c r="A5485" s="107">
        <v>99999</v>
      </c>
      <c r="B5485" s="108" t="s">
        <v>4188</v>
      </c>
      <c r="C5485" s="108" t="s">
        <v>4188</v>
      </c>
      <c r="D5485" s="107">
        <v>99999</v>
      </c>
      <c r="E5485" s="108" t="s">
        <v>35</v>
      </c>
      <c r="F5485" s="108" t="s">
        <v>742</v>
      </c>
      <c r="G5485" s="108" t="s">
        <v>373</v>
      </c>
      <c r="H5485" s="108" t="s">
        <v>355</v>
      </c>
      <c r="I5485" s="108" t="s">
        <v>355</v>
      </c>
      <c r="J5485" s="109">
        <v>0</v>
      </c>
      <c r="K5485" s="107">
        <v>2020</v>
      </c>
      <c r="L5485" s="98" t="s">
        <v>324</v>
      </c>
      <c r="M5485" s="98" t="b">
        <f t="shared" si="85"/>
        <v>0</v>
      </c>
    </row>
    <row r="5486" spans="1:13" x14ac:dyDescent="0.75">
      <c r="A5486" s="107">
        <v>99999</v>
      </c>
      <c r="B5486" s="108" t="s">
        <v>4188</v>
      </c>
      <c r="C5486" s="108" t="s">
        <v>4188</v>
      </c>
      <c r="D5486" s="107">
        <v>99999</v>
      </c>
      <c r="E5486" s="108" t="s">
        <v>37</v>
      </c>
      <c r="F5486" s="108" t="s">
        <v>363</v>
      </c>
      <c r="G5486" s="108" t="s">
        <v>373</v>
      </c>
      <c r="H5486" s="108" t="s">
        <v>355</v>
      </c>
      <c r="I5486" s="108" t="s">
        <v>355</v>
      </c>
      <c r="J5486" s="109">
        <v>14132.887000000001</v>
      </c>
      <c r="K5486" s="107">
        <v>2020</v>
      </c>
      <c r="L5486" s="98" t="s">
        <v>324</v>
      </c>
      <c r="M5486" s="98" t="b">
        <f t="shared" si="85"/>
        <v>1</v>
      </c>
    </row>
    <row r="5487" spans="1:13" x14ac:dyDescent="0.75">
      <c r="A5487" s="107">
        <v>99999</v>
      </c>
      <c r="B5487" s="108" t="s">
        <v>4188</v>
      </c>
      <c r="C5487" s="108" t="s">
        <v>4188</v>
      </c>
      <c r="D5487" s="107">
        <v>99999</v>
      </c>
      <c r="E5487" s="108" t="s">
        <v>37</v>
      </c>
      <c r="F5487" s="108" t="s">
        <v>511</v>
      </c>
      <c r="G5487" s="108" t="s">
        <v>373</v>
      </c>
      <c r="H5487" s="108" t="s">
        <v>355</v>
      </c>
      <c r="I5487" s="108" t="s">
        <v>355</v>
      </c>
      <c r="J5487" s="109">
        <v>2089.7489999999998</v>
      </c>
      <c r="K5487" s="107">
        <v>2020</v>
      </c>
      <c r="L5487" s="98" t="s">
        <v>324</v>
      </c>
      <c r="M5487" s="98" t="b">
        <f t="shared" si="85"/>
        <v>1</v>
      </c>
    </row>
    <row r="5488" spans="1:13" x14ac:dyDescent="0.75">
      <c r="A5488" s="107">
        <v>99999</v>
      </c>
      <c r="B5488" s="108" t="s">
        <v>4188</v>
      </c>
      <c r="C5488" s="108" t="s">
        <v>4188</v>
      </c>
      <c r="D5488" s="107">
        <v>99999</v>
      </c>
      <c r="E5488" s="108" t="s">
        <v>37</v>
      </c>
      <c r="F5488" s="108" t="s">
        <v>742</v>
      </c>
      <c r="G5488" s="108" t="s">
        <v>373</v>
      </c>
      <c r="H5488" s="108" t="s">
        <v>355</v>
      </c>
      <c r="I5488" s="108" t="s">
        <v>355</v>
      </c>
      <c r="J5488" s="109">
        <v>0</v>
      </c>
      <c r="K5488" s="107">
        <v>2020</v>
      </c>
      <c r="L5488" s="98" t="s">
        <v>324</v>
      </c>
      <c r="M5488" s="98" t="b">
        <f t="shared" si="85"/>
        <v>0</v>
      </c>
    </row>
    <row r="5489" spans="1:13" x14ac:dyDescent="0.75">
      <c r="A5489" s="107">
        <v>99999</v>
      </c>
      <c r="B5489" s="108" t="s">
        <v>4188</v>
      </c>
      <c r="C5489" s="108" t="s">
        <v>4188</v>
      </c>
      <c r="D5489" s="107">
        <v>99999</v>
      </c>
      <c r="E5489" s="108" t="s">
        <v>40</v>
      </c>
      <c r="F5489" s="108" t="s">
        <v>363</v>
      </c>
      <c r="G5489" s="108" t="s">
        <v>373</v>
      </c>
      <c r="H5489" s="108" t="s">
        <v>355</v>
      </c>
      <c r="I5489" s="108" t="s">
        <v>355</v>
      </c>
      <c r="J5489" s="109">
        <v>26697.79</v>
      </c>
      <c r="K5489" s="107">
        <v>2020</v>
      </c>
      <c r="L5489" s="98" t="s">
        <v>324</v>
      </c>
      <c r="M5489" s="98" t="b">
        <f t="shared" si="85"/>
        <v>1</v>
      </c>
    </row>
    <row r="5490" spans="1:13" x14ac:dyDescent="0.75">
      <c r="A5490" s="107">
        <v>99999</v>
      </c>
      <c r="B5490" s="108" t="s">
        <v>4188</v>
      </c>
      <c r="C5490" s="108" t="s">
        <v>4188</v>
      </c>
      <c r="D5490" s="107">
        <v>99999</v>
      </c>
      <c r="E5490" s="108" t="s">
        <v>49</v>
      </c>
      <c r="F5490" s="108" t="s">
        <v>363</v>
      </c>
      <c r="G5490" s="108" t="s">
        <v>373</v>
      </c>
      <c r="H5490" s="108" t="s">
        <v>355</v>
      </c>
      <c r="I5490" s="108" t="s">
        <v>355</v>
      </c>
      <c r="J5490" s="109">
        <v>5475.125</v>
      </c>
      <c r="K5490" s="107">
        <v>2020</v>
      </c>
      <c r="L5490" s="98" t="s">
        <v>324</v>
      </c>
      <c r="M5490" s="98" t="b">
        <f t="shared" si="85"/>
        <v>1</v>
      </c>
    </row>
    <row r="5491" spans="1:13" x14ac:dyDescent="0.75">
      <c r="A5491" s="107">
        <v>99999</v>
      </c>
      <c r="B5491" s="108" t="s">
        <v>4188</v>
      </c>
      <c r="C5491" s="108" t="s">
        <v>4188</v>
      </c>
      <c r="D5491" s="107">
        <v>99999</v>
      </c>
      <c r="E5491" s="108" t="s">
        <v>45</v>
      </c>
      <c r="F5491" s="108" t="s">
        <v>363</v>
      </c>
      <c r="G5491" s="108" t="s">
        <v>373</v>
      </c>
      <c r="H5491" s="108" t="s">
        <v>355</v>
      </c>
      <c r="I5491" s="108" t="s">
        <v>355</v>
      </c>
      <c r="J5491" s="109">
        <v>1335.433</v>
      </c>
      <c r="K5491" s="107">
        <v>2020</v>
      </c>
      <c r="L5491" s="98" t="s">
        <v>324</v>
      </c>
      <c r="M5491" s="98" t="b">
        <f t="shared" si="85"/>
        <v>1</v>
      </c>
    </row>
    <row r="5492" spans="1:13" x14ac:dyDescent="0.75">
      <c r="A5492" s="107">
        <v>99999</v>
      </c>
      <c r="B5492" s="108" t="s">
        <v>4188</v>
      </c>
      <c r="C5492" s="108" t="s">
        <v>4188</v>
      </c>
      <c r="D5492" s="107">
        <v>99999</v>
      </c>
      <c r="E5492" s="108" t="s">
        <v>45</v>
      </c>
      <c r="F5492" s="108" t="s">
        <v>511</v>
      </c>
      <c r="G5492" s="108" t="s">
        <v>373</v>
      </c>
      <c r="H5492" s="108" t="s">
        <v>355</v>
      </c>
      <c r="I5492" s="108" t="s">
        <v>355</v>
      </c>
      <c r="J5492" s="109">
        <v>2526.8910000000001</v>
      </c>
      <c r="K5492" s="107">
        <v>2020</v>
      </c>
      <c r="L5492" s="98" t="s">
        <v>324</v>
      </c>
      <c r="M5492" s="98" t="b">
        <f t="shared" si="85"/>
        <v>1</v>
      </c>
    </row>
    <row r="5493" spans="1:13" x14ac:dyDescent="0.75">
      <c r="A5493" s="107">
        <v>99999</v>
      </c>
      <c r="B5493" s="108" t="s">
        <v>4188</v>
      </c>
      <c r="C5493" s="108" t="s">
        <v>4188</v>
      </c>
      <c r="D5493" s="107">
        <v>99999</v>
      </c>
      <c r="E5493" s="108" t="s">
        <v>45</v>
      </c>
      <c r="F5493" s="108" t="s">
        <v>789</v>
      </c>
      <c r="G5493" s="108" t="s">
        <v>373</v>
      </c>
      <c r="H5493" s="108" t="s">
        <v>355</v>
      </c>
      <c r="I5493" s="108" t="s">
        <v>355</v>
      </c>
      <c r="J5493" s="109">
        <v>0</v>
      </c>
      <c r="K5493" s="107">
        <v>2020</v>
      </c>
      <c r="L5493" s="98" t="s">
        <v>324</v>
      </c>
      <c r="M5493" s="98" t="b">
        <f t="shared" si="85"/>
        <v>0</v>
      </c>
    </row>
    <row r="5494" spans="1:13" x14ac:dyDescent="0.75">
      <c r="A5494" s="107">
        <v>99999</v>
      </c>
      <c r="B5494" s="108" t="s">
        <v>4188</v>
      </c>
      <c r="C5494" s="108" t="s">
        <v>4188</v>
      </c>
      <c r="D5494" s="107">
        <v>99999</v>
      </c>
      <c r="E5494" s="108" t="s">
        <v>45</v>
      </c>
      <c r="F5494" s="108" t="s">
        <v>742</v>
      </c>
      <c r="G5494" s="108" t="s">
        <v>373</v>
      </c>
      <c r="H5494" s="108" t="s">
        <v>355</v>
      </c>
      <c r="I5494" s="108" t="s">
        <v>355</v>
      </c>
      <c r="J5494" s="109">
        <v>0</v>
      </c>
      <c r="K5494" s="107">
        <v>2020</v>
      </c>
      <c r="L5494" s="98" t="s">
        <v>324</v>
      </c>
      <c r="M5494" s="98" t="b">
        <f t="shared" si="85"/>
        <v>0</v>
      </c>
    </row>
    <row r="5495" spans="1:13" x14ac:dyDescent="0.75">
      <c r="A5495" s="107">
        <v>99999</v>
      </c>
      <c r="B5495" s="108" t="s">
        <v>4188</v>
      </c>
      <c r="C5495" s="108" t="s">
        <v>4188</v>
      </c>
      <c r="D5495" s="107">
        <v>99999</v>
      </c>
      <c r="E5495" s="108" t="s">
        <v>47</v>
      </c>
      <c r="F5495" s="108" t="s">
        <v>363</v>
      </c>
      <c r="G5495" s="108" t="s">
        <v>373</v>
      </c>
      <c r="H5495" s="108" t="s">
        <v>355</v>
      </c>
      <c r="I5495" s="108" t="s">
        <v>355</v>
      </c>
      <c r="J5495" s="109">
        <v>1098.375</v>
      </c>
      <c r="K5495" s="107">
        <v>2020</v>
      </c>
      <c r="L5495" s="98" t="s">
        <v>324</v>
      </c>
      <c r="M5495" s="98" t="b">
        <f t="shared" si="85"/>
        <v>1</v>
      </c>
    </row>
    <row r="5496" spans="1:13" x14ac:dyDescent="0.75">
      <c r="A5496" s="107">
        <v>99999</v>
      </c>
      <c r="B5496" s="108" t="s">
        <v>4188</v>
      </c>
      <c r="C5496" s="108" t="s">
        <v>4188</v>
      </c>
      <c r="D5496" s="107">
        <v>99999</v>
      </c>
      <c r="E5496" s="108" t="s">
        <v>51</v>
      </c>
      <c r="F5496" s="108" t="s">
        <v>363</v>
      </c>
      <c r="G5496" s="108" t="s">
        <v>373</v>
      </c>
      <c r="H5496" s="108" t="s">
        <v>355</v>
      </c>
      <c r="I5496" s="108" t="s">
        <v>355</v>
      </c>
      <c r="J5496" s="109">
        <v>9705.3439999999991</v>
      </c>
      <c r="K5496" s="107">
        <v>2020</v>
      </c>
      <c r="L5496" s="98" t="s">
        <v>324</v>
      </c>
      <c r="M5496" s="98" t="b">
        <f t="shared" si="85"/>
        <v>1</v>
      </c>
    </row>
    <row r="5497" spans="1:13" x14ac:dyDescent="0.75">
      <c r="A5497" s="107">
        <v>99999</v>
      </c>
      <c r="B5497" s="108" t="s">
        <v>4188</v>
      </c>
      <c r="C5497" s="108" t="s">
        <v>4188</v>
      </c>
      <c r="D5497" s="107">
        <v>99999</v>
      </c>
      <c r="E5497" s="108" t="s">
        <v>51</v>
      </c>
      <c r="F5497" s="108" t="s">
        <v>363</v>
      </c>
      <c r="G5497" s="108" t="s">
        <v>373</v>
      </c>
      <c r="H5497" s="108" t="s">
        <v>355</v>
      </c>
      <c r="I5497" s="108" t="s">
        <v>355</v>
      </c>
      <c r="J5497" s="109">
        <v>0</v>
      </c>
      <c r="K5497" s="107">
        <v>2020</v>
      </c>
      <c r="L5497" s="98" t="s">
        <v>324</v>
      </c>
      <c r="M5497" s="98" t="b">
        <f t="shared" si="85"/>
        <v>1</v>
      </c>
    </row>
    <row r="5498" spans="1:13" x14ac:dyDescent="0.75">
      <c r="A5498" s="107">
        <v>99999</v>
      </c>
      <c r="B5498" s="108" t="s">
        <v>4188</v>
      </c>
      <c r="C5498" s="108" t="s">
        <v>4188</v>
      </c>
      <c r="D5498" s="107">
        <v>99999</v>
      </c>
      <c r="E5498" s="108" t="s">
        <v>53</v>
      </c>
      <c r="F5498" s="108" t="s">
        <v>363</v>
      </c>
      <c r="G5498" s="108" t="s">
        <v>373</v>
      </c>
      <c r="H5498" s="108" t="s">
        <v>355</v>
      </c>
      <c r="I5498" s="108" t="s">
        <v>355</v>
      </c>
      <c r="J5498" s="109">
        <v>0</v>
      </c>
      <c r="K5498" s="107">
        <v>2020</v>
      </c>
      <c r="L5498" s="98" t="s">
        <v>324</v>
      </c>
      <c r="M5498" s="98" t="b">
        <f t="shared" si="85"/>
        <v>1</v>
      </c>
    </row>
    <row r="5499" spans="1:13" x14ac:dyDescent="0.75">
      <c r="A5499" s="107">
        <v>99999</v>
      </c>
      <c r="B5499" s="108" t="s">
        <v>4188</v>
      </c>
      <c r="C5499" s="108" t="s">
        <v>4188</v>
      </c>
      <c r="D5499" s="107">
        <v>99999</v>
      </c>
      <c r="E5499" s="108" t="s">
        <v>56</v>
      </c>
      <c r="F5499" s="108" t="s">
        <v>363</v>
      </c>
      <c r="G5499" s="108" t="s">
        <v>373</v>
      </c>
      <c r="H5499" s="108" t="s">
        <v>355</v>
      </c>
      <c r="I5499" s="108" t="s">
        <v>355</v>
      </c>
      <c r="J5499" s="109">
        <v>7703.53</v>
      </c>
      <c r="K5499" s="107">
        <v>2020</v>
      </c>
      <c r="L5499" s="98" t="s">
        <v>324</v>
      </c>
      <c r="M5499" s="98" t="b">
        <f t="shared" si="85"/>
        <v>1</v>
      </c>
    </row>
    <row r="5500" spans="1:13" x14ac:dyDescent="0.75">
      <c r="A5500" s="107">
        <v>99999</v>
      </c>
      <c r="B5500" s="108" t="s">
        <v>4188</v>
      </c>
      <c r="C5500" s="108" t="s">
        <v>4188</v>
      </c>
      <c r="D5500" s="107">
        <v>99999</v>
      </c>
      <c r="E5500" s="108" t="s">
        <v>65</v>
      </c>
      <c r="F5500" s="108" t="s">
        <v>363</v>
      </c>
      <c r="G5500" s="108" t="s">
        <v>373</v>
      </c>
      <c r="H5500" s="108" t="s">
        <v>355</v>
      </c>
      <c r="I5500" s="108" t="s">
        <v>355</v>
      </c>
      <c r="J5500" s="109">
        <v>1553.5350000000001</v>
      </c>
      <c r="K5500" s="107">
        <v>2020</v>
      </c>
      <c r="L5500" s="98" t="s">
        <v>324</v>
      </c>
      <c r="M5500" s="98" t="b">
        <f t="shared" si="85"/>
        <v>1</v>
      </c>
    </row>
    <row r="5501" spans="1:13" x14ac:dyDescent="0.75">
      <c r="A5501" s="107">
        <v>99999</v>
      </c>
      <c r="B5501" s="108" t="s">
        <v>4188</v>
      </c>
      <c r="C5501" s="108" t="s">
        <v>4188</v>
      </c>
      <c r="D5501" s="107">
        <v>99999</v>
      </c>
      <c r="E5501" s="108" t="s">
        <v>65</v>
      </c>
      <c r="F5501" s="108" t="s">
        <v>511</v>
      </c>
      <c r="G5501" s="108" t="s">
        <v>373</v>
      </c>
      <c r="H5501" s="108" t="s">
        <v>355</v>
      </c>
      <c r="I5501" s="108" t="s">
        <v>355</v>
      </c>
      <c r="J5501" s="109">
        <v>2042.481</v>
      </c>
      <c r="K5501" s="107">
        <v>2020</v>
      </c>
      <c r="L5501" s="98" t="s">
        <v>324</v>
      </c>
      <c r="M5501" s="98" t="b">
        <f t="shared" si="85"/>
        <v>1</v>
      </c>
    </row>
    <row r="5502" spans="1:13" x14ac:dyDescent="0.75">
      <c r="A5502" s="107">
        <v>99999</v>
      </c>
      <c r="B5502" s="108" t="s">
        <v>4188</v>
      </c>
      <c r="C5502" s="108" t="s">
        <v>4188</v>
      </c>
      <c r="D5502" s="107">
        <v>99999</v>
      </c>
      <c r="E5502" s="108" t="s">
        <v>65</v>
      </c>
      <c r="F5502" s="108" t="s">
        <v>789</v>
      </c>
      <c r="G5502" s="108" t="s">
        <v>373</v>
      </c>
      <c r="H5502" s="108" t="s">
        <v>355</v>
      </c>
      <c r="I5502" s="108" t="s">
        <v>355</v>
      </c>
      <c r="J5502" s="109">
        <v>2449.5</v>
      </c>
      <c r="K5502" s="107">
        <v>2020</v>
      </c>
      <c r="L5502" s="98" t="s">
        <v>324</v>
      </c>
      <c r="M5502" s="98" t="b">
        <f t="shared" si="85"/>
        <v>0</v>
      </c>
    </row>
    <row r="5503" spans="1:13" x14ac:dyDescent="0.75">
      <c r="A5503" s="107">
        <v>99999</v>
      </c>
      <c r="B5503" s="108" t="s">
        <v>4188</v>
      </c>
      <c r="C5503" s="108" t="s">
        <v>4188</v>
      </c>
      <c r="D5503" s="107">
        <v>99999</v>
      </c>
      <c r="E5503" s="108" t="s">
        <v>62</v>
      </c>
      <c r="F5503" s="108" t="s">
        <v>511</v>
      </c>
      <c r="G5503" s="108" t="s">
        <v>373</v>
      </c>
      <c r="H5503" s="108" t="s">
        <v>355</v>
      </c>
      <c r="I5503" s="108" t="s">
        <v>355</v>
      </c>
      <c r="J5503" s="109">
        <v>1500.136</v>
      </c>
      <c r="K5503" s="107">
        <v>2020</v>
      </c>
      <c r="L5503" s="98" t="s">
        <v>324</v>
      </c>
      <c r="M5503" s="98" t="b">
        <f t="shared" si="85"/>
        <v>1</v>
      </c>
    </row>
    <row r="5504" spans="1:13" x14ac:dyDescent="0.75">
      <c r="A5504" s="107">
        <v>99999</v>
      </c>
      <c r="B5504" s="108" t="s">
        <v>4188</v>
      </c>
      <c r="C5504" s="108" t="s">
        <v>4188</v>
      </c>
      <c r="D5504" s="107">
        <v>99999</v>
      </c>
      <c r="E5504" s="108" t="s">
        <v>62</v>
      </c>
      <c r="F5504" s="108" t="s">
        <v>690</v>
      </c>
      <c r="G5504" s="108" t="s">
        <v>373</v>
      </c>
      <c r="H5504" s="108" t="s">
        <v>355</v>
      </c>
      <c r="I5504" s="108" t="s">
        <v>355</v>
      </c>
      <c r="J5504" s="109">
        <v>175.154</v>
      </c>
      <c r="K5504" s="107">
        <v>2020</v>
      </c>
      <c r="L5504" s="98" t="s">
        <v>324</v>
      </c>
      <c r="M5504" s="98" t="b">
        <f t="shared" si="85"/>
        <v>1</v>
      </c>
    </row>
    <row r="5505" spans="1:13" x14ac:dyDescent="0.75">
      <c r="A5505" s="107">
        <v>99999</v>
      </c>
      <c r="B5505" s="108" t="s">
        <v>4188</v>
      </c>
      <c r="C5505" s="108" t="s">
        <v>4188</v>
      </c>
      <c r="D5505" s="107">
        <v>99999</v>
      </c>
      <c r="E5505" s="108" t="s">
        <v>62</v>
      </c>
      <c r="F5505" s="108" t="s">
        <v>789</v>
      </c>
      <c r="G5505" s="108" t="s">
        <v>373</v>
      </c>
      <c r="H5505" s="108" t="s">
        <v>355</v>
      </c>
      <c r="I5505" s="108" t="s">
        <v>355</v>
      </c>
      <c r="J5505" s="109">
        <v>25.3</v>
      </c>
      <c r="K5505" s="107">
        <v>2020</v>
      </c>
      <c r="L5505" s="98" t="s">
        <v>324</v>
      </c>
      <c r="M5505" s="98" t="b">
        <f t="shared" si="85"/>
        <v>0</v>
      </c>
    </row>
    <row r="5506" spans="1:13" x14ac:dyDescent="0.75">
      <c r="A5506" s="107">
        <v>99999</v>
      </c>
      <c r="B5506" s="108" t="s">
        <v>4188</v>
      </c>
      <c r="C5506" s="108" t="s">
        <v>4188</v>
      </c>
      <c r="D5506" s="107">
        <v>99999</v>
      </c>
      <c r="E5506" s="108" t="s">
        <v>59</v>
      </c>
      <c r="F5506" s="108" t="s">
        <v>511</v>
      </c>
      <c r="G5506" s="108" t="s">
        <v>373</v>
      </c>
      <c r="H5506" s="108" t="s">
        <v>355</v>
      </c>
      <c r="I5506" s="108" t="s">
        <v>355</v>
      </c>
      <c r="J5506" s="109">
        <v>926.26800000000003</v>
      </c>
      <c r="K5506" s="107">
        <v>2020</v>
      </c>
      <c r="L5506" s="98" t="s">
        <v>324</v>
      </c>
      <c r="M5506" s="98" t="b">
        <f t="shared" si="85"/>
        <v>1</v>
      </c>
    </row>
    <row r="5507" spans="1:13" x14ac:dyDescent="0.75">
      <c r="A5507" s="107">
        <v>99999</v>
      </c>
      <c r="B5507" s="108" t="s">
        <v>4188</v>
      </c>
      <c r="C5507" s="108" t="s">
        <v>4188</v>
      </c>
      <c r="D5507" s="107">
        <v>99999</v>
      </c>
      <c r="E5507" s="108" t="s">
        <v>59</v>
      </c>
      <c r="F5507" s="108" t="s">
        <v>742</v>
      </c>
      <c r="G5507" s="108" t="s">
        <v>373</v>
      </c>
      <c r="H5507" s="108" t="s">
        <v>355</v>
      </c>
      <c r="I5507" s="108" t="s">
        <v>355</v>
      </c>
      <c r="J5507" s="109">
        <v>0</v>
      </c>
      <c r="K5507" s="107">
        <v>2020</v>
      </c>
      <c r="L5507" s="98" t="s">
        <v>324</v>
      </c>
      <c r="M5507" s="98" t="b">
        <f t="shared" si="85"/>
        <v>0</v>
      </c>
    </row>
    <row r="5508" spans="1:13" x14ac:dyDescent="0.75">
      <c r="A5508" s="107">
        <v>99999</v>
      </c>
      <c r="B5508" s="108" t="s">
        <v>4188</v>
      </c>
      <c r="C5508" s="108" t="s">
        <v>4188</v>
      </c>
      <c r="D5508" s="107">
        <v>99999</v>
      </c>
      <c r="E5508" s="108" t="s">
        <v>67</v>
      </c>
      <c r="F5508" s="108" t="s">
        <v>363</v>
      </c>
      <c r="G5508" s="108" t="s">
        <v>373</v>
      </c>
      <c r="H5508" s="108" t="s">
        <v>355</v>
      </c>
      <c r="I5508" s="108" t="s">
        <v>355</v>
      </c>
      <c r="J5508" s="109">
        <v>611.47299999999996</v>
      </c>
      <c r="K5508" s="107">
        <v>2020</v>
      </c>
      <c r="L5508" s="98" t="s">
        <v>324</v>
      </c>
      <c r="M5508" s="98" t="b">
        <f t="shared" si="85"/>
        <v>1</v>
      </c>
    </row>
    <row r="5509" spans="1:13" x14ac:dyDescent="0.75">
      <c r="A5509" s="107">
        <v>99999</v>
      </c>
      <c r="B5509" s="108" t="s">
        <v>4188</v>
      </c>
      <c r="C5509" s="108" t="s">
        <v>4188</v>
      </c>
      <c r="D5509" s="107">
        <v>99999</v>
      </c>
      <c r="E5509" s="108" t="s">
        <v>67</v>
      </c>
      <c r="F5509" s="108" t="s">
        <v>742</v>
      </c>
      <c r="G5509" s="108" t="s">
        <v>373</v>
      </c>
      <c r="H5509" s="108" t="s">
        <v>355</v>
      </c>
      <c r="I5509" s="108" t="s">
        <v>355</v>
      </c>
      <c r="J5509" s="109">
        <v>0</v>
      </c>
      <c r="K5509" s="107">
        <v>2020</v>
      </c>
      <c r="L5509" s="98" t="s">
        <v>324</v>
      </c>
      <c r="M5509" s="98" t="b">
        <f t="shared" si="85"/>
        <v>0</v>
      </c>
    </row>
    <row r="5510" spans="1:13" x14ac:dyDescent="0.75">
      <c r="A5510" s="107">
        <v>99999</v>
      </c>
      <c r="B5510" s="108" t="s">
        <v>4188</v>
      </c>
      <c r="C5510" s="108" t="s">
        <v>4188</v>
      </c>
      <c r="D5510" s="107">
        <v>99999</v>
      </c>
      <c r="E5510" s="108" t="s">
        <v>70</v>
      </c>
      <c r="F5510" s="108" t="s">
        <v>363</v>
      </c>
      <c r="G5510" s="108" t="s">
        <v>373</v>
      </c>
      <c r="H5510" s="108" t="s">
        <v>355</v>
      </c>
      <c r="I5510" s="108" t="s">
        <v>355</v>
      </c>
      <c r="J5510" s="109">
        <v>12147.147999999999</v>
      </c>
      <c r="K5510" s="107">
        <v>2020</v>
      </c>
      <c r="L5510" s="98" t="s">
        <v>324</v>
      </c>
      <c r="M5510" s="98" t="b">
        <f t="shared" si="85"/>
        <v>1</v>
      </c>
    </row>
    <row r="5511" spans="1:13" x14ac:dyDescent="0.75">
      <c r="A5511" s="107">
        <v>99999</v>
      </c>
      <c r="B5511" s="108" t="s">
        <v>4188</v>
      </c>
      <c r="C5511" s="108" t="s">
        <v>4188</v>
      </c>
      <c r="D5511" s="107">
        <v>99999</v>
      </c>
      <c r="E5511" s="108" t="s">
        <v>70</v>
      </c>
      <c r="F5511" s="108" t="s">
        <v>363</v>
      </c>
      <c r="G5511" s="108" t="s">
        <v>373</v>
      </c>
      <c r="H5511" s="108" t="s">
        <v>355</v>
      </c>
      <c r="I5511" s="108" t="s">
        <v>355</v>
      </c>
      <c r="J5511" s="109">
        <v>631.97699999999998</v>
      </c>
      <c r="K5511" s="107">
        <v>2020</v>
      </c>
      <c r="L5511" s="98" t="s">
        <v>324</v>
      </c>
      <c r="M5511" s="98" t="b">
        <f t="shared" si="85"/>
        <v>1</v>
      </c>
    </row>
    <row r="5512" spans="1:13" x14ac:dyDescent="0.75">
      <c r="A5512" s="107">
        <v>99999</v>
      </c>
      <c r="B5512" s="108" t="s">
        <v>4188</v>
      </c>
      <c r="C5512" s="108" t="s">
        <v>4188</v>
      </c>
      <c r="D5512" s="107">
        <v>99999</v>
      </c>
      <c r="E5512" s="108" t="s">
        <v>70</v>
      </c>
      <c r="F5512" s="108" t="s">
        <v>690</v>
      </c>
      <c r="G5512" s="108" t="s">
        <v>373</v>
      </c>
      <c r="H5512" s="108" t="s">
        <v>355</v>
      </c>
      <c r="I5512" s="108" t="s">
        <v>355</v>
      </c>
      <c r="J5512" s="109">
        <v>2515.7800000000002</v>
      </c>
      <c r="K5512" s="107">
        <v>2020</v>
      </c>
      <c r="L5512" s="98" t="s">
        <v>324</v>
      </c>
      <c r="M5512" s="98" t="b">
        <f t="shared" ref="M5512:M5575" si="86">IF(AND($P$2=FALSE,OR(F5512="Commercial NAICS Cogen",F5512="Industrial NAICS Cogen",F5512="NAICS-22 Cogen")),FALSE,IF(AND($P$3=FALSE,OR(F5512="Commercial NAICS Cogen",F5512="Commercial NAICS Non-Cogen",F5512="Industrial NAICS Cogen", F5512="industrial NAICS non-Cogen")),FALSE, TRUE))</f>
        <v>1</v>
      </c>
    </row>
    <row r="5513" spans="1:13" x14ac:dyDescent="0.75">
      <c r="A5513" s="107">
        <v>99999</v>
      </c>
      <c r="B5513" s="108" t="s">
        <v>4188</v>
      </c>
      <c r="C5513" s="108" t="s">
        <v>4188</v>
      </c>
      <c r="D5513" s="107">
        <v>99999</v>
      </c>
      <c r="E5513" s="108" t="s">
        <v>76</v>
      </c>
      <c r="F5513" s="108" t="s">
        <v>363</v>
      </c>
      <c r="G5513" s="108" t="s">
        <v>373</v>
      </c>
      <c r="H5513" s="108" t="s">
        <v>355</v>
      </c>
      <c r="I5513" s="108" t="s">
        <v>355</v>
      </c>
      <c r="J5513" s="109">
        <v>9322.68</v>
      </c>
      <c r="K5513" s="107">
        <v>2020</v>
      </c>
      <c r="L5513" s="98" t="s">
        <v>324</v>
      </c>
      <c r="M5513" s="98" t="b">
        <f t="shared" si="86"/>
        <v>1</v>
      </c>
    </row>
    <row r="5514" spans="1:13" x14ac:dyDescent="0.75">
      <c r="A5514" s="107">
        <v>99999</v>
      </c>
      <c r="B5514" s="108" t="s">
        <v>4188</v>
      </c>
      <c r="C5514" s="108" t="s">
        <v>4188</v>
      </c>
      <c r="D5514" s="107">
        <v>99999</v>
      </c>
      <c r="E5514" s="108" t="s">
        <v>73</v>
      </c>
      <c r="F5514" s="108" t="s">
        <v>363</v>
      </c>
      <c r="G5514" s="108" t="s">
        <v>373</v>
      </c>
      <c r="H5514" s="108" t="s">
        <v>355</v>
      </c>
      <c r="I5514" s="108" t="s">
        <v>355</v>
      </c>
      <c r="J5514" s="109">
        <v>0</v>
      </c>
      <c r="K5514" s="107">
        <v>2020</v>
      </c>
      <c r="L5514" s="98" t="s">
        <v>324</v>
      </c>
      <c r="M5514" s="98" t="b">
        <f t="shared" si="86"/>
        <v>1</v>
      </c>
    </row>
    <row r="5515" spans="1:13" x14ac:dyDescent="0.75">
      <c r="A5515" s="107">
        <v>99999</v>
      </c>
      <c r="B5515" s="108" t="s">
        <v>4188</v>
      </c>
      <c r="C5515" s="108" t="s">
        <v>4188</v>
      </c>
      <c r="D5515" s="107">
        <v>99999</v>
      </c>
      <c r="E5515" s="108" t="s">
        <v>79</v>
      </c>
      <c r="F5515" s="108" t="s">
        <v>363</v>
      </c>
      <c r="G5515" s="108" t="s">
        <v>373</v>
      </c>
      <c r="H5515" s="108" t="s">
        <v>355</v>
      </c>
      <c r="I5515" s="108" t="s">
        <v>355</v>
      </c>
      <c r="J5515" s="109">
        <v>474.404</v>
      </c>
      <c r="K5515" s="107">
        <v>2020</v>
      </c>
      <c r="L5515" s="98" t="s">
        <v>324</v>
      </c>
      <c r="M5515" s="98" t="b">
        <f t="shared" si="86"/>
        <v>1</v>
      </c>
    </row>
    <row r="5516" spans="1:13" x14ac:dyDescent="0.75">
      <c r="A5516" s="107">
        <v>99999</v>
      </c>
      <c r="B5516" s="108" t="s">
        <v>4188</v>
      </c>
      <c r="C5516" s="108" t="s">
        <v>4188</v>
      </c>
      <c r="D5516" s="107">
        <v>99999</v>
      </c>
      <c r="E5516" s="108" t="s">
        <v>98</v>
      </c>
      <c r="F5516" s="108" t="s">
        <v>363</v>
      </c>
      <c r="G5516" s="108" t="s">
        <v>373</v>
      </c>
      <c r="H5516" s="108" t="s">
        <v>355</v>
      </c>
      <c r="I5516" s="108" t="s">
        <v>355</v>
      </c>
      <c r="J5516" s="109">
        <v>9480.8449999999993</v>
      </c>
      <c r="K5516" s="107">
        <v>2020</v>
      </c>
      <c r="L5516" s="98" t="s">
        <v>324</v>
      </c>
      <c r="M5516" s="98" t="b">
        <f t="shared" si="86"/>
        <v>1</v>
      </c>
    </row>
    <row r="5517" spans="1:13" x14ac:dyDescent="0.75">
      <c r="A5517" s="107">
        <v>99999</v>
      </c>
      <c r="B5517" s="108" t="s">
        <v>4188</v>
      </c>
      <c r="C5517" s="108" t="s">
        <v>4188</v>
      </c>
      <c r="D5517" s="107">
        <v>99999</v>
      </c>
      <c r="E5517" s="108" t="s">
        <v>98</v>
      </c>
      <c r="F5517" s="108" t="s">
        <v>511</v>
      </c>
      <c r="G5517" s="108" t="s">
        <v>373</v>
      </c>
      <c r="H5517" s="108" t="s">
        <v>355</v>
      </c>
      <c r="I5517" s="108" t="s">
        <v>355</v>
      </c>
      <c r="J5517" s="109">
        <v>1244.681</v>
      </c>
      <c r="K5517" s="107">
        <v>2020</v>
      </c>
      <c r="L5517" s="98" t="s">
        <v>324</v>
      </c>
      <c r="M5517" s="98" t="b">
        <f t="shared" si="86"/>
        <v>1</v>
      </c>
    </row>
    <row r="5518" spans="1:13" x14ac:dyDescent="0.75">
      <c r="A5518" s="107">
        <v>99999</v>
      </c>
      <c r="B5518" s="108" t="s">
        <v>4188</v>
      </c>
      <c r="C5518" s="108" t="s">
        <v>4188</v>
      </c>
      <c r="D5518" s="107">
        <v>99999</v>
      </c>
      <c r="E5518" s="108" t="s">
        <v>98</v>
      </c>
      <c r="F5518" s="108" t="s">
        <v>789</v>
      </c>
      <c r="G5518" s="108" t="s">
        <v>373</v>
      </c>
      <c r="H5518" s="108" t="s">
        <v>355</v>
      </c>
      <c r="I5518" s="108" t="s">
        <v>355</v>
      </c>
      <c r="J5518" s="109">
        <v>560.03700000000003</v>
      </c>
      <c r="K5518" s="107">
        <v>2020</v>
      </c>
      <c r="L5518" s="98" t="s">
        <v>324</v>
      </c>
      <c r="M5518" s="98" t="b">
        <f t="shared" si="86"/>
        <v>0</v>
      </c>
    </row>
    <row r="5519" spans="1:13" x14ac:dyDescent="0.75">
      <c r="A5519" s="107">
        <v>99999</v>
      </c>
      <c r="B5519" s="108" t="s">
        <v>4188</v>
      </c>
      <c r="C5519" s="108" t="s">
        <v>4188</v>
      </c>
      <c r="D5519" s="107">
        <v>99999</v>
      </c>
      <c r="E5519" s="108" t="s">
        <v>98</v>
      </c>
      <c r="F5519" s="108" t="s">
        <v>742</v>
      </c>
      <c r="G5519" s="108" t="s">
        <v>373</v>
      </c>
      <c r="H5519" s="108" t="s">
        <v>355</v>
      </c>
      <c r="I5519" s="108" t="s">
        <v>355</v>
      </c>
      <c r="J5519" s="109">
        <v>132.28</v>
      </c>
      <c r="K5519" s="107">
        <v>2020</v>
      </c>
      <c r="L5519" s="98" t="s">
        <v>324</v>
      </c>
      <c r="M5519" s="98" t="b">
        <f t="shared" si="86"/>
        <v>0</v>
      </c>
    </row>
    <row r="5520" spans="1:13" x14ac:dyDescent="0.75">
      <c r="A5520" s="107">
        <v>99999</v>
      </c>
      <c r="B5520" s="108" t="s">
        <v>4188</v>
      </c>
      <c r="C5520" s="108" t="s">
        <v>4188</v>
      </c>
      <c r="D5520" s="107">
        <v>99999</v>
      </c>
      <c r="E5520" s="108" t="s">
        <v>101</v>
      </c>
      <c r="F5520" s="108" t="s">
        <v>363</v>
      </c>
      <c r="G5520" s="108" t="s">
        <v>373</v>
      </c>
      <c r="H5520" s="108" t="s">
        <v>355</v>
      </c>
      <c r="I5520" s="108" t="s">
        <v>355</v>
      </c>
      <c r="J5520" s="109">
        <v>626.38300000000004</v>
      </c>
      <c r="K5520" s="107">
        <v>2020</v>
      </c>
      <c r="L5520" s="98" t="s">
        <v>324</v>
      </c>
      <c r="M5520" s="98" t="b">
        <f t="shared" si="86"/>
        <v>1</v>
      </c>
    </row>
    <row r="5521" spans="1:13" x14ac:dyDescent="0.75">
      <c r="A5521" s="107">
        <v>99999</v>
      </c>
      <c r="B5521" s="108" t="s">
        <v>4188</v>
      </c>
      <c r="C5521" s="108" t="s">
        <v>4188</v>
      </c>
      <c r="D5521" s="107">
        <v>99999</v>
      </c>
      <c r="E5521" s="108" t="s">
        <v>81</v>
      </c>
      <c r="F5521" s="108" t="s">
        <v>363</v>
      </c>
      <c r="G5521" s="108" t="s">
        <v>373</v>
      </c>
      <c r="H5521" s="108" t="s">
        <v>355</v>
      </c>
      <c r="I5521" s="108" t="s">
        <v>355</v>
      </c>
      <c r="J5521" s="109">
        <v>10093.322</v>
      </c>
      <c r="K5521" s="107">
        <v>2020</v>
      </c>
      <c r="L5521" s="98" t="s">
        <v>324</v>
      </c>
      <c r="M5521" s="98" t="b">
        <f t="shared" si="86"/>
        <v>1</v>
      </c>
    </row>
    <row r="5522" spans="1:13" x14ac:dyDescent="0.75">
      <c r="A5522" s="107">
        <v>99999</v>
      </c>
      <c r="B5522" s="108" t="s">
        <v>4188</v>
      </c>
      <c r="C5522" s="108" t="s">
        <v>4188</v>
      </c>
      <c r="D5522" s="107">
        <v>99999</v>
      </c>
      <c r="E5522" s="108" t="s">
        <v>87</v>
      </c>
      <c r="F5522" s="108" t="s">
        <v>363</v>
      </c>
      <c r="G5522" s="108" t="s">
        <v>373</v>
      </c>
      <c r="H5522" s="108" t="s">
        <v>355</v>
      </c>
      <c r="I5522" s="108" t="s">
        <v>355</v>
      </c>
      <c r="J5522" s="109">
        <v>155.149</v>
      </c>
      <c r="K5522" s="107">
        <v>2020</v>
      </c>
      <c r="L5522" s="98" t="s">
        <v>324</v>
      </c>
      <c r="M5522" s="98" t="b">
        <f t="shared" si="86"/>
        <v>1</v>
      </c>
    </row>
    <row r="5523" spans="1:13" x14ac:dyDescent="0.75">
      <c r="A5523" s="107">
        <v>99999</v>
      </c>
      <c r="B5523" s="108" t="s">
        <v>4188</v>
      </c>
      <c r="C5523" s="108" t="s">
        <v>4188</v>
      </c>
      <c r="D5523" s="107">
        <v>99999</v>
      </c>
      <c r="E5523" s="108" t="s">
        <v>90</v>
      </c>
      <c r="F5523" s="108" t="s">
        <v>511</v>
      </c>
      <c r="G5523" s="108" t="s">
        <v>373</v>
      </c>
      <c r="H5523" s="108" t="s">
        <v>355</v>
      </c>
      <c r="I5523" s="108" t="s">
        <v>355</v>
      </c>
      <c r="J5523" s="109">
        <v>5534.8819999999996</v>
      </c>
      <c r="K5523" s="107">
        <v>2020</v>
      </c>
      <c r="L5523" s="98" t="s">
        <v>324</v>
      </c>
      <c r="M5523" s="98" t="b">
        <f t="shared" si="86"/>
        <v>1</v>
      </c>
    </row>
    <row r="5524" spans="1:13" x14ac:dyDescent="0.75">
      <c r="A5524" s="107">
        <v>99999</v>
      </c>
      <c r="B5524" s="108" t="s">
        <v>4188</v>
      </c>
      <c r="C5524" s="108" t="s">
        <v>4188</v>
      </c>
      <c r="D5524" s="107">
        <v>99999</v>
      </c>
      <c r="E5524" s="108" t="s">
        <v>90</v>
      </c>
      <c r="F5524" s="108" t="s">
        <v>789</v>
      </c>
      <c r="G5524" s="108" t="s">
        <v>373</v>
      </c>
      <c r="H5524" s="108" t="s">
        <v>355</v>
      </c>
      <c r="I5524" s="108" t="s">
        <v>355</v>
      </c>
      <c r="J5524" s="109">
        <v>0</v>
      </c>
      <c r="K5524" s="107">
        <v>2020</v>
      </c>
      <c r="L5524" s="98" t="s">
        <v>324</v>
      </c>
      <c r="M5524" s="98" t="b">
        <f t="shared" si="86"/>
        <v>0</v>
      </c>
    </row>
    <row r="5525" spans="1:13" x14ac:dyDescent="0.75">
      <c r="A5525" s="107">
        <v>99999</v>
      </c>
      <c r="B5525" s="108" t="s">
        <v>4188</v>
      </c>
      <c r="C5525" s="108" t="s">
        <v>4188</v>
      </c>
      <c r="D5525" s="107">
        <v>99999</v>
      </c>
      <c r="E5525" s="108" t="s">
        <v>92</v>
      </c>
      <c r="F5525" s="108" t="s">
        <v>363</v>
      </c>
      <c r="G5525" s="108" t="s">
        <v>373</v>
      </c>
      <c r="H5525" s="108" t="s">
        <v>355</v>
      </c>
      <c r="I5525" s="108" t="s">
        <v>355</v>
      </c>
      <c r="J5525" s="109">
        <v>143635.79</v>
      </c>
      <c r="K5525" s="107">
        <v>2020</v>
      </c>
      <c r="L5525" s="98" t="s">
        <v>324</v>
      </c>
      <c r="M5525" s="98" t="b">
        <f t="shared" si="86"/>
        <v>1</v>
      </c>
    </row>
    <row r="5526" spans="1:13" x14ac:dyDescent="0.75">
      <c r="A5526" s="107">
        <v>99999</v>
      </c>
      <c r="B5526" s="108" t="s">
        <v>4188</v>
      </c>
      <c r="C5526" s="108" t="s">
        <v>4188</v>
      </c>
      <c r="D5526" s="107">
        <v>99999</v>
      </c>
      <c r="E5526" s="108" t="s">
        <v>84</v>
      </c>
      <c r="F5526" s="108" t="s">
        <v>363</v>
      </c>
      <c r="G5526" s="108" t="s">
        <v>373</v>
      </c>
      <c r="H5526" s="108" t="s">
        <v>355</v>
      </c>
      <c r="I5526" s="108" t="s">
        <v>355</v>
      </c>
      <c r="J5526" s="109">
        <v>0</v>
      </c>
      <c r="K5526" s="107">
        <v>2020</v>
      </c>
      <c r="L5526" s="98" t="s">
        <v>324</v>
      </c>
      <c r="M5526" s="98" t="b">
        <f t="shared" si="86"/>
        <v>1</v>
      </c>
    </row>
    <row r="5527" spans="1:13" x14ac:dyDescent="0.75">
      <c r="A5527" s="107">
        <v>99999</v>
      </c>
      <c r="B5527" s="108" t="s">
        <v>4188</v>
      </c>
      <c r="C5527" s="108" t="s">
        <v>4188</v>
      </c>
      <c r="D5527" s="107">
        <v>99999</v>
      </c>
      <c r="E5527" s="108" t="s">
        <v>95</v>
      </c>
      <c r="F5527" s="108" t="s">
        <v>363</v>
      </c>
      <c r="G5527" s="108" t="s">
        <v>373</v>
      </c>
      <c r="H5527" s="108" t="s">
        <v>355</v>
      </c>
      <c r="I5527" s="108" t="s">
        <v>355</v>
      </c>
      <c r="J5527" s="109">
        <v>22011.036</v>
      </c>
      <c r="K5527" s="107">
        <v>2020</v>
      </c>
      <c r="L5527" s="98" t="s">
        <v>324</v>
      </c>
      <c r="M5527" s="98" t="b">
        <f t="shared" si="86"/>
        <v>1</v>
      </c>
    </row>
    <row r="5528" spans="1:13" x14ac:dyDescent="0.75">
      <c r="A5528" s="107">
        <v>99999</v>
      </c>
      <c r="B5528" s="108" t="s">
        <v>4188</v>
      </c>
      <c r="C5528" s="108" t="s">
        <v>4188</v>
      </c>
      <c r="D5528" s="107">
        <v>99999</v>
      </c>
      <c r="E5528" s="108" t="s">
        <v>95</v>
      </c>
      <c r="F5528" s="108" t="s">
        <v>511</v>
      </c>
      <c r="G5528" s="108" t="s">
        <v>373</v>
      </c>
      <c r="H5528" s="108" t="s">
        <v>355</v>
      </c>
      <c r="I5528" s="108" t="s">
        <v>355</v>
      </c>
      <c r="J5528" s="109">
        <v>748.28399999999999</v>
      </c>
      <c r="K5528" s="107">
        <v>2020</v>
      </c>
      <c r="L5528" s="98" t="s">
        <v>324</v>
      </c>
      <c r="M5528" s="98" t="b">
        <f t="shared" si="86"/>
        <v>1</v>
      </c>
    </row>
    <row r="5529" spans="1:13" x14ac:dyDescent="0.75">
      <c r="A5529" s="107">
        <v>99999</v>
      </c>
      <c r="B5529" s="108" t="s">
        <v>4188</v>
      </c>
      <c r="C5529" s="108" t="s">
        <v>4188</v>
      </c>
      <c r="D5529" s="107">
        <v>99999</v>
      </c>
      <c r="E5529" s="108" t="s">
        <v>95</v>
      </c>
      <c r="F5529" s="108" t="s">
        <v>690</v>
      </c>
      <c r="G5529" s="108" t="s">
        <v>373</v>
      </c>
      <c r="H5529" s="108" t="s">
        <v>355</v>
      </c>
      <c r="I5529" s="108" t="s">
        <v>355</v>
      </c>
      <c r="J5529" s="109">
        <v>1.373</v>
      </c>
      <c r="K5529" s="107">
        <v>2020</v>
      </c>
      <c r="L5529" s="98" t="s">
        <v>324</v>
      </c>
      <c r="M5529" s="98" t="b">
        <f t="shared" si="86"/>
        <v>1</v>
      </c>
    </row>
    <row r="5530" spans="1:13" x14ac:dyDescent="0.75">
      <c r="A5530" s="107">
        <v>99999</v>
      </c>
      <c r="B5530" s="108" t="s">
        <v>4188</v>
      </c>
      <c r="C5530" s="108" t="s">
        <v>4188</v>
      </c>
      <c r="D5530" s="107">
        <v>99999</v>
      </c>
      <c r="E5530" s="108" t="s">
        <v>95</v>
      </c>
      <c r="F5530" s="108" t="s">
        <v>789</v>
      </c>
      <c r="G5530" s="108" t="s">
        <v>373</v>
      </c>
      <c r="H5530" s="108" t="s">
        <v>355</v>
      </c>
      <c r="I5530" s="108" t="s">
        <v>355</v>
      </c>
      <c r="J5530" s="109">
        <v>2863.0329999999999</v>
      </c>
      <c r="K5530" s="107">
        <v>2020</v>
      </c>
      <c r="L5530" s="98" t="s">
        <v>324</v>
      </c>
      <c r="M5530" s="98" t="b">
        <f t="shared" si="86"/>
        <v>0</v>
      </c>
    </row>
    <row r="5531" spans="1:13" x14ac:dyDescent="0.75">
      <c r="A5531" s="107">
        <v>99999</v>
      </c>
      <c r="B5531" s="108" t="s">
        <v>4188</v>
      </c>
      <c r="C5531" s="108" t="s">
        <v>4188</v>
      </c>
      <c r="D5531" s="107">
        <v>99999</v>
      </c>
      <c r="E5531" s="108" t="s">
        <v>103</v>
      </c>
      <c r="F5531" s="108" t="s">
        <v>363</v>
      </c>
      <c r="G5531" s="108" t="s">
        <v>373</v>
      </c>
      <c r="H5531" s="108" t="s">
        <v>355</v>
      </c>
      <c r="I5531" s="108" t="s">
        <v>355</v>
      </c>
      <c r="J5531" s="109">
        <v>2215.38</v>
      </c>
      <c r="K5531" s="107">
        <v>2020</v>
      </c>
      <c r="L5531" s="98" t="s">
        <v>324</v>
      </c>
      <c r="M5531" s="98" t="b">
        <f t="shared" si="86"/>
        <v>1</v>
      </c>
    </row>
    <row r="5532" spans="1:13" x14ac:dyDescent="0.75">
      <c r="A5532" s="107">
        <v>99999</v>
      </c>
      <c r="B5532" s="108" t="s">
        <v>4188</v>
      </c>
      <c r="C5532" s="108" t="s">
        <v>4188</v>
      </c>
      <c r="D5532" s="107">
        <v>99999</v>
      </c>
      <c r="E5532" s="108" t="s">
        <v>103</v>
      </c>
      <c r="F5532" s="108" t="s">
        <v>511</v>
      </c>
      <c r="G5532" s="108" t="s">
        <v>373</v>
      </c>
      <c r="H5532" s="108" t="s">
        <v>355</v>
      </c>
      <c r="I5532" s="108" t="s">
        <v>355</v>
      </c>
      <c r="J5532" s="109">
        <v>6544.73</v>
      </c>
      <c r="K5532" s="107">
        <v>2020</v>
      </c>
      <c r="L5532" s="98" t="s">
        <v>324</v>
      </c>
      <c r="M5532" s="98" t="b">
        <f t="shared" si="86"/>
        <v>1</v>
      </c>
    </row>
    <row r="5533" spans="1:13" x14ac:dyDescent="0.75">
      <c r="A5533" s="107">
        <v>99999</v>
      </c>
      <c r="B5533" s="108" t="s">
        <v>4188</v>
      </c>
      <c r="C5533" s="108" t="s">
        <v>4188</v>
      </c>
      <c r="D5533" s="107">
        <v>99999</v>
      </c>
      <c r="E5533" s="108" t="s">
        <v>106</v>
      </c>
      <c r="F5533" s="108" t="s">
        <v>363</v>
      </c>
      <c r="G5533" s="108" t="s">
        <v>373</v>
      </c>
      <c r="H5533" s="108" t="s">
        <v>355</v>
      </c>
      <c r="I5533" s="108" t="s">
        <v>355</v>
      </c>
      <c r="J5533" s="109">
        <v>0</v>
      </c>
      <c r="K5533" s="107">
        <v>2020</v>
      </c>
      <c r="L5533" s="98" t="s">
        <v>324</v>
      </c>
      <c r="M5533" s="98" t="b">
        <f t="shared" si="86"/>
        <v>1</v>
      </c>
    </row>
    <row r="5534" spans="1:13" x14ac:dyDescent="0.75">
      <c r="A5534" s="107">
        <v>99999</v>
      </c>
      <c r="B5534" s="108" t="s">
        <v>4188</v>
      </c>
      <c r="C5534" s="108" t="s">
        <v>4188</v>
      </c>
      <c r="D5534" s="107">
        <v>99999</v>
      </c>
      <c r="E5534" s="108" t="s">
        <v>110</v>
      </c>
      <c r="F5534" s="108" t="s">
        <v>511</v>
      </c>
      <c r="G5534" s="108" t="s">
        <v>373</v>
      </c>
      <c r="H5534" s="108" t="s">
        <v>355</v>
      </c>
      <c r="I5534" s="108" t="s">
        <v>355</v>
      </c>
      <c r="J5534" s="109">
        <v>10989.011</v>
      </c>
      <c r="K5534" s="107">
        <v>2020</v>
      </c>
      <c r="L5534" s="98" t="s">
        <v>324</v>
      </c>
      <c r="M5534" s="98" t="b">
        <f t="shared" si="86"/>
        <v>1</v>
      </c>
    </row>
    <row r="5535" spans="1:13" x14ac:dyDescent="0.75">
      <c r="A5535" s="107">
        <v>99999</v>
      </c>
      <c r="B5535" s="108" t="s">
        <v>4188</v>
      </c>
      <c r="C5535" s="108" t="s">
        <v>4188</v>
      </c>
      <c r="D5535" s="107">
        <v>99999</v>
      </c>
      <c r="E5535" s="108" t="s">
        <v>113</v>
      </c>
      <c r="F5535" s="108" t="s">
        <v>742</v>
      </c>
      <c r="G5535" s="108" t="s">
        <v>373</v>
      </c>
      <c r="H5535" s="108" t="s">
        <v>355</v>
      </c>
      <c r="I5535" s="108" t="s">
        <v>355</v>
      </c>
      <c r="J5535" s="109">
        <v>210.477</v>
      </c>
      <c r="K5535" s="107">
        <v>2020</v>
      </c>
      <c r="L5535" s="98" t="s">
        <v>324</v>
      </c>
      <c r="M5535" s="98" t="b">
        <f t="shared" si="86"/>
        <v>0</v>
      </c>
    </row>
    <row r="5536" spans="1:13" x14ac:dyDescent="0.75">
      <c r="A5536" s="107">
        <v>99999</v>
      </c>
      <c r="B5536" s="108" t="s">
        <v>4188</v>
      </c>
      <c r="C5536" s="108" t="s">
        <v>4188</v>
      </c>
      <c r="D5536" s="107">
        <v>99999</v>
      </c>
      <c r="E5536" s="108" t="s">
        <v>116</v>
      </c>
      <c r="F5536" s="108" t="s">
        <v>363</v>
      </c>
      <c r="G5536" s="108" t="s">
        <v>373</v>
      </c>
      <c r="H5536" s="108" t="s">
        <v>355</v>
      </c>
      <c r="I5536" s="108" t="s">
        <v>355</v>
      </c>
      <c r="J5536" s="109">
        <v>5778.482</v>
      </c>
      <c r="K5536" s="107">
        <v>2020</v>
      </c>
      <c r="L5536" s="98" t="s">
        <v>324</v>
      </c>
      <c r="M5536" s="98" t="b">
        <f t="shared" si="86"/>
        <v>1</v>
      </c>
    </row>
    <row r="5537" spans="1:13" x14ac:dyDescent="0.75">
      <c r="A5537" s="107">
        <v>99999</v>
      </c>
      <c r="B5537" s="108" t="s">
        <v>4188</v>
      </c>
      <c r="C5537" s="108" t="s">
        <v>4188</v>
      </c>
      <c r="D5537" s="107">
        <v>99999</v>
      </c>
      <c r="E5537" s="108" t="s">
        <v>119</v>
      </c>
      <c r="F5537" s="108" t="s">
        <v>363</v>
      </c>
      <c r="G5537" s="108" t="s">
        <v>373</v>
      </c>
      <c r="H5537" s="108" t="s">
        <v>355</v>
      </c>
      <c r="I5537" s="108" t="s">
        <v>355</v>
      </c>
      <c r="J5537" s="109">
        <v>6841.8429999999998</v>
      </c>
      <c r="K5537" s="107">
        <v>2020</v>
      </c>
      <c r="L5537" s="98" t="s">
        <v>324</v>
      </c>
      <c r="M5537" s="98" t="b">
        <f t="shared" si="86"/>
        <v>1</v>
      </c>
    </row>
    <row r="5538" spans="1:13" x14ac:dyDescent="0.75">
      <c r="A5538" s="107">
        <v>99999</v>
      </c>
      <c r="B5538" s="108" t="s">
        <v>4188</v>
      </c>
      <c r="C5538" s="108" t="s">
        <v>4188</v>
      </c>
      <c r="D5538" s="107">
        <v>99999</v>
      </c>
      <c r="E5538" s="108" t="s">
        <v>125</v>
      </c>
      <c r="F5538" s="108" t="s">
        <v>363</v>
      </c>
      <c r="G5538" s="108" t="s">
        <v>373</v>
      </c>
      <c r="H5538" s="108" t="s">
        <v>355</v>
      </c>
      <c r="I5538" s="108" t="s">
        <v>355</v>
      </c>
      <c r="J5538" s="109">
        <v>178.61600000000001</v>
      </c>
      <c r="K5538" s="107">
        <v>2020</v>
      </c>
      <c r="L5538" s="98" t="s">
        <v>324</v>
      </c>
      <c r="M5538" s="98" t="b">
        <f t="shared" si="86"/>
        <v>1</v>
      </c>
    </row>
    <row r="5539" spans="1:13" x14ac:dyDescent="0.75">
      <c r="A5539" s="107">
        <v>99999</v>
      </c>
      <c r="B5539" s="108" t="s">
        <v>4188</v>
      </c>
      <c r="C5539" s="108" t="s">
        <v>4188</v>
      </c>
      <c r="D5539" s="107">
        <v>99999</v>
      </c>
      <c r="E5539" s="108" t="s">
        <v>125</v>
      </c>
      <c r="F5539" s="108" t="s">
        <v>511</v>
      </c>
      <c r="G5539" s="108" t="s">
        <v>373</v>
      </c>
      <c r="H5539" s="108" t="s">
        <v>355</v>
      </c>
      <c r="I5539" s="108" t="s">
        <v>355</v>
      </c>
      <c r="J5539" s="109">
        <v>2874.6779999999999</v>
      </c>
      <c r="K5539" s="107">
        <v>2020</v>
      </c>
      <c r="L5539" s="98" t="s">
        <v>324</v>
      </c>
      <c r="M5539" s="98" t="b">
        <f t="shared" si="86"/>
        <v>1</v>
      </c>
    </row>
    <row r="5540" spans="1:13" x14ac:dyDescent="0.75">
      <c r="A5540" s="107">
        <v>99999</v>
      </c>
      <c r="B5540" s="108" t="s">
        <v>4188</v>
      </c>
      <c r="C5540" s="108" t="s">
        <v>4188</v>
      </c>
      <c r="D5540" s="107">
        <v>99999</v>
      </c>
      <c r="E5540" s="108" t="s">
        <v>128</v>
      </c>
      <c r="F5540" s="108" t="s">
        <v>363</v>
      </c>
      <c r="G5540" s="108" t="s">
        <v>373</v>
      </c>
      <c r="H5540" s="108" t="s">
        <v>355</v>
      </c>
      <c r="I5540" s="108" t="s">
        <v>355</v>
      </c>
      <c r="J5540" s="109">
        <v>0</v>
      </c>
      <c r="K5540" s="107">
        <v>2020</v>
      </c>
      <c r="L5540" s="98" t="s">
        <v>324</v>
      </c>
      <c r="M5540" s="98" t="b">
        <f t="shared" si="86"/>
        <v>1</v>
      </c>
    </row>
    <row r="5541" spans="1:13" x14ac:dyDescent="0.75">
      <c r="A5541" s="107">
        <v>99999</v>
      </c>
      <c r="B5541" s="108" t="s">
        <v>4188</v>
      </c>
      <c r="C5541" s="108" t="s">
        <v>4188</v>
      </c>
      <c r="D5541" s="107">
        <v>99999</v>
      </c>
      <c r="E5541" s="108" t="s">
        <v>133</v>
      </c>
      <c r="F5541" s="108" t="s">
        <v>363</v>
      </c>
      <c r="G5541" s="108" t="s">
        <v>373</v>
      </c>
      <c r="H5541" s="108" t="s">
        <v>355</v>
      </c>
      <c r="I5541" s="108" t="s">
        <v>355</v>
      </c>
      <c r="J5541" s="109">
        <v>12796.628000000001</v>
      </c>
      <c r="K5541" s="107">
        <v>2020</v>
      </c>
      <c r="L5541" s="98" t="s">
        <v>324</v>
      </c>
      <c r="M5541" s="98" t="b">
        <f t="shared" si="86"/>
        <v>1</v>
      </c>
    </row>
    <row r="5542" spans="1:13" x14ac:dyDescent="0.75">
      <c r="A5542" s="107">
        <v>99999</v>
      </c>
      <c r="B5542" s="108" t="s">
        <v>4188</v>
      </c>
      <c r="C5542" s="108" t="s">
        <v>4188</v>
      </c>
      <c r="D5542" s="107">
        <v>99999</v>
      </c>
      <c r="E5542" s="108" t="s">
        <v>133</v>
      </c>
      <c r="F5542" s="108" t="s">
        <v>511</v>
      </c>
      <c r="G5542" s="108" t="s">
        <v>373</v>
      </c>
      <c r="H5542" s="108" t="s">
        <v>355</v>
      </c>
      <c r="I5542" s="108" t="s">
        <v>355</v>
      </c>
      <c r="J5542" s="109">
        <v>575.00699999999995</v>
      </c>
      <c r="K5542" s="107">
        <v>2020</v>
      </c>
      <c r="L5542" s="98" t="s">
        <v>324</v>
      </c>
      <c r="M5542" s="98" t="b">
        <f t="shared" si="86"/>
        <v>1</v>
      </c>
    </row>
    <row r="5543" spans="1:13" x14ac:dyDescent="0.75">
      <c r="A5543" s="107">
        <v>99999</v>
      </c>
      <c r="B5543" s="108" t="s">
        <v>4188</v>
      </c>
      <c r="C5543" s="108" t="s">
        <v>4188</v>
      </c>
      <c r="D5543" s="107">
        <v>99999</v>
      </c>
      <c r="E5543" s="108" t="s">
        <v>130</v>
      </c>
      <c r="F5543" s="108" t="s">
        <v>363</v>
      </c>
      <c r="G5543" s="108" t="s">
        <v>373</v>
      </c>
      <c r="H5543" s="108" t="s">
        <v>355</v>
      </c>
      <c r="I5543" s="108" t="s">
        <v>355</v>
      </c>
      <c r="J5543" s="109">
        <v>276.73200000000003</v>
      </c>
      <c r="K5543" s="107">
        <v>2020</v>
      </c>
      <c r="L5543" s="98" t="s">
        <v>324</v>
      </c>
      <c r="M5543" s="98" t="b">
        <f t="shared" si="86"/>
        <v>1</v>
      </c>
    </row>
    <row r="5544" spans="1:13" x14ac:dyDescent="0.75">
      <c r="A5544" s="107">
        <v>99999</v>
      </c>
      <c r="B5544" s="108" t="s">
        <v>4188</v>
      </c>
      <c r="C5544" s="108" t="s">
        <v>4188</v>
      </c>
      <c r="D5544" s="107">
        <v>99999</v>
      </c>
      <c r="E5544" s="108" t="s">
        <v>136</v>
      </c>
      <c r="F5544" s="108" t="s">
        <v>363</v>
      </c>
      <c r="G5544" s="108" t="s">
        <v>373</v>
      </c>
      <c r="H5544" s="108" t="s">
        <v>355</v>
      </c>
      <c r="I5544" s="108" t="s">
        <v>355</v>
      </c>
      <c r="J5544" s="109">
        <v>644.27200000000005</v>
      </c>
      <c r="K5544" s="107">
        <v>2020</v>
      </c>
      <c r="L5544" s="98" t="s">
        <v>324</v>
      </c>
      <c r="M5544" s="98" t="b">
        <f t="shared" si="86"/>
        <v>1</v>
      </c>
    </row>
    <row r="5545" spans="1:13" x14ac:dyDescent="0.75">
      <c r="A5545" s="107">
        <v>99999</v>
      </c>
      <c r="B5545" s="108" t="s">
        <v>4188</v>
      </c>
      <c r="C5545" s="108" t="s">
        <v>4188</v>
      </c>
      <c r="D5545" s="107">
        <v>99999</v>
      </c>
      <c r="E5545" s="108" t="s">
        <v>140</v>
      </c>
      <c r="F5545" s="108" t="s">
        <v>363</v>
      </c>
      <c r="G5545" s="108" t="s">
        <v>373</v>
      </c>
      <c r="H5545" s="108" t="s">
        <v>355</v>
      </c>
      <c r="I5545" s="108" t="s">
        <v>355</v>
      </c>
      <c r="J5545" s="109">
        <v>27593.524000000001</v>
      </c>
      <c r="K5545" s="107">
        <v>2020</v>
      </c>
      <c r="L5545" s="98" t="s">
        <v>324</v>
      </c>
      <c r="M5545" s="98" t="b">
        <f t="shared" si="86"/>
        <v>1</v>
      </c>
    </row>
    <row r="5546" spans="1:13" x14ac:dyDescent="0.75">
      <c r="A5546" s="107">
        <v>99999</v>
      </c>
      <c r="B5546" s="108" t="s">
        <v>4188</v>
      </c>
      <c r="C5546" s="108" t="s">
        <v>4188</v>
      </c>
      <c r="D5546" s="107">
        <v>99999</v>
      </c>
      <c r="E5546" s="108" t="s">
        <v>16</v>
      </c>
      <c r="F5546" s="108" t="s">
        <v>363</v>
      </c>
      <c r="G5546" s="108" t="s">
        <v>373</v>
      </c>
      <c r="H5546" s="108" t="s">
        <v>398</v>
      </c>
      <c r="I5546" s="108" t="s">
        <v>464</v>
      </c>
      <c r="J5546" s="109">
        <v>0</v>
      </c>
      <c r="K5546" s="107">
        <v>2020</v>
      </c>
      <c r="L5546" s="98" t="s">
        <v>324</v>
      </c>
      <c r="M5546" s="98" t="b">
        <f t="shared" si="86"/>
        <v>1</v>
      </c>
    </row>
    <row r="5547" spans="1:13" x14ac:dyDescent="0.75">
      <c r="A5547" s="107">
        <v>99999</v>
      </c>
      <c r="B5547" s="108" t="s">
        <v>4188</v>
      </c>
      <c r="C5547" s="108" t="s">
        <v>4188</v>
      </c>
      <c r="D5547" s="107">
        <v>99999</v>
      </c>
      <c r="E5547" s="108" t="s">
        <v>29</v>
      </c>
      <c r="F5547" s="108" t="s">
        <v>511</v>
      </c>
      <c r="G5547" s="108" t="s">
        <v>373</v>
      </c>
      <c r="H5547" s="108" t="s">
        <v>398</v>
      </c>
      <c r="I5547" s="108" t="s">
        <v>464</v>
      </c>
      <c r="J5547" s="109">
        <v>169.857</v>
      </c>
      <c r="K5547" s="107">
        <v>2020</v>
      </c>
      <c r="L5547" s="98" t="s">
        <v>324</v>
      </c>
      <c r="M5547" s="98" t="b">
        <f t="shared" si="86"/>
        <v>1</v>
      </c>
    </row>
    <row r="5548" spans="1:13" x14ac:dyDescent="0.75">
      <c r="A5548" s="107">
        <v>99999</v>
      </c>
      <c r="B5548" s="108" t="s">
        <v>4188</v>
      </c>
      <c r="C5548" s="108" t="s">
        <v>4188</v>
      </c>
      <c r="D5548" s="107">
        <v>99999</v>
      </c>
      <c r="E5548" s="108" t="s">
        <v>65</v>
      </c>
      <c r="F5548" s="108" t="s">
        <v>511</v>
      </c>
      <c r="G5548" s="108" t="s">
        <v>373</v>
      </c>
      <c r="H5548" s="108" t="s">
        <v>398</v>
      </c>
      <c r="I5548" s="108" t="s">
        <v>464</v>
      </c>
      <c r="J5548" s="109">
        <v>0</v>
      </c>
      <c r="K5548" s="107">
        <v>2020</v>
      </c>
      <c r="L5548" s="98" t="s">
        <v>324</v>
      </c>
      <c r="M5548" s="98" t="b">
        <f t="shared" si="86"/>
        <v>1</v>
      </c>
    </row>
    <row r="5549" spans="1:13" x14ac:dyDescent="0.75">
      <c r="A5549" s="107">
        <v>99999</v>
      </c>
      <c r="B5549" s="108" t="s">
        <v>4188</v>
      </c>
      <c r="C5549" s="108" t="s">
        <v>4188</v>
      </c>
      <c r="D5549" s="107">
        <v>99999</v>
      </c>
      <c r="E5549" s="108" t="s">
        <v>59</v>
      </c>
      <c r="F5549" s="108" t="s">
        <v>511</v>
      </c>
      <c r="G5549" s="108" t="s">
        <v>373</v>
      </c>
      <c r="H5549" s="108" t="s">
        <v>398</v>
      </c>
      <c r="I5549" s="108" t="s">
        <v>464</v>
      </c>
      <c r="J5549" s="109">
        <v>0</v>
      </c>
      <c r="K5549" s="107">
        <v>2020</v>
      </c>
      <c r="L5549" s="98" t="s">
        <v>324</v>
      </c>
      <c r="M5549" s="98" t="b">
        <f t="shared" si="86"/>
        <v>1</v>
      </c>
    </row>
    <row r="5550" spans="1:13" x14ac:dyDescent="0.75">
      <c r="A5550" s="107">
        <v>99999</v>
      </c>
      <c r="B5550" s="108" t="s">
        <v>4188</v>
      </c>
      <c r="C5550" s="108" t="s">
        <v>4188</v>
      </c>
      <c r="D5550" s="107">
        <v>99999</v>
      </c>
      <c r="E5550" s="108" t="s">
        <v>76</v>
      </c>
      <c r="F5550" s="108" t="s">
        <v>363</v>
      </c>
      <c r="G5550" s="108" t="s">
        <v>373</v>
      </c>
      <c r="H5550" s="108" t="s">
        <v>398</v>
      </c>
      <c r="I5550" s="108" t="s">
        <v>464</v>
      </c>
      <c r="J5550" s="109">
        <v>10444.486000000001</v>
      </c>
      <c r="K5550" s="107">
        <v>2020</v>
      </c>
      <c r="L5550" s="98" t="s">
        <v>324</v>
      </c>
      <c r="M5550" s="98" t="b">
        <f t="shared" si="86"/>
        <v>1</v>
      </c>
    </row>
    <row r="5551" spans="1:13" x14ac:dyDescent="0.75">
      <c r="A5551" s="107">
        <v>99999</v>
      </c>
      <c r="B5551" s="108" t="s">
        <v>4188</v>
      </c>
      <c r="C5551" s="108" t="s">
        <v>4188</v>
      </c>
      <c r="D5551" s="107">
        <v>99999</v>
      </c>
      <c r="E5551" s="108" t="s">
        <v>87</v>
      </c>
      <c r="F5551" s="108" t="s">
        <v>363</v>
      </c>
      <c r="G5551" s="108" t="s">
        <v>373</v>
      </c>
      <c r="H5551" s="108" t="s">
        <v>398</v>
      </c>
      <c r="I5551" s="108" t="s">
        <v>464</v>
      </c>
      <c r="J5551" s="109">
        <v>103.217</v>
      </c>
      <c r="K5551" s="107">
        <v>2020</v>
      </c>
      <c r="L5551" s="98" t="s">
        <v>324</v>
      </c>
      <c r="M5551" s="98" t="b">
        <f t="shared" si="86"/>
        <v>1</v>
      </c>
    </row>
    <row r="5552" spans="1:13" x14ac:dyDescent="0.75">
      <c r="A5552" s="107">
        <v>99999</v>
      </c>
      <c r="B5552" s="108" t="s">
        <v>4188</v>
      </c>
      <c r="C5552" s="108" t="s">
        <v>4188</v>
      </c>
      <c r="D5552" s="107">
        <v>99999</v>
      </c>
      <c r="E5552" s="108" t="s">
        <v>95</v>
      </c>
      <c r="F5552" s="108" t="s">
        <v>511</v>
      </c>
      <c r="G5552" s="108" t="s">
        <v>373</v>
      </c>
      <c r="H5552" s="108" t="s">
        <v>398</v>
      </c>
      <c r="I5552" s="108" t="s">
        <v>464</v>
      </c>
      <c r="J5552" s="109">
        <v>0</v>
      </c>
      <c r="K5552" s="107">
        <v>2020</v>
      </c>
      <c r="L5552" s="98" t="s">
        <v>324</v>
      </c>
      <c r="M5552" s="98" t="b">
        <f t="shared" si="86"/>
        <v>1</v>
      </c>
    </row>
    <row r="5553" spans="1:13" x14ac:dyDescent="0.75">
      <c r="A5553" s="107">
        <v>99999</v>
      </c>
      <c r="B5553" s="108" t="s">
        <v>4188</v>
      </c>
      <c r="C5553" s="108" t="s">
        <v>4188</v>
      </c>
      <c r="D5553" s="107">
        <v>99999</v>
      </c>
      <c r="E5553" s="108" t="s">
        <v>125</v>
      </c>
      <c r="F5553" s="108" t="s">
        <v>363</v>
      </c>
      <c r="G5553" s="108" t="s">
        <v>373</v>
      </c>
      <c r="H5553" s="108" t="s">
        <v>398</v>
      </c>
      <c r="I5553" s="108" t="s">
        <v>464</v>
      </c>
      <c r="J5553" s="109">
        <v>0</v>
      </c>
      <c r="K5553" s="107">
        <v>2020</v>
      </c>
      <c r="L5553" s="98" t="s">
        <v>324</v>
      </c>
      <c r="M5553" s="98" t="b">
        <f t="shared" si="86"/>
        <v>1</v>
      </c>
    </row>
    <row r="5554" spans="1:13" x14ac:dyDescent="0.75">
      <c r="A5554" s="107">
        <v>99999</v>
      </c>
      <c r="B5554" s="108" t="s">
        <v>4188</v>
      </c>
      <c r="C5554" s="108" t="s">
        <v>4188</v>
      </c>
      <c r="D5554" s="107">
        <v>99999</v>
      </c>
      <c r="E5554" s="108" t="s">
        <v>140</v>
      </c>
      <c r="F5554" s="108" t="s">
        <v>363</v>
      </c>
      <c r="G5554" s="108" t="s">
        <v>373</v>
      </c>
      <c r="H5554" s="108" t="s">
        <v>398</v>
      </c>
      <c r="I5554" s="108" t="s">
        <v>464</v>
      </c>
      <c r="J5554" s="109">
        <v>0</v>
      </c>
      <c r="K5554" s="107">
        <v>2020</v>
      </c>
      <c r="L5554" s="98" t="s">
        <v>324</v>
      </c>
      <c r="M5554" s="98" t="b">
        <f t="shared" si="86"/>
        <v>1</v>
      </c>
    </row>
    <row r="5555" spans="1:13" x14ac:dyDescent="0.75">
      <c r="A5555" s="107">
        <v>99999</v>
      </c>
      <c r="B5555" s="108" t="s">
        <v>4188</v>
      </c>
      <c r="C5555" s="108" t="s">
        <v>4188</v>
      </c>
      <c r="D5555" s="107">
        <v>99999</v>
      </c>
      <c r="E5555" s="108" t="s">
        <v>29</v>
      </c>
      <c r="F5555" s="108" t="s">
        <v>511</v>
      </c>
      <c r="G5555" s="108" t="s">
        <v>373</v>
      </c>
      <c r="H5555" s="108" t="s">
        <v>394</v>
      </c>
      <c r="I5555" s="108" t="s">
        <v>464</v>
      </c>
      <c r="J5555" s="109">
        <v>7036.0749999999998</v>
      </c>
      <c r="K5555" s="107">
        <v>2020</v>
      </c>
      <c r="L5555" s="98" t="s">
        <v>336</v>
      </c>
      <c r="M5555" s="98" t="b">
        <f t="shared" si="86"/>
        <v>1</v>
      </c>
    </row>
    <row r="5556" spans="1:13" x14ac:dyDescent="0.75">
      <c r="A5556" s="107">
        <v>99999</v>
      </c>
      <c r="B5556" s="108" t="s">
        <v>4188</v>
      </c>
      <c r="C5556" s="108" t="s">
        <v>4188</v>
      </c>
      <c r="D5556" s="107">
        <v>99999</v>
      </c>
      <c r="E5556" s="108" t="s">
        <v>35</v>
      </c>
      <c r="F5556" s="108" t="s">
        <v>363</v>
      </c>
      <c r="G5556" s="108" t="s">
        <v>373</v>
      </c>
      <c r="H5556" s="108" t="s">
        <v>394</v>
      </c>
      <c r="I5556" s="108" t="s">
        <v>464</v>
      </c>
      <c r="J5556" s="109">
        <v>0</v>
      </c>
      <c r="K5556" s="107">
        <v>2020</v>
      </c>
      <c r="L5556" s="98" t="s">
        <v>336</v>
      </c>
      <c r="M5556" s="98" t="b">
        <f t="shared" si="86"/>
        <v>1</v>
      </c>
    </row>
    <row r="5557" spans="1:13" x14ac:dyDescent="0.75">
      <c r="A5557" s="107">
        <v>99999</v>
      </c>
      <c r="B5557" s="108" t="s">
        <v>4188</v>
      </c>
      <c r="C5557" s="108" t="s">
        <v>4188</v>
      </c>
      <c r="D5557" s="107">
        <v>99999</v>
      </c>
      <c r="E5557" s="108" t="s">
        <v>49</v>
      </c>
      <c r="F5557" s="108" t="s">
        <v>363</v>
      </c>
      <c r="G5557" s="108" t="s">
        <v>373</v>
      </c>
      <c r="H5557" s="108" t="s">
        <v>394</v>
      </c>
      <c r="I5557" s="108" t="s">
        <v>464</v>
      </c>
      <c r="J5557" s="109">
        <v>329.96800000000002</v>
      </c>
      <c r="K5557" s="107">
        <v>2020</v>
      </c>
      <c r="L5557" s="98" t="s">
        <v>336</v>
      </c>
      <c r="M5557" s="98" t="b">
        <f t="shared" si="86"/>
        <v>1</v>
      </c>
    </row>
    <row r="5558" spans="1:13" x14ac:dyDescent="0.75">
      <c r="A5558" s="107">
        <v>99999</v>
      </c>
      <c r="B5558" s="108" t="s">
        <v>4188</v>
      </c>
      <c r="C5558" s="108" t="s">
        <v>4188</v>
      </c>
      <c r="D5558" s="107">
        <v>99999</v>
      </c>
      <c r="E5558" s="108" t="s">
        <v>65</v>
      </c>
      <c r="F5558" s="108" t="s">
        <v>511</v>
      </c>
      <c r="G5558" s="108" t="s">
        <v>373</v>
      </c>
      <c r="H5558" s="108" t="s">
        <v>394</v>
      </c>
      <c r="I5558" s="108" t="s">
        <v>464</v>
      </c>
      <c r="J5558" s="109">
        <v>519.84400000000005</v>
      </c>
      <c r="K5558" s="107">
        <v>2020</v>
      </c>
      <c r="L5558" s="98" t="s">
        <v>336</v>
      </c>
      <c r="M5558" s="98" t="b">
        <f t="shared" si="86"/>
        <v>1</v>
      </c>
    </row>
    <row r="5559" spans="1:13" x14ac:dyDescent="0.75">
      <c r="A5559" s="107">
        <v>99999</v>
      </c>
      <c r="B5559" s="108" t="s">
        <v>4188</v>
      </c>
      <c r="C5559" s="108" t="s">
        <v>4188</v>
      </c>
      <c r="D5559" s="107">
        <v>99999</v>
      </c>
      <c r="E5559" s="108" t="s">
        <v>59</v>
      </c>
      <c r="F5559" s="108" t="s">
        <v>742</v>
      </c>
      <c r="G5559" s="108" t="s">
        <v>373</v>
      </c>
      <c r="H5559" s="108" t="s">
        <v>394</v>
      </c>
      <c r="I5559" s="108" t="s">
        <v>464</v>
      </c>
      <c r="J5559" s="109">
        <v>1764.63</v>
      </c>
      <c r="K5559" s="107">
        <v>2020</v>
      </c>
      <c r="L5559" s="98" t="s">
        <v>336</v>
      </c>
      <c r="M5559" s="98" t="b">
        <f t="shared" si="86"/>
        <v>0</v>
      </c>
    </row>
    <row r="5560" spans="1:13" x14ac:dyDescent="0.75">
      <c r="A5560" s="107">
        <v>99999</v>
      </c>
      <c r="B5560" s="108" t="s">
        <v>4188</v>
      </c>
      <c r="C5560" s="108" t="s">
        <v>4188</v>
      </c>
      <c r="D5560" s="107">
        <v>99999</v>
      </c>
      <c r="E5560" s="108" t="s">
        <v>90</v>
      </c>
      <c r="F5560" s="108" t="s">
        <v>511</v>
      </c>
      <c r="G5560" s="108" t="s">
        <v>373</v>
      </c>
      <c r="H5560" s="108" t="s">
        <v>394</v>
      </c>
      <c r="I5560" s="108" t="s">
        <v>464</v>
      </c>
      <c r="J5560" s="109">
        <v>3002.511</v>
      </c>
      <c r="K5560" s="107">
        <v>2020</v>
      </c>
      <c r="L5560" s="98" t="s">
        <v>336</v>
      </c>
      <c r="M5560" s="98" t="b">
        <f t="shared" si="86"/>
        <v>1</v>
      </c>
    </row>
    <row r="5561" spans="1:13" x14ac:dyDescent="0.75">
      <c r="A5561" s="107">
        <v>99999</v>
      </c>
      <c r="B5561" s="108" t="s">
        <v>4188</v>
      </c>
      <c r="C5561" s="108" t="s">
        <v>4188</v>
      </c>
      <c r="D5561" s="107">
        <v>99999</v>
      </c>
      <c r="E5561" s="108" t="s">
        <v>95</v>
      </c>
      <c r="F5561" s="108" t="s">
        <v>363</v>
      </c>
      <c r="G5561" s="108" t="s">
        <v>373</v>
      </c>
      <c r="H5561" s="108" t="s">
        <v>394</v>
      </c>
      <c r="I5561" s="108" t="s">
        <v>464</v>
      </c>
      <c r="J5561" s="109">
        <v>15738.992</v>
      </c>
      <c r="K5561" s="107">
        <v>2020</v>
      </c>
      <c r="L5561" s="98" t="s">
        <v>336</v>
      </c>
      <c r="M5561" s="98" t="b">
        <f t="shared" si="86"/>
        <v>1</v>
      </c>
    </row>
    <row r="5562" spans="1:13" x14ac:dyDescent="0.75">
      <c r="A5562" s="107">
        <v>99999</v>
      </c>
      <c r="B5562" s="108" t="s">
        <v>4188</v>
      </c>
      <c r="C5562" s="108" t="s">
        <v>4188</v>
      </c>
      <c r="D5562" s="107">
        <v>99999</v>
      </c>
      <c r="E5562" s="108" t="s">
        <v>95</v>
      </c>
      <c r="F5562" s="108" t="s">
        <v>511</v>
      </c>
      <c r="G5562" s="108" t="s">
        <v>373</v>
      </c>
      <c r="H5562" s="108" t="s">
        <v>394</v>
      </c>
      <c r="I5562" s="108" t="s">
        <v>464</v>
      </c>
      <c r="J5562" s="109">
        <v>28651.794000000002</v>
      </c>
      <c r="K5562" s="107">
        <v>2020</v>
      </c>
      <c r="L5562" s="98" t="s">
        <v>336</v>
      </c>
      <c r="M5562" s="98" t="b">
        <f t="shared" si="86"/>
        <v>1</v>
      </c>
    </row>
    <row r="5563" spans="1:13" x14ac:dyDescent="0.75">
      <c r="A5563" s="107">
        <v>99999</v>
      </c>
      <c r="B5563" s="108" t="s">
        <v>4188</v>
      </c>
      <c r="C5563" s="108" t="s">
        <v>4188</v>
      </c>
      <c r="D5563" s="107">
        <v>99999</v>
      </c>
      <c r="E5563" s="108" t="s">
        <v>24</v>
      </c>
      <c r="F5563" s="108" t="s">
        <v>511</v>
      </c>
      <c r="G5563" s="108" t="s">
        <v>373</v>
      </c>
      <c r="H5563" s="108" t="s">
        <v>389</v>
      </c>
      <c r="I5563" s="108" t="s">
        <v>487</v>
      </c>
      <c r="J5563" s="109">
        <v>130631.67</v>
      </c>
      <c r="K5563" s="107">
        <v>2020</v>
      </c>
      <c r="L5563" s="98" t="s">
        <v>322</v>
      </c>
      <c r="M5563" s="98" t="b">
        <f t="shared" si="86"/>
        <v>1</v>
      </c>
    </row>
    <row r="5564" spans="1:13" x14ac:dyDescent="0.75">
      <c r="A5564" s="107">
        <v>99999</v>
      </c>
      <c r="B5564" s="108" t="s">
        <v>4188</v>
      </c>
      <c r="C5564" s="108" t="s">
        <v>4188</v>
      </c>
      <c r="D5564" s="107">
        <v>99999</v>
      </c>
      <c r="E5564" s="108" t="s">
        <v>24</v>
      </c>
      <c r="F5564" s="108" t="s">
        <v>1268</v>
      </c>
      <c r="G5564" s="108" t="s">
        <v>373</v>
      </c>
      <c r="H5564" s="108" t="s">
        <v>389</v>
      </c>
      <c r="I5564" s="108" t="s">
        <v>487</v>
      </c>
      <c r="J5564" s="109">
        <v>49877.24</v>
      </c>
      <c r="K5564" s="107">
        <v>2020</v>
      </c>
      <c r="L5564" s="98" t="s">
        <v>322</v>
      </c>
      <c r="M5564" s="98" t="b">
        <f t="shared" si="86"/>
        <v>0</v>
      </c>
    </row>
    <row r="5565" spans="1:13" x14ac:dyDescent="0.75">
      <c r="A5565" s="107">
        <v>99999</v>
      </c>
      <c r="B5565" s="108" t="s">
        <v>4188</v>
      </c>
      <c r="C5565" s="108" t="s">
        <v>4188</v>
      </c>
      <c r="D5565" s="107">
        <v>99999</v>
      </c>
      <c r="E5565" s="108" t="s">
        <v>45</v>
      </c>
      <c r="F5565" s="108" t="s">
        <v>363</v>
      </c>
      <c r="G5565" s="108" t="s">
        <v>373</v>
      </c>
      <c r="H5565" s="108" t="s">
        <v>389</v>
      </c>
      <c r="I5565" s="108" t="s">
        <v>487</v>
      </c>
      <c r="J5565" s="109">
        <v>97037.974000000002</v>
      </c>
      <c r="K5565" s="107">
        <v>2020</v>
      </c>
      <c r="L5565" s="98" t="s">
        <v>322</v>
      </c>
      <c r="M5565" s="98" t="b">
        <f t="shared" si="86"/>
        <v>1</v>
      </c>
    </row>
    <row r="5566" spans="1:13" x14ac:dyDescent="0.75">
      <c r="A5566" s="107">
        <v>99999</v>
      </c>
      <c r="B5566" s="108" t="s">
        <v>4188</v>
      </c>
      <c r="C5566" s="108" t="s">
        <v>4188</v>
      </c>
      <c r="D5566" s="107">
        <v>99999</v>
      </c>
      <c r="E5566" s="108" t="s">
        <v>45</v>
      </c>
      <c r="F5566" s="108" t="s">
        <v>511</v>
      </c>
      <c r="G5566" s="108" t="s">
        <v>373</v>
      </c>
      <c r="H5566" s="108" t="s">
        <v>389</v>
      </c>
      <c r="I5566" s="108" t="s">
        <v>487</v>
      </c>
      <c r="J5566" s="109">
        <v>156609.37</v>
      </c>
      <c r="K5566" s="107">
        <v>2020</v>
      </c>
      <c r="L5566" s="98" t="s">
        <v>322</v>
      </c>
      <c r="M5566" s="98" t="b">
        <f t="shared" si="86"/>
        <v>1</v>
      </c>
    </row>
    <row r="5567" spans="1:13" x14ac:dyDescent="0.75">
      <c r="A5567" s="107">
        <v>99999</v>
      </c>
      <c r="B5567" s="108" t="s">
        <v>4188</v>
      </c>
      <c r="C5567" s="108" t="s">
        <v>4188</v>
      </c>
      <c r="D5567" s="107">
        <v>99999</v>
      </c>
      <c r="E5567" s="108" t="s">
        <v>65</v>
      </c>
      <c r="F5567" s="108" t="s">
        <v>511</v>
      </c>
      <c r="G5567" s="108" t="s">
        <v>373</v>
      </c>
      <c r="H5567" s="108" t="s">
        <v>389</v>
      </c>
      <c r="I5567" s="108" t="s">
        <v>487</v>
      </c>
      <c r="J5567" s="109">
        <v>22114.695</v>
      </c>
      <c r="K5567" s="107">
        <v>2020</v>
      </c>
      <c r="L5567" s="98" t="s">
        <v>322</v>
      </c>
      <c r="M5567" s="98" t="b">
        <f t="shared" si="86"/>
        <v>1</v>
      </c>
    </row>
    <row r="5568" spans="1:13" x14ac:dyDescent="0.75">
      <c r="A5568" s="107">
        <v>99999</v>
      </c>
      <c r="B5568" s="108" t="s">
        <v>4188</v>
      </c>
      <c r="C5568" s="108" t="s">
        <v>4188</v>
      </c>
      <c r="D5568" s="107">
        <v>99999</v>
      </c>
      <c r="E5568" s="108" t="s">
        <v>67</v>
      </c>
      <c r="F5568" s="108" t="s">
        <v>511</v>
      </c>
      <c r="G5568" s="108" t="s">
        <v>373</v>
      </c>
      <c r="H5568" s="108" t="s">
        <v>389</v>
      </c>
      <c r="I5568" s="108" t="s">
        <v>487</v>
      </c>
      <c r="J5568" s="109">
        <v>75653.258000000002</v>
      </c>
      <c r="K5568" s="107">
        <v>2020</v>
      </c>
      <c r="L5568" s="98" t="s">
        <v>322</v>
      </c>
      <c r="M5568" s="98" t="b">
        <f t="shared" si="86"/>
        <v>1</v>
      </c>
    </row>
    <row r="5569" spans="1:13" x14ac:dyDescent="0.75">
      <c r="A5569" s="107">
        <v>99999</v>
      </c>
      <c r="B5569" s="108" t="s">
        <v>4188</v>
      </c>
      <c r="C5569" s="108" t="s">
        <v>4188</v>
      </c>
      <c r="D5569" s="107">
        <v>99999</v>
      </c>
      <c r="E5569" s="108" t="s">
        <v>98</v>
      </c>
      <c r="F5569" s="108" t="s">
        <v>511</v>
      </c>
      <c r="G5569" s="108" t="s">
        <v>373</v>
      </c>
      <c r="H5569" s="108" t="s">
        <v>389</v>
      </c>
      <c r="I5569" s="108" t="s">
        <v>487</v>
      </c>
      <c r="J5569" s="109">
        <v>68940.453999999998</v>
      </c>
      <c r="K5569" s="107">
        <v>2020</v>
      </c>
      <c r="L5569" s="98" t="s">
        <v>322</v>
      </c>
      <c r="M5569" s="98" t="b">
        <f t="shared" si="86"/>
        <v>1</v>
      </c>
    </row>
    <row r="5570" spans="1:13" x14ac:dyDescent="0.75">
      <c r="A5570" s="107">
        <v>99999</v>
      </c>
      <c r="B5570" s="108" t="s">
        <v>4188</v>
      </c>
      <c r="C5570" s="108" t="s">
        <v>4188</v>
      </c>
      <c r="D5570" s="107">
        <v>99999</v>
      </c>
      <c r="E5570" s="108" t="s">
        <v>87</v>
      </c>
      <c r="F5570" s="108" t="s">
        <v>511</v>
      </c>
      <c r="G5570" s="108" t="s">
        <v>373</v>
      </c>
      <c r="H5570" s="108" t="s">
        <v>389</v>
      </c>
      <c r="I5570" s="108" t="s">
        <v>487</v>
      </c>
      <c r="J5570" s="109">
        <v>33043.178999999996</v>
      </c>
      <c r="K5570" s="107">
        <v>2020</v>
      </c>
      <c r="L5570" s="98" t="s">
        <v>322</v>
      </c>
      <c r="M5570" s="98" t="b">
        <f t="shared" si="86"/>
        <v>1</v>
      </c>
    </row>
    <row r="5571" spans="1:13" x14ac:dyDescent="0.75">
      <c r="A5571" s="107">
        <v>99999</v>
      </c>
      <c r="B5571" s="108" t="s">
        <v>4188</v>
      </c>
      <c r="C5571" s="108" t="s">
        <v>4188</v>
      </c>
      <c r="D5571" s="107">
        <v>99999</v>
      </c>
      <c r="E5571" s="108" t="s">
        <v>84</v>
      </c>
      <c r="F5571" s="108" t="s">
        <v>511</v>
      </c>
      <c r="G5571" s="108" t="s">
        <v>373</v>
      </c>
      <c r="H5571" s="108" t="s">
        <v>389</v>
      </c>
      <c r="I5571" s="108" t="s">
        <v>487</v>
      </c>
      <c r="J5571" s="109">
        <v>36127.767</v>
      </c>
      <c r="K5571" s="107">
        <v>2020</v>
      </c>
      <c r="L5571" s="98" t="s">
        <v>322</v>
      </c>
      <c r="M5571" s="98" t="b">
        <f t="shared" si="86"/>
        <v>1</v>
      </c>
    </row>
    <row r="5572" spans="1:13" x14ac:dyDescent="0.75">
      <c r="A5572" s="107">
        <v>99999</v>
      </c>
      <c r="B5572" s="108" t="s">
        <v>4188</v>
      </c>
      <c r="C5572" s="108" t="s">
        <v>4188</v>
      </c>
      <c r="D5572" s="107">
        <v>99999</v>
      </c>
      <c r="E5572" s="108" t="s">
        <v>110</v>
      </c>
      <c r="F5572" s="108" t="s">
        <v>511</v>
      </c>
      <c r="G5572" s="108" t="s">
        <v>373</v>
      </c>
      <c r="H5572" s="108" t="s">
        <v>389</v>
      </c>
      <c r="I5572" s="108" t="s">
        <v>487</v>
      </c>
      <c r="J5572" s="109">
        <v>76265.043999999994</v>
      </c>
      <c r="K5572" s="107">
        <v>2020</v>
      </c>
      <c r="L5572" s="98" t="s">
        <v>322</v>
      </c>
      <c r="M5572" s="98" t="b">
        <f t="shared" si="86"/>
        <v>1</v>
      </c>
    </row>
    <row r="5573" spans="1:13" x14ac:dyDescent="0.75">
      <c r="A5573" s="107">
        <v>99999</v>
      </c>
      <c r="B5573" s="108" t="s">
        <v>4188</v>
      </c>
      <c r="C5573" s="108" t="s">
        <v>4188</v>
      </c>
      <c r="D5573" s="107">
        <v>99999</v>
      </c>
      <c r="E5573" s="108" t="s">
        <v>110</v>
      </c>
      <c r="F5573" s="108" t="s">
        <v>1268</v>
      </c>
      <c r="G5573" s="108" t="s">
        <v>373</v>
      </c>
      <c r="H5573" s="108" t="s">
        <v>389</v>
      </c>
      <c r="I5573" s="108" t="s">
        <v>487</v>
      </c>
      <c r="J5573" s="109">
        <v>1603.78</v>
      </c>
      <c r="K5573" s="107">
        <v>2020</v>
      </c>
      <c r="L5573" s="98" t="s">
        <v>322</v>
      </c>
      <c r="M5573" s="98" t="b">
        <f t="shared" si="86"/>
        <v>0</v>
      </c>
    </row>
    <row r="5574" spans="1:13" x14ac:dyDescent="0.75">
      <c r="A5574" s="107">
        <v>99999</v>
      </c>
      <c r="B5574" s="108" t="s">
        <v>4188</v>
      </c>
      <c r="C5574" s="108" t="s">
        <v>4188</v>
      </c>
      <c r="D5574" s="107">
        <v>99999</v>
      </c>
      <c r="E5574" s="108" t="s">
        <v>116</v>
      </c>
      <c r="F5574" s="108" t="s">
        <v>363</v>
      </c>
      <c r="G5574" s="108" t="s">
        <v>373</v>
      </c>
      <c r="H5574" s="108" t="s">
        <v>389</v>
      </c>
      <c r="I5574" s="108" t="s">
        <v>487</v>
      </c>
      <c r="J5574" s="109">
        <v>15069.107</v>
      </c>
      <c r="K5574" s="107">
        <v>2020</v>
      </c>
      <c r="L5574" s="98" t="s">
        <v>322</v>
      </c>
      <c r="M5574" s="98" t="b">
        <f t="shared" si="86"/>
        <v>1</v>
      </c>
    </row>
    <row r="5575" spans="1:13" x14ac:dyDescent="0.75">
      <c r="A5575" s="107">
        <v>99999</v>
      </c>
      <c r="B5575" s="108" t="s">
        <v>4188</v>
      </c>
      <c r="C5575" s="108" t="s">
        <v>4188</v>
      </c>
      <c r="D5575" s="107">
        <v>99999</v>
      </c>
      <c r="E5575" s="108" t="s">
        <v>116</v>
      </c>
      <c r="F5575" s="108" t="s">
        <v>742</v>
      </c>
      <c r="G5575" s="108" t="s">
        <v>373</v>
      </c>
      <c r="H5575" s="108" t="s">
        <v>389</v>
      </c>
      <c r="I5575" s="108" t="s">
        <v>487</v>
      </c>
      <c r="J5575" s="109">
        <v>36120.531000000003</v>
      </c>
      <c r="K5575" s="107">
        <v>2020</v>
      </c>
      <c r="L5575" s="98" t="s">
        <v>322</v>
      </c>
      <c r="M5575" s="98" t="b">
        <f t="shared" si="86"/>
        <v>0</v>
      </c>
    </row>
    <row r="5576" spans="1:13" x14ac:dyDescent="0.75">
      <c r="A5576" s="107">
        <v>99999</v>
      </c>
      <c r="B5576" s="108" t="s">
        <v>4188</v>
      </c>
      <c r="C5576" s="108" t="s">
        <v>4188</v>
      </c>
      <c r="D5576" s="107">
        <v>99999</v>
      </c>
      <c r="E5576" s="108" t="s">
        <v>140</v>
      </c>
      <c r="F5576" s="108" t="s">
        <v>511</v>
      </c>
      <c r="G5576" s="108" t="s">
        <v>373</v>
      </c>
      <c r="H5576" s="108" t="s">
        <v>389</v>
      </c>
      <c r="I5576" s="108" t="s">
        <v>487</v>
      </c>
      <c r="J5576" s="109">
        <v>23597.095000000001</v>
      </c>
      <c r="K5576" s="107">
        <v>2020</v>
      </c>
      <c r="L5576" s="98" t="s">
        <v>322</v>
      </c>
      <c r="M5576" s="98" t="b">
        <f t="shared" ref="M5576:M5639" si="87">IF(AND($P$2=FALSE,OR(F5576="Commercial NAICS Cogen",F5576="Industrial NAICS Cogen",F5576="NAICS-22 Cogen")),FALSE,IF(AND($P$3=FALSE,OR(F5576="Commercial NAICS Cogen",F5576="Commercial NAICS Non-Cogen",F5576="Industrial NAICS Cogen", F5576="industrial NAICS non-Cogen")),FALSE, TRUE))</f>
        <v>1</v>
      </c>
    </row>
    <row r="5577" spans="1:13" x14ac:dyDescent="0.75">
      <c r="A5577" s="107">
        <v>99999</v>
      </c>
      <c r="B5577" s="108" t="s">
        <v>4188</v>
      </c>
      <c r="C5577" s="108" t="s">
        <v>4188</v>
      </c>
      <c r="D5577" s="107">
        <v>99999</v>
      </c>
      <c r="E5577" s="108" t="s">
        <v>16</v>
      </c>
      <c r="F5577" s="108" t="s">
        <v>363</v>
      </c>
      <c r="G5577" s="108" t="s">
        <v>373</v>
      </c>
      <c r="H5577" s="108" t="s">
        <v>367</v>
      </c>
      <c r="I5577" s="108" t="s">
        <v>367</v>
      </c>
      <c r="J5577" s="109">
        <v>250013.88</v>
      </c>
      <c r="K5577" s="107">
        <v>2020</v>
      </c>
      <c r="L5577" s="98" t="s">
        <v>325</v>
      </c>
      <c r="M5577" s="98" t="b">
        <f t="shared" si="87"/>
        <v>1</v>
      </c>
    </row>
    <row r="5578" spans="1:13" x14ac:dyDescent="0.75">
      <c r="A5578" s="107">
        <v>99999</v>
      </c>
      <c r="B5578" s="108" t="s">
        <v>4188</v>
      </c>
      <c r="C5578" s="108" t="s">
        <v>4188</v>
      </c>
      <c r="D5578" s="107">
        <v>99999</v>
      </c>
      <c r="E5578" s="108" t="s">
        <v>14</v>
      </c>
      <c r="F5578" s="108" t="s">
        <v>363</v>
      </c>
      <c r="G5578" s="108" t="s">
        <v>373</v>
      </c>
      <c r="H5578" s="108" t="s">
        <v>367</v>
      </c>
      <c r="I5578" s="108" t="s">
        <v>367</v>
      </c>
      <c r="J5578" s="109">
        <v>658512.07999999996</v>
      </c>
      <c r="K5578" s="107">
        <v>2020</v>
      </c>
      <c r="L5578" s="98" t="s">
        <v>325</v>
      </c>
      <c r="M5578" s="98" t="b">
        <f t="shared" si="87"/>
        <v>1</v>
      </c>
    </row>
    <row r="5579" spans="1:13" x14ac:dyDescent="0.75">
      <c r="A5579" s="107">
        <v>99999</v>
      </c>
      <c r="B5579" s="108" t="s">
        <v>4188</v>
      </c>
      <c r="C5579" s="108" t="s">
        <v>4188</v>
      </c>
      <c r="D5579" s="107">
        <v>99999</v>
      </c>
      <c r="E5579" s="108" t="s">
        <v>14</v>
      </c>
      <c r="F5579" s="108" t="s">
        <v>511</v>
      </c>
      <c r="G5579" s="108" t="s">
        <v>373</v>
      </c>
      <c r="H5579" s="108" t="s">
        <v>367</v>
      </c>
      <c r="I5579" s="108" t="s">
        <v>367</v>
      </c>
      <c r="J5579" s="109">
        <v>206680.87</v>
      </c>
      <c r="K5579" s="107">
        <v>2020</v>
      </c>
      <c r="L5579" s="98" t="s">
        <v>325</v>
      </c>
      <c r="M5579" s="98" t="b">
        <f t="shared" si="87"/>
        <v>1</v>
      </c>
    </row>
    <row r="5580" spans="1:13" x14ac:dyDescent="0.75">
      <c r="A5580" s="107">
        <v>99999</v>
      </c>
      <c r="B5580" s="108" t="s">
        <v>4188</v>
      </c>
      <c r="C5580" s="108" t="s">
        <v>4188</v>
      </c>
      <c r="D5580" s="107">
        <v>99999</v>
      </c>
      <c r="E5580" s="108" t="s">
        <v>14</v>
      </c>
      <c r="F5580" s="108" t="s">
        <v>742</v>
      </c>
      <c r="G5580" s="108" t="s">
        <v>373</v>
      </c>
      <c r="H5580" s="108" t="s">
        <v>367</v>
      </c>
      <c r="I5580" s="108" t="s">
        <v>367</v>
      </c>
      <c r="J5580" s="109">
        <v>0</v>
      </c>
      <c r="K5580" s="107">
        <v>2020</v>
      </c>
      <c r="L5580" s="98" t="s">
        <v>325</v>
      </c>
      <c r="M5580" s="98" t="b">
        <f t="shared" si="87"/>
        <v>0</v>
      </c>
    </row>
    <row r="5581" spans="1:13" x14ac:dyDescent="0.75">
      <c r="A5581" s="107">
        <v>99999</v>
      </c>
      <c r="B5581" s="108" t="s">
        <v>4188</v>
      </c>
      <c r="C5581" s="108" t="s">
        <v>4188</v>
      </c>
      <c r="D5581" s="107">
        <v>99999</v>
      </c>
      <c r="E5581" s="108" t="s">
        <v>21</v>
      </c>
      <c r="F5581" s="108" t="s">
        <v>363</v>
      </c>
      <c r="G5581" s="108" t="s">
        <v>373</v>
      </c>
      <c r="H5581" s="108" t="s">
        <v>367</v>
      </c>
      <c r="I5581" s="108" t="s">
        <v>367</v>
      </c>
      <c r="J5581" s="109">
        <v>264381.40000000002</v>
      </c>
      <c r="K5581" s="107">
        <v>2020</v>
      </c>
      <c r="L5581" s="98" t="s">
        <v>325</v>
      </c>
      <c r="M5581" s="98" t="b">
        <f t="shared" si="87"/>
        <v>1</v>
      </c>
    </row>
    <row r="5582" spans="1:13" x14ac:dyDescent="0.75">
      <c r="A5582" s="107">
        <v>99999</v>
      </c>
      <c r="B5582" s="108" t="s">
        <v>4188</v>
      </c>
      <c r="C5582" s="108" t="s">
        <v>4188</v>
      </c>
      <c r="D5582" s="107">
        <v>99999</v>
      </c>
      <c r="E5582" s="108" t="s">
        <v>21</v>
      </c>
      <c r="F5582" s="108" t="s">
        <v>789</v>
      </c>
      <c r="G5582" s="108" t="s">
        <v>373</v>
      </c>
      <c r="H5582" s="108" t="s">
        <v>367</v>
      </c>
      <c r="I5582" s="108" t="s">
        <v>367</v>
      </c>
      <c r="J5582" s="109">
        <v>39653.883999999998</v>
      </c>
      <c r="K5582" s="107">
        <v>2020</v>
      </c>
      <c r="L5582" s="98" t="s">
        <v>325</v>
      </c>
      <c r="M5582" s="98" t="b">
        <f t="shared" si="87"/>
        <v>0</v>
      </c>
    </row>
    <row r="5583" spans="1:13" x14ac:dyDescent="0.75">
      <c r="A5583" s="107">
        <v>99999</v>
      </c>
      <c r="B5583" s="108" t="s">
        <v>4188</v>
      </c>
      <c r="C5583" s="108" t="s">
        <v>4188</v>
      </c>
      <c r="D5583" s="107">
        <v>99999</v>
      </c>
      <c r="E5583" s="108" t="s">
        <v>18</v>
      </c>
      <c r="F5583" s="108" t="s">
        <v>363</v>
      </c>
      <c r="G5583" s="108" t="s">
        <v>373</v>
      </c>
      <c r="H5583" s="108" t="s">
        <v>367</v>
      </c>
      <c r="I5583" s="108" t="s">
        <v>367</v>
      </c>
      <c r="J5583" s="109">
        <v>416312.83</v>
      </c>
      <c r="K5583" s="107">
        <v>2020</v>
      </c>
      <c r="L5583" s="98" t="s">
        <v>325</v>
      </c>
      <c r="M5583" s="98" t="b">
        <f t="shared" si="87"/>
        <v>1</v>
      </c>
    </row>
    <row r="5584" spans="1:13" x14ac:dyDescent="0.75">
      <c r="A5584" s="107">
        <v>99999</v>
      </c>
      <c r="B5584" s="108" t="s">
        <v>4188</v>
      </c>
      <c r="C5584" s="108" t="s">
        <v>4188</v>
      </c>
      <c r="D5584" s="107">
        <v>99999</v>
      </c>
      <c r="E5584" s="108" t="s">
        <v>24</v>
      </c>
      <c r="F5584" s="108" t="s">
        <v>363</v>
      </c>
      <c r="G5584" s="108" t="s">
        <v>373</v>
      </c>
      <c r="H5584" s="108" t="s">
        <v>367</v>
      </c>
      <c r="I5584" s="108" t="s">
        <v>367</v>
      </c>
      <c r="J5584" s="109">
        <v>752294.8</v>
      </c>
      <c r="K5584" s="107">
        <v>2020</v>
      </c>
      <c r="L5584" s="98" t="s">
        <v>325</v>
      </c>
      <c r="M5584" s="98" t="b">
        <f t="shared" si="87"/>
        <v>1</v>
      </c>
    </row>
    <row r="5585" spans="1:13" x14ac:dyDescent="0.75">
      <c r="A5585" s="107">
        <v>99999</v>
      </c>
      <c r="B5585" s="108" t="s">
        <v>4188</v>
      </c>
      <c r="C5585" s="108" t="s">
        <v>4188</v>
      </c>
      <c r="D5585" s="107">
        <v>99999</v>
      </c>
      <c r="E5585" s="108" t="s">
        <v>24</v>
      </c>
      <c r="F5585" s="108" t="s">
        <v>363</v>
      </c>
      <c r="G5585" s="108" t="s">
        <v>373</v>
      </c>
      <c r="H5585" s="108" t="s">
        <v>367</v>
      </c>
      <c r="I5585" s="108" t="s">
        <v>367</v>
      </c>
      <c r="J5585" s="109">
        <v>47532.019</v>
      </c>
      <c r="K5585" s="107">
        <v>2020</v>
      </c>
      <c r="L5585" s="98" t="s">
        <v>325</v>
      </c>
      <c r="M5585" s="98" t="b">
        <f t="shared" si="87"/>
        <v>1</v>
      </c>
    </row>
    <row r="5586" spans="1:13" x14ac:dyDescent="0.75">
      <c r="A5586" s="107">
        <v>99999</v>
      </c>
      <c r="B5586" s="108" t="s">
        <v>4188</v>
      </c>
      <c r="C5586" s="108" t="s">
        <v>4188</v>
      </c>
      <c r="D5586" s="107">
        <v>99999</v>
      </c>
      <c r="E5586" s="108" t="s">
        <v>24</v>
      </c>
      <c r="F5586" s="108" t="s">
        <v>511</v>
      </c>
      <c r="G5586" s="108" t="s">
        <v>373</v>
      </c>
      <c r="H5586" s="108" t="s">
        <v>367</v>
      </c>
      <c r="I5586" s="108" t="s">
        <v>367</v>
      </c>
      <c r="J5586" s="109">
        <v>1086343.6000000001</v>
      </c>
      <c r="K5586" s="107">
        <v>2020</v>
      </c>
      <c r="L5586" s="98" t="s">
        <v>325</v>
      </c>
      <c r="M5586" s="98" t="b">
        <f t="shared" si="87"/>
        <v>1</v>
      </c>
    </row>
    <row r="5587" spans="1:13" x14ac:dyDescent="0.75">
      <c r="A5587" s="107">
        <v>99999</v>
      </c>
      <c r="B5587" s="108" t="s">
        <v>4188</v>
      </c>
      <c r="C5587" s="108" t="s">
        <v>4188</v>
      </c>
      <c r="D5587" s="107">
        <v>99999</v>
      </c>
      <c r="E5587" s="108" t="s">
        <v>24</v>
      </c>
      <c r="F5587" s="108" t="s">
        <v>690</v>
      </c>
      <c r="G5587" s="108" t="s">
        <v>373</v>
      </c>
      <c r="H5587" s="108" t="s">
        <v>367</v>
      </c>
      <c r="I5587" s="108" t="s">
        <v>367</v>
      </c>
      <c r="J5587" s="109">
        <v>113965.8</v>
      </c>
      <c r="K5587" s="107">
        <v>2020</v>
      </c>
      <c r="L5587" s="98" t="s">
        <v>325</v>
      </c>
      <c r="M5587" s="98" t="b">
        <f t="shared" si="87"/>
        <v>1</v>
      </c>
    </row>
    <row r="5588" spans="1:13" x14ac:dyDescent="0.75">
      <c r="A5588" s="107">
        <v>99999</v>
      </c>
      <c r="B5588" s="108" t="s">
        <v>4188</v>
      </c>
      <c r="C5588" s="108" t="s">
        <v>4188</v>
      </c>
      <c r="D5588" s="107">
        <v>99999</v>
      </c>
      <c r="E5588" s="108" t="s">
        <v>24</v>
      </c>
      <c r="F5588" s="108" t="s">
        <v>1268</v>
      </c>
      <c r="G5588" s="108" t="s">
        <v>373</v>
      </c>
      <c r="H5588" s="108" t="s">
        <v>367</v>
      </c>
      <c r="I5588" s="108" t="s">
        <v>367</v>
      </c>
      <c r="J5588" s="109">
        <v>0</v>
      </c>
      <c r="K5588" s="107">
        <v>2020</v>
      </c>
      <c r="L5588" s="98" t="s">
        <v>325</v>
      </c>
      <c r="M5588" s="98" t="b">
        <f t="shared" si="87"/>
        <v>0</v>
      </c>
    </row>
    <row r="5589" spans="1:13" x14ac:dyDescent="0.75">
      <c r="A5589" s="107">
        <v>99999</v>
      </c>
      <c r="B5589" s="108" t="s">
        <v>4188</v>
      </c>
      <c r="C5589" s="108" t="s">
        <v>4188</v>
      </c>
      <c r="D5589" s="107">
        <v>99999</v>
      </c>
      <c r="E5589" s="108" t="s">
        <v>24</v>
      </c>
      <c r="F5589" s="108" t="s">
        <v>789</v>
      </c>
      <c r="G5589" s="108" t="s">
        <v>373</v>
      </c>
      <c r="H5589" s="108" t="s">
        <v>367</v>
      </c>
      <c r="I5589" s="108" t="s">
        <v>367</v>
      </c>
      <c r="J5589" s="109">
        <v>58159.735999999997</v>
      </c>
      <c r="K5589" s="107">
        <v>2020</v>
      </c>
      <c r="L5589" s="98" t="s">
        <v>325</v>
      </c>
      <c r="M5589" s="98" t="b">
        <f t="shared" si="87"/>
        <v>0</v>
      </c>
    </row>
    <row r="5590" spans="1:13" x14ac:dyDescent="0.75">
      <c r="A5590" s="107">
        <v>99999</v>
      </c>
      <c r="B5590" s="108" t="s">
        <v>4188</v>
      </c>
      <c r="C5590" s="108" t="s">
        <v>4188</v>
      </c>
      <c r="D5590" s="107">
        <v>99999</v>
      </c>
      <c r="E5590" s="108" t="s">
        <v>24</v>
      </c>
      <c r="F5590" s="108" t="s">
        <v>1381</v>
      </c>
      <c r="G5590" s="108" t="s">
        <v>373</v>
      </c>
      <c r="H5590" s="108" t="s">
        <v>367</v>
      </c>
      <c r="I5590" s="108" t="s">
        <v>367</v>
      </c>
      <c r="J5590" s="109">
        <v>45739.188000000002</v>
      </c>
      <c r="K5590" s="107">
        <v>2020</v>
      </c>
      <c r="L5590" s="98" t="s">
        <v>325</v>
      </c>
      <c r="M5590" s="98" t="b">
        <f t="shared" si="87"/>
        <v>0</v>
      </c>
    </row>
    <row r="5591" spans="1:13" x14ac:dyDescent="0.75">
      <c r="A5591" s="107">
        <v>99999</v>
      </c>
      <c r="B5591" s="108" t="s">
        <v>4188</v>
      </c>
      <c r="C5591" s="108" t="s">
        <v>4188</v>
      </c>
      <c r="D5591" s="107">
        <v>99999</v>
      </c>
      <c r="E5591" s="108" t="s">
        <v>24</v>
      </c>
      <c r="F5591" s="108" t="s">
        <v>742</v>
      </c>
      <c r="G5591" s="108" t="s">
        <v>373</v>
      </c>
      <c r="H5591" s="108" t="s">
        <v>367</v>
      </c>
      <c r="I5591" s="108" t="s">
        <v>367</v>
      </c>
      <c r="J5591" s="109">
        <v>821470.24</v>
      </c>
      <c r="K5591" s="107">
        <v>2020</v>
      </c>
      <c r="L5591" s="98" t="s">
        <v>325</v>
      </c>
      <c r="M5591" s="98" t="b">
        <f t="shared" si="87"/>
        <v>0</v>
      </c>
    </row>
    <row r="5592" spans="1:13" x14ac:dyDescent="0.75">
      <c r="A5592" s="107">
        <v>99999</v>
      </c>
      <c r="B5592" s="108" t="s">
        <v>4188</v>
      </c>
      <c r="C5592" s="108" t="s">
        <v>4188</v>
      </c>
      <c r="D5592" s="107">
        <v>99999</v>
      </c>
      <c r="E5592" s="108" t="s">
        <v>27</v>
      </c>
      <c r="F5592" s="108" t="s">
        <v>363</v>
      </c>
      <c r="G5592" s="108" t="s">
        <v>373</v>
      </c>
      <c r="H5592" s="108" t="s">
        <v>367</v>
      </c>
      <c r="I5592" s="108" t="s">
        <v>367</v>
      </c>
      <c r="J5592" s="109">
        <v>282567.55</v>
      </c>
      <c r="K5592" s="107">
        <v>2020</v>
      </c>
      <c r="L5592" s="98" t="s">
        <v>325</v>
      </c>
      <c r="M5592" s="98" t="b">
        <f t="shared" si="87"/>
        <v>1</v>
      </c>
    </row>
    <row r="5593" spans="1:13" x14ac:dyDescent="0.75">
      <c r="A5593" s="107">
        <v>99999</v>
      </c>
      <c r="B5593" s="108" t="s">
        <v>4188</v>
      </c>
      <c r="C5593" s="108" t="s">
        <v>4188</v>
      </c>
      <c r="D5593" s="107">
        <v>99999</v>
      </c>
      <c r="E5593" s="108" t="s">
        <v>27</v>
      </c>
      <c r="F5593" s="108" t="s">
        <v>511</v>
      </c>
      <c r="G5593" s="108" t="s">
        <v>373</v>
      </c>
      <c r="H5593" s="108" t="s">
        <v>367</v>
      </c>
      <c r="I5593" s="108" t="s">
        <v>367</v>
      </c>
      <c r="J5593" s="109">
        <v>22621.339</v>
      </c>
      <c r="K5593" s="107">
        <v>2020</v>
      </c>
      <c r="L5593" s="98" t="s">
        <v>325</v>
      </c>
      <c r="M5593" s="98" t="b">
        <f t="shared" si="87"/>
        <v>1</v>
      </c>
    </row>
    <row r="5594" spans="1:13" x14ac:dyDescent="0.75">
      <c r="A5594" s="107">
        <v>99999</v>
      </c>
      <c r="B5594" s="108" t="s">
        <v>4188</v>
      </c>
      <c r="C5594" s="108" t="s">
        <v>4188</v>
      </c>
      <c r="D5594" s="107">
        <v>99999</v>
      </c>
      <c r="E5594" s="108" t="s">
        <v>29</v>
      </c>
      <c r="F5594" s="108" t="s">
        <v>511</v>
      </c>
      <c r="G5594" s="108" t="s">
        <v>373</v>
      </c>
      <c r="H5594" s="108" t="s">
        <v>367</v>
      </c>
      <c r="I5594" s="108" t="s">
        <v>367</v>
      </c>
      <c r="J5594" s="109">
        <v>203247.69</v>
      </c>
      <c r="K5594" s="107">
        <v>2020</v>
      </c>
      <c r="L5594" s="98" t="s">
        <v>325</v>
      </c>
      <c r="M5594" s="98" t="b">
        <f t="shared" si="87"/>
        <v>1</v>
      </c>
    </row>
    <row r="5595" spans="1:13" x14ac:dyDescent="0.75">
      <c r="A5595" s="107">
        <v>99999</v>
      </c>
      <c r="B5595" s="108" t="s">
        <v>4188</v>
      </c>
      <c r="C5595" s="108" t="s">
        <v>4188</v>
      </c>
      <c r="D5595" s="107">
        <v>99999</v>
      </c>
      <c r="E5595" s="108" t="s">
        <v>29</v>
      </c>
      <c r="F5595" s="108" t="s">
        <v>1268</v>
      </c>
      <c r="G5595" s="108" t="s">
        <v>373</v>
      </c>
      <c r="H5595" s="108" t="s">
        <v>367</v>
      </c>
      <c r="I5595" s="108" t="s">
        <v>367</v>
      </c>
      <c r="J5595" s="109">
        <v>9077.7199999999993</v>
      </c>
      <c r="K5595" s="107">
        <v>2020</v>
      </c>
      <c r="L5595" s="98" t="s">
        <v>325</v>
      </c>
      <c r="M5595" s="98" t="b">
        <f t="shared" si="87"/>
        <v>0</v>
      </c>
    </row>
    <row r="5596" spans="1:13" x14ac:dyDescent="0.75">
      <c r="A5596" s="107">
        <v>99999</v>
      </c>
      <c r="B5596" s="108" t="s">
        <v>4188</v>
      </c>
      <c r="C5596" s="108" t="s">
        <v>4188</v>
      </c>
      <c r="D5596" s="107">
        <v>99999</v>
      </c>
      <c r="E5596" s="108" t="s">
        <v>29</v>
      </c>
      <c r="F5596" s="108" t="s">
        <v>789</v>
      </c>
      <c r="G5596" s="108" t="s">
        <v>373</v>
      </c>
      <c r="H5596" s="108" t="s">
        <v>367</v>
      </c>
      <c r="I5596" s="108" t="s">
        <v>367</v>
      </c>
      <c r="J5596" s="109">
        <v>83161.107000000004</v>
      </c>
      <c r="K5596" s="107">
        <v>2020</v>
      </c>
      <c r="L5596" s="98" t="s">
        <v>325</v>
      </c>
      <c r="M5596" s="98" t="b">
        <f t="shared" si="87"/>
        <v>0</v>
      </c>
    </row>
    <row r="5597" spans="1:13" x14ac:dyDescent="0.75">
      <c r="A5597" s="107">
        <v>99999</v>
      </c>
      <c r="B5597" s="108" t="s">
        <v>4188</v>
      </c>
      <c r="C5597" s="108" t="s">
        <v>4188</v>
      </c>
      <c r="D5597" s="107">
        <v>99999</v>
      </c>
      <c r="E5597" s="108" t="s">
        <v>29</v>
      </c>
      <c r="F5597" s="108" t="s">
        <v>742</v>
      </c>
      <c r="G5597" s="108" t="s">
        <v>373</v>
      </c>
      <c r="H5597" s="108" t="s">
        <v>367</v>
      </c>
      <c r="I5597" s="108" t="s">
        <v>367</v>
      </c>
      <c r="J5597" s="109">
        <v>166280.23000000001</v>
      </c>
      <c r="K5597" s="107">
        <v>2020</v>
      </c>
      <c r="L5597" s="98" t="s">
        <v>325</v>
      </c>
      <c r="M5597" s="98" t="b">
        <f t="shared" si="87"/>
        <v>0</v>
      </c>
    </row>
    <row r="5598" spans="1:13" x14ac:dyDescent="0.75">
      <c r="A5598" s="107">
        <v>99999</v>
      </c>
      <c r="B5598" s="108" t="s">
        <v>4188</v>
      </c>
      <c r="C5598" s="108" t="s">
        <v>4188</v>
      </c>
      <c r="D5598" s="107">
        <v>99999</v>
      </c>
      <c r="E5598" s="108" t="s">
        <v>438</v>
      </c>
      <c r="F5598" s="108" t="s">
        <v>789</v>
      </c>
      <c r="G5598" s="108" t="s">
        <v>373</v>
      </c>
      <c r="H5598" s="108" t="s">
        <v>367</v>
      </c>
      <c r="I5598" s="108" t="s">
        <v>367</v>
      </c>
      <c r="J5598" s="109">
        <v>84428.74</v>
      </c>
      <c r="K5598" s="107">
        <v>2020</v>
      </c>
      <c r="L5598" s="98" t="s">
        <v>325</v>
      </c>
      <c r="M5598" s="98" t="b">
        <f t="shared" si="87"/>
        <v>0</v>
      </c>
    </row>
    <row r="5599" spans="1:13" x14ac:dyDescent="0.75">
      <c r="A5599" s="107">
        <v>99999</v>
      </c>
      <c r="B5599" s="108" t="s">
        <v>4188</v>
      </c>
      <c r="C5599" s="108" t="s">
        <v>4188</v>
      </c>
      <c r="D5599" s="107">
        <v>99999</v>
      </c>
      <c r="E5599" s="108" t="s">
        <v>32</v>
      </c>
      <c r="F5599" s="108" t="s">
        <v>511</v>
      </c>
      <c r="G5599" s="108" t="s">
        <v>373</v>
      </c>
      <c r="H5599" s="108" t="s">
        <v>367</v>
      </c>
      <c r="I5599" s="108" t="s">
        <v>367</v>
      </c>
      <c r="J5599" s="109">
        <v>471.36700000000002</v>
      </c>
      <c r="K5599" s="107">
        <v>2020</v>
      </c>
      <c r="L5599" s="98" t="s">
        <v>325</v>
      </c>
      <c r="M5599" s="98" t="b">
        <f t="shared" si="87"/>
        <v>1</v>
      </c>
    </row>
    <row r="5600" spans="1:13" x14ac:dyDescent="0.75">
      <c r="A5600" s="107">
        <v>99999</v>
      </c>
      <c r="B5600" s="108" t="s">
        <v>4188</v>
      </c>
      <c r="C5600" s="108" t="s">
        <v>4188</v>
      </c>
      <c r="D5600" s="107">
        <v>99999</v>
      </c>
      <c r="E5600" s="108" t="s">
        <v>35</v>
      </c>
      <c r="F5600" s="108" t="s">
        <v>363</v>
      </c>
      <c r="G5600" s="108" t="s">
        <v>373</v>
      </c>
      <c r="H5600" s="108" t="s">
        <v>367</v>
      </c>
      <c r="I5600" s="108" t="s">
        <v>367</v>
      </c>
      <c r="J5600" s="109">
        <v>1179432</v>
      </c>
      <c r="K5600" s="107">
        <v>2020</v>
      </c>
      <c r="L5600" s="98" t="s">
        <v>325</v>
      </c>
      <c r="M5600" s="98" t="b">
        <f t="shared" si="87"/>
        <v>1</v>
      </c>
    </row>
    <row r="5601" spans="1:13" x14ac:dyDescent="0.75">
      <c r="A5601" s="107">
        <v>99999</v>
      </c>
      <c r="B5601" s="108" t="s">
        <v>4188</v>
      </c>
      <c r="C5601" s="108" t="s">
        <v>4188</v>
      </c>
      <c r="D5601" s="107">
        <v>99999</v>
      </c>
      <c r="E5601" s="108" t="s">
        <v>35</v>
      </c>
      <c r="F5601" s="108" t="s">
        <v>363</v>
      </c>
      <c r="G5601" s="108" t="s">
        <v>373</v>
      </c>
      <c r="H5601" s="108" t="s">
        <v>367</v>
      </c>
      <c r="I5601" s="108" t="s">
        <v>367</v>
      </c>
      <c r="J5601" s="109">
        <v>3994.806</v>
      </c>
      <c r="K5601" s="107">
        <v>2020</v>
      </c>
      <c r="L5601" s="98" t="s">
        <v>325</v>
      </c>
      <c r="M5601" s="98" t="b">
        <f t="shared" si="87"/>
        <v>1</v>
      </c>
    </row>
    <row r="5602" spans="1:13" x14ac:dyDescent="0.75">
      <c r="A5602" s="107">
        <v>99999</v>
      </c>
      <c r="B5602" s="108" t="s">
        <v>4188</v>
      </c>
      <c r="C5602" s="108" t="s">
        <v>4188</v>
      </c>
      <c r="D5602" s="107">
        <v>99999</v>
      </c>
      <c r="E5602" s="108" t="s">
        <v>35</v>
      </c>
      <c r="F5602" s="108" t="s">
        <v>511</v>
      </c>
      <c r="G5602" s="108" t="s">
        <v>373</v>
      </c>
      <c r="H5602" s="108" t="s">
        <v>367</v>
      </c>
      <c r="I5602" s="108" t="s">
        <v>367</v>
      </c>
      <c r="J5602" s="109">
        <v>184432.03</v>
      </c>
      <c r="K5602" s="107">
        <v>2020</v>
      </c>
      <c r="L5602" s="98" t="s">
        <v>325</v>
      </c>
      <c r="M5602" s="98" t="b">
        <f t="shared" si="87"/>
        <v>1</v>
      </c>
    </row>
    <row r="5603" spans="1:13" x14ac:dyDescent="0.75">
      <c r="A5603" s="107">
        <v>99999</v>
      </c>
      <c r="B5603" s="108" t="s">
        <v>4188</v>
      </c>
      <c r="C5603" s="108" t="s">
        <v>4188</v>
      </c>
      <c r="D5603" s="107">
        <v>99999</v>
      </c>
      <c r="E5603" s="108" t="s">
        <v>35</v>
      </c>
      <c r="F5603" s="108" t="s">
        <v>690</v>
      </c>
      <c r="G5603" s="108" t="s">
        <v>373</v>
      </c>
      <c r="H5603" s="108" t="s">
        <v>367</v>
      </c>
      <c r="I5603" s="108" t="s">
        <v>367</v>
      </c>
      <c r="J5603" s="109">
        <v>174176.57</v>
      </c>
      <c r="K5603" s="107">
        <v>2020</v>
      </c>
      <c r="L5603" s="98" t="s">
        <v>325</v>
      </c>
      <c r="M5603" s="98" t="b">
        <f t="shared" si="87"/>
        <v>1</v>
      </c>
    </row>
    <row r="5604" spans="1:13" x14ac:dyDescent="0.75">
      <c r="A5604" s="107">
        <v>99999</v>
      </c>
      <c r="B5604" s="108" t="s">
        <v>4188</v>
      </c>
      <c r="C5604" s="108" t="s">
        <v>4188</v>
      </c>
      <c r="D5604" s="107">
        <v>99999</v>
      </c>
      <c r="E5604" s="108" t="s">
        <v>35</v>
      </c>
      <c r="F5604" s="108" t="s">
        <v>1381</v>
      </c>
      <c r="G5604" s="108" t="s">
        <v>373</v>
      </c>
      <c r="H5604" s="108" t="s">
        <v>367</v>
      </c>
      <c r="I5604" s="108" t="s">
        <v>367</v>
      </c>
      <c r="J5604" s="109">
        <v>67171.134000000005</v>
      </c>
      <c r="K5604" s="107">
        <v>2020</v>
      </c>
      <c r="L5604" s="98" t="s">
        <v>325</v>
      </c>
      <c r="M5604" s="98" t="b">
        <f t="shared" si="87"/>
        <v>0</v>
      </c>
    </row>
    <row r="5605" spans="1:13" x14ac:dyDescent="0.75">
      <c r="A5605" s="107">
        <v>99999</v>
      </c>
      <c r="B5605" s="108" t="s">
        <v>4188</v>
      </c>
      <c r="C5605" s="108" t="s">
        <v>4188</v>
      </c>
      <c r="D5605" s="107">
        <v>99999</v>
      </c>
      <c r="E5605" s="108" t="s">
        <v>35</v>
      </c>
      <c r="F5605" s="108" t="s">
        <v>742</v>
      </c>
      <c r="G5605" s="108" t="s">
        <v>373</v>
      </c>
      <c r="H5605" s="108" t="s">
        <v>367</v>
      </c>
      <c r="I5605" s="108" t="s">
        <v>367</v>
      </c>
      <c r="J5605" s="109">
        <v>322017.12</v>
      </c>
      <c r="K5605" s="107">
        <v>2020</v>
      </c>
      <c r="L5605" s="98" t="s">
        <v>325</v>
      </c>
      <c r="M5605" s="98" t="b">
        <f t="shared" si="87"/>
        <v>0</v>
      </c>
    </row>
    <row r="5606" spans="1:13" x14ac:dyDescent="0.75">
      <c r="A5606" s="107">
        <v>99999</v>
      </c>
      <c r="B5606" s="108" t="s">
        <v>4188</v>
      </c>
      <c r="C5606" s="108" t="s">
        <v>4188</v>
      </c>
      <c r="D5606" s="107">
        <v>99999</v>
      </c>
      <c r="E5606" s="108" t="s">
        <v>37</v>
      </c>
      <c r="F5606" s="108" t="s">
        <v>363</v>
      </c>
      <c r="G5606" s="108" t="s">
        <v>373</v>
      </c>
      <c r="H5606" s="108" t="s">
        <v>367</v>
      </c>
      <c r="I5606" s="108" t="s">
        <v>367</v>
      </c>
      <c r="J5606" s="109">
        <v>2032212.4</v>
      </c>
      <c r="K5606" s="107">
        <v>2020</v>
      </c>
      <c r="L5606" s="98" t="s">
        <v>325</v>
      </c>
      <c r="M5606" s="98" t="b">
        <f t="shared" si="87"/>
        <v>1</v>
      </c>
    </row>
    <row r="5607" spans="1:13" x14ac:dyDescent="0.75">
      <c r="A5607" s="107">
        <v>99999</v>
      </c>
      <c r="B5607" s="108" t="s">
        <v>4188</v>
      </c>
      <c r="C5607" s="108" t="s">
        <v>4188</v>
      </c>
      <c r="D5607" s="107">
        <v>99999</v>
      </c>
      <c r="E5607" s="108" t="s">
        <v>37</v>
      </c>
      <c r="F5607" s="108" t="s">
        <v>511</v>
      </c>
      <c r="G5607" s="108" t="s">
        <v>373</v>
      </c>
      <c r="H5607" s="108" t="s">
        <v>367</v>
      </c>
      <c r="I5607" s="108" t="s">
        <v>367</v>
      </c>
      <c r="J5607" s="109">
        <v>1495225.6</v>
      </c>
      <c r="K5607" s="107">
        <v>2020</v>
      </c>
      <c r="L5607" s="98" t="s">
        <v>325</v>
      </c>
      <c r="M5607" s="98" t="b">
        <f t="shared" si="87"/>
        <v>1</v>
      </c>
    </row>
    <row r="5608" spans="1:13" x14ac:dyDescent="0.75">
      <c r="A5608" s="107">
        <v>99999</v>
      </c>
      <c r="B5608" s="108" t="s">
        <v>4188</v>
      </c>
      <c r="C5608" s="108" t="s">
        <v>4188</v>
      </c>
      <c r="D5608" s="107">
        <v>99999</v>
      </c>
      <c r="E5608" s="108" t="s">
        <v>37</v>
      </c>
      <c r="F5608" s="108" t="s">
        <v>742</v>
      </c>
      <c r="G5608" s="108" t="s">
        <v>373</v>
      </c>
      <c r="H5608" s="108" t="s">
        <v>367</v>
      </c>
      <c r="I5608" s="108" t="s">
        <v>367</v>
      </c>
      <c r="J5608" s="109">
        <v>25775.989000000001</v>
      </c>
      <c r="K5608" s="107">
        <v>2020</v>
      </c>
      <c r="L5608" s="98" t="s">
        <v>325</v>
      </c>
      <c r="M5608" s="98" t="b">
        <f t="shared" si="87"/>
        <v>0</v>
      </c>
    </row>
    <row r="5609" spans="1:13" x14ac:dyDescent="0.75">
      <c r="A5609" s="107">
        <v>99999</v>
      </c>
      <c r="B5609" s="108" t="s">
        <v>4188</v>
      </c>
      <c r="C5609" s="108" t="s">
        <v>4188</v>
      </c>
      <c r="D5609" s="107">
        <v>99999</v>
      </c>
      <c r="E5609" s="108" t="s">
        <v>49</v>
      </c>
      <c r="F5609" s="108" t="s">
        <v>363</v>
      </c>
      <c r="G5609" s="108" t="s">
        <v>373</v>
      </c>
      <c r="H5609" s="108" t="s">
        <v>367</v>
      </c>
      <c r="I5609" s="108" t="s">
        <v>367</v>
      </c>
      <c r="J5609" s="109">
        <v>512910.86</v>
      </c>
      <c r="K5609" s="107">
        <v>2020</v>
      </c>
      <c r="L5609" s="98" t="s">
        <v>325</v>
      </c>
      <c r="M5609" s="98" t="b">
        <f t="shared" si="87"/>
        <v>1</v>
      </c>
    </row>
    <row r="5610" spans="1:13" x14ac:dyDescent="0.75">
      <c r="A5610" s="107">
        <v>99999</v>
      </c>
      <c r="B5610" s="108" t="s">
        <v>4188</v>
      </c>
      <c r="C5610" s="108" t="s">
        <v>4188</v>
      </c>
      <c r="D5610" s="107">
        <v>99999</v>
      </c>
      <c r="E5610" s="108" t="s">
        <v>43</v>
      </c>
      <c r="F5610" s="108" t="s">
        <v>363</v>
      </c>
      <c r="G5610" s="108" t="s">
        <v>373</v>
      </c>
      <c r="H5610" s="108" t="s">
        <v>367</v>
      </c>
      <c r="I5610" s="108" t="s">
        <v>367</v>
      </c>
      <c r="J5610" s="109">
        <v>792229.1</v>
      </c>
      <c r="K5610" s="107">
        <v>2020</v>
      </c>
      <c r="L5610" s="98" t="s">
        <v>325</v>
      </c>
      <c r="M5610" s="98" t="b">
        <f t="shared" si="87"/>
        <v>1</v>
      </c>
    </row>
    <row r="5611" spans="1:13" x14ac:dyDescent="0.75">
      <c r="A5611" s="107">
        <v>99999</v>
      </c>
      <c r="B5611" s="108" t="s">
        <v>4188</v>
      </c>
      <c r="C5611" s="108" t="s">
        <v>4188</v>
      </c>
      <c r="D5611" s="107">
        <v>99999</v>
      </c>
      <c r="E5611" s="108" t="s">
        <v>45</v>
      </c>
      <c r="F5611" s="108" t="s">
        <v>363</v>
      </c>
      <c r="G5611" s="108" t="s">
        <v>373</v>
      </c>
      <c r="H5611" s="108" t="s">
        <v>367</v>
      </c>
      <c r="I5611" s="108" t="s">
        <v>367</v>
      </c>
      <c r="J5611" s="109">
        <v>643654.72</v>
      </c>
      <c r="K5611" s="107">
        <v>2020</v>
      </c>
      <c r="L5611" s="98" t="s">
        <v>325</v>
      </c>
      <c r="M5611" s="98" t="b">
        <f t="shared" si="87"/>
        <v>1</v>
      </c>
    </row>
    <row r="5612" spans="1:13" x14ac:dyDescent="0.75">
      <c r="A5612" s="107">
        <v>99999</v>
      </c>
      <c r="B5612" s="108" t="s">
        <v>4188</v>
      </c>
      <c r="C5612" s="108" t="s">
        <v>4188</v>
      </c>
      <c r="D5612" s="107">
        <v>99999</v>
      </c>
      <c r="E5612" s="108" t="s">
        <v>45</v>
      </c>
      <c r="F5612" s="108" t="s">
        <v>511</v>
      </c>
      <c r="G5612" s="108" t="s">
        <v>373</v>
      </c>
      <c r="H5612" s="108" t="s">
        <v>367</v>
      </c>
      <c r="I5612" s="108" t="s">
        <v>367</v>
      </c>
      <c r="J5612" s="109">
        <v>3330136</v>
      </c>
      <c r="K5612" s="107">
        <v>2020</v>
      </c>
      <c r="L5612" s="98" t="s">
        <v>325</v>
      </c>
      <c r="M5612" s="98" t="b">
        <f t="shared" si="87"/>
        <v>1</v>
      </c>
    </row>
    <row r="5613" spans="1:13" x14ac:dyDescent="0.75">
      <c r="A5613" s="107">
        <v>99999</v>
      </c>
      <c r="B5613" s="108" t="s">
        <v>4188</v>
      </c>
      <c r="C5613" s="108" t="s">
        <v>4188</v>
      </c>
      <c r="D5613" s="107">
        <v>99999</v>
      </c>
      <c r="E5613" s="108" t="s">
        <v>45</v>
      </c>
      <c r="F5613" s="108" t="s">
        <v>690</v>
      </c>
      <c r="G5613" s="108" t="s">
        <v>373</v>
      </c>
      <c r="H5613" s="108" t="s">
        <v>367</v>
      </c>
      <c r="I5613" s="108" t="s">
        <v>367</v>
      </c>
      <c r="J5613" s="109">
        <v>50426.19</v>
      </c>
      <c r="K5613" s="107">
        <v>2020</v>
      </c>
      <c r="L5613" s="98" t="s">
        <v>325</v>
      </c>
      <c r="M5613" s="98" t="b">
        <f t="shared" si="87"/>
        <v>1</v>
      </c>
    </row>
    <row r="5614" spans="1:13" x14ac:dyDescent="0.75">
      <c r="A5614" s="107">
        <v>99999</v>
      </c>
      <c r="B5614" s="108" t="s">
        <v>4188</v>
      </c>
      <c r="C5614" s="108" t="s">
        <v>4188</v>
      </c>
      <c r="D5614" s="107">
        <v>99999</v>
      </c>
      <c r="E5614" s="108" t="s">
        <v>45</v>
      </c>
      <c r="F5614" s="108" t="s">
        <v>789</v>
      </c>
      <c r="G5614" s="108" t="s">
        <v>373</v>
      </c>
      <c r="H5614" s="108" t="s">
        <v>367</v>
      </c>
      <c r="I5614" s="108" t="s">
        <v>367</v>
      </c>
      <c r="J5614" s="109">
        <v>219244.92</v>
      </c>
      <c r="K5614" s="107">
        <v>2020</v>
      </c>
      <c r="L5614" s="98" t="s">
        <v>325</v>
      </c>
      <c r="M5614" s="98" t="b">
        <f t="shared" si="87"/>
        <v>0</v>
      </c>
    </row>
    <row r="5615" spans="1:13" x14ac:dyDescent="0.75">
      <c r="A5615" s="107">
        <v>99999</v>
      </c>
      <c r="B5615" s="108" t="s">
        <v>4188</v>
      </c>
      <c r="C5615" s="108" t="s">
        <v>4188</v>
      </c>
      <c r="D5615" s="107">
        <v>99999</v>
      </c>
      <c r="E5615" s="108" t="s">
        <v>45</v>
      </c>
      <c r="F5615" s="108" t="s">
        <v>742</v>
      </c>
      <c r="G5615" s="108" t="s">
        <v>373</v>
      </c>
      <c r="H5615" s="108" t="s">
        <v>367</v>
      </c>
      <c r="I5615" s="108" t="s">
        <v>367</v>
      </c>
      <c r="J5615" s="109">
        <v>171091.97</v>
      </c>
      <c r="K5615" s="107">
        <v>2020</v>
      </c>
      <c r="L5615" s="98" t="s">
        <v>325</v>
      </c>
      <c r="M5615" s="98" t="b">
        <f t="shared" si="87"/>
        <v>0</v>
      </c>
    </row>
    <row r="5616" spans="1:13" x14ac:dyDescent="0.75">
      <c r="A5616" s="107">
        <v>99999</v>
      </c>
      <c r="B5616" s="108" t="s">
        <v>4188</v>
      </c>
      <c r="C5616" s="108" t="s">
        <v>4188</v>
      </c>
      <c r="D5616" s="107">
        <v>99999</v>
      </c>
      <c r="E5616" s="108" t="s">
        <v>47</v>
      </c>
      <c r="F5616" s="108" t="s">
        <v>363</v>
      </c>
      <c r="G5616" s="108" t="s">
        <v>373</v>
      </c>
      <c r="H5616" s="108" t="s">
        <v>367</v>
      </c>
      <c r="I5616" s="108" t="s">
        <v>367</v>
      </c>
      <c r="J5616" s="109">
        <v>949450.97</v>
      </c>
      <c r="K5616" s="107">
        <v>2020</v>
      </c>
      <c r="L5616" s="98" t="s">
        <v>325</v>
      </c>
      <c r="M5616" s="98" t="b">
        <f t="shared" si="87"/>
        <v>1</v>
      </c>
    </row>
    <row r="5617" spans="1:13" x14ac:dyDescent="0.75">
      <c r="A5617" s="107">
        <v>99999</v>
      </c>
      <c r="B5617" s="108" t="s">
        <v>4188</v>
      </c>
      <c r="C5617" s="108" t="s">
        <v>4188</v>
      </c>
      <c r="D5617" s="107">
        <v>99999</v>
      </c>
      <c r="E5617" s="108" t="s">
        <v>47</v>
      </c>
      <c r="F5617" s="108" t="s">
        <v>690</v>
      </c>
      <c r="G5617" s="108" t="s">
        <v>373</v>
      </c>
      <c r="H5617" s="108" t="s">
        <v>367</v>
      </c>
      <c r="I5617" s="108" t="s">
        <v>367</v>
      </c>
      <c r="J5617" s="109">
        <v>219241.82</v>
      </c>
      <c r="K5617" s="107">
        <v>2020</v>
      </c>
      <c r="L5617" s="98" t="s">
        <v>325</v>
      </c>
      <c r="M5617" s="98" t="b">
        <f t="shared" si="87"/>
        <v>1</v>
      </c>
    </row>
    <row r="5618" spans="1:13" x14ac:dyDescent="0.75">
      <c r="A5618" s="107">
        <v>99999</v>
      </c>
      <c r="B5618" s="108" t="s">
        <v>4188</v>
      </c>
      <c r="C5618" s="108" t="s">
        <v>4188</v>
      </c>
      <c r="D5618" s="107">
        <v>99999</v>
      </c>
      <c r="E5618" s="108" t="s">
        <v>51</v>
      </c>
      <c r="F5618" s="108" t="s">
        <v>363</v>
      </c>
      <c r="G5618" s="108" t="s">
        <v>373</v>
      </c>
      <c r="H5618" s="108" t="s">
        <v>367</v>
      </c>
      <c r="I5618" s="108" t="s">
        <v>367</v>
      </c>
      <c r="J5618" s="109">
        <v>416130.86</v>
      </c>
      <c r="K5618" s="107">
        <v>2020</v>
      </c>
      <c r="L5618" s="98" t="s">
        <v>325</v>
      </c>
      <c r="M5618" s="98" t="b">
        <f t="shared" si="87"/>
        <v>1</v>
      </c>
    </row>
    <row r="5619" spans="1:13" x14ac:dyDescent="0.75">
      <c r="A5619" s="107">
        <v>99999</v>
      </c>
      <c r="B5619" s="108" t="s">
        <v>4188</v>
      </c>
      <c r="C5619" s="108" t="s">
        <v>4188</v>
      </c>
      <c r="D5619" s="107">
        <v>99999</v>
      </c>
      <c r="E5619" s="108" t="s">
        <v>51</v>
      </c>
      <c r="F5619" s="108" t="s">
        <v>363</v>
      </c>
      <c r="G5619" s="108" t="s">
        <v>373</v>
      </c>
      <c r="H5619" s="108" t="s">
        <v>367</v>
      </c>
      <c r="I5619" s="108" t="s">
        <v>367</v>
      </c>
      <c r="J5619" s="109">
        <v>1952.1030000000001</v>
      </c>
      <c r="K5619" s="107">
        <v>2020</v>
      </c>
      <c r="L5619" s="98" t="s">
        <v>325</v>
      </c>
      <c r="M5619" s="98" t="b">
        <f t="shared" si="87"/>
        <v>1</v>
      </c>
    </row>
    <row r="5620" spans="1:13" x14ac:dyDescent="0.75">
      <c r="A5620" s="107">
        <v>99999</v>
      </c>
      <c r="B5620" s="108" t="s">
        <v>4188</v>
      </c>
      <c r="C5620" s="108" t="s">
        <v>4188</v>
      </c>
      <c r="D5620" s="107">
        <v>99999</v>
      </c>
      <c r="E5620" s="108" t="s">
        <v>51</v>
      </c>
      <c r="F5620" s="108" t="s">
        <v>742</v>
      </c>
      <c r="G5620" s="108" t="s">
        <v>373</v>
      </c>
      <c r="H5620" s="108" t="s">
        <v>367</v>
      </c>
      <c r="I5620" s="108" t="s">
        <v>367</v>
      </c>
      <c r="J5620" s="109">
        <v>0</v>
      </c>
      <c r="K5620" s="107">
        <v>2020</v>
      </c>
      <c r="L5620" s="98" t="s">
        <v>325</v>
      </c>
      <c r="M5620" s="98" t="b">
        <f t="shared" si="87"/>
        <v>0</v>
      </c>
    </row>
    <row r="5621" spans="1:13" x14ac:dyDescent="0.75">
      <c r="A5621" s="107">
        <v>99999</v>
      </c>
      <c r="B5621" s="108" t="s">
        <v>4188</v>
      </c>
      <c r="C5621" s="108" t="s">
        <v>4188</v>
      </c>
      <c r="D5621" s="107">
        <v>99999</v>
      </c>
      <c r="E5621" s="108" t="s">
        <v>53</v>
      </c>
      <c r="F5621" s="108" t="s">
        <v>363</v>
      </c>
      <c r="G5621" s="108" t="s">
        <v>373</v>
      </c>
      <c r="H5621" s="108" t="s">
        <v>367</v>
      </c>
      <c r="I5621" s="108" t="s">
        <v>367</v>
      </c>
      <c r="J5621" s="109">
        <v>288403.46999999997</v>
      </c>
      <c r="K5621" s="107">
        <v>2020</v>
      </c>
      <c r="L5621" s="98" t="s">
        <v>325</v>
      </c>
      <c r="M5621" s="98" t="b">
        <f t="shared" si="87"/>
        <v>1</v>
      </c>
    </row>
    <row r="5622" spans="1:13" x14ac:dyDescent="0.75">
      <c r="A5622" s="107">
        <v>99999</v>
      </c>
      <c r="B5622" s="108" t="s">
        <v>4188</v>
      </c>
      <c r="C5622" s="108" t="s">
        <v>4188</v>
      </c>
      <c r="D5622" s="107">
        <v>99999</v>
      </c>
      <c r="E5622" s="108" t="s">
        <v>53</v>
      </c>
      <c r="F5622" s="108" t="s">
        <v>742</v>
      </c>
      <c r="G5622" s="108" t="s">
        <v>373</v>
      </c>
      <c r="H5622" s="108" t="s">
        <v>367</v>
      </c>
      <c r="I5622" s="108" t="s">
        <v>367</v>
      </c>
      <c r="J5622" s="109">
        <v>20690.02</v>
      </c>
      <c r="K5622" s="107">
        <v>2020</v>
      </c>
      <c r="L5622" s="98" t="s">
        <v>325</v>
      </c>
      <c r="M5622" s="98" t="b">
        <f t="shared" si="87"/>
        <v>0</v>
      </c>
    </row>
    <row r="5623" spans="1:13" x14ac:dyDescent="0.75">
      <c r="A5623" s="107">
        <v>99999</v>
      </c>
      <c r="B5623" s="108" t="s">
        <v>4188</v>
      </c>
      <c r="C5623" s="108" t="s">
        <v>4188</v>
      </c>
      <c r="D5623" s="107">
        <v>99999</v>
      </c>
      <c r="E5623" s="108" t="s">
        <v>56</v>
      </c>
      <c r="F5623" s="108" t="s">
        <v>363</v>
      </c>
      <c r="G5623" s="108" t="s">
        <v>373</v>
      </c>
      <c r="H5623" s="108" t="s">
        <v>367</v>
      </c>
      <c r="I5623" s="108" t="s">
        <v>367</v>
      </c>
      <c r="J5623" s="109">
        <v>142314.75</v>
      </c>
      <c r="K5623" s="107">
        <v>2020</v>
      </c>
      <c r="L5623" s="98" t="s">
        <v>325</v>
      </c>
      <c r="M5623" s="98" t="b">
        <f t="shared" si="87"/>
        <v>1</v>
      </c>
    </row>
    <row r="5624" spans="1:13" x14ac:dyDescent="0.75">
      <c r="A5624" s="107">
        <v>99999</v>
      </c>
      <c r="B5624" s="108" t="s">
        <v>4188</v>
      </c>
      <c r="C5624" s="108" t="s">
        <v>4188</v>
      </c>
      <c r="D5624" s="107">
        <v>99999</v>
      </c>
      <c r="E5624" s="108" t="s">
        <v>56</v>
      </c>
      <c r="F5624" s="108" t="s">
        <v>511</v>
      </c>
      <c r="G5624" s="108" t="s">
        <v>373</v>
      </c>
      <c r="H5624" s="108" t="s">
        <v>367</v>
      </c>
      <c r="I5624" s="108" t="s">
        <v>367</v>
      </c>
      <c r="J5624" s="109">
        <v>60530.739000000001</v>
      </c>
      <c r="K5624" s="107">
        <v>2020</v>
      </c>
      <c r="L5624" s="98" t="s">
        <v>325</v>
      </c>
      <c r="M5624" s="98" t="b">
        <f t="shared" si="87"/>
        <v>1</v>
      </c>
    </row>
    <row r="5625" spans="1:13" x14ac:dyDescent="0.75">
      <c r="A5625" s="107">
        <v>99999</v>
      </c>
      <c r="B5625" s="108" t="s">
        <v>4188</v>
      </c>
      <c r="C5625" s="108" t="s">
        <v>4188</v>
      </c>
      <c r="D5625" s="107">
        <v>99999</v>
      </c>
      <c r="E5625" s="108" t="s">
        <v>56</v>
      </c>
      <c r="F5625" s="108" t="s">
        <v>789</v>
      </c>
      <c r="G5625" s="108" t="s">
        <v>373</v>
      </c>
      <c r="H5625" s="108" t="s">
        <v>367</v>
      </c>
      <c r="I5625" s="108" t="s">
        <v>367</v>
      </c>
      <c r="J5625" s="109">
        <v>44795.508999999998</v>
      </c>
      <c r="K5625" s="107">
        <v>2020</v>
      </c>
      <c r="L5625" s="98" t="s">
        <v>325</v>
      </c>
      <c r="M5625" s="98" t="b">
        <f t="shared" si="87"/>
        <v>0</v>
      </c>
    </row>
    <row r="5626" spans="1:13" x14ac:dyDescent="0.75">
      <c r="A5626" s="107">
        <v>99999</v>
      </c>
      <c r="B5626" s="108" t="s">
        <v>4188</v>
      </c>
      <c r="C5626" s="108" t="s">
        <v>4188</v>
      </c>
      <c r="D5626" s="107">
        <v>99999</v>
      </c>
      <c r="E5626" s="108" t="s">
        <v>56</v>
      </c>
      <c r="F5626" s="108" t="s">
        <v>742</v>
      </c>
      <c r="G5626" s="108" t="s">
        <v>373</v>
      </c>
      <c r="H5626" s="108" t="s">
        <v>367</v>
      </c>
      <c r="I5626" s="108" t="s">
        <v>367</v>
      </c>
      <c r="J5626" s="109">
        <v>3064916.4</v>
      </c>
      <c r="K5626" s="107">
        <v>2020</v>
      </c>
      <c r="L5626" s="98" t="s">
        <v>325</v>
      </c>
      <c r="M5626" s="98" t="b">
        <f t="shared" si="87"/>
        <v>0</v>
      </c>
    </row>
    <row r="5627" spans="1:13" x14ac:dyDescent="0.75">
      <c r="A5627" s="107">
        <v>99999</v>
      </c>
      <c r="B5627" s="108" t="s">
        <v>4188</v>
      </c>
      <c r="C5627" s="108" t="s">
        <v>4188</v>
      </c>
      <c r="D5627" s="107">
        <v>99999</v>
      </c>
      <c r="E5627" s="108" t="s">
        <v>65</v>
      </c>
      <c r="F5627" s="108" t="s">
        <v>363</v>
      </c>
      <c r="G5627" s="108" t="s">
        <v>373</v>
      </c>
      <c r="H5627" s="108" t="s">
        <v>367</v>
      </c>
      <c r="I5627" s="108" t="s">
        <v>367</v>
      </c>
      <c r="J5627" s="109">
        <v>37896.425999999999</v>
      </c>
      <c r="K5627" s="107">
        <v>2020</v>
      </c>
      <c r="L5627" s="98" t="s">
        <v>325</v>
      </c>
      <c r="M5627" s="98" t="b">
        <f t="shared" si="87"/>
        <v>1</v>
      </c>
    </row>
    <row r="5628" spans="1:13" x14ac:dyDescent="0.75">
      <c r="A5628" s="107">
        <v>99999</v>
      </c>
      <c r="B5628" s="108" t="s">
        <v>4188</v>
      </c>
      <c r="C5628" s="108" t="s">
        <v>4188</v>
      </c>
      <c r="D5628" s="107">
        <v>99999</v>
      </c>
      <c r="E5628" s="108" t="s">
        <v>65</v>
      </c>
      <c r="F5628" s="108" t="s">
        <v>511</v>
      </c>
      <c r="G5628" s="108" t="s">
        <v>373</v>
      </c>
      <c r="H5628" s="108" t="s">
        <v>367</v>
      </c>
      <c r="I5628" s="108" t="s">
        <v>367</v>
      </c>
      <c r="J5628" s="109">
        <v>19611.944</v>
      </c>
      <c r="K5628" s="107">
        <v>2020</v>
      </c>
      <c r="L5628" s="98" t="s">
        <v>325</v>
      </c>
      <c r="M5628" s="98" t="b">
        <f t="shared" si="87"/>
        <v>1</v>
      </c>
    </row>
    <row r="5629" spans="1:13" x14ac:dyDescent="0.75">
      <c r="A5629" s="107">
        <v>99999</v>
      </c>
      <c r="B5629" s="108" t="s">
        <v>4188</v>
      </c>
      <c r="C5629" s="108" t="s">
        <v>4188</v>
      </c>
      <c r="D5629" s="107">
        <v>99999</v>
      </c>
      <c r="E5629" s="108" t="s">
        <v>65</v>
      </c>
      <c r="F5629" s="108" t="s">
        <v>789</v>
      </c>
      <c r="G5629" s="108" t="s">
        <v>373</v>
      </c>
      <c r="H5629" s="108" t="s">
        <v>367</v>
      </c>
      <c r="I5629" s="108" t="s">
        <v>367</v>
      </c>
      <c r="J5629" s="109">
        <v>391019.88</v>
      </c>
      <c r="K5629" s="107">
        <v>2020</v>
      </c>
      <c r="L5629" s="98" t="s">
        <v>325</v>
      </c>
      <c r="M5629" s="98" t="b">
        <f t="shared" si="87"/>
        <v>0</v>
      </c>
    </row>
    <row r="5630" spans="1:13" x14ac:dyDescent="0.75">
      <c r="A5630" s="107">
        <v>99999</v>
      </c>
      <c r="B5630" s="108" t="s">
        <v>4188</v>
      </c>
      <c r="C5630" s="108" t="s">
        <v>4188</v>
      </c>
      <c r="D5630" s="107">
        <v>99999</v>
      </c>
      <c r="E5630" s="108" t="s">
        <v>65</v>
      </c>
      <c r="F5630" s="108" t="s">
        <v>742</v>
      </c>
      <c r="G5630" s="108" t="s">
        <v>373</v>
      </c>
      <c r="H5630" s="108" t="s">
        <v>367</v>
      </c>
      <c r="I5630" s="108" t="s">
        <v>367</v>
      </c>
      <c r="J5630" s="109">
        <v>23607.812000000002</v>
      </c>
      <c r="K5630" s="107">
        <v>2020</v>
      </c>
      <c r="L5630" s="98" t="s">
        <v>325</v>
      </c>
      <c r="M5630" s="98" t="b">
        <f t="shared" si="87"/>
        <v>0</v>
      </c>
    </row>
    <row r="5631" spans="1:13" x14ac:dyDescent="0.75">
      <c r="A5631" s="107">
        <v>99999</v>
      </c>
      <c r="B5631" s="108" t="s">
        <v>4188</v>
      </c>
      <c r="C5631" s="108" t="s">
        <v>4188</v>
      </c>
      <c r="D5631" s="107">
        <v>99999</v>
      </c>
      <c r="E5631" s="108" t="s">
        <v>62</v>
      </c>
      <c r="F5631" s="108" t="s">
        <v>511</v>
      </c>
      <c r="G5631" s="108" t="s">
        <v>373</v>
      </c>
      <c r="H5631" s="108" t="s">
        <v>367</v>
      </c>
      <c r="I5631" s="108" t="s">
        <v>367</v>
      </c>
      <c r="J5631" s="109">
        <v>228871.57</v>
      </c>
      <c r="K5631" s="107">
        <v>2020</v>
      </c>
      <c r="L5631" s="98" t="s">
        <v>325</v>
      </c>
      <c r="M5631" s="98" t="b">
        <f t="shared" si="87"/>
        <v>1</v>
      </c>
    </row>
    <row r="5632" spans="1:13" x14ac:dyDescent="0.75">
      <c r="A5632" s="107">
        <v>99999</v>
      </c>
      <c r="B5632" s="108" t="s">
        <v>4188</v>
      </c>
      <c r="C5632" s="108" t="s">
        <v>4188</v>
      </c>
      <c r="D5632" s="107">
        <v>99999</v>
      </c>
      <c r="E5632" s="108" t="s">
        <v>62</v>
      </c>
      <c r="F5632" s="108" t="s">
        <v>690</v>
      </c>
      <c r="G5632" s="108" t="s">
        <v>373</v>
      </c>
      <c r="H5632" s="108" t="s">
        <v>367</v>
      </c>
      <c r="I5632" s="108" t="s">
        <v>367</v>
      </c>
      <c r="J5632" s="109">
        <v>56525.561000000002</v>
      </c>
      <c r="K5632" s="107">
        <v>2020</v>
      </c>
      <c r="L5632" s="98" t="s">
        <v>325</v>
      </c>
      <c r="M5632" s="98" t="b">
        <f t="shared" si="87"/>
        <v>1</v>
      </c>
    </row>
    <row r="5633" spans="1:13" x14ac:dyDescent="0.75">
      <c r="A5633" s="107">
        <v>99999</v>
      </c>
      <c r="B5633" s="108" t="s">
        <v>4188</v>
      </c>
      <c r="C5633" s="108" t="s">
        <v>4188</v>
      </c>
      <c r="D5633" s="107">
        <v>99999</v>
      </c>
      <c r="E5633" s="108" t="s">
        <v>62</v>
      </c>
      <c r="F5633" s="108" t="s">
        <v>789</v>
      </c>
      <c r="G5633" s="108" t="s">
        <v>373</v>
      </c>
      <c r="H5633" s="108" t="s">
        <v>367</v>
      </c>
      <c r="I5633" s="108" t="s">
        <v>367</v>
      </c>
      <c r="J5633" s="109">
        <v>64918.775000000001</v>
      </c>
      <c r="K5633" s="107">
        <v>2020</v>
      </c>
      <c r="L5633" s="98" t="s">
        <v>325</v>
      </c>
      <c r="M5633" s="98" t="b">
        <f t="shared" si="87"/>
        <v>0</v>
      </c>
    </row>
    <row r="5634" spans="1:13" x14ac:dyDescent="0.75">
      <c r="A5634" s="107">
        <v>99999</v>
      </c>
      <c r="B5634" s="108" t="s">
        <v>4188</v>
      </c>
      <c r="C5634" s="108" t="s">
        <v>4188</v>
      </c>
      <c r="D5634" s="107">
        <v>99999</v>
      </c>
      <c r="E5634" s="108" t="s">
        <v>59</v>
      </c>
      <c r="F5634" s="108" t="s">
        <v>742</v>
      </c>
      <c r="G5634" s="108" t="s">
        <v>373</v>
      </c>
      <c r="H5634" s="108" t="s">
        <v>367</v>
      </c>
      <c r="I5634" s="108" t="s">
        <v>367</v>
      </c>
      <c r="J5634" s="109">
        <v>347357.37</v>
      </c>
      <c r="K5634" s="107">
        <v>2020</v>
      </c>
      <c r="L5634" s="98" t="s">
        <v>325</v>
      </c>
      <c r="M5634" s="98" t="b">
        <f t="shared" si="87"/>
        <v>0</v>
      </c>
    </row>
    <row r="5635" spans="1:13" x14ac:dyDescent="0.75">
      <c r="A5635" s="107">
        <v>99999</v>
      </c>
      <c r="B5635" s="108" t="s">
        <v>4188</v>
      </c>
      <c r="C5635" s="108" t="s">
        <v>4188</v>
      </c>
      <c r="D5635" s="107">
        <v>99999</v>
      </c>
      <c r="E5635" s="108" t="s">
        <v>67</v>
      </c>
      <c r="F5635" s="108" t="s">
        <v>363</v>
      </c>
      <c r="G5635" s="108" t="s">
        <v>373</v>
      </c>
      <c r="H5635" s="108" t="s">
        <v>367</v>
      </c>
      <c r="I5635" s="108" t="s">
        <v>367</v>
      </c>
      <c r="J5635" s="109">
        <v>1313984.6000000001</v>
      </c>
      <c r="K5635" s="107">
        <v>2020</v>
      </c>
      <c r="L5635" s="98" t="s">
        <v>325</v>
      </c>
      <c r="M5635" s="98" t="b">
        <f t="shared" si="87"/>
        <v>1</v>
      </c>
    </row>
    <row r="5636" spans="1:13" x14ac:dyDescent="0.75">
      <c r="A5636" s="107">
        <v>99999</v>
      </c>
      <c r="B5636" s="108" t="s">
        <v>4188</v>
      </c>
      <c r="C5636" s="108" t="s">
        <v>4188</v>
      </c>
      <c r="D5636" s="107">
        <v>99999</v>
      </c>
      <c r="E5636" s="108" t="s">
        <v>67</v>
      </c>
      <c r="F5636" s="108" t="s">
        <v>511</v>
      </c>
      <c r="G5636" s="108" t="s">
        <v>373</v>
      </c>
      <c r="H5636" s="108" t="s">
        <v>367</v>
      </c>
      <c r="I5636" s="108" t="s">
        <v>367</v>
      </c>
      <c r="J5636" s="109">
        <v>125375.54</v>
      </c>
      <c r="K5636" s="107">
        <v>2020</v>
      </c>
      <c r="L5636" s="98" t="s">
        <v>325</v>
      </c>
      <c r="M5636" s="98" t="b">
        <f t="shared" si="87"/>
        <v>1</v>
      </c>
    </row>
    <row r="5637" spans="1:13" x14ac:dyDescent="0.75">
      <c r="A5637" s="107">
        <v>99999</v>
      </c>
      <c r="B5637" s="108" t="s">
        <v>4188</v>
      </c>
      <c r="C5637" s="108" t="s">
        <v>4188</v>
      </c>
      <c r="D5637" s="107">
        <v>99999</v>
      </c>
      <c r="E5637" s="108" t="s">
        <v>67</v>
      </c>
      <c r="F5637" s="108" t="s">
        <v>789</v>
      </c>
      <c r="G5637" s="108" t="s">
        <v>373</v>
      </c>
      <c r="H5637" s="108" t="s">
        <v>367</v>
      </c>
      <c r="I5637" s="108" t="s">
        <v>367</v>
      </c>
      <c r="J5637" s="109">
        <v>38914.81</v>
      </c>
      <c r="K5637" s="107">
        <v>2020</v>
      </c>
      <c r="L5637" s="98" t="s">
        <v>325</v>
      </c>
      <c r="M5637" s="98" t="b">
        <f t="shared" si="87"/>
        <v>0</v>
      </c>
    </row>
    <row r="5638" spans="1:13" x14ac:dyDescent="0.75">
      <c r="A5638" s="107">
        <v>99999</v>
      </c>
      <c r="B5638" s="108" t="s">
        <v>4188</v>
      </c>
      <c r="C5638" s="108" t="s">
        <v>4188</v>
      </c>
      <c r="D5638" s="107">
        <v>99999</v>
      </c>
      <c r="E5638" s="108" t="s">
        <v>67</v>
      </c>
      <c r="F5638" s="108" t="s">
        <v>742</v>
      </c>
      <c r="G5638" s="108" t="s">
        <v>373</v>
      </c>
      <c r="H5638" s="108" t="s">
        <v>367</v>
      </c>
      <c r="I5638" s="108" t="s">
        <v>367</v>
      </c>
      <c r="J5638" s="109">
        <v>198670.76</v>
      </c>
      <c r="K5638" s="107">
        <v>2020</v>
      </c>
      <c r="L5638" s="98" t="s">
        <v>325</v>
      </c>
      <c r="M5638" s="98" t="b">
        <f t="shared" si="87"/>
        <v>0</v>
      </c>
    </row>
    <row r="5639" spans="1:13" x14ac:dyDescent="0.75">
      <c r="A5639" s="107">
        <v>99999</v>
      </c>
      <c r="B5639" s="108" t="s">
        <v>4188</v>
      </c>
      <c r="C5639" s="108" t="s">
        <v>4188</v>
      </c>
      <c r="D5639" s="107">
        <v>99999</v>
      </c>
      <c r="E5639" s="108" t="s">
        <v>70</v>
      </c>
      <c r="F5639" s="108" t="s">
        <v>363</v>
      </c>
      <c r="G5639" s="108" t="s">
        <v>373</v>
      </c>
      <c r="H5639" s="108" t="s">
        <v>367</v>
      </c>
      <c r="I5639" s="108" t="s">
        <v>367</v>
      </c>
      <c r="J5639" s="109">
        <v>1055184.5</v>
      </c>
      <c r="K5639" s="107">
        <v>2020</v>
      </c>
      <c r="L5639" s="98" t="s">
        <v>325</v>
      </c>
      <c r="M5639" s="98" t="b">
        <f t="shared" si="87"/>
        <v>1</v>
      </c>
    </row>
    <row r="5640" spans="1:13" x14ac:dyDescent="0.75">
      <c r="A5640" s="107">
        <v>99999</v>
      </c>
      <c r="B5640" s="108" t="s">
        <v>4188</v>
      </c>
      <c r="C5640" s="108" t="s">
        <v>4188</v>
      </c>
      <c r="D5640" s="107">
        <v>99999</v>
      </c>
      <c r="E5640" s="108" t="s">
        <v>70</v>
      </c>
      <c r="F5640" s="108" t="s">
        <v>690</v>
      </c>
      <c r="G5640" s="108" t="s">
        <v>373</v>
      </c>
      <c r="H5640" s="108" t="s">
        <v>367</v>
      </c>
      <c r="I5640" s="108" t="s">
        <v>367</v>
      </c>
      <c r="J5640" s="109">
        <v>129504.46</v>
      </c>
      <c r="K5640" s="107">
        <v>2020</v>
      </c>
      <c r="L5640" s="98" t="s">
        <v>325</v>
      </c>
      <c r="M5640" s="98" t="b">
        <f t="shared" ref="M5640:M5703" si="88">IF(AND($P$2=FALSE,OR(F5640="Commercial NAICS Cogen",F5640="Industrial NAICS Cogen",F5640="NAICS-22 Cogen")),FALSE,IF(AND($P$3=FALSE,OR(F5640="Commercial NAICS Cogen",F5640="Commercial NAICS Non-Cogen",F5640="Industrial NAICS Cogen", F5640="industrial NAICS non-Cogen")),FALSE, TRUE))</f>
        <v>1</v>
      </c>
    </row>
    <row r="5641" spans="1:13" x14ac:dyDescent="0.75">
      <c r="A5641" s="107">
        <v>99999</v>
      </c>
      <c r="B5641" s="108" t="s">
        <v>4188</v>
      </c>
      <c r="C5641" s="108" t="s">
        <v>4188</v>
      </c>
      <c r="D5641" s="107">
        <v>99999</v>
      </c>
      <c r="E5641" s="108" t="s">
        <v>76</v>
      </c>
      <c r="F5641" s="108" t="s">
        <v>363</v>
      </c>
      <c r="G5641" s="108" t="s">
        <v>373</v>
      </c>
      <c r="H5641" s="108" t="s">
        <v>367</v>
      </c>
      <c r="I5641" s="108" t="s">
        <v>367</v>
      </c>
      <c r="J5641" s="109">
        <v>1069475.6000000001</v>
      </c>
      <c r="K5641" s="107">
        <v>2020</v>
      </c>
      <c r="L5641" s="98" t="s">
        <v>325</v>
      </c>
      <c r="M5641" s="98" t="b">
        <f t="shared" si="88"/>
        <v>1</v>
      </c>
    </row>
    <row r="5642" spans="1:13" x14ac:dyDescent="0.75">
      <c r="A5642" s="107">
        <v>99999</v>
      </c>
      <c r="B5642" s="108" t="s">
        <v>4188</v>
      </c>
      <c r="C5642" s="108" t="s">
        <v>4188</v>
      </c>
      <c r="D5642" s="107">
        <v>99999</v>
      </c>
      <c r="E5642" s="108" t="s">
        <v>76</v>
      </c>
      <c r="F5642" s="108" t="s">
        <v>363</v>
      </c>
      <c r="G5642" s="108" t="s">
        <v>373</v>
      </c>
      <c r="H5642" s="108" t="s">
        <v>367</v>
      </c>
      <c r="I5642" s="108" t="s">
        <v>367</v>
      </c>
      <c r="J5642" s="109">
        <v>195040.83</v>
      </c>
      <c r="K5642" s="107">
        <v>2020</v>
      </c>
      <c r="L5642" s="98" t="s">
        <v>325</v>
      </c>
      <c r="M5642" s="98" t="b">
        <f t="shared" si="88"/>
        <v>1</v>
      </c>
    </row>
    <row r="5643" spans="1:13" x14ac:dyDescent="0.75">
      <c r="A5643" s="107">
        <v>99999</v>
      </c>
      <c r="B5643" s="108" t="s">
        <v>4188</v>
      </c>
      <c r="C5643" s="108" t="s">
        <v>4188</v>
      </c>
      <c r="D5643" s="107">
        <v>99999</v>
      </c>
      <c r="E5643" s="108" t="s">
        <v>73</v>
      </c>
      <c r="F5643" s="108" t="s">
        <v>363</v>
      </c>
      <c r="G5643" s="108" t="s">
        <v>373</v>
      </c>
      <c r="H5643" s="108" t="s">
        <v>367</v>
      </c>
      <c r="I5643" s="108" t="s">
        <v>367</v>
      </c>
      <c r="J5643" s="109">
        <v>520340.08</v>
      </c>
      <c r="K5643" s="107">
        <v>2020</v>
      </c>
      <c r="L5643" s="98" t="s">
        <v>325</v>
      </c>
      <c r="M5643" s="98" t="b">
        <f t="shared" si="88"/>
        <v>1</v>
      </c>
    </row>
    <row r="5644" spans="1:13" x14ac:dyDescent="0.75">
      <c r="A5644" s="107">
        <v>99999</v>
      </c>
      <c r="B5644" s="108" t="s">
        <v>4188</v>
      </c>
      <c r="C5644" s="108" t="s">
        <v>4188</v>
      </c>
      <c r="D5644" s="107">
        <v>99999</v>
      </c>
      <c r="E5644" s="108" t="s">
        <v>73</v>
      </c>
      <c r="F5644" s="108" t="s">
        <v>742</v>
      </c>
      <c r="G5644" s="108" t="s">
        <v>373</v>
      </c>
      <c r="H5644" s="108" t="s">
        <v>367</v>
      </c>
      <c r="I5644" s="108" t="s">
        <v>367</v>
      </c>
      <c r="J5644" s="109">
        <v>86458.115999999995</v>
      </c>
      <c r="K5644" s="107">
        <v>2020</v>
      </c>
      <c r="L5644" s="98" t="s">
        <v>325</v>
      </c>
      <c r="M5644" s="98" t="b">
        <f t="shared" si="88"/>
        <v>0</v>
      </c>
    </row>
    <row r="5645" spans="1:13" x14ac:dyDescent="0.75">
      <c r="A5645" s="107">
        <v>99999</v>
      </c>
      <c r="B5645" s="108" t="s">
        <v>4188</v>
      </c>
      <c r="C5645" s="108" t="s">
        <v>4188</v>
      </c>
      <c r="D5645" s="107">
        <v>99999</v>
      </c>
      <c r="E5645" s="108" t="s">
        <v>79</v>
      </c>
      <c r="F5645" s="108" t="s">
        <v>363</v>
      </c>
      <c r="G5645" s="108" t="s">
        <v>373</v>
      </c>
      <c r="H5645" s="108" t="s">
        <v>367</v>
      </c>
      <c r="I5645" s="108" t="s">
        <v>367</v>
      </c>
      <c r="J5645" s="109">
        <v>148921.21</v>
      </c>
      <c r="K5645" s="107">
        <v>2020</v>
      </c>
      <c r="L5645" s="98" t="s">
        <v>325</v>
      </c>
      <c r="M5645" s="98" t="b">
        <f t="shared" si="88"/>
        <v>1</v>
      </c>
    </row>
    <row r="5646" spans="1:13" x14ac:dyDescent="0.75">
      <c r="A5646" s="107">
        <v>99999</v>
      </c>
      <c r="B5646" s="108" t="s">
        <v>4188</v>
      </c>
      <c r="C5646" s="108" t="s">
        <v>4188</v>
      </c>
      <c r="D5646" s="107">
        <v>99999</v>
      </c>
      <c r="E5646" s="108" t="s">
        <v>98</v>
      </c>
      <c r="F5646" s="108" t="s">
        <v>363</v>
      </c>
      <c r="G5646" s="108" t="s">
        <v>373</v>
      </c>
      <c r="H5646" s="108" t="s">
        <v>367</v>
      </c>
      <c r="I5646" s="108" t="s">
        <v>367</v>
      </c>
      <c r="J5646" s="109">
        <v>352230.55</v>
      </c>
      <c r="K5646" s="107">
        <v>2020</v>
      </c>
      <c r="L5646" s="98" t="s">
        <v>325</v>
      </c>
      <c r="M5646" s="98" t="b">
        <f t="shared" si="88"/>
        <v>1</v>
      </c>
    </row>
    <row r="5647" spans="1:13" x14ac:dyDescent="0.75">
      <c r="A5647" s="107">
        <v>99999</v>
      </c>
      <c r="B5647" s="108" t="s">
        <v>4188</v>
      </c>
      <c r="C5647" s="108" t="s">
        <v>4188</v>
      </c>
      <c r="D5647" s="107">
        <v>99999</v>
      </c>
      <c r="E5647" s="108" t="s">
        <v>98</v>
      </c>
      <c r="F5647" s="108" t="s">
        <v>511</v>
      </c>
      <c r="G5647" s="108" t="s">
        <v>373</v>
      </c>
      <c r="H5647" s="108" t="s">
        <v>367</v>
      </c>
      <c r="I5647" s="108" t="s">
        <v>367</v>
      </c>
      <c r="J5647" s="109">
        <v>852446.36</v>
      </c>
      <c r="K5647" s="107">
        <v>2020</v>
      </c>
      <c r="L5647" s="98" t="s">
        <v>325</v>
      </c>
      <c r="M5647" s="98" t="b">
        <f t="shared" si="88"/>
        <v>1</v>
      </c>
    </row>
    <row r="5648" spans="1:13" x14ac:dyDescent="0.75">
      <c r="A5648" s="107">
        <v>99999</v>
      </c>
      <c r="B5648" s="108" t="s">
        <v>4188</v>
      </c>
      <c r="C5648" s="108" t="s">
        <v>4188</v>
      </c>
      <c r="D5648" s="107">
        <v>99999</v>
      </c>
      <c r="E5648" s="108" t="s">
        <v>98</v>
      </c>
      <c r="F5648" s="108" t="s">
        <v>789</v>
      </c>
      <c r="G5648" s="108" t="s">
        <v>373</v>
      </c>
      <c r="H5648" s="108" t="s">
        <v>367</v>
      </c>
      <c r="I5648" s="108" t="s">
        <v>367</v>
      </c>
      <c r="J5648" s="109">
        <v>77057.7</v>
      </c>
      <c r="K5648" s="107">
        <v>2020</v>
      </c>
      <c r="L5648" s="98" t="s">
        <v>325</v>
      </c>
      <c r="M5648" s="98" t="b">
        <f t="shared" si="88"/>
        <v>0</v>
      </c>
    </row>
    <row r="5649" spans="1:13" x14ac:dyDescent="0.75">
      <c r="A5649" s="107">
        <v>99999</v>
      </c>
      <c r="B5649" s="108" t="s">
        <v>4188</v>
      </c>
      <c r="C5649" s="108" t="s">
        <v>4188</v>
      </c>
      <c r="D5649" s="107">
        <v>99999</v>
      </c>
      <c r="E5649" s="108" t="s">
        <v>98</v>
      </c>
      <c r="F5649" s="108" t="s">
        <v>742</v>
      </c>
      <c r="G5649" s="108" t="s">
        <v>373</v>
      </c>
      <c r="H5649" s="108" t="s">
        <v>367</v>
      </c>
      <c r="I5649" s="108" t="s">
        <v>367</v>
      </c>
      <c r="J5649" s="109">
        <v>1601.749</v>
      </c>
      <c r="K5649" s="107">
        <v>2020</v>
      </c>
      <c r="L5649" s="98" t="s">
        <v>325</v>
      </c>
      <c r="M5649" s="98" t="b">
        <f t="shared" si="88"/>
        <v>0</v>
      </c>
    </row>
    <row r="5650" spans="1:13" x14ac:dyDescent="0.75">
      <c r="A5650" s="107">
        <v>99999</v>
      </c>
      <c r="B5650" s="108" t="s">
        <v>4188</v>
      </c>
      <c r="C5650" s="108" t="s">
        <v>4188</v>
      </c>
      <c r="D5650" s="107">
        <v>99999</v>
      </c>
      <c r="E5650" s="108" t="s">
        <v>101</v>
      </c>
      <c r="F5650" s="108" t="s">
        <v>363</v>
      </c>
      <c r="G5650" s="108" t="s">
        <v>373</v>
      </c>
      <c r="H5650" s="108" t="s">
        <v>367</v>
      </c>
      <c r="I5650" s="108" t="s">
        <v>367</v>
      </c>
      <c r="J5650" s="109">
        <v>1077323.2</v>
      </c>
      <c r="K5650" s="107">
        <v>2020</v>
      </c>
      <c r="L5650" s="98" t="s">
        <v>325</v>
      </c>
      <c r="M5650" s="98" t="b">
        <f t="shared" si="88"/>
        <v>1</v>
      </c>
    </row>
    <row r="5651" spans="1:13" x14ac:dyDescent="0.75">
      <c r="A5651" s="107">
        <v>99999</v>
      </c>
      <c r="B5651" s="108" t="s">
        <v>4188</v>
      </c>
      <c r="C5651" s="108" t="s">
        <v>4188</v>
      </c>
      <c r="D5651" s="107">
        <v>99999</v>
      </c>
      <c r="E5651" s="108" t="s">
        <v>81</v>
      </c>
      <c r="F5651" s="108" t="s">
        <v>363</v>
      </c>
      <c r="G5651" s="108" t="s">
        <v>373</v>
      </c>
      <c r="H5651" s="108" t="s">
        <v>367</v>
      </c>
      <c r="I5651" s="108" t="s">
        <v>367</v>
      </c>
      <c r="J5651" s="109">
        <v>565396.53</v>
      </c>
      <c r="K5651" s="107">
        <v>2020</v>
      </c>
      <c r="L5651" s="98" t="s">
        <v>325</v>
      </c>
      <c r="M5651" s="98" t="b">
        <f t="shared" si="88"/>
        <v>1</v>
      </c>
    </row>
    <row r="5652" spans="1:13" x14ac:dyDescent="0.75">
      <c r="A5652" s="107">
        <v>99999</v>
      </c>
      <c r="B5652" s="108" t="s">
        <v>4188</v>
      </c>
      <c r="C5652" s="108" t="s">
        <v>4188</v>
      </c>
      <c r="D5652" s="107">
        <v>99999</v>
      </c>
      <c r="E5652" s="108" t="s">
        <v>90</v>
      </c>
      <c r="F5652" s="108" t="s">
        <v>363</v>
      </c>
      <c r="G5652" s="108" t="s">
        <v>373</v>
      </c>
      <c r="H5652" s="108" t="s">
        <v>367</v>
      </c>
      <c r="I5652" s="108" t="s">
        <v>367</v>
      </c>
      <c r="J5652" s="109">
        <v>84767.16</v>
      </c>
      <c r="K5652" s="107">
        <v>2020</v>
      </c>
      <c r="L5652" s="98" t="s">
        <v>325</v>
      </c>
      <c r="M5652" s="98" t="b">
        <f t="shared" si="88"/>
        <v>1</v>
      </c>
    </row>
    <row r="5653" spans="1:13" x14ac:dyDescent="0.75">
      <c r="A5653" s="107">
        <v>99999</v>
      </c>
      <c r="B5653" s="108" t="s">
        <v>4188</v>
      </c>
      <c r="C5653" s="108" t="s">
        <v>4188</v>
      </c>
      <c r="D5653" s="107">
        <v>99999</v>
      </c>
      <c r="E5653" s="108" t="s">
        <v>90</v>
      </c>
      <c r="F5653" s="108" t="s">
        <v>511</v>
      </c>
      <c r="G5653" s="108" t="s">
        <v>373</v>
      </c>
      <c r="H5653" s="108" t="s">
        <v>367</v>
      </c>
      <c r="I5653" s="108" t="s">
        <v>367</v>
      </c>
      <c r="J5653" s="109">
        <v>699564.95</v>
      </c>
      <c r="K5653" s="107">
        <v>2020</v>
      </c>
      <c r="L5653" s="98" t="s">
        <v>325</v>
      </c>
      <c r="M5653" s="98" t="b">
        <f t="shared" si="88"/>
        <v>1</v>
      </c>
    </row>
    <row r="5654" spans="1:13" x14ac:dyDescent="0.75">
      <c r="A5654" s="107">
        <v>99999</v>
      </c>
      <c r="B5654" s="108" t="s">
        <v>4188</v>
      </c>
      <c r="C5654" s="108" t="s">
        <v>4188</v>
      </c>
      <c r="D5654" s="107">
        <v>99999</v>
      </c>
      <c r="E5654" s="108" t="s">
        <v>90</v>
      </c>
      <c r="F5654" s="108" t="s">
        <v>789</v>
      </c>
      <c r="G5654" s="108" t="s">
        <v>373</v>
      </c>
      <c r="H5654" s="108" t="s">
        <v>367</v>
      </c>
      <c r="I5654" s="108" t="s">
        <v>367</v>
      </c>
      <c r="J5654" s="109">
        <v>67683.600000000006</v>
      </c>
      <c r="K5654" s="107">
        <v>2020</v>
      </c>
      <c r="L5654" s="98" t="s">
        <v>325</v>
      </c>
      <c r="M5654" s="98" t="b">
        <f t="shared" si="88"/>
        <v>0</v>
      </c>
    </row>
    <row r="5655" spans="1:13" x14ac:dyDescent="0.75">
      <c r="A5655" s="107">
        <v>99999</v>
      </c>
      <c r="B5655" s="108" t="s">
        <v>4188</v>
      </c>
      <c r="C5655" s="108" t="s">
        <v>4188</v>
      </c>
      <c r="D5655" s="107">
        <v>99999</v>
      </c>
      <c r="E5655" s="108" t="s">
        <v>90</v>
      </c>
      <c r="F5655" s="108" t="s">
        <v>742</v>
      </c>
      <c r="G5655" s="108" t="s">
        <v>373</v>
      </c>
      <c r="H5655" s="108" t="s">
        <v>367</v>
      </c>
      <c r="I5655" s="108" t="s">
        <v>367</v>
      </c>
      <c r="J5655" s="109">
        <v>19210.511999999999</v>
      </c>
      <c r="K5655" s="107">
        <v>2020</v>
      </c>
      <c r="L5655" s="98" t="s">
        <v>325</v>
      </c>
      <c r="M5655" s="98" t="b">
        <f t="shared" si="88"/>
        <v>0</v>
      </c>
    </row>
    <row r="5656" spans="1:13" x14ac:dyDescent="0.75">
      <c r="A5656" s="107">
        <v>99999</v>
      </c>
      <c r="B5656" s="108" t="s">
        <v>4188</v>
      </c>
      <c r="C5656" s="108" t="s">
        <v>4188</v>
      </c>
      <c r="D5656" s="107">
        <v>99999</v>
      </c>
      <c r="E5656" s="108" t="s">
        <v>92</v>
      </c>
      <c r="F5656" s="108" t="s">
        <v>363</v>
      </c>
      <c r="G5656" s="108" t="s">
        <v>373</v>
      </c>
      <c r="H5656" s="108" t="s">
        <v>367</v>
      </c>
      <c r="I5656" s="108" t="s">
        <v>367</v>
      </c>
      <c r="J5656" s="109">
        <v>521167.6</v>
      </c>
      <c r="K5656" s="107">
        <v>2020</v>
      </c>
      <c r="L5656" s="98" t="s">
        <v>325</v>
      </c>
      <c r="M5656" s="98" t="b">
        <f t="shared" si="88"/>
        <v>1</v>
      </c>
    </row>
    <row r="5657" spans="1:13" x14ac:dyDescent="0.75">
      <c r="A5657" s="107">
        <v>99999</v>
      </c>
      <c r="B5657" s="108" t="s">
        <v>4188</v>
      </c>
      <c r="C5657" s="108" t="s">
        <v>4188</v>
      </c>
      <c r="D5657" s="107">
        <v>99999</v>
      </c>
      <c r="E5657" s="108" t="s">
        <v>92</v>
      </c>
      <c r="F5657" s="108" t="s">
        <v>511</v>
      </c>
      <c r="G5657" s="108" t="s">
        <v>373</v>
      </c>
      <c r="H5657" s="108" t="s">
        <v>367</v>
      </c>
      <c r="I5657" s="108" t="s">
        <v>367</v>
      </c>
      <c r="J5657" s="109">
        <v>116181.73</v>
      </c>
      <c r="K5657" s="107">
        <v>2020</v>
      </c>
      <c r="L5657" s="98" t="s">
        <v>325</v>
      </c>
      <c r="M5657" s="98" t="b">
        <f t="shared" si="88"/>
        <v>1</v>
      </c>
    </row>
    <row r="5658" spans="1:13" x14ac:dyDescent="0.75">
      <c r="A5658" s="107">
        <v>99999</v>
      </c>
      <c r="B5658" s="108" t="s">
        <v>4188</v>
      </c>
      <c r="C5658" s="108" t="s">
        <v>4188</v>
      </c>
      <c r="D5658" s="107">
        <v>99999</v>
      </c>
      <c r="E5658" s="108" t="s">
        <v>92</v>
      </c>
      <c r="F5658" s="108" t="s">
        <v>789</v>
      </c>
      <c r="G5658" s="108" t="s">
        <v>373</v>
      </c>
      <c r="H5658" s="108" t="s">
        <v>367</v>
      </c>
      <c r="I5658" s="108" t="s">
        <v>367</v>
      </c>
      <c r="J5658" s="109">
        <v>63548.966</v>
      </c>
      <c r="K5658" s="107">
        <v>2020</v>
      </c>
      <c r="L5658" s="98" t="s">
        <v>325</v>
      </c>
      <c r="M5658" s="98" t="b">
        <f t="shared" si="88"/>
        <v>0</v>
      </c>
    </row>
    <row r="5659" spans="1:13" x14ac:dyDescent="0.75">
      <c r="A5659" s="107">
        <v>99999</v>
      </c>
      <c r="B5659" s="108" t="s">
        <v>4188</v>
      </c>
      <c r="C5659" s="108" t="s">
        <v>4188</v>
      </c>
      <c r="D5659" s="107">
        <v>99999</v>
      </c>
      <c r="E5659" s="108" t="s">
        <v>84</v>
      </c>
      <c r="F5659" s="108" t="s">
        <v>363</v>
      </c>
      <c r="G5659" s="108" t="s">
        <v>373</v>
      </c>
      <c r="H5659" s="108" t="s">
        <v>367</v>
      </c>
      <c r="I5659" s="108" t="s">
        <v>367</v>
      </c>
      <c r="J5659" s="109">
        <v>104511.81</v>
      </c>
      <c r="K5659" s="107">
        <v>2020</v>
      </c>
      <c r="L5659" s="98" t="s">
        <v>325</v>
      </c>
      <c r="M5659" s="98" t="b">
        <f t="shared" si="88"/>
        <v>1</v>
      </c>
    </row>
    <row r="5660" spans="1:13" x14ac:dyDescent="0.75">
      <c r="A5660" s="107">
        <v>99999</v>
      </c>
      <c r="B5660" s="108" t="s">
        <v>4188</v>
      </c>
      <c r="C5660" s="108" t="s">
        <v>4188</v>
      </c>
      <c r="D5660" s="107">
        <v>99999</v>
      </c>
      <c r="E5660" s="108" t="s">
        <v>95</v>
      </c>
      <c r="F5660" s="108" t="s">
        <v>363</v>
      </c>
      <c r="G5660" s="108" t="s">
        <v>373</v>
      </c>
      <c r="H5660" s="108" t="s">
        <v>367</v>
      </c>
      <c r="I5660" s="108" t="s">
        <v>367</v>
      </c>
      <c r="J5660" s="109">
        <v>583622.38</v>
      </c>
      <c r="K5660" s="107">
        <v>2020</v>
      </c>
      <c r="L5660" s="98" t="s">
        <v>325</v>
      </c>
      <c r="M5660" s="98" t="b">
        <f t="shared" si="88"/>
        <v>1</v>
      </c>
    </row>
    <row r="5661" spans="1:13" x14ac:dyDescent="0.75">
      <c r="A5661" s="107">
        <v>99999</v>
      </c>
      <c r="B5661" s="108" t="s">
        <v>4188</v>
      </c>
      <c r="C5661" s="108" t="s">
        <v>4188</v>
      </c>
      <c r="D5661" s="107">
        <v>99999</v>
      </c>
      <c r="E5661" s="108" t="s">
        <v>95</v>
      </c>
      <c r="F5661" s="108" t="s">
        <v>511</v>
      </c>
      <c r="G5661" s="108" t="s">
        <v>373</v>
      </c>
      <c r="H5661" s="108" t="s">
        <v>367</v>
      </c>
      <c r="I5661" s="108" t="s">
        <v>367</v>
      </c>
      <c r="J5661" s="109">
        <v>630149.85</v>
      </c>
      <c r="K5661" s="107">
        <v>2020</v>
      </c>
      <c r="L5661" s="98" t="s">
        <v>325</v>
      </c>
      <c r="M5661" s="98" t="b">
        <f t="shared" si="88"/>
        <v>1</v>
      </c>
    </row>
    <row r="5662" spans="1:13" x14ac:dyDescent="0.75">
      <c r="A5662" s="107">
        <v>99999</v>
      </c>
      <c r="B5662" s="108" t="s">
        <v>4188</v>
      </c>
      <c r="C5662" s="108" t="s">
        <v>4188</v>
      </c>
      <c r="D5662" s="107">
        <v>99999</v>
      </c>
      <c r="E5662" s="108" t="s">
        <v>95</v>
      </c>
      <c r="F5662" s="108" t="s">
        <v>690</v>
      </c>
      <c r="G5662" s="108" t="s">
        <v>373</v>
      </c>
      <c r="H5662" s="108" t="s">
        <v>367</v>
      </c>
      <c r="I5662" s="108" t="s">
        <v>367</v>
      </c>
      <c r="J5662" s="109">
        <v>307675.42</v>
      </c>
      <c r="K5662" s="107">
        <v>2020</v>
      </c>
      <c r="L5662" s="98" t="s">
        <v>325</v>
      </c>
      <c r="M5662" s="98" t="b">
        <f t="shared" si="88"/>
        <v>1</v>
      </c>
    </row>
    <row r="5663" spans="1:13" x14ac:dyDescent="0.75">
      <c r="A5663" s="107">
        <v>99999</v>
      </c>
      <c r="B5663" s="108" t="s">
        <v>4188</v>
      </c>
      <c r="C5663" s="108" t="s">
        <v>4188</v>
      </c>
      <c r="D5663" s="107">
        <v>99999</v>
      </c>
      <c r="E5663" s="108" t="s">
        <v>95</v>
      </c>
      <c r="F5663" s="108" t="s">
        <v>1268</v>
      </c>
      <c r="G5663" s="108" t="s">
        <v>373</v>
      </c>
      <c r="H5663" s="108" t="s">
        <v>367</v>
      </c>
      <c r="I5663" s="108" t="s">
        <v>367</v>
      </c>
      <c r="J5663" s="109">
        <v>54711.754000000001</v>
      </c>
      <c r="K5663" s="107">
        <v>2020</v>
      </c>
      <c r="L5663" s="98" t="s">
        <v>325</v>
      </c>
      <c r="M5663" s="98" t="b">
        <f t="shared" si="88"/>
        <v>0</v>
      </c>
    </row>
    <row r="5664" spans="1:13" x14ac:dyDescent="0.75">
      <c r="A5664" s="107">
        <v>99999</v>
      </c>
      <c r="B5664" s="108" t="s">
        <v>4188</v>
      </c>
      <c r="C5664" s="108" t="s">
        <v>4188</v>
      </c>
      <c r="D5664" s="107">
        <v>99999</v>
      </c>
      <c r="E5664" s="108" t="s">
        <v>95</v>
      </c>
      <c r="F5664" s="108" t="s">
        <v>789</v>
      </c>
      <c r="G5664" s="108" t="s">
        <v>373</v>
      </c>
      <c r="H5664" s="108" t="s">
        <v>367</v>
      </c>
      <c r="I5664" s="108" t="s">
        <v>367</v>
      </c>
      <c r="J5664" s="109">
        <v>256498.63</v>
      </c>
      <c r="K5664" s="107">
        <v>2020</v>
      </c>
      <c r="L5664" s="98" t="s">
        <v>325</v>
      </c>
      <c r="M5664" s="98" t="b">
        <f t="shared" si="88"/>
        <v>0</v>
      </c>
    </row>
    <row r="5665" spans="1:13" x14ac:dyDescent="0.75">
      <c r="A5665" s="107">
        <v>99999</v>
      </c>
      <c r="B5665" s="108" t="s">
        <v>4188</v>
      </c>
      <c r="C5665" s="108" t="s">
        <v>4188</v>
      </c>
      <c r="D5665" s="107">
        <v>99999</v>
      </c>
      <c r="E5665" s="108" t="s">
        <v>95</v>
      </c>
      <c r="F5665" s="108" t="s">
        <v>742</v>
      </c>
      <c r="G5665" s="108" t="s">
        <v>373</v>
      </c>
      <c r="H5665" s="108" t="s">
        <v>367</v>
      </c>
      <c r="I5665" s="108" t="s">
        <v>367</v>
      </c>
      <c r="J5665" s="109">
        <v>16748.467000000001</v>
      </c>
      <c r="K5665" s="107">
        <v>2020</v>
      </c>
      <c r="L5665" s="98" t="s">
        <v>325</v>
      </c>
      <c r="M5665" s="98" t="b">
        <f t="shared" si="88"/>
        <v>0</v>
      </c>
    </row>
    <row r="5666" spans="1:13" x14ac:dyDescent="0.75">
      <c r="A5666" s="107">
        <v>99999</v>
      </c>
      <c r="B5666" s="108" t="s">
        <v>4188</v>
      </c>
      <c r="C5666" s="108" t="s">
        <v>4188</v>
      </c>
      <c r="D5666" s="107">
        <v>99999</v>
      </c>
      <c r="E5666" s="108" t="s">
        <v>103</v>
      </c>
      <c r="F5666" s="108" t="s">
        <v>363</v>
      </c>
      <c r="G5666" s="108" t="s">
        <v>373</v>
      </c>
      <c r="H5666" s="108" t="s">
        <v>367</v>
      </c>
      <c r="I5666" s="108" t="s">
        <v>367</v>
      </c>
      <c r="J5666" s="109">
        <v>873358.74</v>
      </c>
      <c r="K5666" s="107">
        <v>2020</v>
      </c>
      <c r="L5666" s="98" t="s">
        <v>325</v>
      </c>
      <c r="M5666" s="98" t="b">
        <f t="shared" si="88"/>
        <v>1</v>
      </c>
    </row>
    <row r="5667" spans="1:13" x14ac:dyDescent="0.75">
      <c r="A5667" s="107">
        <v>99999</v>
      </c>
      <c r="B5667" s="108" t="s">
        <v>4188</v>
      </c>
      <c r="C5667" s="108" t="s">
        <v>4188</v>
      </c>
      <c r="D5667" s="107">
        <v>99999</v>
      </c>
      <c r="E5667" s="108" t="s">
        <v>103</v>
      </c>
      <c r="F5667" s="108" t="s">
        <v>511</v>
      </c>
      <c r="G5667" s="108" t="s">
        <v>373</v>
      </c>
      <c r="H5667" s="108" t="s">
        <v>367</v>
      </c>
      <c r="I5667" s="108" t="s">
        <v>367</v>
      </c>
      <c r="J5667" s="109">
        <v>2800372.2</v>
      </c>
      <c r="K5667" s="107">
        <v>2020</v>
      </c>
      <c r="L5667" s="98" t="s">
        <v>325</v>
      </c>
      <c r="M5667" s="98" t="b">
        <f t="shared" si="88"/>
        <v>1</v>
      </c>
    </row>
    <row r="5668" spans="1:13" x14ac:dyDescent="0.75">
      <c r="A5668" s="107">
        <v>99999</v>
      </c>
      <c r="B5668" s="108" t="s">
        <v>4188</v>
      </c>
      <c r="C5668" s="108" t="s">
        <v>4188</v>
      </c>
      <c r="D5668" s="107">
        <v>99999</v>
      </c>
      <c r="E5668" s="108" t="s">
        <v>106</v>
      </c>
      <c r="F5668" s="108" t="s">
        <v>363</v>
      </c>
      <c r="G5668" s="108" t="s">
        <v>373</v>
      </c>
      <c r="H5668" s="108" t="s">
        <v>367</v>
      </c>
      <c r="I5668" s="108" t="s">
        <v>367</v>
      </c>
      <c r="J5668" s="109">
        <v>706937.26</v>
      </c>
      <c r="K5668" s="107">
        <v>2020</v>
      </c>
      <c r="L5668" s="98" t="s">
        <v>325</v>
      </c>
      <c r="M5668" s="98" t="b">
        <f t="shared" si="88"/>
        <v>1</v>
      </c>
    </row>
    <row r="5669" spans="1:13" x14ac:dyDescent="0.75">
      <c r="A5669" s="107">
        <v>99999</v>
      </c>
      <c r="B5669" s="108" t="s">
        <v>4188</v>
      </c>
      <c r="C5669" s="108" t="s">
        <v>4188</v>
      </c>
      <c r="D5669" s="107">
        <v>99999</v>
      </c>
      <c r="E5669" s="108" t="s">
        <v>108</v>
      </c>
      <c r="F5669" s="108" t="s">
        <v>363</v>
      </c>
      <c r="G5669" s="108" t="s">
        <v>373</v>
      </c>
      <c r="H5669" s="108" t="s">
        <v>367</v>
      </c>
      <c r="I5669" s="108" t="s">
        <v>367</v>
      </c>
      <c r="J5669" s="109">
        <v>9185.4509999999991</v>
      </c>
      <c r="K5669" s="107">
        <v>2020</v>
      </c>
      <c r="L5669" s="98" t="s">
        <v>325</v>
      </c>
      <c r="M5669" s="98" t="b">
        <f t="shared" si="88"/>
        <v>1</v>
      </c>
    </row>
    <row r="5670" spans="1:13" x14ac:dyDescent="0.75">
      <c r="A5670" s="107">
        <v>99999</v>
      </c>
      <c r="B5670" s="108" t="s">
        <v>4188</v>
      </c>
      <c r="C5670" s="108" t="s">
        <v>4188</v>
      </c>
      <c r="D5670" s="107">
        <v>99999</v>
      </c>
      <c r="E5670" s="108" t="s">
        <v>108</v>
      </c>
      <c r="F5670" s="108" t="s">
        <v>511</v>
      </c>
      <c r="G5670" s="108" t="s">
        <v>373</v>
      </c>
      <c r="H5670" s="108" t="s">
        <v>367</v>
      </c>
      <c r="I5670" s="108" t="s">
        <v>367</v>
      </c>
      <c r="J5670" s="109">
        <v>93843.978000000003</v>
      </c>
      <c r="K5670" s="107">
        <v>2020</v>
      </c>
      <c r="L5670" s="98" t="s">
        <v>325</v>
      </c>
      <c r="M5670" s="98" t="b">
        <f t="shared" si="88"/>
        <v>1</v>
      </c>
    </row>
    <row r="5671" spans="1:13" x14ac:dyDescent="0.75">
      <c r="A5671" s="107">
        <v>99999</v>
      </c>
      <c r="B5671" s="108" t="s">
        <v>4188</v>
      </c>
      <c r="C5671" s="108" t="s">
        <v>4188</v>
      </c>
      <c r="D5671" s="107">
        <v>99999</v>
      </c>
      <c r="E5671" s="108" t="s">
        <v>110</v>
      </c>
      <c r="F5671" s="108" t="s">
        <v>511</v>
      </c>
      <c r="G5671" s="108" t="s">
        <v>373</v>
      </c>
      <c r="H5671" s="108" t="s">
        <v>367</v>
      </c>
      <c r="I5671" s="108" t="s">
        <v>367</v>
      </c>
      <c r="J5671" s="109">
        <v>746431.1</v>
      </c>
      <c r="K5671" s="107">
        <v>2020</v>
      </c>
      <c r="L5671" s="98" t="s">
        <v>325</v>
      </c>
      <c r="M5671" s="98" t="b">
        <f t="shared" si="88"/>
        <v>1</v>
      </c>
    </row>
    <row r="5672" spans="1:13" x14ac:dyDescent="0.75">
      <c r="A5672" s="107">
        <v>99999</v>
      </c>
      <c r="B5672" s="108" t="s">
        <v>4188</v>
      </c>
      <c r="C5672" s="108" t="s">
        <v>4188</v>
      </c>
      <c r="D5672" s="107">
        <v>99999</v>
      </c>
      <c r="E5672" s="108" t="s">
        <v>110</v>
      </c>
      <c r="F5672" s="108" t="s">
        <v>690</v>
      </c>
      <c r="G5672" s="108" t="s">
        <v>373</v>
      </c>
      <c r="H5672" s="108" t="s">
        <v>367</v>
      </c>
      <c r="I5672" s="108" t="s">
        <v>367</v>
      </c>
      <c r="J5672" s="109">
        <v>804675.86</v>
      </c>
      <c r="K5672" s="107">
        <v>2020</v>
      </c>
      <c r="L5672" s="98" t="s">
        <v>325</v>
      </c>
      <c r="M5672" s="98" t="b">
        <f t="shared" si="88"/>
        <v>1</v>
      </c>
    </row>
    <row r="5673" spans="1:13" x14ac:dyDescent="0.75">
      <c r="A5673" s="107">
        <v>99999</v>
      </c>
      <c r="B5673" s="108" t="s">
        <v>4188</v>
      </c>
      <c r="C5673" s="108" t="s">
        <v>4188</v>
      </c>
      <c r="D5673" s="107">
        <v>99999</v>
      </c>
      <c r="E5673" s="108" t="s">
        <v>110</v>
      </c>
      <c r="F5673" s="108" t="s">
        <v>742</v>
      </c>
      <c r="G5673" s="108" t="s">
        <v>373</v>
      </c>
      <c r="H5673" s="108" t="s">
        <v>367</v>
      </c>
      <c r="I5673" s="108" t="s">
        <v>367</v>
      </c>
      <c r="J5673" s="109">
        <v>1205920.3</v>
      </c>
      <c r="K5673" s="107">
        <v>2020</v>
      </c>
      <c r="L5673" s="98" t="s">
        <v>325</v>
      </c>
      <c r="M5673" s="98" t="b">
        <f t="shared" si="88"/>
        <v>0</v>
      </c>
    </row>
    <row r="5674" spans="1:13" x14ac:dyDescent="0.75">
      <c r="A5674" s="107">
        <v>99999</v>
      </c>
      <c r="B5674" s="108" t="s">
        <v>4188</v>
      </c>
      <c r="C5674" s="108" t="s">
        <v>4188</v>
      </c>
      <c r="D5674" s="107">
        <v>99999</v>
      </c>
      <c r="E5674" s="108" t="s">
        <v>113</v>
      </c>
      <c r="F5674" s="108" t="s">
        <v>742</v>
      </c>
      <c r="G5674" s="108" t="s">
        <v>373</v>
      </c>
      <c r="H5674" s="108" t="s">
        <v>367</v>
      </c>
      <c r="I5674" s="108" t="s">
        <v>367</v>
      </c>
      <c r="J5674" s="109">
        <v>57167.307000000001</v>
      </c>
      <c r="K5674" s="107">
        <v>2020</v>
      </c>
      <c r="L5674" s="98" t="s">
        <v>325</v>
      </c>
      <c r="M5674" s="98" t="b">
        <f t="shared" si="88"/>
        <v>0</v>
      </c>
    </row>
    <row r="5675" spans="1:13" x14ac:dyDescent="0.75">
      <c r="A5675" s="107">
        <v>99999</v>
      </c>
      <c r="B5675" s="108" t="s">
        <v>4188</v>
      </c>
      <c r="C5675" s="108" t="s">
        <v>4188</v>
      </c>
      <c r="D5675" s="107">
        <v>99999</v>
      </c>
      <c r="E5675" s="108" t="s">
        <v>116</v>
      </c>
      <c r="F5675" s="108" t="s">
        <v>363</v>
      </c>
      <c r="G5675" s="108" t="s">
        <v>373</v>
      </c>
      <c r="H5675" s="108" t="s">
        <v>367</v>
      </c>
      <c r="I5675" s="108" t="s">
        <v>367</v>
      </c>
      <c r="J5675" s="109">
        <v>176077.94</v>
      </c>
      <c r="K5675" s="107">
        <v>2020</v>
      </c>
      <c r="L5675" s="98" t="s">
        <v>325</v>
      </c>
      <c r="M5675" s="98" t="b">
        <f t="shared" si="88"/>
        <v>1</v>
      </c>
    </row>
    <row r="5676" spans="1:13" x14ac:dyDescent="0.75">
      <c r="A5676" s="107">
        <v>99999</v>
      </c>
      <c r="B5676" s="108" t="s">
        <v>4188</v>
      </c>
      <c r="C5676" s="108" t="s">
        <v>4188</v>
      </c>
      <c r="D5676" s="107">
        <v>99999</v>
      </c>
      <c r="E5676" s="108" t="s">
        <v>116</v>
      </c>
      <c r="F5676" s="108" t="s">
        <v>511</v>
      </c>
      <c r="G5676" s="108" t="s">
        <v>373</v>
      </c>
      <c r="H5676" s="108" t="s">
        <v>367</v>
      </c>
      <c r="I5676" s="108" t="s">
        <v>367</v>
      </c>
      <c r="J5676" s="109">
        <v>0</v>
      </c>
      <c r="K5676" s="107">
        <v>2020</v>
      </c>
      <c r="L5676" s="98" t="s">
        <v>325</v>
      </c>
      <c r="M5676" s="98" t="b">
        <f t="shared" si="88"/>
        <v>1</v>
      </c>
    </row>
    <row r="5677" spans="1:13" x14ac:dyDescent="0.75">
      <c r="A5677" s="107">
        <v>99999</v>
      </c>
      <c r="B5677" s="108" t="s">
        <v>4188</v>
      </c>
      <c r="C5677" s="108" t="s">
        <v>4188</v>
      </c>
      <c r="D5677" s="107">
        <v>99999</v>
      </c>
      <c r="E5677" s="108" t="s">
        <v>116</v>
      </c>
      <c r="F5677" s="108" t="s">
        <v>742</v>
      </c>
      <c r="G5677" s="108" t="s">
        <v>373</v>
      </c>
      <c r="H5677" s="108" t="s">
        <v>367</v>
      </c>
      <c r="I5677" s="108" t="s">
        <v>367</v>
      </c>
      <c r="J5677" s="109">
        <v>5376.7240000000002</v>
      </c>
      <c r="K5677" s="107">
        <v>2020</v>
      </c>
      <c r="L5677" s="98" t="s">
        <v>325</v>
      </c>
      <c r="M5677" s="98" t="b">
        <f t="shared" si="88"/>
        <v>0</v>
      </c>
    </row>
    <row r="5678" spans="1:13" x14ac:dyDescent="0.75">
      <c r="A5678" s="107">
        <v>99999</v>
      </c>
      <c r="B5678" s="108" t="s">
        <v>4188</v>
      </c>
      <c r="C5678" s="108" t="s">
        <v>4188</v>
      </c>
      <c r="D5678" s="107">
        <v>99999</v>
      </c>
      <c r="E5678" s="108" t="s">
        <v>119</v>
      </c>
      <c r="F5678" s="108" t="s">
        <v>363</v>
      </c>
      <c r="G5678" s="108" t="s">
        <v>373</v>
      </c>
      <c r="H5678" s="108" t="s">
        <v>367</v>
      </c>
      <c r="I5678" s="108" t="s">
        <v>367</v>
      </c>
      <c r="J5678" s="109">
        <v>431061.15</v>
      </c>
      <c r="K5678" s="107">
        <v>2020</v>
      </c>
      <c r="L5678" s="98" t="s">
        <v>325</v>
      </c>
      <c r="M5678" s="98" t="b">
        <f t="shared" si="88"/>
        <v>1</v>
      </c>
    </row>
    <row r="5679" spans="1:13" x14ac:dyDescent="0.75">
      <c r="A5679" s="107">
        <v>99999</v>
      </c>
      <c r="B5679" s="108" t="s">
        <v>4188</v>
      </c>
      <c r="C5679" s="108" t="s">
        <v>4188</v>
      </c>
      <c r="D5679" s="107">
        <v>99999</v>
      </c>
      <c r="E5679" s="108" t="s">
        <v>122</v>
      </c>
      <c r="F5679" s="108" t="s">
        <v>363</v>
      </c>
      <c r="G5679" s="108" t="s">
        <v>373</v>
      </c>
      <c r="H5679" s="108" t="s">
        <v>367</v>
      </c>
      <c r="I5679" s="108" t="s">
        <v>367</v>
      </c>
      <c r="J5679" s="109">
        <v>1015709.5</v>
      </c>
      <c r="K5679" s="107">
        <v>2020</v>
      </c>
      <c r="L5679" s="98" t="s">
        <v>325</v>
      </c>
      <c r="M5679" s="98" t="b">
        <f t="shared" si="88"/>
        <v>1</v>
      </c>
    </row>
    <row r="5680" spans="1:13" x14ac:dyDescent="0.75">
      <c r="A5680" s="107">
        <v>99999</v>
      </c>
      <c r="B5680" s="108" t="s">
        <v>4188</v>
      </c>
      <c r="C5680" s="108" t="s">
        <v>4188</v>
      </c>
      <c r="D5680" s="107">
        <v>99999</v>
      </c>
      <c r="E5680" s="108" t="s">
        <v>122</v>
      </c>
      <c r="F5680" s="108" t="s">
        <v>789</v>
      </c>
      <c r="G5680" s="108" t="s">
        <v>373</v>
      </c>
      <c r="H5680" s="108" t="s">
        <v>367</v>
      </c>
      <c r="I5680" s="108" t="s">
        <v>367</v>
      </c>
      <c r="J5680" s="109">
        <v>110214.39</v>
      </c>
      <c r="K5680" s="107">
        <v>2020</v>
      </c>
      <c r="L5680" s="98" t="s">
        <v>325</v>
      </c>
      <c r="M5680" s="98" t="b">
        <f t="shared" si="88"/>
        <v>0</v>
      </c>
    </row>
    <row r="5681" spans="1:13" x14ac:dyDescent="0.75">
      <c r="A5681" s="107">
        <v>99999</v>
      </c>
      <c r="B5681" s="108" t="s">
        <v>4188</v>
      </c>
      <c r="C5681" s="108" t="s">
        <v>4188</v>
      </c>
      <c r="D5681" s="107">
        <v>99999</v>
      </c>
      <c r="E5681" s="108" t="s">
        <v>122</v>
      </c>
      <c r="F5681" s="108" t="s">
        <v>742</v>
      </c>
      <c r="G5681" s="108" t="s">
        <v>373</v>
      </c>
      <c r="H5681" s="108" t="s">
        <v>367</v>
      </c>
      <c r="I5681" s="108" t="s">
        <v>367</v>
      </c>
      <c r="J5681" s="109">
        <v>404801.73</v>
      </c>
      <c r="K5681" s="107">
        <v>2020</v>
      </c>
      <c r="L5681" s="98" t="s">
        <v>325</v>
      </c>
      <c r="M5681" s="98" t="b">
        <f t="shared" si="88"/>
        <v>0</v>
      </c>
    </row>
    <row r="5682" spans="1:13" x14ac:dyDescent="0.75">
      <c r="A5682" s="107">
        <v>99999</v>
      </c>
      <c r="B5682" s="108" t="s">
        <v>4188</v>
      </c>
      <c r="C5682" s="108" t="s">
        <v>4188</v>
      </c>
      <c r="D5682" s="107">
        <v>99999</v>
      </c>
      <c r="E5682" s="108" t="s">
        <v>125</v>
      </c>
      <c r="F5682" s="108" t="s">
        <v>363</v>
      </c>
      <c r="G5682" s="108" t="s">
        <v>373</v>
      </c>
      <c r="H5682" s="108" t="s">
        <v>367</v>
      </c>
      <c r="I5682" s="108" t="s">
        <v>367</v>
      </c>
      <c r="J5682" s="109">
        <v>4217683.7</v>
      </c>
      <c r="K5682" s="107">
        <v>2020</v>
      </c>
      <c r="L5682" s="98" t="s">
        <v>325</v>
      </c>
      <c r="M5682" s="98" t="b">
        <f t="shared" si="88"/>
        <v>1</v>
      </c>
    </row>
    <row r="5683" spans="1:13" x14ac:dyDescent="0.75">
      <c r="A5683" s="107">
        <v>99999</v>
      </c>
      <c r="B5683" s="108" t="s">
        <v>4188</v>
      </c>
      <c r="C5683" s="108" t="s">
        <v>4188</v>
      </c>
      <c r="D5683" s="107">
        <v>99999</v>
      </c>
      <c r="E5683" s="108" t="s">
        <v>125</v>
      </c>
      <c r="F5683" s="108" t="s">
        <v>363</v>
      </c>
      <c r="G5683" s="108" t="s">
        <v>373</v>
      </c>
      <c r="H5683" s="108" t="s">
        <v>367</v>
      </c>
      <c r="I5683" s="108" t="s">
        <v>367</v>
      </c>
      <c r="J5683" s="109">
        <v>44743.337</v>
      </c>
      <c r="K5683" s="107">
        <v>2020</v>
      </c>
      <c r="L5683" s="98" t="s">
        <v>325</v>
      </c>
      <c r="M5683" s="98" t="b">
        <f t="shared" si="88"/>
        <v>1</v>
      </c>
    </row>
    <row r="5684" spans="1:13" x14ac:dyDescent="0.75">
      <c r="A5684" s="107">
        <v>99999</v>
      </c>
      <c r="B5684" s="108" t="s">
        <v>4188</v>
      </c>
      <c r="C5684" s="108" t="s">
        <v>4188</v>
      </c>
      <c r="D5684" s="107">
        <v>99999</v>
      </c>
      <c r="E5684" s="108" t="s">
        <v>125</v>
      </c>
      <c r="F5684" s="108" t="s">
        <v>511</v>
      </c>
      <c r="G5684" s="108" t="s">
        <v>373</v>
      </c>
      <c r="H5684" s="108" t="s">
        <v>367</v>
      </c>
      <c r="I5684" s="108" t="s">
        <v>367</v>
      </c>
      <c r="J5684" s="109">
        <v>3317832</v>
      </c>
      <c r="K5684" s="107">
        <v>2020</v>
      </c>
      <c r="L5684" s="98" t="s">
        <v>325</v>
      </c>
      <c r="M5684" s="98" t="b">
        <f t="shared" si="88"/>
        <v>1</v>
      </c>
    </row>
    <row r="5685" spans="1:13" x14ac:dyDescent="0.75">
      <c r="A5685" s="107">
        <v>99999</v>
      </c>
      <c r="B5685" s="108" t="s">
        <v>4188</v>
      </c>
      <c r="C5685" s="108" t="s">
        <v>4188</v>
      </c>
      <c r="D5685" s="107">
        <v>99999</v>
      </c>
      <c r="E5685" s="108" t="s">
        <v>125</v>
      </c>
      <c r="F5685" s="108" t="s">
        <v>690</v>
      </c>
      <c r="G5685" s="108" t="s">
        <v>373</v>
      </c>
      <c r="H5685" s="108" t="s">
        <v>367</v>
      </c>
      <c r="I5685" s="108" t="s">
        <v>367</v>
      </c>
      <c r="J5685" s="109">
        <v>86917.592999999993</v>
      </c>
      <c r="K5685" s="107">
        <v>2020</v>
      </c>
      <c r="L5685" s="98" t="s">
        <v>325</v>
      </c>
      <c r="M5685" s="98" t="b">
        <f t="shared" si="88"/>
        <v>1</v>
      </c>
    </row>
    <row r="5686" spans="1:13" x14ac:dyDescent="0.75">
      <c r="A5686" s="107">
        <v>99999</v>
      </c>
      <c r="B5686" s="108" t="s">
        <v>4188</v>
      </c>
      <c r="C5686" s="108" t="s">
        <v>4188</v>
      </c>
      <c r="D5686" s="107">
        <v>99999</v>
      </c>
      <c r="E5686" s="108" t="s">
        <v>125</v>
      </c>
      <c r="F5686" s="108" t="s">
        <v>789</v>
      </c>
      <c r="G5686" s="108" t="s">
        <v>373</v>
      </c>
      <c r="H5686" s="108" t="s">
        <v>367</v>
      </c>
      <c r="I5686" s="108" t="s">
        <v>367</v>
      </c>
      <c r="J5686" s="109">
        <v>134731.81</v>
      </c>
      <c r="K5686" s="107">
        <v>2020</v>
      </c>
      <c r="L5686" s="98" t="s">
        <v>325</v>
      </c>
      <c r="M5686" s="98" t="b">
        <f t="shared" si="88"/>
        <v>0</v>
      </c>
    </row>
    <row r="5687" spans="1:13" x14ac:dyDescent="0.75">
      <c r="A5687" s="107">
        <v>99999</v>
      </c>
      <c r="B5687" s="108" t="s">
        <v>4188</v>
      </c>
      <c r="C5687" s="108" t="s">
        <v>4188</v>
      </c>
      <c r="D5687" s="107">
        <v>99999</v>
      </c>
      <c r="E5687" s="108" t="s">
        <v>125</v>
      </c>
      <c r="F5687" s="108" t="s">
        <v>742</v>
      </c>
      <c r="G5687" s="108" t="s">
        <v>373</v>
      </c>
      <c r="H5687" s="108" t="s">
        <v>367</v>
      </c>
      <c r="I5687" s="108" t="s">
        <v>367</v>
      </c>
      <c r="J5687" s="109">
        <v>5810610.7999999998</v>
      </c>
      <c r="K5687" s="107">
        <v>2020</v>
      </c>
      <c r="L5687" s="98" t="s">
        <v>325</v>
      </c>
      <c r="M5687" s="98" t="b">
        <f t="shared" si="88"/>
        <v>0</v>
      </c>
    </row>
    <row r="5688" spans="1:13" x14ac:dyDescent="0.75">
      <c r="A5688" s="107">
        <v>99999</v>
      </c>
      <c r="B5688" s="108" t="s">
        <v>4188</v>
      </c>
      <c r="C5688" s="108" t="s">
        <v>4188</v>
      </c>
      <c r="D5688" s="107">
        <v>99999</v>
      </c>
      <c r="E5688" s="108" t="s">
        <v>128</v>
      </c>
      <c r="F5688" s="108" t="s">
        <v>363</v>
      </c>
      <c r="G5688" s="108" t="s">
        <v>373</v>
      </c>
      <c r="H5688" s="108" t="s">
        <v>367</v>
      </c>
      <c r="I5688" s="108" t="s">
        <v>367</v>
      </c>
      <c r="J5688" s="109">
        <v>140835.73000000001</v>
      </c>
      <c r="K5688" s="107">
        <v>2020</v>
      </c>
      <c r="L5688" s="98" t="s">
        <v>325</v>
      </c>
      <c r="M5688" s="98" t="b">
        <f t="shared" si="88"/>
        <v>1</v>
      </c>
    </row>
    <row r="5689" spans="1:13" x14ac:dyDescent="0.75">
      <c r="A5689" s="107">
        <v>99999</v>
      </c>
      <c r="B5689" s="108" t="s">
        <v>4188</v>
      </c>
      <c r="C5689" s="108" t="s">
        <v>4188</v>
      </c>
      <c r="D5689" s="107">
        <v>99999</v>
      </c>
      <c r="E5689" s="108" t="s">
        <v>128</v>
      </c>
      <c r="F5689" s="108" t="s">
        <v>690</v>
      </c>
      <c r="G5689" s="108" t="s">
        <v>373</v>
      </c>
      <c r="H5689" s="108" t="s">
        <v>367</v>
      </c>
      <c r="I5689" s="108" t="s">
        <v>367</v>
      </c>
      <c r="J5689" s="109">
        <v>0</v>
      </c>
      <c r="K5689" s="107">
        <v>2020</v>
      </c>
      <c r="L5689" s="98" t="s">
        <v>325</v>
      </c>
      <c r="M5689" s="98" t="b">
        <f t="shared" si="88"/>
        <v>1</v>
      </c>
    </row>
    <row r="5690" spans="1:13" x14ac:dyDescent="0.75">
      <c r="A5690" s="107">
        <v>99999</v>
      </c>
      <c r="B5690" s="108" t="s">
        <v>4188</v>
      </c>
      <c r="C5690" s="108" t="s">
        <v>4188</v>
      </c>
      <c r="D5690" s="107">
        <v>99999</v>
      </c>
      <c r="E5690" s="108" t="s">
        <v>133</v>
      </c>
      <c r="F5690" s="108" t="s">
        <v>363</v>
      </c>
      <c r="G5690" s="108" t="s">
        <v>373</v>
      </c>
      <c r="H5690" s="108" t="s">
        <v>367</v>
      </c>
      <c r="I5690" s="108" t="s">
        <v>367</v>
      </c>
      <c r="J5690" s="109">
        <v>1487797.7</v>
      </c>
      <c r="K5690" s="107">
        <v>2020</v>
      </c>
      <c r="L5690" s="98" t="s">
        <v>325</v>
      </c>
      <c r="M5690" s="98" t="b">
        <f t="shared" si="88"/>
        <v>1</v>
      </c>
    </row>
    <row r="5691" spans="1:13" x14ac:dyDescent="0.75">
      <c r="A5691" s="107">
        <v>99999</v>
      </c>
      <c r="B5691" s="108" t="s">
        <v>4188</v>
      </c>
      <c r="C5691" s="108" t="s">
        <v>4188</v>
      </c>
      <c r="D5691" s="107">
        <v>99999</v>
      </c>
      <c r="E5691" s="108" t="s">
        <v>133</v>
      </c>
      <c r="F5691" s="108" t="s">
        <v>511</v>
      </c>
      <c r="G5691" s="108" t="s">
        <v>373</v>
      </c>
      <c r="H5691" s="108" t="s">
        <v>367</v>
      </c>
      <c r="I5691" s="108" t="s">
        <v>367</v>
      </c>
      <c r="J5691" s="109">
        <v>426860.39</v>
      </c>
      <c r="K5691" s="107">
        <v>2020</v>
      </c>
      <c r="L5691" s="98" t="s">
        <v>325</v>
      </c>
      <c r="M5691" s="98" t="b">
        <f t="shared" si="88"/>
        <v>1</v>
      </c>
    </row>
    <row r="5692" spans="1:13" x14ac:dyDescent="0.75">
      <c r="A5692" s="107">
        <v>99999</v>
      </c>
      <c r="B5692" s="108" t="s">
        <v>4188</v>
      </c>
      <c r="C5692" s="108" t="s">
        <v>4188</v>
      </c>
      <c r="D5692" s="107">
        <v>99999</v>
      </c>
      <c r="E5692" s="108" t="s">
        <v>136</v>
      </c>
      <c r="F5692" s="108" t="s">
        <v>363</v>
      </c>
      <c r="G5692" s="108" t="s">
        <v>373</v>
      </c>
      <c r="H5692" s="108" t="s">
        <v>367</v>
      </c>
      <c r="I5692" s="108" t="s">
        <v>367</v>
      </c>
      <c r="J5692" s="109">
        <v>201024.55</v>
      </c>
      <c r="K5692" s="107">
        <v>2020</v>
      </c>
      <c r="L5692" s="98" t="s">
        <v>325</v>
      </c>
      <c r="M5692" s="98" t="b">
        <f t="shared" si="88"/>
        <v>1</v>
      </c>
    </row>
    <row r="5693" spans="1:13" x14ac:dyDescent="0.75">
      <c r="A5693" s="107">
        <v>99999</v>
      </c>
      <c r="B5693" s="108" t="s">
        <v>4188</v>
      </c>
      <c r="C5693" s="108" t="s">
        <v>4188</v>
      </c>
      <c r="D5693" s="107">
        <v>99999</v>
      </c>
      <c r="E5693" s="108" t="s">
        <v>140</v>
      </c>
      <c r="F5693" s="108" t="s">
        <v>363</v>
      </c>
      <c r="G5693" s="108" t="s">
        <v>373</v>
      </c>
      <c r="H5693" s="108" t="s">
        <v>367</v>
      </c>
      <c r="I5693" s="108" t="s">
        <v>367</v>
      </c>
      <c r="J5693" s="109">
        <v>1690741.3</v>
      </c>
      <c r="K5693" s="107">
        <v>2020</v>
      </c>
      <c r="L5693" s="98" t="s">
        <v>325</v>
      </c>
      <c r="M5693" s="98" t="b">
        <f t="shared" si="88"/>
        <v>1</v>
      </c>
    </row>
    <row r="5694" spans="1:13" x14ac:dyDescent="0.75">
      <c r="A5694" s="107">
        <v>99999</v>
      </c>
      <c r="B5694" s="108" t="s">
        <v>4188</v>
      </c>
      <c r="C5694" s="108" t="s">
        <v>4188</v>
      </c>
      <c r="D5694" s="107">
        <v>99999</v>
      </c>
      <c r="E5694" s="108" t="s">
        <v>138</v>
      </c>
      <c r="F5694" s="108" t="s">
        <v>511</v>
      </c>
      <c r="G5694" s="108" t="s">
        <v>373</v>
      </c>
      <c r="H5694" s="108" t="s">
        <v>367</v>
      </c>
      <c r="I5694" s="108" t="s">
        <v>367</v>
      </c>
      <c r="J5694" s="109">
        <v>265468.74</v>
      </c>
      <c r="K5694" s="107">
        <v>2020</v>
      </c>
      <c r="L5694" s="98" t="s">
        <v>325</v>
      </c>
      <c r="M5694" s="98" t="b">
        <f t="shared" si="88"/>
        <v>1</v>
      </c>
    </row>
    <row r="5695" spans="1:13" x14ac:dyDescent="0.75">
      <c r="A5695" s="107">
        <v>99999</v>
      </c>
      <c r="B5695" s="108" t="s">
        <v>4188</v>
      </c>
      <c r="C5695" s="108" t="s">
        <v>4188</v>
      </c>
      <c r="D5695" s="107">
        <v>99999</v>
      </c>
      <c r="E5695" s="108" t="s">
        <v>142</v>
      </c>
      <c r="F5695" s="108" t="s">
        <v>363</v>
      </c>
      <c r="G5695" s="108" t="s">
        <v>373</v>
      </c>
      <c r="H5695" s="108" t="s">
        <v>367</v>
      </c>
      <c r="I5695" s="108" t="s">
        <v>367</v>
      </c>
      <c r="J5695" s="109">
        <v>93614.282000000007</v>
      </c>
      <c r="K5695" s="107">
        <v>2020</v>
      </c>
      <c r="L5695" s="98" t="s">
        <v>325</v>
      </c>
      <c r="M5695" s="98" t="b">
        <f t="shared" si="88"/>
        <v>1</v>
      </c>
    </row>
    <row r="5696" spans="1:13" x14ac:dyDescent="0.75">
      <c r="A5696" s="107">
        <v>99999</v>
      </c>
      <c r="B5696" s="108" t="s">
        <v>4188</v>
      </c>
      <c r="C5696" s="108" t="s">
        <v>4188</v>
      </c>
      <c r="D5696" s="107">
        <v>99999</v>
      </c>
      <c r="E5696" s="108" t="s">
        <v>142</v>
      </c>
      <c r="F5696" s="108" t="s">
        <v>742</v>
      </c>
      <c r="G5696" s="108" t="s">
        <v>373</v>
      </c>
      <c r="H5696" s="108" t="s">
        <v>367</v>
      </c>
      <c r="I5696" s="108" t="s">
        <v>367</v>
      </c>
      <c r="J5696" s="109">
        <v>29209.51</v>
      </c>
      <c r="K5696" s="107">
        <v>2020</v>
      </c>
      <c r="L5696" s="98" t="s">
        <v>325</v>
      </c>
      <c r="M5696" s="98" t="b">
        <f t="shared" si="88"/>
        <v>0</v>
      </c>
    </row>
    <row r="5697" spans="1:13" x14ac:dyDescent="0.75">
      <c r="A5697" s="107">
        <v>99999</v>
      </c>
      <c r="B5697" s="108" t="s">
        <v>4188</v>
      </c>
      <c r="C5697" s="108" t="s">
        <v>4188</v>
      </c>
      <c r="D5697" s="107">
        <v>99999</v>
      </c>
      <c r="E5697" s="108" t="s">
        <v>24</v>
      </c>
      <c r="F5697" s="108" t="s">
        <v>363</v>
      </c>
      <c r="G5697" s="108" t="s">
        <v>373</v>
      </c>
      <c r="H5697" s="108" t="s">
        <v>421</v>
      </c>
      <c r="I5697" s="108" t="s">
        <v>520</v>
      </c>
      <c r="J5697" s="109">
        <v>0</v>
      </c>
      <c r="K5697" s="107">
        <v>2020</v>
      </c>
      <c r="L5697" s="98" t="s">
        <v>322</v>
      </c>
      <c r="M5697" s="98" t="b">
        <f t="shared" si="88"/>
        <v>1</v>
      </c>
    </row>
    <row r="5698" spans="1:13" x14ac:dyDescent="0.75">
      <c r="A5698" s="107">
        <v>99999</v>
      </c>
      <c r="B5698" s="108" t="s">
        <v>4188</v>
      </c>
      <c r="C5698" s="108" t="s">
        <v>4188</v>
      </c>
      <c r="D5698" s="107">
        <v>99999</v>
      </c>
      <c r="E5698" s="108" t="s">
        <v>24</v>
      </c>
      <c r="F5698" s="108" t="s">
        <v>789</v>
      </c>
      <c r="G5698" s="108" t="s">
        <v>373</v>
      </c>
      <c r="H5698" s="108" t="s">
        <v>421</v>
      </c>
      <c r="I5698" s="108" t="s">
        <v>520</v>
      </c>
      <c r="J5698" s="109">
        <v>27804.771000000001</v>
      </c>
      <c r="K5698" s="107">
        <v>2020</v>
      </c>
      <c r="L5698" s="98" t="s">
        <v>322</v>
      </c>
      <c r="M5698" s="98" t="b">
        <f t="shared" si="88"/>
        <v>0</v>
      </c>
    </row>
    <row r="5699" spans="1:13" x14ac:dyDescent="0.75">
      <c r="A5699" s="107">
        <v>99999</v>
      </c>
      <c r="B5699" s="108" t="s">
        <v>4188</v>
      </c>
      <c r="C5699" s="108" t="s">
        <v>4188</v>
      </c>
      <c r="D5699" s="107">
        <v>99999</v>
      </c>
      <c r="E5699" s="108" t="s">
        <v>108</v>
      </c>
      <c r="F5699" s="108" t="s">
        <v>690</v>
      </c>
      <c r="G5699" s="108" t="s">
        <v>373</v>
      </c>
      <c r="H5699" s="108" t="s">
        <v>421</v>
      </c>
      <c r="I5699" s="108" t="s">
        <v>520</v>
      </c>
      <c r="J5699" s="109">
        <v>907.41300000000001</v>
      </c>
      <c r="K5699" s="107">
        <v>2020</v>
      </c>
      <c r="L5699" s="98" t="s">
        <v>322</v>
      </c>
      <c r="M5699" s="98" t="b">
        <f t="shared" si="88"/>
        <v>1</v>
      </c>
    </row>
    <row r="5700" spans="1:13" x14ac:dyDescent="0.75">
      <c r="A5700" s="107">
        <v>99999</v>
      </c>
      <c r="B5700" s="108" t="s">
        <v>4188</v>
      </c>
      <c r="C5700" s="108" t="s">
        <v>4188</v>
      </c>
      <c r="D5700" s="107">
        <v>99999</v>
      </c>
      <c r="E5700" s="108" t="s">
        <v>24</v>
      </c>
      <c r="F5700" s="108" t="s">
        <v>1381</v>
      </c>
      <c r="G5700" s="108" t="s">
        <v>373</v>
      </c>
      <c r="H5700" s="108" t="s">
        <v>403</v>
      </c>
      <c r="I5700" s="108" t="s">
        <v>560</v>
      </c>
      <c r="J5700" s="109">
        <v>27536.705999999998</v>
      </c>
      <c r="K5700" s="107">
        <v>2020</v>
      </c>
      <c r="L5700" s="98" t="s">
        <v>336</v>
      </c>
      <c r="M5700" s="98" t="b">
        <f t="shared" si="88"/>
        <v>0</v>
      </c>
    </row>
    <row r="5701" spans="1:13" x14ac:dyDescent="0.75">
      <c r="A5701" s="107">
        <v>99999</v>
      </c>
      <c r="B5701" s="108" t="s">
        <v>4188</v>
      </c>
      <c r="C5701" s="108" t="s">
        <v>4188</v>
      </c>
      <c r="D5701" s="107">
        <v>99999</v>
      </c>
      <c r="E5701" s="108" t="s">
        <v>24</v>
      </c>
      <c r="F5701" s="108" t="s">
        <v>742</v>
      </c>
      <c r="G5701" s="108" t="s">
        <v>373</v>
      </c>
      <c r="H5701" s="108" t="s">
        <v>403</v>
      </c>
      <c r="I5701" s="108" t="s">
        <v>560</v>
      </c>
      <c r="J5701" s="109">
        <v>14156.678</v>
      </c>
      <c r="K5701" s="107">
        <v>2020</v>
      </c>
      <c r="L5701" s="98" t="s">
        <v>336</v>
      </c>
      <c r="M5701" s="98" t="b">
        <f t="shared" si="88"/>
        <v>0</v>
      </c>
    </row>
    <row r="5702" spans="1:13" x14ac:dyDescent="0.75">
      <c r="A5702" s="107">
        <v>99999</v>
      </c>
      <c r="B5702" s="108" t="s">
        <v>4188</v>
      </c>
      <c r="C5702" s="108" t="s">
        <v>4188</v>
      </c>
      <c r="D5702" s="107">
        <v>99999</v>
      </c>
      <c r="E5702" s="108" t="s">
        <v>56</v>
      </c>
      <c r="F5702" s="108" t="s">
        <v>742</v>
      </c>
      <c r="G5702" s="108" t="s">
        <v>373</v>
      </c>
      <c r="H5702" s="108" t="s">
        <v>403</v>
      </c>
      <c r="I5702" s="108" t="s">
        <v>560</v>
      </c>
      <c r="J5702" s="109">
        <v>175020.88</v>
      </c>
      <c r="K5702" s="107">
        <v>2020</v>
      </c>
      <c r="L5702" s="98" t="s">
        <v>336</v>
      </c>
      <c r="M5702" s="98" t="b">
        <f t="shared" si="88"/>
        <v>0</v>
      </c>
    </row>
    <row r="5703" spans="1:13" x14ac:dyDescent="0.75">
      <c r="A5703" s="107">
        <v>99999</v>
      </c>
      <c r="B5703" s="108" t="s">
        <v>4188</v>
      </c>
      <c r="C5703" s="108" t="s">
        <v>4188</v>
      </c>
      <c r="D5703" s="107">
        <v>99999</v>
      </c>
      <c r="E5703" s="108" t="s">
        <v>125</v>
      </c>
      <c r="F5703" s="108" t="s">
        <v>742</v>
      </c>
      <c r="G5703" s="108" t="s">
        <v>373</v>
      </c>
      <c r="H5703" s="108" t="s">
        <v>403</v>
      </c>
      <c r="I5703" s="108" t="s">
        <v>560</v>
      </c>
      <c r="J5703" s="109">
        <v>0</v>
      </c>
      <c r="K5703" s="107">
        <v>2020</v>
      </c>
      <c r="L5703" s="98" t="s">
        <v>336</v>
      </c>
      <c r="M5703" s="98" t="b">
        <f t="shared" si="88"/>
        <v>0</v>
      </c>
    </row>
    <row r="5704" spans="1:13" x14ac:dyDescent="0.75">
      <c r="A5704" s="107">
        <v>99999</v>
      </c>
      <c r="B5704" s="108" t="s">
        <v>4188</v>
      </c>
      <c r="C5704" s="108" t="s">
        <v>4188</v>
      </c>
      <c r="D5704" s="107">
        <v>99999</v>
      </c>
      <c r="E5704" s="108" t="s">
        <v>110</v>
      </c>
      <c r="F5704" s="108" t="s">
        <v>511</v>
      </c>
      <c r="G5704" s="108" t="s">
        <v>373</v>
      </c>
      <c r="H5704" s="108" t="s">
        <v>405</v>
      </c>
      <c r="I5704" s="108" t="s">
        <v>405</v>
      </c>
      <c r="J5704" s="109">
        <v>0</v>
      </c>
      <c r="K5704" s="107">
        <v>2020</v>
      </c>
      <c r="L5704" s="98" t="s">
        <v>324</v>
      </c>
      <c r="M5704" s="98" t="b">
        <f t="shared" ref="M5704:M5767" si="89">IF(AND($P$2=FALSE,OR(F5704="Commercial NAICS Cogen",F5704="Industrial NAICS Cogen",F5704="NAICS-22 Cogen")),FALSE,IF(AND($P$3=FALSE,OR(F5704="Commercial NAICS Cogen",F5704="Commercial NAICS Non-Cogen",F5704="Industrial NAICS Cogen", F5704="industrial NAICS non-Cogen")),FALSE, TRUE))</f>
        <v>1</v>
      </c>
    </row>
    <row r="5705" spans="1:13" x14ac:dyDescent="0.75">
      <c r="A5705" s="107">
        <v>99999</v>
      </c>
      <c r="B5705" s="108" t="s">
        <v>4188</v>
      </c>
      <c r="C5705" s="108" t="s">
        <v>4188</v>
      </c>
      <c r="D5705" s="107">
        <v>99999</v>
      </c>
      <c r="E5705" s="108" t="s">
        <v>24</v>
      </c>
      <c r="F5705" s="108" t="s">
        <v>511</v>
      </c>
      <c r="G5705" s="108" t="s">
        <v>373</v>
      </c>
      <c r="H5705" s="108" t="s">
        <v>411</v>
      </c>
      <c r="I5705" s="108" t="s">
        <v>464</v>
      </c>
      <c r="J5705" s="109">
        <v>0</v>
      </c>
      <c r="K5705" s="107">
        <v>2020</v>
      </c>
      <c r="L5705" s="98" t="s">
        <v>336</v>
      </c>
      <c r="M5705" s="98" t="b">
        <f t="shared" si="89"/>
        <v>1</v>
      </c>
    </row>
    <row r="5706" spans="1:13" x14ac:dyDescent="0.75">
      <c r="A5706" s="107">
        <v>99999</v>
      </c>
      <c r="B5706" s="108" t="s">
        <v>4188</v>
      </c>
      <c r="C5706" s="108" t="s">
        <v>4188</v>
      </c>
      <c r="D5706" s="107">
        <v>99999</v>
      </c>
      <c r="E5706" s="108" t="s">
        <v>110</v>
      </c>
      <c r="F5706" s="108" t="s">
        <v>511</v>
      </c>
      <c r="G5706" s="108" t="s">
        <v>373</v>
      </c>
      <c r="H5706" s="108" t="s">
        <v>411</v>
      </c>
      <c r="I5706" s="108" t="s">
        <v>464</v>
      </c>
      <c r="J5706" s="109">
        <v>0</v>
      </c>
      <c r="K5706" s="107">
        <v>2020</v>
      </c>
      <c r="L5706" s="98" t="s">
        <v>336</v>
      </c>
      <c r="M5706" s="98" t="b">
        <f t="shared" si="89"/>
        <v>1</v>
      </c>
    </row>
    <row r="5707" spans="1:13" x14ac:dyDescent="0.75">
      <c r="A5707" s="107">
        <v>99999</v>
      </c>
      <c r="B5707" s="108" t="s">
        <v>4188</v>
      </c>
      <c r="C5707" s="108" t="s">
        <v>4188</v>
      </c>
      <c r="D5707" s="107">
        <v>99999</v>
      </c>
      <c r="E5707" s="108" t="s">
        <v>16</v>
      </c>
      <c r="F5707" s="108" t="s">
        <v>363</v>
      </c>
      <c r="G5707" s="108" t="s">
        <v>373</v>
      </c>
      <c r="H5707" s="108" t="s">
        <v>395</v>
      </c>
      <c r="I5707" s="108" t="s">
        <v>395</v>
      </c>
      <c r="J5707" s="109">
        <v>0</v>
      </c>
      <c r="K5707" s="107">
        <v>2020</v>
      </c>
      <c r="L5707" s="98" t="s">
        <v>324</v>
      </c>
      <c r="M5707" s="98" t="b">
        <f t="shared" si="89"/>
        <v>1</v>
      </c>
    </row>
    <row r="5708" spans="1:13" x14ac:dyDescent="0.75">
      <c r="A5708" s="107">
        <v>99999</v>
      </c>
      <c r="B5708" s="108" t="s">
        <v>4188</v>
      </c>
      <c r="C5708" s="108" t="s">
        <v>4188</v>
      </c>
      <c r="D5708" s="107">
        <v>99999</v>
      </c>
      <c r="E5708" s="108" t="s">
        <v>18</v>
      </c>
      <c r="F5708" s="108" t="s">
        <v>363</v>
      </c>
      <c r="G5708" s="108" t="s">
        <v>373</v>
      </c>
      <c r="H5708" s="108" t="s">
        <v>395</v>
      </c>
      <c r="I5708" s="108" t="s">
        <v>395</v>
      </c>
      <c r="J5708" s="109">
        <v>0</v>
      </c>
      <c r="K5708" s="107">
        <v>2020</v>
      </c>
      <c r="L5708" s="98" t="s">
        <v>324</v>
      </c>
      <c r="M5708" s="98" t="b">
        <f t="shared" si="89"/>
        <v>1</v>
      </c>
    </row>
    <row r="5709" spans="1:13" x14ac:dyDescent="0.75">
      <c r="A5709" s="107">
        <v>99999</v>
      </c>
      <c r="B5709" s="108" t="s">
        <v>4188</v>
      </c>
      <c r="C5709" s="108" t="s">
        <v>4188</v>
      </c>
      <c r="D5709" s="107">
        <v>99999</v>
      </c>
      <c r="E5709" s="108" t="s">
        <v>29</v>
      </c>
      <c r="F5709" s="108" t="s">
        <v>511</v>
      </c>
      <c r="G5709" s="108" t="s">
        <v>373</v>
      </c>
      <c r="H5709" s="108" t="s">
        <v>395</v>
      </c>
      <c r="I5709" s="108" t="s">
        <v>395</v>
      </c>
      <c r="J5709" s="109">
        <v>0</v>
      </c>
      <c r="K5709" s="107">
        <v>2020</v>
      </c>
      <c r="L5709" s="98" t="s">
        <v>324</v>
      </c>
      <c r="M5709" s="98" t="b">
        <f t="shared" si="89"/>
        <v>1</v>
      </c>
    </row>
    <row r="5710" spans="1:13" x14ac:dyDescent="0.75">
      <c r="A5710" s="107">
        <v>99999</v>
      </c>
      <c r="B5710" s="108" t="s">
        <v>4188</v>
      </c>
      <c r="C5710" s="108" t="s">
        <v>4188</v>
      </c>
      <c r="D5710" s="107">
        <v>99999</v>
      </c>
      <c r="E5710" s="108" t="s">
        <v>32</v>
      </c>
      <c r="F5710" s="108" t="s">
        <v>511</v>
      </c>
      <c r="G5710" s="108" t="s">
        <v>373</v>
      </c>
      <c r="H5710" s="108" t="s">
        <v>395</v>
      </c>
      <c r="I5710" s="108" t="s">
        <v>395</v>
      </c>
      <c r="J5710" s="109">
        <v>0</v>
      </c>
      <c r="K5710" s="107">
        <v>2020</v>
      </c>
      <c r="L5710" s="98" t="s">
        <v>324</v>
      </c>
      <c r="M5710" s="98" t="b">
        <f t="shared" si="89"/>
        <v>1</v>
      </c>
    </row>
    <row r="5711" spans="1:13" x14ac:dyDescent="0.75">
      <c r="A5711" s="107">
        <v>99999</v>
      </c>
      <c r="B5711" s="108" t="s">
        <v>4188</v>
      </c>
      <c r="C5711" s="108" t="s">
        <v>4188</v>
      </c>
      <c r="D5711" s="107">
        <v>99999</v>
      </c>
      <c r="E5711" s="108" t="s">
        <v>35</v>
      </c>
      <c r="F5711" s="108" t="s">
        <v>363</v>
      </c>
      <c r="G5711" s="108" t="s">
        <v>373</v>
      </c>
      <c r="H5711" s="108" t="s">
        <v>395</v>
      </c>
      <c r="I5711" s="108" t="s">
        <v>395</v>
      </c>
      <c r="J5711" s="109">
        <v>0</v>
      </c>
      <c r="K5711" s="107">
        <v>2020</v>
      </c>
      <c r="L5711" s="98" t="s">
        <v>324</v>
      </c>
      <c r="M5711" s="98" t="b">
        <f t="shared" si="89"/>
        <v>1</v>
      </c>
    </row>
    <row r="5712" spans="1:13" x14ac:dyDescent="0.75">
      <c r="A5712" s="107">
        <v>99999</v>
      </c>
      <c r="B5712" s="108" t="s">
        <v>4188</v>
      </c>
      <c r="C5712" s="108" t="s">
        <v>4188</v>
      </c>
      <c r="D5712" s="107">
        <v>99999</v>
      </c>
      <c r="E5712" s="108" t="s">
        <v>51</v>
      </c>
      <c r="F5712" s="108" t="s">
        <v>363</v>
      </c>
      <c r="G5712" s="108" t="s">
        <v>373</v>
      </c>
      <c r="H5712" s="108" t="s">
        <v>395</v>
      </c>
      <c r="I5712" s="108" t="s">
        <v>395</v>
      </c>
      <c r="J5712" s="109">
        <v>0</v>
      </c>
      <c r="K5712" s="107">
        <v>2020</v>
      </c>
      <c r="L5712" s="98" t="s">
        <v>324</v>
      </c>
      <c r="M5712" s="98" t="b">
        <f t="shared" si="89"/>
        <v>1</v>
      </c>
    </row>
    <row r="5713" spans="1:13" x14ac:dyDescent="0.75">
      <c r="A5713" s="107">
        <v>99999</v>
      </c>
      <c r="B5713" s="108" t="s">
        <v>4188</v>
      </c>
      <c r="C5713" s="108" t="s">
        <v>4188</v>
      </c>
      <c r="D5713" s="107">
        <v>99999</v>
      </c>
      <c r="E5713" s="108" t="s">
        <v>56</v>
      </c>
      <c r="F5713" s="108" t="s">
        <v>363</v>
      </c>
      <c r="G5713" s="108" t="s">
        <v>373</v>
      </c>
      <c r="H5713" s="108" t="s">
        <v>395</v>
      </c>
      <c r="I5713" s="108" t="s">
        <v>395</v>
      </c>
      <c r="J5713" s="109">
        <v>0</v>
      </c>
      <c r="K5713" s="107">
        <v>2020</v>
      </c>
      <c r="L5713" s="98" t="s">
        <v>324</v>
      </c>
      <c r="M5713" s="98" t="b">
        <f t="shared" si="89"/>
        <v>1</v>
      </c>
    </row>
    <row r="5714" spans="1:13" x14ac:dyDescent="0.75">
      <c r="A5714" s="107">
        <v>99999</v>
      </c>
      <c r="B5714" s="108" t="s">
        <v>4188</v>
      </c>
      <c r="C5714" s="108" t="s">
        <v>4188</v>
      </c>
      <c r="D5714" s="107">
        <v>99999</v>
      </c>
      <c r="E5714" s="108" t="s">
        <v>81</v>
      </c>
      <c r="F5714" s="108" t="s">
        <v>363</v>
      </c>
      <c r="G5714" s="108" t="s">
        <v>373</v>
      </c>
      <c r="H5714" s="108" t="s">
        <v>395</v>
      </c>
      <c r="I5714" s="108" t="s">
        <v>395</v>
      </c>
      <c r="J5714" s="109">
        <v>0</v>
      </c>
      <c r="K5714" s="107">
        <v>2020</v>
      </c>
      <c r="L5714" s="98" t="s">
        <v>324</v>
      </c>
      <c r="M5714" s="98" t="b">
        <f t="shared" si="89"/>
        <v>1</v>
      </c>
    </row>
    <row r="5715" spans="1:13" x14ac:dyDescent="0.75">
      <c r="A5715" s="107">
        <v>99999</v>
      </c>
      <c r="B5715" s="108" t="s">
        <v>4188</v>
      </c>
      <c r="C5715" s="108" t="s">
        <v>4188</v>
      </c>
      <c r="D5715" s="107">
        <v>99999</v>
      </c>
      <c r="E5715" s="108" t="s">
        <v>90</v>
      </c>
      <c r="F5715" s="108" t="s">
        <v>511</v>
      </c>
      <c r="G5715" s="108" t="s">
        <v>373</v>
      </c>
      <c r="H5715" s="108" t="s">
        <v>395</v>
      </c>
      <c r="I5715" s="108" t="s">
        <v>395</v>
      </c>
      <c r="J5715" s="109">
        <v>0</v>
      </c>
      <c r="K5715" s="107">
        <v>2020</v>
      </c>
      <c r="L5715" s="98" t="s">
        <v>324</v>
      </c>
      <c r="M5715" s="98" t="b">
        <f t="shared" si="89"/>
        <v>1</v>
      </c>
    </row>
    <row r="5716" spans="1:13" x14ac:dyDescent="0.75">
      <c r="A5716" s="107">
        <v>99999</v>
      </c>
      <c r="B5716" s="108" t="s">
        <v>4188</v>
      </c>
      <c r="C5716" s="108" t="s">
        <v>4188</v>
      </c>
      <c r="D5716" s="107">
        <v>99999</v>
      </c>
      <c r="E5716" s="108" t="s">
        <v>95</v>
      </c>
      <c r="F5716" s="108" t="s">
        <v>511</v>
      </c>
      <c r="G5716" s="108" t="s">
        <v>373</v>
      </c>
      <c r="H5716" s="108" t="s">
        <v>395</v>
      </c>
      <c r="I5716" s="108" t="s">
        <v>395</v>
      </c>
      <c r="J5716" s="109">
        <v>0</v>
      </c>
      <c r="K5716" s="107">
        <v>2020</v>
      </c>
      <c r="L5716" s="98" t="s">
        <v>324</v>
      </c>
      <c r="M5716" s="98" t="b">
        <f t="shared" si="89"/>
        <v>1</v>
      </c>
    </row>
    <row r="5717" spans="1:13" x14ac:dyDescent="0.75">
      <c r="A5717" s="107">
        <v>99999</v>
      </c>
      <c r="B5717" s="108" t="s">
        <v>4188</v>
      </c>
      <c r="C5717" s="108" t="s">
        <v>4188</v>
      </c>
      <c r="D5717" s="107">
        <v>99999</v>
      </c>
      <c r="E5717" s="108" t="s">
        <v>95</v>
      </c>
      <c r="F5717" s="108" t="s">
        <v>789</v>
      </c>
      <c r="G5717" s="108" t="s">
        <v>373</v>
      </c>
      <c r="H5717" s="108" t="s">
        <v>395</v>
      </c>
      <c r="I5717" s="108" t="s">
        <v>395</v>
      </c>
      <c r="J5717" s="109">
        <v>0</v>
      </c>
      <c r="K5717" s="107">
        <v>2020</v>
      </c>
      <c r="L5717" s="98" t="s">
        <v>324</v>
      </c>
      <c r="M5717" s="98" t="b">
        <f t="shared" si="89"/>
        <v>0</v>
      </c>
    </row>
    <row r="5718" spans="1:13" x14ac:dyDescent="0.75">
      <c r="A5718" s="107">
        <v>99999</v>
      </c>
      <c r="B5718" s="108" t="s">
        <v>4188</v>
      </c>
      <c r="C5718" s="108" t="s">
        <v>4188</v>
      </c>
      <c r="D5718" s="107">
        <v>99999</v>
      </c>
      <c r="E5718" s="108" t="s">
        <v>110</v>
      </c>
      <c r="F5718" s="108" t="s">
        <v>511</v>
      </c>
      <c r="G5718" s="108" t="s">
        <v>373</v>
      </c>
      <c r="H5718" s="108" t="s">
        <v>395</v>
      </c>
      <c r="I5718" s="108" t="s">
        <v>395</v>
      </c>
      <c r="J5718" s="109">
        <v>0</v>
      </c>
      <c r="K5718" s="107">
        <v>2020</v>
      </c>
      <c r="L5718" s="98" t="s">
        <v>324</v>
      </c>
      <c r="M5718" s="98" t="b">
        <f t="shared" si="89"/>
        <v>1</v>
      </c>
    </row>
    <row r="5719" spans="1:13" x14ac:dyDescent="0.75">
      <c r="A5719" s="107">
        <v>99999</v>
      </c>
      <c r="B5719" s="108" t="s">
        <v>4188</v>
      </c>
      <c r="C5719" s="108" t="s">
        <v>4188</v>
      </c>
      <c r="D5719" s="107">
        <v>99999</v>
      </c>
      <c r="E5719" s="108" t="s">
        <v>110</v>
      </c>
      <c r="F5719" s="108" t="s">
        <v>742</v>
      </c>
      <c r="G5719" s="108" t="s">
        <v>373</v>
      </c>
      <c r="H5719" s="108" t="s">
        <v>395</v>
      </c>
      <c r="I5719" s="108" t="s">
        <v>395</v>
      </c>
      <c r="J5719" s="109">
        <v>0</v>
      </c>
      <c r="K5719" s="107">
        <v>2020</v>
      </c>
      <c r="L5719" s="98" t="s">
        <v>324</v>
      </c>
      <c r="M5719" s="98" t="b">
        <f t="shared" si="89"/>
        <v>0</v>
      </c>
    </row>
    <row r="5720" spans="1:13" x14ac:dyDescent="0.75">
      <c r="A5720" s="107">
        <v>99999</v>
      </c>
      <c r="B5720" s="108" t="s">
        <v>4188</v>
      </c>
      <c r="C5720" s="108" t="s">
        <v>4188</v>
      </c>
      <c r="D5720" s="107">
        <v>99999</v>
      </c>
      <c r="E5720" s="108" t="s">
        <v>125</v>
      </c>
      <c r="F5720" s="108" t="s">
        <v>511</v>
      </c>
      <c r="G5720" s="108" t="s">
        <v>373</v>
      </c>
      <c r="H5720" s="108" t="s">
        <v>395</v>
      </c>
      <c r="I5720" s="108" t="s">
        <v>395</v>
      </c>
      <c r="J5720" s="109">
        <v>0</v>
      </c>
      <c r="K5720" s="107">
        <v>2020</v>
      </c>
      <c r="L5720" s="98" t="s">
        <v>324</v>
      </c>
      <c r="M5720" s="98" t="b">
        <f t="shared" si="89"/>
        <v>1</v>
      </c>
    </row>
    <row r="5721" spans="1:13" x14ac:dyDescent="0.75">
      <c r="A5721" s="107">
        <v>99999</v>
      </c>
      <c r="B5721" s="108" t="s">
        <v>4188</v>
      </c>
      <c r="C5721" s="108" t="s">
        <v>4188</v>
      </c>
      <c r="D5721" s="107">
        <v>99999</v>
      </c>
      <c r="E5721" s="108" t="s">
        <v>130</v>
      </c>
      <c r="F5721" s="108" t="s">
        <v>363</v>
      </c>
      <c r="G5721" s="108" t="s">
        <v>373</v>
      </c>
      <c r="H5721" s="108" t="s">
        <v>395</v>
      </c>
      <c r="I5721" s="108" t="s">
        <v>395</v>
      </c>
      <c r="J5721" s="109">
        <v>0</v>
      </c>
      <c r="K5721" s="107">
        <v>2020</v>
      </c>
      <c r="L5721" s="98" t="s">
        <v>324</v>
      </c>
      <c r="M5721" s="98" t="b">
        <f t="shared" si="89"/>
        <v>1</v>
      </c>
    </row>
    <row r="5722" spans="1:13" x14ac:dyDescent="0.75">
      <c r="A5722" s="107">
        <v>99999</v>
      </c>
      <c r="B5722" s="108" t="s">
        <v>4188</v>
      </c>
      <c r="C5722" s="108" t="s">
        <v>4188</v>
      </c>
      <c r="D5722" s="107">
        <v>99999</v>
      </c>
      <c r="E5722" s="108" t="s">
        <v>49</v>
      </c>
      <c r="F5722" s="108" t="s">
        <v>363</v>
      </c>
      <c r="G5722" s="108" t="s">
        <v>373</v>
      </c>
      <c r="H5722" s="108" t="s">
        <v>377</v>
      </c>
      <c r="I5722" s="108" t="s">
        <v>456</v>
      </c>
      <c r="J5722" s="109">
        <v>0</v>
      </c>
      <c r="K5722" s="107">
        <v>2020</v>
      </c>
      <c r="L5722" s="98" t="s">
        <v>317</v>
      </c>
      <c r="M5722" s="98" t="b">
        <f t="shared" si="89"/>
        <v>1</v>
      </c>
    </row>
    <row r="5723" spans="1:13" x14ac:dyDescent="0.75">
      <c r="A5723" s="107">
        <v>99999</v>
      </c>
      <c r="B5723" s="108" t="s">
        <v>4188</v>
      </c>
      <c r="C5723" s="108" t="s">
        <v>4188</v>
      </c>
      <c r="D5723" s="107">
        <v>99999</v>
      </c>
      <c r="E5723" s="108" t="s">
        <v>45</v>
      </c>
      <c r="F5723" s="108" t="s">
        <v>511</v>
      </c>
      <c r="G5723" s="108" t="s">
        <v>373</v>
      </c>
      <c r="H5723" s="108" t="s">
        <v>377</v>
      </c>
      <c r="I5723" s="108" t="s">
        <v>456</v>
      </c>
      <c r="J5723" s="109">
        <v>0</v>
      </c>
      <c r="K5723" s="107">
        <v>2020</v>
      </c>
      <c r="L5723" s="98" t="s">
        <v>317</v>
      </c>
      <c r="M5723" s="98" t="b">
        <f t="shared" si="89"/>
        <v>1</v>
      </c>
    </row>
    <row r="5724" spans="1:13" x14ac:dyDescent="0.75">
      <c r="A5724" s="107">
        <v>99999</v>
      </c>
      <c r="B5724" s="108" t="s">
        <v>4188</v>
      </c>
      <c r="C5724" s="108" t="s">
        <v>4188</v>
      </c>
      <c r="D5724" s="107">
        <v>99999</v>
      </c>
      <c r="E5724" s="108" t="s">
        <v>103</v>
      </c>
      <c r="F5724" s="108" t="s">
        <v>511</v>
      </c>
      <c r="G5724" s="108" t="s">
        <v>373</v>
      </c>
      <c r="H5724" s="108" t="s">
        <v>377</v>
      </c>
      <c r="I5724" s="108" t="s">
        <v>456</v>
      </c>
      <c r="J5724" s="109">
        <v>0</v>
      </c>
      <c r="K5724" s="107">
        <v>2020</v>
      </c>
      <c r="L5724" s="98" t="s">
        <v>317</v>
      </c>
      <c r="M5724" s="98" t="b">
        <f t="shared" si="89"/>
        <v>1</v>
      </c>
    </row>
    <row r="5725" spans="1:13" x14ac:dyDescent="0.75">
      <c r="A5725" s="107">
        <v>99999</v>
      </c>
      <c r="B5725" s="108" t="s">
        <v>4188</v>
      </c>
      <c r="C5725" s="108" t="s">
        <v>4188</v>
      </c>
      <c r="D5725" s="107">
        <v>99999</v>
      </c>
      <c r="E5725" s="108" t="s">
        <v>16</v>
      </c>
      <c r="F5725" s="108" t="s">
        <v>363</v>
      </c>
      <c r="G5725" s="108" t="s">
        <v>373</v>
      </c>
      <c r="H5725" s="108" t="s">
        <v>410</v>
      </c>
      <c r="I5725" s="108" t="s">
        <v>464</v>
      </c>
      <c r="J5725" s="109">
        <v>16916.117999999999</v>
      </c>
      <c r="K5725" s="107">
        <v>2020</v>
      </c>
      <c r="L5725" s="98" t="s">
        <v>324</v>
      </c>
      <c r="M5725" s="98" t="b">
        <f t="shared" si="89"/>
        <v>1</v>
      </c>
    </row>
    <row r="5726" spans="1:13" x14ac:dyDescent="0.75">
      <c r="A5726" s="107">
        <v>99999</v>
      </c>
      <c r="B5726" s="108" t="s">
        <v>4188</v>
      </c>
      <c r="C5726" s="108" t="s">
        <v>4188</v>
      </c>
      <c r="D5726" s="107">
        <v>99999</v>
      </c>
      <c r="E5726" s="108" t="s">
        <v>116</v>
      </c>
      <c r="F5726" s="108" t="s">
        <v>363</v>
      </c>
      <c r="G5726" s="108" t="s">
        <v>373</v>
      </c>
      <c r="H5726" s="108" t="s">
        <v>410</v>
      </c>
      <c r="I5726" s="108" t="s">
        <v>464</v>
      </c>
      <c r="J5726" s="109">
        <v>0</v>
      </c>
      <c r="K5726" s="107">
        <v>2020</v>
      </c>
      <c r="L5726" s="98" t="s">
        <v>324</v>
      </c>
      <c r="M5726" s="98" t="b">
        <f t="shared" si="89"/>
        <v>1</v>
      </c>
    </row>
    <row r="5727" spans="1:13" x14ac:dyDescent="0.75">
      <c r="A5727" s="107">
        <v>99999</v>
      </c>
      <c r="B5727" s="108" t="s">
        <v>4188</v>
      </c>
      <c r="C5727" s="108" t="s">
        <v>4188</v>
      </c>
      <c r="D5727" s="107">
        <v>99999</v>
      </c>
      <c r="E5727" s="108" t="s">
        <v>16</v>
      </c>
      <c r="F5727" s="108" t="s">
        <v>363</v>
      </c>
      <c r="G5727" s="108" t="s">
        <v>362</v>
      </c>
      <c r="H5727" s="108" t="s">
        <v>364</v>
      </c>
      <c r="I5727" s="108" t="s">
        <v>497</v>
      </c>
      <c r="J5727" s="109">
        <v>1654152.4</v>
      </c>
      <c r="K5727" s="107">
        <v>2020</v>
      </c>
      <c r="L5727" s="98" t="s">
        <v>320</v>
      </c>
      <c r="M5727" s="98" t="b">
        <f t="shared" si="89"/>
        <v>1</v>
      </c>
    </row>
    <row r="5728" spans="1:13" x14ac:dyDescent="0.75">
      <c r="A5728" s="107">
        <v>99999</v>
      </c>
      <c r="B5728" s="108" t="s">
        <v>4188</v>
      </c>
      <c r="C5728" s="108" t="s">
        <v>4188</v>
      </c>
      <c r="D5728" s="107">
        <v>99999</v>
      </c>
      <c r="E5728" s="108" t="s">
        <v>16</v>
      </c>
      <c r="F5728" s="108" t="s">
        <v>1268</v>
      </c>
      <c r="G5728" s="108" t="s">
        <v>362</v>
      </c>
      <c r="H5728" s="108" t="s">
        <v>364</v>
      </c>
      <c r="I5728" s="108" t="s">
        <v>497</v>
      </c>
      <c r="J5728" s="109">
        <v>153227.26999999999</v>
      </c>
      <c r="K5728" s="107">
        <v>2020</v>
      </c>
      <c r="L5728" s="98" t="s">
        <v>320</v>
      </c>
      <c r="M5728" s="98" t="b">
        <f t="shared" si="89"/>
        <v>0</v>
      </c>
    </row>
    <row r="5729" spans="1:13" x14ac:dyDescent="0.75">
      <c r="A5729" s="107">
        <v>99999</v>
      </c>
      <c r="B5729" s="108" t="s">
        <v>4188</v>
      </c>
      <c r="C5729" s="108" t="s">
        <v>4188</v>
      </c>
      <c r="D5729" s="107">
        <v>99999</v>
      </c>
      <c r="E5729" s="108" t="s">
        <v>14</v>
      </c>
      <c r="F5729" s="108" t="s">
        <v>363</v>
      </c>
      <c r="G5729" s="108" t="s">
        <v>362</v>
      </c>
      <c r="H5729" s="108" t="s">
        <v>364</v>
      </c>
      <c r="I5729" s="108" t="s">
        <v>497</v>
      </c>
      <c r="J5729" s="109">
        <v>8829789.6999999993</v>
      </c>
      <c r="K5729" s="107">
        <v>2020</v>
      </c>
      <c r="L5729" s="98" t="s">
        <v>320</v>
      </c>
      <c r="M5729" s="98" t="b">
        <f t="shared" si="89"/>
        <v>1</v>
      </c>
    </row>
    <row r="5730" spans="1:13" x14ac:dyDescent="0.75">
      <c r="A5730" s="107">
        <v>99999</v>
      </c>
      <c r="B5730" s="108" t="s">
        <v>4188</v>
      </c>
      <c r="C5730" s="108" t="s">
        <v>4188</v>
      </c>
      <c r="D5730" s="107">
        <v>99999</v>
      </c>
      <c r="E5730" s="108" t="s">
        <v>21</v>
      </c>
      <c r="F5730" s="108" t="s">
        <v>363</v>
      </c>
      <c r="G5730" s="108" t="s">
        <v>362</v>
      </c>
      <c r="H5730" s="108" t="s">
        <v>364</v>
      </c>
      <c r="I5730" s="108" t="s">
        <v>497</v>
      </c>
      <c r="J5730" s="109">
        <v>4097876.6</v>
      </c>
      <c r="K5730" s="107">
        <v>2020</v>
      </c>
      <c r="L5730" s="98" t="s">
        <v>320</v>
      </c>
      <c r="M5730" s="98" t="b">
        <f t="shared" si="89"/>
        <v>1</v>
      </c>
    </row>
    <row r="5731" spans="1:13" x14ac:dyDescent="0.75">
      <c r="A5731" s="107">
        <v>99999</v>
      </c>
      <c r="B5731" s="108" t="s">
        <v>4188</v>
      </c>
      <c r="C5731" s="108" t="s">
        <v>4188</v>
      </c>
      <c r="D5731" s="107">
        <v>99999</v>
      </c>
      <c r="E5731" s="108" t="s">
        <v>21</v>
      </c>
      <c r="F5731" s="108" t="s">
        <v>511</v>
      </c>
      <c r="G5731" s="108" t="s">
        <v>362</v>
      </c>
      <c r="H5731" s="108" t="s">
        <v>364</v>
      </c>
      <c r="I5731" s="108" t="s">
        <v>497</v>
      </c>
      <c r="J5731" s="109">
        <v>7035.7889999999998</v>
      </c>
      <c r="K5731" s="107">
        <v>2020</v>
      </c>
      <c r="L5731" s="98" t="s">
        <v>320</v>
      </c>
      <c r="M5731" s="98" t="b">
        <f t="shared" si="89"/>
        <v>1</v>
      </c>
    </row>
    <row r="5732" spans="1:13" x14ac:dyDescent="0.75">
      <c r="A5732" s="107">
        <v>99999</v>
      </c>
      <c r="B5732" s="108" t="s">
        <v>4188</v>
      </c>
      <c r="C5732" s="108" t="s">
        <v>4188</v>
      </c>
      <c r="D5732" s="107">
        <v>99999</v>
      </c>
      <c r="E5732" s="108" t="s">
        <v>18</v>
      </c>
      <c r="F5732" s="108" t="s">
        <v>363</v>
      </c>
      <c r="G5732" s="108" t="s">
        <v>362</v>
      </c>
      <c r="H5732" s="108" t="s">
        <v>364</v>
      </c>
      <c r="I5732" s="108" t="s">
        <v>497</v>
      </c>
      <c r="J5732" s="109">
        <v>1272444.5</v>
      </c>
      <c r="K5732" s="107">
        <v>2020</v>
      </c>
      <c r="L5732" s="98" t="s">
        <v>320</v>
      </c>
      <c r="M5732" s="98" t="b">
        <f t="shared" si="89"/>
        <v>1</v>
      </c>
    </row>
    <row r="5733" spans="1:13" x14ac:dyDescent="0.75">
      <c r="A5733" s="107">
        <v>99999</v>
      </c>
      <c r="B5733" s="108" t="s">
        <v>4188</v>
      </c>
      <c r="C5733" s="108" t="s">
        <v>4188</v>
      </c>
      <c r="D5733" s="107">
        <v>99999</v>
      </c>
      <c r="E5733" s="108" t="s">
        <v>24</v>
      </c>
      <c r="F5733" s="108" t="s">
        <v>363</v>
      </c>
      <c r="G5733" s="108" t="s">
        <v>362</v>
      </c>
      <c r="H5733" s="108" t="s">
        <v>364</v>
      </c>
      <c r="I5733" s="108" t="s">
        <v>497</v>
      </c>
      <c r="J5733" s="109">
        <v>5959562</v>
      </c>
      <c r="K5733" s="107">
        <v>2020</v>
      </c>
      <c r="L5733" s="98" t="s">
        <v>320</v>
      </c>
      <c r="M5733" s="98" t="b">
        <f t="shared" si="89"/>
        <v>1</v>
      </c>
    </row>
    <row r="5734" spans="1:13" x14ac:dyDescent="0.75">
      <c r="A5734" s="107">
        <v>99999</v>
      </c>
      <c r="B5734" s="108" t="s">
        <v>4188</v>
      </c>
      <c r="C5734" s="108" t="s">
        <v>4188</v>
      </c>
      <c r="D5734" s="107">
        <v>99999</v>
      </c>
      <c r="E5734" s="108" t="s">
        <v>24</v>
      </c>
      <c r="F5734" s="108" t="s">
        <v>511</v>
      </c>
      <c r="G5734" s="108" t="s">
        <v>362</v>
      </c>
      <c r="H5734" s="108" t="s">
        <v>364</v>
      </c>
      <c r="I5734" s="108" t="s">
        <v>497</v>
      </c>
      <c r="J5734" s="109">
        <v>1212230.2</v>
      </c>
      <c r="K5734" s="107">
        <v>2020</v>
      </c>
      <c r="L5734" s="98" t="s">
        <v>320</v>
      </c>
      <c r="M5734" s="98" t="b">
        <f t="shared" si="89"/>
        <v>1</v>
      </c>
    </row>
    <row r="5735" spans="1:13" x14ac:dyDescent="0.75">
      <c r="A5735" s="107">
        <v>99999</v>
      </c>
      <c r="B5735" s="108" t="s">
        <v>4188</v>
      </c>
      <c r="C5735" s="108" t="s">
        <v>4188</v>
      </c>
      <c r="D5735" s="107">
        <v>99999</v>
      </c>
      <c r="E5735" s="108" t="s">
        <v>24</v>
      </c>
      <c r="F5735" s="108" t="s">
        <v>1268</v>
      </c>
      <c r="G5735" s="108" t="s">
        <v>362</v>
      </c>
      <c r="H5735" s="108" t="s">
        <v>364</v>
      </c>
      <c r="I5735" s="108" t="s">
        <v>497</v>
      </c>
      <c r="J5735" s="109">
        <v>3830.7269999999999</v>
      </c>
      <c r="K5735" s="107">
        <v>2020</v>
      </c>
      <c r="L5735" s="98" t="s">
        <v>320</v>
      </c>
      <c r="M5735" s="98" t="b">
        <f t="shared" si="89"/>
        <v>0</v>
      </c>
    </row>
    <row r="5736" spans="1:13" x14ac:dyDescent="0.75">
      <c r="A5736" s="107">
        <v>99999</v>
      </c>
      <c r="B5736" s="108" t="s">
        <v>4188</v>
      </c>
      <c r="C5736" s="108" t="s">
        <v>4188</v>
      </c>
      <c r="D5736" s="107">
        <v>99999</v>
      </c>
      <c r="E5736" s="108" t="s">
        <v>27</v>
      </c>
      <c r="F5736" s="108" t="s">
        <v>363</v>
      </c>
      <c r="G5736" s="108" t="s">
        <v>362</v>
      </c>
      <c r="H5736" s="108" t="s">
        <v>364</v>
      </c>
      <c r="I5736" s="108" t="s">
        <v>497</v>
      </c>
      <c r="J5736" s="109">
        <v>1505386.5</v>
      </c>
      <c r="K5736" s="107">
        <v>2020</v>
      </c>
      <c r="L5736" s="98" t="s">
        <v>320</v>
      </c>
      <c r="M5736" s="98" t="b">
        <f t="shared" si="89"/>
        <v>1</v>
      </c>
    </row>
    <row r="5737" spans="1:13" x14ac:dyDescent="0.75">
      <c r="A5737" s="107">
        <v>99999</v>
      </c>
      <c r="B5737" s="108" t="s">
        <v>4188</v>
      </c>
      <c r="C5737" s="108" t="s">
        <v>4188</v>
      </c>
      <c r="D5737" s="107">
        <v>99999</v>
      </c>
      <c r="E5737" s="108" t="s">
        <v>27</v>
      </c>
      <c r="F5737" s="108" t="s">
        <v>511</v>
      </c>
      <c r="G5737" s="108" t="s">
        <v>362</v>
      </c>
      <c r="H5737" s="108" t="s">
        <v>364</v>
      </c>
      <c r="I5737" s="108" t="s">
        <v>497</v>
      </c>
      <c r="J5737" s="109">
        <v>256295.94</v>
      </c>
      <c r="K5737" s="107">
        <v>2020</v>
      </c>
      <c r="L5737" s="98" t="s">
        <v>320</v>
      </c>
      <c r="M5737" s="98" t="b">
        <f t="shared" si="89"/>
        <v>1</v>
      </c>
    </row>
    <row r="5738" spans="1:13" x14ac:dyDescent="0.75">
      <c r="A5738" s="107">
        <v>99999</v>
      </c>
      <c r="B5738" s="108" t="s">
        <v>4188</v>
      </c>
      <c r="C5738" s="108" t="s">
        <v>4188</v>
      </c>
      <c r="D5738" s="107">
        <v>99999</v>
      </c>
      <c r="E5738" s="108" t="s">
        <v>29</v>
      </c>
      <c r="F5738" s="108" t="s">
        <v>363</v>
      </c>
      <c r="G5738" s="108" t="s">
        <v>362</v>
      </c>
      <c r="H5738" s="108" t="s">
        <v>364</v>
      </c>
      <c r="I5738" s="108" t="s">
        <v>497</v>
      </c>
      <c r="J5738" s="109">
        <v>4091.3069999999998</v>
      </c>
      <c r="K5738" s="107">
        <v>2020</v>
      </c>
      <c r="L5738" s="98" t="s">
        <v>320</v>
      </c>
      <c r="M5738" s="98" t="b">
        <f t="shared" si="89"/>
        <v>1</v>
      </c>
    </row>
    <row r="5739" spans="1:13" x14ac:dyDescent="0.75">
      <c r="A5739" s="107">
        <v>99999</v>
      </c>
      <c r="B5739" s="108" t="s">
        <v>4188</v>
      </c>
      <c r="C5739" s="108" t="s">
        <v>4188</v>
      </c>
      <c r="D5739" s="107">
        <v>99999</v>
      </c>
      <c r="E5739" s="108" t="s">
        <v>29</v>
      </c>
      <c r="F5739" s="108" t="s">
        <v>511</v>
      </c>
      <c r="G5739" s="108" t="s">
        <v>362</v>
      </c>
      <c r="H5739" s="108" t="s">
        <v>364</v>
      </c>
      <c r="I5739" s="108" t="s">
        <v>497</v>
      </c>
      <c r="J5739" s="109">
        <v>394944.96</v>
      </c>
      <c r="K5739" s="107">
        <v>2020</v>
      </c>
      <c r="L5739" s="98" t="s">
        <v>320</v>
      </c>
      <c r="M5739" s="98" t="b">
        <f t="shared" si="89"/>
        <v>1</v>
      </c>
    </row>
    <row r="5740" spans="1:13" x14ac:dyDescent="0.75">
      <c r="A5740" s="107">
        <v>99999</v>
      </c>
      <c r="B5740" s="108" t="s">
        <v>4188</v>
      </c>
      <c r="C5740" s="108" t="s">
        <v>4188</v>
      </c>
      <c r="D5740" s="107">
        <v>99999</v>
      </c>
      <c r="E5740" s="108" t="s">
        <v>35</v>
      </c>
      <c r="F5740" s="108" t="s">
        <v>363</v>
      </c>
      <c r="G5740" s="108" t="s">
        <v>362</v>
      </c>
      <c r="H5740" s="108" t="s">
        <v>364</v>
      </c>
      <c r="I5740" s="108" t="s">
        <v>497</v>
      </c>
      <c r="J5740" s="109">
        <v>207282.45</v>
      </c>
      <c r="K5740" s="107">
        <v>2020</v>
      </c>
      <c r="L5740" s="98" t="s">
        <v>320</v>
      </c>
      <c r="M5740" s="98" t="b">
        <f t="shared" si="89"/>
        <v>1</v>
      </c>
    </row>
    <row r="5741" spans="1:13" x14ac:dyDescent="0.75">
      <c r="A5741" s="107">
        <v>99999</v>
      </c>
      <c r="B5741" s="108" t="s">
        <v>4188</v>
      </c>
      <c r="C5741" s="108" t="s">
        <v>4188</v>
      </c>
      <c r="D5741" s="107">
        <v>99999</v>
      </c>
      <c r="E5741" s="108" t="s">
        <v>37</v>
      </c>
      <c r="F5741" s="108" t="s">
        <v>363</v>
      </c>
      <c r="G5741" s="108" t="s">
        <v>362</v>
      </c>
      <c r="H5741" s="108" t="s">
        <v>364</v>
      </c>
      <c r="I5741" s="108" t="s">
        <v>497</v>
      </c>
      <c r="J5741" s="109">
        <v>3222600.4</v>
      </c>
      <c r="K5741" s="107">
        <v>2020</v>
      </c>
      <c r="L5741" s="98" t="s">
        <v>320</v>
      </c>
      <c r="M5741" s="98" t="b">
        <f t="shared" si="89"/>
        <v>1</v>
      </c>
    </row>
    <row r="5742" spans="1:13" x14ac:dyDescent="0.75">
      <c r="A5742" s="107">
        <v>99999</v>
      </c>
      <c r="B5742" s="108" t="s">
        <v>4188</v>
      </c>
      <c r="C5742" s="108" t="s">
        <v>4188</v>
      </c>
      <c r="D5742" s="107">
        <v>99999</v>
      </c>
      <c r="E5742" s="108" t="s">
        <v>37</v>
      </c>
      <c r="F5742" s="108" t="s">
        <v>511</v>
      </c>
      <c r="G5742" s="108" t="s">
        <v>362</v>
      </c>
      <c r="H5742" s="108" t="s">
        <v>364</v>
      </c>
      <c r="I5742" s="108" t="s">
        <v>497</v>
      </c>
      <c r="J5742" s="109">
        <v>7577.0060000000003</v>
      </c>
      <c r="K5742" s="107">
        <v>2020</v>
      </c>
      <c r="L5742" s="98" t="s">
        <v>320</v>
      </c>
      <c r="M5742" s="98" t="b">
        <f t="shared" si="89"/>
        <v>1</v>
      </c>
    </row>
    <row r="5743" spans="1:13" x14ac:dyDescent="0.75">
      <c r="A5743" s="107">
        <v>99999</v>
      </c>
      <c r="B5743" s="108" t="s">
        <v>4188</v>
      </c>
      <c r="C5743" s="108" t="s">
        <v>4188</v>
      </c>
      <c r="D5743" s="107">
        <v>99999</v>
      </c>
      <c r="E5743" s="108" t="s">
        <v>37</v>
      </c>
      <c r="F5743" s="108" t="s">
        <v>1381</v>
      </c>
      <c r="G5743" s="108" t="s">
        <v>362</v>
      </c>
      <c r="H5743" s="108" t="s">
        <v>364</v>
      </c>
      <c r="I5743" s="108" t="s">
        <v>497</v>
      </c>
      <c r="J5743" s="109">
        <v>7709.2920000000004</v>
      </c>
      <c r="K5743" s="107">
        <v>2020</v>
      </c>
      <c r="L5743" s="98" t="s">
        <v>320</v>
      </c>
      <c r="M5743" s="98" t="b">
        <f t="shared" si="89"/>
        <v>0</v>
      </c>
    </row>
    <row r="5744" spans="1:13" x14ac:dyDescent="0.75">
      <c r="A5744" s="107">
        <v>99999</v>
      </c>
      <c r="B5744" s="108" t="s">
        <v>4188</v>
      </c>
      <c r="C5744" s="108" t="s">
        <v>4188</v>
      </c>
      <c r="D5744" s="107">
        <v>99999</v>
      </c>
      <c r="E5744" s="108" t="s">
        <v>40</v>
      </c>
      <c r="F5744" s="108" t="s">
        <v>1381</v>
      </c>
      <c r="G5744" s="108" t="s">
        <v>362</v>
      </c>
      <c r="H5744" s="108" t="s">
        <v>364</v>
      </c>
      <c r="I5744" s="108" t="s">
        <v>497</v>
      </c>
      <c r="J5744" s="109">
        <v>42996.576000000001</v>
      </c>
      <c r="K5744" s="107">
        <v>2020</v>
      </c>
      <c r="L5744" s="98" t="s">
        <v>320</v>
      </c>
      <c r="M5744" s="98" t="b">
        <f t="shared" si="89"/>
        <v>0</v>
      </c>
    </row>
    <row r="5745" spans="1:13" x14ac:dyDescent="0.75">
      <c r="A5745" s="107">
        <v>99999</v>
      </c>
      <c r="B5745" s="108" t="s">
        <v>4188</v>
      </c>
      <c r="C5745" s="108" t="s">
        <v>4188</v>
      </c>
      <c r="D5745" s="107">
        <v>99999</v>
      </c>
      <c r="E5745" s="108" t="s">
        <v>49</v>
      </c>
      <c r="F5745" s="108" t="s">
        <v>363</v>
      </c>
      <c r="G5745" s="108" t="s">
        <v>362</v>
      </c>
      <c r="H5745" s="108" t="s">
        <v>364</v>
      </c>
      <c r="I5745" s="108" t="s">
        <v>497</v>
      </c>
      <c r="J5745" s="109">
        <v>853228.47</v>
      </c>
      <c r="K5745" s="107">
        <v>2020</v>
      </c>
      <c r="L5745" s="98" t="s">
        <v>320</v>
      </c>
      <c r="M5745" s="98" t="b">
        <f t="shared" si="89"/>
        <v>1</v>
      </c>
    </row>
    <row r="5746" spans="1:13" x14ac:dyDescent="0.75">
      <c r="A5746" s="107">
        <v>99999</v>
      </c>
      <c r="B5746" s="108" t="s">
        <v>4188</v>
      </c>
      <c r="C5746" s="108" t="s">
        <v>4188</v>
      </c>
      <c r="D5746" s="107">
        <v>99999</v>
      </c>
      <c r="E5746" s="108" t="s">
        <v>43</v>
      </c>
      <c r="F5746" s="108" t="s">
        <v>363</v>
      </c>
      <c r="G5746" s="108" t="s">
        <v>362</v>
      </c>
      <c r="H5746" s="108" t="s">
        <v>364</v>
      </c>
      <c r="I5746" s="108" t="s">
        <v>497</v>
      </c>
      <c r="J5746" s="109">
        <v>10448408</v>
      </c>
      <c r="K5746" s="107">
        <v>2020</v>
      </c>
      <c r="L5746" s="98" t="s">
        <v>320</v>
      </c>
      <c r="M5746" s="98" t="b">
        <f t="shared" si="89"/>
        <v>1</v>
      </c>
    </row>
    <row r="5747" spans="1:13" x14ac:dyDescent="0.75">
      <c r="A5747" s="107">
        <v>99999</v>
      </c>
      <c r="B5747" s="108" t="s">
        <v>4188</v>
      </c>
      <c r="C5747" s="108" t="s">
        <v>4188</v>
      </c>
      <c r="D5747" s="107">
        <v>99999</v>
      </c>
      <c r="E5747" s="108" t="s">
        <v>43</v>
      </c>
      <c r="F5747" s="108" t="s">
        <v>511</v>
      </c>
      <c r="G5747" s="108" t="s">
        <v>362</v>
      </c>
      <c r="H5747" s="108" t="s">
        <v>364</v>
      </c>
      <c r="I5747" s="108" t="s">
        <v>497</v>
      </c>
      <c r="J5747" s="109">
        <v>900548.1</v>
      </c>
      <c r="K5747" s="107">
        <v>2020</v>
      </c>
      <c r="L5747" s="98" t="s">
        <v>320</v>
      </c>
      <c r="M5747" s="98" t="b">
        <f t="shared" si="89"/>
        <v>1</v>
      </c>
    </row>
    <row r="5748" spans="1:13" x14ac:dyDescent="0.75">
      <c r="A5748" s="107">
        <v>99999</v>
      </c>
      <c r="B5748" s="108" t="s">
        <v>4188</v>
      </c>
      <c r="C5748" s="108" t="s">
        <v>4188</v>
      </c>
      <c r="D5748" s="107">
        <v>99999</v>
      </c>
      <c r="E5748" s="108" t="s">
        <v>45</v>
      </c>
      <c r="F5748" s="108" t="s">
        <v>363</v>
      </c>
      <c r="G5748" s="108" t="s">
        <v>362</v>
      </c>
      <c r="H5748" s="108" t="s">
        <v>364</v>
      </c>
      <c r="I5748" s="108" t="s">
        <v>497</v>
      </c>
      <c r="J5748" s="109">
        <v>15655.638999999999</v>
      </c>
      <c r="K5748" s="107">
        <v>2020</v>
      </c>
      <c r="L5748" s="98" t="s">
        <v>320</v>
      </c>
      <c r="M5748" s="98" t="b">
        <f t="shared" si="89"/>
        <v>1</v>
      </c>
    </row>
    <row r="5749" spans="1:13" x14ac:dyDescent="0.75">
      <c r="A5749" s="107">
        <v>99999</v>
      </c>
      <c r="B5749" s="108" t="s">
        <v>4188</v>
      </c>
      <c r="C5749" s="108" t="s">
        <v>4188</v>
      </c>
      <c r="D5749" s="107">
        <v>99999</v>
      </c>
      <c r="E5749" s="108" t="s">
        <v>45</v>
      </c>
      <c r="F5749" s="108" t="s">
        <v>511</v>
      </c>
      <c r="G5749" s="108" t="s">
        <v>362</v>
      </c>
      <c r="H5749" s="108" t="s">
        <v>364</v>
      </c>
      <c r="I5749" s="108" t="s">
        <v>497</v>
      </c>
      <c r="J5749" s="109">
        <v>45557.561999999998</v>
      </c>
      <c r="K5749" s="107">
        <v>2020</v>
      </c>
      <c r="L5749" s="98" t="s">
        <v>320</v>
      </c>
      <c r="M5749" s="98" t="b">
        <f t="shared" si="89"/>
        <v>1</v>
      </c>
    </row>
    <row r="5750" spans="1:13" x14ac:dyDescent="0.75">
      <c r="A5750" s="107">
        <v>99999</v>
      </c>
      <c r="B5750" s="108" t="s">
        <v>4188</v>
      </c>
      <c r="C5750" s="108" t="s">
        <v>4188</v>
      </c>
      <c r="D5750" s="107">
        <v>99999</v>
      </c>
      <c r="E5750" s="108" t="s">
        <v>47</v>
      </c>
      <c r="F5750" s="108" t="s">
        <v>363</v>
      </c>
      <c r="G5750" s="108" t="s">
        <v>362</v>
      </c>
      <c r="H5750" s="108" t="s">
        <v>364</v>
      </c>
      <c r="I5750" s="108" t="s">
        <v>497</v>
      </c>
      <c r="J5750" s="109">
        <v>261904.01</v>
      </c>
      <c r="K5750" s="107">
        <v>2020</v>
      </c>
      <c r="L5750" s="98" t="s">
        <v>320</v>
      </c>
      <c r="M5750" s="98" t="b">
        <f t="shared" si="89"/>
        <v>1</v>
      </c>
    </row>
    <row r="5751" spans="1:13" x14ac:dyDescent="0.75">
      <c r="A5751" s="107">
        <v>99999</v>
      </c>
      <c r="B5751" s="108" t="s">
        <v>4188</v>
      </c>
      <c r="C5751" s="108" t="s">
        <v>4188</v>
      </c>
      <c r="D5751" s="107">
        <v>99999</v>
      </c>
      <c r="E5751" s="108" t="s">
        <v>53</v>
      </c>
      <c r="F5751" s="108" t="s">
        <v>363</v>
      </c>
      <c r="G5751" s="108" t="s">
        <v>362</v>
      </c>
      <c r="H5751" s="108" t="s">
        <v>364</v>
      </c>
      <c r="I5751" s="108" t="s">
        <v>497</v>
      </c>
      <c r="J5751" s="109">
        <v>3182097.3</v>
      </c>
      <c r="K5751" s="107">
        <v>2020</v>
      </c>
      <c r="L5751" s="98" t="s">
        <v>320</v>
      </c>
      <c r="M5751" s="98" t="b">
        <f t="shared" si="89"/>
        <v>1</v>
      </c>
    </row>
    <row r="5752" spans="1:13" x14ac:dyDescent="0.75">
      <c r="A5752" s="107">
        <v>99999</v>
      </c>
      <c r="B5752" s="108" t="s">
        <v>4188</v>
      </c>
      <c r="C5752" s="108" t="s">
        <v>4188</v>
      </c>
      <c r="D5752" s="107">
        <v>99999</v>
      </c>
      <c r="E5752" s="108" t="s">
        <v>53</v>
      </c>
      <c r="F5752" s="108" t="s">
        <v>511</v>
      </c>
      <c r="G5752" s="108" t="s">
        <v>362</v>
      </c>
      <c r="H5752" s="108" t="s">
        <v>364</v>
      </c>
      <c r="I5752" s="108" t="s">
        <v>497</v>
      </c>
      <c r="J5752" s="109">
        <v>8588.4860000000008</v>
      </c>
      <c r="K5752" s="107">
        <v>2020</v>
      </c>
      <c r="L5752" s="98" t="s">
        <v>320</v>
      </c>
      <c r="M5752" s="98" t="b">
        <f t="shared" si="89"/>
        <v>1</v>
      </c>
    </row>
    <row r="5753" spans="1:13" x14ac:dyDescent="0.75">
      <c r="A5753" s="107">
        <v>99999</v>
      </c>
      <c r="B5753" s="108" t="s">
        <v>4188</v>
      </c>
      <c r="C5753" s="108" t="s">
        <v>4188</v>
      </c>
      <c r="D5753" s="107">
        <v>99999</v>
      </c>
      <c r="E5753" s="108" t="s">
        <v>56</v>
      </c>
      <c r="F5753" s="108" t="s">
        <v>511</v>
      </c>
      <c r="G5753" s="108" t="s">
        <v>362</v>
      </c>
      <c r="H5753" s="108" t="s">
        <v>364</v>
      </c>
      <c r="I5753" s="108" t="s">
        <v>497</v>
      </c>
      <c r="J5753" s="109">
        <v>1390310.5</v>
      </c>
      <c r="K5753" s="107">
        <v>2020</v>
      </c>
      <c r="L5753" s="98" t="s">
        <v>320</v>
      </c>
      <c r="M5753" s="98" t="b">
        <f t="shared" si="89"/>
        <v>1</v>
      </c>
    </row>
    <row r="5754" spans="1:13" x14ac:dyDescent="0.75">
      <c r="A5754" s="107">
        <v>99999</v>
      </c>
      <c r="B5754" s="108" t="s">
        <v>4188</v>
      </c>
      <c r="C5754" s="108" t="s">
        <v>4188</v>
      </c>
      <c r="D5754" s="107">
        <v>99999</v>
      </c>
      <c r="E5754" s="108" t="s">
        <v>65</v>
      </c>
      <c r="F5754" s="108" t="s">
        <v>363</v>
      </c>
      <c r="G5754" s="108" t="s">
        <v>362</v>
      </c>
      <c r="H5754" s="108" t="s">
        <v>364</v>
      </c>
      <c r="I5754" s="108" t="s">
        <v>497</v>
      </c>
      <c r="J5754" s="109">
        <v>195259.91</v>
      </c>
      <c r="K5754" s="107">
        <v>2020</v>
      </c>
      <c r="L5754" s="98" t="s">
        <v>320</v>
      </c>
      <c r="M5754" s="98" t="b">
        <f t="shared" si="89"/>
        <v>1</v>
      </c>
    </row>
    <row r="5755" spans="1:13" x14ac:dyDescent="0.75">
      <c r="A5755" s="107">
        <v>99999</v>
      </c>
      <c r="B5755" s="108" t="s">
        <v>4188</v>
      </c>
      <c r="C5755" s="108" t="s">
        <v>4188</v>
      </c>
      <c r="D5755" s="107">
        <v>99999</v>
      </c>
      <c r="E5755" s="108" t="s">
        <v>65</v>
      </c>
      <c r="F5755" s="108" t="s">
        <v>511</v>
      </c>
      <c r="G5755" s="108" t="s">
        <v>362</v>
      </c>
      <c r="H5755" s="108" t="s">
        <v>364</v>
      </c>
      <c r="I5755" s="108" t="s">
        <v>497</v>
      </c>
      <c r="J5755" s="109">
        <v>786011.45</v>
      </c>
      <c r="K5755" s="107">
        <v>2020</v>
      </c>
      <c r="L5755" s="98" t="s">
        <v>320</v>
      </c>
      <c r="M5755" s="98" t="b">
        <f t="shared" si="89"/>
        <v>1</v>
      </c>
    </row>
    <row r="5756" spans="1:13" x14ac:dyDescent="0.75">
      <c r="A5756" s="107">
        <v>99999</v>
      </c>
      <c r="B5756" s="108" t="s">
        <v>4188</v>
      </c>
      <c r="C5756" s="108" t="s">
        <v>4188</v>
      </c>
      <c r="D5756" s="107">
        <v>99999</v>
      </c>
      <c r="E5756" s="108" t="s">
        <v>62</v>
      </c>
      <c r="F5756" s="108" t="s">
        <v>511</v>
      </c>
      <c r="G5756" s="108" t="s">
        <v>362</v>
      </c>
      <c r="H5756" s="108" t="s">
        <v>364</v>
      </c>
      <c r="I5756" s="108" t="s">
        <v>497</v>
      </c>
      <c r="J5756" s="109">
        <v>27660.045999999998</v>
      </c>
      <c r="K5756" s="107">
        <v>2020</v>
      </c>
      <c r="L5756" s="98" t="s">
        <v>320</v>
      </c>
      <c r="M5756" s="98" t="b">
        <f t="shared" si="89"/>
        <v>1</v>
      </c>
    </row>
    <row r="5757" spans="1:13" x14ac:dyDescent="0.75">
      <c r="A5757" s="107">
        <v>99999</v>
      </c>
      <c r="B5757" s="108" t="s">
        <v>4188</v>
      </c>
      <c r="C5757" s="108" t="s">
        <v>4188</v>
      </c>
      <c r="D5757" s="107">
        <v>99999</v>
      </c>
      <c r="E5757" s="108" t="s">
        <v>59</v>
      </c>
      <c r="F5757" s="108" t="s">
        <v>363</v>
      </c>
      <c r="G5757" s="108" t="s">
        <v>362</v>
      </c>
      <c r="H5757" s="108" t="s">
        <v>364</v>
      </c>
      <c r="I5757" s="108" t="s">
        <v>497</v>
      </c>
      <c r="J5757" s="109">
        <v>3852.7809999999999</v>
      </c>
      <c r="K5757" s="107">
        <v>2020</v>
      </c>
      <c r="L5757" s="98" t="s">
        <v>320</v>
      </c>
      <c r="M5757" s="98" t="b">
        <f t="shared" si="89"/>
        <v>1</v>
      </c>
    </row>
    <row r="5758" spans="1:13" x14ac:dyDescent="0.75">
      <c r="A5758" s="107">
        <v>99999</v>
      </c>
      <c r="B5758" s="108" t="s">
        <v>4188</v>
      </c>
      <c r="C5758" s="108" t="s">
        <v>4188</v>
      </c>
      <c r="D5758" s="107">
        <v>99999</v>
      </c>
      <c r="E5758" s="108" t="s">
        <v>59</v>
      </c>
      <c r="F5758" s="108" t="s">
        <v>511</v>
      </c>
      <c r="G5758" s="108" t="s">
        <v>362</v>
      </c>
      <c r="H5758" s="108" t="s">
        <v>364</v>
      </c>
      <c r="I5758" s="108" t="s">
        <v>497</v>
      </c>
      <c r="J5758" s="109">
        <v>3411117.3</v>
      </c>
      <c r="K5758" s="107">
        <v>2020</v>
      </c>
      <c r="L5758" s="98" t="s">
        <v>320</v>
      </c>
      <c r="M5758" s="98" t="b">
        <f t="shared" si="89"/>
        <v>1</v>
      </c>
    </row>
    <row r="5759" spans="1:13" x14ac:dyDescent="0.75">
      <c r="A5759" s="107">
        <v>99999</v>
      </c>
      <c r="B5759" s="108" t="s">
        <v>4188</v>
      </c>
      <c r="C5759" s="108" t="s">
        <v>4188</v>
      </c>
      <c r="D5759" s="107">
        <v>99999</v>
      </c>
      <c r="E5759" s="108" t="s">
        <v>59</v>
      </c>
      <c r="F5759" s="108" t="s">
        <v>742</v>
      </c>
      <c r="G5759" s="108" t="s">
        <v>362</v>
      </c>
      <c r="H5759" s="108" t="s">
        <v>364</v>
      </c>
      <c r="I5759" s="108" t="s">
        <v>497</v>
      </c>
      <c r="J5759" s="109">
        <v>113801.01</v>
      </c>
      <c r="K5759" s="107">
        <v>2020</v>
      </c>
      <c r="L5759" s="98" t="s">
        <v>320</v>
      </c>
      <c r="M5759" s="98" t="b">
        <f t="shared" si="89"/>
        <v>0</v>
      </c>
    </row>
    <row r="5760" spans="1:13" x14ac:dyDescent="0.75">
      <c r="A5760" s="107">
        <v>99999</v>
      </c>
      <c r="B5760" s="108" t="s">
        <v>4188</v>
      </c>
      <c r="C5760" s="108" t="s">
        <v>4188</v>
      </c>
      <c r="D5760" s="107">
        <v>99999</v>
      </c>
      <c r="E5760" s="108" t="s">
        <v>67</v>
      </c>
      <c r="F5760" s="108" t="s">
        <v>363</v>
      </c>
      <c r="G5760" s="108" t="s">
        <v>362</v>
      </c>
      <c r="H5760" s="108" t="s">
        <v>364</v>
      </c>
      <c r="I5760" s="108" t="s">
        <v>497</v>
      </c>
      <c r="J5760" s="109">
        <v>1663375.3</v>
      </c>
      <c r="K5760" s="107">
        <v>2020</v>
      </c>
      <c r="L5760" s="98" t="s">
        <v>320</v>
      </c>
      <c r="M5760" s="98" t="b">
        <f t="shared" si="89"/>
        <v>1</v>
      </c>
    </row>
    <row r="5761" spans="1:13" x14ac:dyDescent="0.75">
      <c r="A5761" s="107">
        <v>99999</v>
      </c>
      <c r="B5761" s="108" t="s">
        <v>4188</v>
      </c>
      <c r="C5761" s="108" t="s">
        <v>4188</v>
      </c>
      <c r="D5761" s="107">
        <v>99999</v>
      </c>
      <c r="E5761" s="108" t="s">
        <v>67</v>
      </c>
      <c r="F5761" s="108" t="s">
        <v>511</v>
      </c>
      <c r="G5761" s="108" t="s">
        <v>362</v>
      </c>
      <c r="H5761" s="108" t="s">
        <v>364</v>
      </c>
      <c r="I5761" s="108" t="s">
        <v>497</v>
      </c>
      <c r="J5761" s="109">
        <v>96352.349000000002</v>
      </c>
      <c r="K5761" s="107">
        <v>2020</v>
      </c>
      <c r="L5761" s="98" t="s">
        <v>320</v>
      </c>
      <c r="M5761" s="98" t="b">
        <f t="shared" si="89"/>
        <v>1</v>
      </c>
    </row>
    <row r="5762" spans="1:13" x14ac:dyDescent="0.75">
      <c r="A5762" s="107">
        <v>99999</v>
      </c>
      <c r="B5762" s="108" t="s">
        <v>4188</v>
      </c>
      <c r="C5762" s="108" t="s">
        <v>4188</v>
      </c>
      <c r="D5762" s="107">
        <v>99999</v>
      </c>
      <c r="E5762" s="108" t="s">
        <v>67</v>
      </c>
      <c r="F5762" s="108" t="s">
        <v>1381</v>
      </c>
      <c r="G5762" s="108" t="s">
        <v>362</v>
      </c>
      <c r="H5762" s="108" t="s">
        <v>364</v>
      </c>
      <c r="I5762" s="108" t="s">
        <v>497</v>
      </c>
      <c r="J5762" s="109">
        <v>5347.2110000000002</v>
      </c>
      <c r="K5762" s="107">
        <v>2020</v>
      </c>
      <c r="L5762" s="98" t="s">
        <v>320</v>
      </c>
      <c r="M5762" s="98" t="b">
        <f t="shared" si="89"/>
        <v>0</v>
      </c>
    </row>
    <row r="5763" spans="1:13" x14ac:dyDescent="0.75">
      <c r="A5763" s="107">
        <v>99999</v>
      </c>
      <c r="B5763" s="108" t="s">
        <v>4188</v>
      </c>
      <c r="C5763" s="108" t="s">
        <v>4188</v>
      </c>
      <c r="D5763" s="107">
        <v>99999</v>
      </c>
      <c r="E5763" s="108" t="s">
        <v>70</v>
      </c>
      <c r="F5763" s="108" t="s">
        <v>363</v>
      </c>
      <c r="G5763" s="108" t="s">
        <v>362</v>
      </c>
      <c r="H5763" s="108" t="s">
        <v>364</v>
      </c>
      <c r="I5763" s="108" t="s">
        <v>497</v>
      </c>
      <c r="J5763" s="109">
        <v>819527.07</v>
      </c>
      <c r="K5763" s="107">
        <v>2020</v>
      </c>
      <c r="L5763" s="98" t="s">
        <v>320</v>
      </c>
      <c r="M5763" s="98" t="b">
        <f t="shared" si="89"/>
        <v>1</v>
      </c>
    </row>
    <row r="5764" spans="1:13" x14ac:dyDescent="0.75">
      <c r="A5764" s="107">
        <v>99999</v>
      </c>
      <c r="B5764" s="108" t="s">
        <v>4188</v>
      </c>
      <c r="C5764" s="108" t="s">
        <v>4188</v>
      </c>
      <c r="D5764" s="107">
        <v>99999</v>
      </c>
      <c r="E5764" s="108" t="s">
        <v>70</v>
      </c>
      <c r="F5764" s="108" t="s">
        <v>363</v>
      </c>
      <c r="G5764" s="108" t="s">
        <v>362</v>
      </c>
      <c r="H5764" s="108" t="s">
        <v>364</v>
      </c>
      <c r="I5764" s="108" t="s">
        <v>497</v>
      </c>
      <c r="J5764" s="109">
        <v>8809.0149999999994</v>
      </c>
      <c r="K5764" s="107">
        <v>2020</v>
      </c>
      <c r="L5764" s="98" t="s">
        <v>320</v>
      </c>
      <c r="M5764" s="98" t="b">
        <f t="shared" si="89"/>
        <v>1</v>
      </c>
    </row>
    <row r="5765" spans="1:13" x14ac:dyDescent="0.75">
      <c r="A5765" s="107">
        <v>99999</v>
      </c>
      <c r="B5765" s="108" t="s">
        <v>4188</v>
      </c>
      <c r="C5765" s="108" t="s">
        <v>4188</v>
      </c>
      <c r="D5765" s="107">
        <v>99999</v>
      </c>
      <c r="E5765" s="108" t="s">
        <v>70</v>
      </c>
      <c r="F5765" s="108" t="s">
        <v>511</v>
      </c>
      <c r="G5765" s="108" t="s">
        <v>362</v>
      </c>
      <c r="H5765" s="108" t="s">
        <v>364</v>
      </c>
      <c r="I5765" s="108" t="s">
        <v>497</v>
      </c>
      <c r="J5765" s="109">
        <v>252831.79</v>
      </c>
      <c r="K5765" s="107">
        <v>2020</v>
      </c>
      <c r="L5765" s="98" t="s">
        <v>320</v>
      </c>
      <c r="M5765" s="98" t="b">
        <f t="shared" si="89"/>
        <v>1</v>
      </c>
    </row>
    <row r="5766" spans="1:13" x14ac:dyDescent="0.75">
      <c r="A5766" s="107">
        <v>99999</v>
      </c>
      <c r="B5766" s="108" t="s">
        <v>4188</v>
      </c>
      <c r="C5766" s="108" t="s">
        <v>4188</v>
      </c>
      <c r="D5766" s="107">
        <v>99999</v>
      </c>
      <c r="E5766" s="108" t="s">
        <v>76</v>
      </c>
      <c r="F5766" s="108" t="s">
        <v>363</v>
      </c>
      <c r="G5766" s="108" t="s">
        <v>362</v>
      </c>
      <c r="H5766" s="108" t="s">
        <v>364</v>
      </c>
      <c r="I5766" s="108" t="s">
        <v>497</v>
      </c>
      <c r="J5766" s="109">
        <v>2216992.1</v>
      </c>
      <c r="K5766" s="107">
        <v>2020</v>
      </c>
      <c r="L5766" s="98" t="s">
        <v>320</v>
      </c>
      <c r="M5766" s="98" t="b">
        <f t="shared" si="89"/>
        <v>1</v>
      </c>
    </row>
    <row r="5767" spans="1:13" x14ac:dyDescent="0.75">
      <c r="A5767" s="107">
        <v>99999</v>
      </c>
      <c r="B5767" s="108" t="s">
        <v>4188</v>
      </c>
      <c r="C5767" s="108" t="s">
        <v>4188</v>
      </c>
      <c r="D5767" s="107">
        <v>99999</v>
      </c>
      <c r="E5767" s="108" t="s">
        <v>79</v>
      </c>
      <c r="F5767" s="108" t="s">
        <v>363</v>
      </c>
      <c r="G5767" s="108" t="s">
        <v>362</v>
      </c>
      <c r="H5767" s="108" t="s">
        <v>364</v>
      </c>
      <c r="I5767" s="108" t="s">
        <v>497</v>
      </c>
      <c r="J5767" s="109">
        <v>10882081</v>
      </c>
      <c r="K5767" s="107">
        <v>2020</v>
      </c>
      <c r="L5767" s="98" t="s">
        <v>320</v>
      </c>
      <c r="M5767" s="98" t="b">
        <f t="shared" si="89"/>
        <v>1</v>
      </c>
    </row>
    <row r="5768" spans="1:13" x14ac:dyDescent="0.75">
      <c r="A5768" s="107">
        <v>99999</v>
      </c>
      <c r="B5768" s="108" t="s">
        <v>4188</v>
      </c>
      <c r="C5768" s="108" t="s">
        <v>4188</v>
      </c>
      <c r="D5768" s="107">
        <v>99999</v>
      </c>
      <c r="E5768" s="108" t="s">
        <v>79</v>
      </c>
      <c r="F5768" s="108" t="s">
        <v>511</v>
      </c>
      <c r="G5768" s="108" t="s">
        <v>362</v>
      </c>
      <c r="H5768" s="108" t="s">
        <v>364</v>
      </c>
      <c r="I5768" s="108" t="s">
        <v>497</v>
      </c>
      <c r="J5768" s="109">
        <v>168968.95999999999</v>
      </c>
      <c r="K5768" s="107">
        <v>2020</v>
      </c>
      <c r="L5768" s="98" t="s">
        <v>320</v>
      </c>
      <c r="M5768" s="98" t="b">
        <f t="shared" ref="M5768:M5831" si="90">IF(AND($P$2=FALSE,OR(F5768="Commercial NAICS Cogen",F5768="Industrial NAICS Cogen",F5768="NAICS-22 Cogen")),FALSE,IF(AND($P$3=FALSE,OR(F5768="Commercial NAICS Cogen",F5768="Commercial NAICS Non-Cogen",F5768="Industrial NAICS Cogen", F5768="industrial NAICS non-Cogen")),FALSE, TRUE))</f>
        <v>1</v>
      </c>
    </row>
    <row r="5769" spans="1:13" x14ac:dyDescent="0.75">
      <c r="A5769" s="107">
        <v>99999</v>
      </c>
      <c r="B5769" s="108" t="s">
        <v>4188</v>
      </c>
      <c r="C5769" s="108" t="s">
        <v>4188</v>
      </c>
      <c r="D5769" s="107">
        <v>99999</v>
      </c>
      <c r="E5769" s="108" t="s">
        <v>98</v>
      </c>
      <c r="F5769" s="108" t="s">
        <v>363</v>
      </c>
      <c r="G5769" s="108" t="s">
        <v>362</v>
      </c>
      <c r="H5769" s="108" t="s">
        <v>364</v>
      </c>
      <c r="I5769" s="108" t="s">
        <v>497</v>
      </c>
      <c r="J5769" s="109">
        <v>5668530.7999999998</v>
      </c>
      <c r="K5769" s="107">
        <v>2020</v>
      </c>
      <c r="L5769" s="98" t="s">
        <v>320</v>
      </c>
      <c r="M5769" s="98" t="b">
        <f t="shared" si="90"/>
        <v>1</v>
      </c>
    </row>
    <row r="5770" spans="1:13" x14ac:dyDescent="0.75">
      <c r="A5770" s="107">
        <v>99999</v>
      </c>
      <c r="B5770" s="108" t="s">
        <v>4188</v>
      </c>
      <c r="C5770" s="108" t="s">
        <v>4188</v>
      </c>
      <c r="D5770" s="107">
        <v>99999</v>
      </c>
      <c r="E5770" s="108" t="s">
        <v>98</v>
      </c>
      <c r="F5770" s="108" t="s">
        <v>511</v>
      </c>
      <c r="G5770" s="108" t="s">
        <v>362</v>
      </c>
      <c r="H5770" s="108" t="s">
        <v>364</v>
      </c>
      <c r="I5770" s="108" t="s">
        <v>497</v>
      </c>
      <c r="J5770" s="109">
        <v>29621.289000000001</v>
      </c>
      <c r="K5770" s="107">
        <v>2020</v>
      </c>
      <c r="L5770" s="98" t="s">
        <v>320</v>
      </c>
      <c r="M5770" s="98" t="b">
        <f t="shared" si="90"/>
        <v>1</v>
      </c>
    </row>
    <row r="5771" spans="1:13" x14ac:dyDescent="0.75">
      <c r="A5771" s="107">
        <v>99999</v>
      </c>
      <c r="B5771" s="108" t="s">
        <v>4188</v>
      </c>
      <c r="C5771" s="108" t="s">
        <v>4188</v>
      </c>
      <c r="D5771" s="107">
        <v>99999</v>
      </c>
      <c r="E5771" s="108" t="s">
        <v>98</v>
      </c>
      <c r="F5771" s="108" t="s">
        <v>1381</v>
      </c>
      <c r="G5771" s="108" t="s">
        <v>362</v>
      </c>
      <c r="H5771" s="108" t="s">
        <v>364</v>
      </c>
      <c r="I5771" s="108" t="s">
        <v>497</v>
      </c>
      <c r="J5771" s="109">
        <v>8659.4330000000009</v>
      </c>
      <c r="K5771" s="107">
        <v>2020</v>
      </c>
      <c r="L5771" s="98" t="s">
        <v>320</v>
      </c>
      <c r="M5771" s="98" t="b">
        <f t="shared" si="90"/>
        <v>0</v>
      </c>
    </row>
    <row r="5772" spans="1:13" x14ac:dyDescent="0.75">
      <c r="A5772" s="107">
        <v>99999</v>
      </c>
      <c r="B5772" s="108" t="s">
        <v>4188</v>
      </c>
      <c r="C5772" s="108" t="s">
        <v>4188</v>
      </c>
      <c r="D5772" s="107">
        <v>99999</v>
      </c>
      <c r="E5772" s="108" t="s">
        <v>101</v>
      </c>
      <c r="F5772" s="108" t="s">
        <v>363</v>
      </c>
      <c r="G5772" s="108" t="s">
        <v>362</v>
      </c>
      <c r="H5772" s="108" t="s">
        <v>364</v>
      </c>
      <c r="I5772" s="108" t="s">
        <v>497</v>
      </c>
      <c r="J5772" s="109">
        <v>3453505.9</v>
      </c>
      <c r="K5772" s="107">
        <v>2020</v>
      </c>
      <c r="L5772" s="98" t="s">
        <v>320</v>
      </c>
      <c r="M5772" s="98" t="b">
        <f t="shared" si="90"/>
        <v>1</v>
      </c>
    </row>
    <row r="5773" spans="1:13" x14ac:dyDescent="0.75">
      <c r="A5773" s="107">
        <v>99999</v>
      </c>
      <c r="B5773" s="108" t="s">
        <v>4188</v>
      </c>
      <c r="C5773" s="108" t="s">
        <v>4188</v>
      </c>
      <c r="D5773" s="107">
        <v>99999</v>
      </c>
      <c r="E5773" s="108" t="s">
        <v>81</v>
      </c>
      <c r="F5773" s="108" t="s">
        <v>363</v>
      </c>
      <c r="G5773" s="108" t="s">
        <v>362</v>
      </c>
      <c r="H5773" s="108" t="s">
        <v>364</v>
      </c>
      <c r="I5773" s="108" t="s">
        <v>497</v>
      </c>
      <c r="J5773" s="109">
        <v>1487668</v>
      </c>
      <c r="K5773" s="107">
        <v>2020</v>
      </c>
      <c r="L5773" s="98" t="s">
        <v>320</v>
      </c>
      <c r="M5773" s="98" t="b">
        <f t="shared" si="90"/>
        <v>1</v>
      </c>
    </row>
    <row r="5774" spans="1:13" x14ac:dyDescent="0.75">
      <c r="A5774" s="107">
        <v>99999</v>
      </c>
      <c r="B5774" s="108" t="s">
        <v>4188</v>
      </c>
      <c r="C5774" s="108" t="s">
        <v>4188</v>
      </c>
      <c r="D5774" s="107">
        <v>99999</v>
      </c>
      <c r="E5774" s="108" t="s">
        <v>87</v>
      </c>
      <c r="F5774" s="108" t="s">
        <v>363</v>
      </c>
      <c r="G5774" s="108" t="s">
        <v>362</v>
      </c>
      <c r="H5774" s="108" t="s">
        <v>364</v>
      </c>
      <c r="I5774" s="108" t="s">
        <v>497</v>
      </c>
      <c r="J5774" s="109">
        <v>369938.02</v>
      </c>
      <c r="K5774" s="107">
        <v>2020</v>
      </c>
      <c r="L5774" s="98" t="s">
        <v>320</v>
      </c>
      <c r="M5774" s="98" t="b">
        <f t="shared" si="90"/>
        <v>1</v>
      </c>
    </row>
    <row r="5775" spans="1:13" x14ac:dyDescent="0.75">
      <c r="A5775" s="107">
        <v>99999</v>
      </c>
      <c r="B5775" s="108" t="s">
        <v>4188</v>
      </c>
      <c r="C5775" s="108" t="s">
        <v>4188</v>
      </c>
      <c r="D5775" s="107">
        <v>99999</v>
      </c>
      <c r="E5775" s="108" t="s">
        <v>87</v>
      </c>
      <c r="F5775" s="108" t="s">
        <v>511</v>
      </c>
      <c r="G5775" s="108" t="s">
        <v>362</v>
      </c>
      <c r="H5775" s="108" t="s">
        <v>364</v>
      </c>
      <c r="I5775" s="108" t="s">
        <v>497</v>
      </c>
      <c r="J5775" s="109">
        <v>1125350.7</v>
      </c>
      <c r="K5775" s="107">
        <v>2020</v>
      </c>
      <c r="L5775" s="98" t="s">
        <v>320</v>
      </c>
      <c r="M5775" s="98" t="b">
        <f t="shared" si="90"/>
        <v>1</v>
      </c>
    </row>
    <row r="5776" spans="1:13" x14ac:dyDescent="0.75">
      <c r="A5776" s="107">
        <v>99999</v>
      </c>
      <c r="B5776" s="108" t="s">
        <v>4188</v>
      </c>
      <c r="C5776" s="108" t="s">
        <v>4188</v>
      </c>
      <c r="D5776" s="107">
        <v>99999</v>
      </c>
      <c r="E5776" s="108" t="s">
        <v>92</v>
      </c>
      <c r="F5776" s="108" t="s">
        <v>363</v>
      </c>
      <c r="G5776" s="108" t="s">
        <v>362</v>
      </c>
      <c r="H5776" s="108" t="s">
        <v>364</v>
      </c>
      <c r="I5776" s="108" t="s">
        <v>497</v>
      </c>
      <c r="J5776" s="109">
        <v>181323.35</v>
      </c>
      <c r="K5776" s="107">
        <v>2020</v>
      </c>
      <c r="L5776" s="98" t="s">
        <v>320</v>
      </c>
      <c r="M5776" s="98" t="b">
        <f t="shared" si="90"/>
        <v>1</v>
      </c>
    </row>
    <row r="5777" spans="1:13" x14ac:dyDescent="0.75">
      <c r="A5777" s="107">
        <v>99999</v>
      </c>
      <c r="B5777" s="108" t="s">
        <v>4188</v>
      </c>
      <c r="C5777" s="108" t="s">
        <v>4188</v>
      </c>
      <c r="D5777" s="107">
        <v>99999</v>
      </c>
      <c r="E5777" s="108" t="s">
        <v>84</v>
      </c>
      <c r="F5777" s="108" t="s">
        <v>511</v>
      </c>
      <c r="G5777" s="108" t="s">
        <v>362</v>
      </c>
      <c r="H5777" s="108" t="s">
        <v>364</v>
      </c>
      <c r="I5777" s="108" t="s">
        <v>497</v>
      </c>
      <c r="J5777" s="109">
        <v>40630.760999999999</v>
      </c>
      <c r="K5777" s="107">
        <v>2020</v>
      </c>
      <c r="L5777" s="98" t="s">
        <v>320</v>
      </c>
      <c r="M5777" s="98" t="b">
        <f t="shared" si="90"/>
        <v>1</v>
      </c>
    </row>
    <row r="5778" spans="1:13" x14ac:dyDescent="0.75">
      <c r="A5778" s="107">
        <v>99999</v>
      </c>
      <c r="B5778" s="108" t="s">
        <v>4188</v>
      </c>
      <c r="C5778" s="108" t="s">
        <v>4188</v>
      </c>
      <c r="D5778" s="107">
        <v>99999</v>
      </c>
      <c r="E5778" s="108" t="s">
        <v>95</v>
      </c>
      <c r="F5778" s="108" t="s">
        <v>363</v>
      </c>
      <c r="G5778" s="108" t="s">
        <v>362</v>
      </c>
      <c r="H5778" s="108" t="s">
        <v>364</v>
      </c>
      <c r="I5778" s="108" t="s">
        <v>497</v>
      </c>
      <c r="J5778" s="109">
        <v>649416.01</v>
      </c>
      <c r="K5778" s="107">
        <v>2020</v>
      </c>
      <c r="L5778" s="98" t="s">
        <v>320</v>
      </c>
      <c r="M5778" s="98" t="b">
        <f t="shared" si="90"/>
        <v>1</v>
      </c>
    </row>
    <row r="5779" spans="1:13" x14ac:dyDescent="0.75">
      <c r="A5779" s="107">
        <v>99999</v>
      </c>
      <c r="B5779" s="108" t="s">
        <v>4188</v>
      </c>
      <c r="C5779" s="108" t="s">
        <v>4188</v>
      </c>
      <c r="D5779" s="107">
        <v>99999</v>
      </c>
      <c r="E5779" s="108" t="s">
        <v>95</v>
      </c>
      <c r="F5779" s="108" t="s">
        <v>511</v>
      </c>
      <c r="G5779" s="108" t="s">
        <v>362</v>
      </c>
      <c r="H5779" s="108" t="s">
        <v>364</v>
      </c>
      <c r="I5779" s="108" t="s">
        <v>497</v>
      </c>
      <c r="J5779" s="109">
        <v>5455339.9000000004</v>
      </c>
      <c r="K5779" s="107">
        <v>2020</v>
      </c>
      <c r="L5779" s="98" t="s">
        <v>320</v>
      </c>
      <c r="M5779" s="98" t="b">
        <f t="shared" si="90"/>
        <v>1</v>
      </c>
    </row>
    <row r="5780" spans="1:13" x14ac:dyDescent="0.75">
      <c r="A5780" s="107">
        <v>99999</v>
      </c>
      <c r="B5780" s="108" t="s">
        <v>4188</v>
      </c>
      <c r="C5780" s="108" t="s">
        <v>4188</v>
      </c>
      <c r="D5780" s="107">
        <v>99999</v>
      </c>
      <c r="E5780" s="108" t="s">
        <v>95</v>
      </c>
      <c r="F5780" s="108" t="s">
        <v>1381</v>
      </c>
      <c r="G5780" s="108" t="s">
        <v>362</v>
      </c>
      <c r="H5780" s="108" t="s">
        <v>364</v>
      </c>
      <c r="I5780" s="108" t="s">
        <v>497</v>
      </c>
      <c r="J5780" s="109">
        <v>8652.2950000000001</v>
      </c>
      <c r="K5780" s="107">
        <v>2020</v>
      </c>
      <c r="L5780" s="98" t="s">
        <v>320</v>
      </c>
      <c r="M5780" s="98" t="b">
        <f t="shared" si="90"/>
        <v>0</v>
      </c>
    </row>
    <row r="5781" spans="1:13" x14ac:dyDescent="0.75">
      <c r="A5781" s="107">
        <v>99999</v>
      </c>
      <c r="B5781" s="108" t="s">
        <v>4188</v>
      </c>
      <c r="C5781" s="108" t="s">
        <v>4188</v>
      </c>
      <c r="D5781" s="107">
        <v>99999</v>
      </c>
      <c r="E5781" s="108" t="s">
        <v>103</v>
      </c>
      <c r="F5781" s="108" t="s">
        <v>363</v>
      </c>
      <c r="G5781" s="108" t="s">
        <v>362</v>
      </c>
      <c r="H5781" s="108" t="s">
        <v>364</v>
      </c>
      <c r="I5781" s="108" t="s">
        <v>497</v>
      </c>
      <c r="J5781" s="109">
        <v>280390.83</v>
      </c>
      <c r="K5781" s="107">
        <v>2020</v>
      </c>
      <c r="L5781" s="98" t="s">
        <v>320</v>
      </c>
      <c r="M5781" s="98" t="b">
        <f t="shared" si="90"/>
        <v>1</v>
      </c>
    </row>
    <row r="5782" spans="1:13" x14ac:dyDescent="0.75">
      <c r="A5782" s="107">
        <v>99999</v>
      </c>
      <c r="B5782" s="108" t="s">
        <v>4188</v>
      </c>
      <c r="C5782" s="108" t="s">
        <v>4188</v>
      </c>
      <c r="D5782" s="107">
        <v>99999</v>
      </c>
      <c r="E5782" s="108" t="s">
        <v>103</v>
      </c>
      <c r="F5782" s="108" t="s">
        <v>511</v>
      </c>
      <c r="G5782" s="108" t="s">
        <v>362</v>
      </c>
      <c r="H5782" s="108" t="s">
        <v>364</v>
      </c>
      <c r="I5782" s="108" t="s">
        <v>497</v>
      </c>
      <c r="J5782" s="109">
        <v>131633.91</v>
      </c>
      <c r="K5782" s="107">
        <v>2020</v>
      </c>
      <c r="L5782" s="98" t="s">
        <v>320</v>
      </c>
      <c r="M5782" s="98" t="b">
        <f t="shared" si="90"/>
        <v>1</v>
      </c>
    </row>
    <row r="5783" spans="1:13" x14ac:dyDescent="0.75">
      <c r="A5783" s="107">
        <v>99999</v>
      </c>
      <c r="B5783" s="108" t="s">
        <v>4188</v>
      </c>
      <c r="C5783" s="108" t="s">
        <v>4188</v>
      </c>
      <c r="D5783" s="107">
        <v>99999</v>
      </c>
      <c r="E5783" s="108" t="s">
        <v>106</v>
      </c>
      <c r="F5783" s="108" t="s">
        <v>363</v>
      </c>
      <c r="G5783" s="108" t="s">
        <v>362</v>
      </c>
      <c r="H5783" s="108" t="s">
        <v>364</v>
      </c>
      <c r="I5783" s="108" t="s">
        <v>497</v>
      </c>
      <c r="J5783" s="109">
        <v>3962676.7</v>
      </c>
      <c r="K5783" s="107">
        <v>2020</v>
      </c>
      <c r="L5783" s="98" t="s">
        <v>320</v>
      </c>
      <c r="M5783" s="98" t="b">
        <f t="shared" si="90"/>
        <v>1</v>
      </c>
    </row>
    <row r="5784" spans="1:13" x14ac:dyDescent="0.75">
      <c r="A5784" s="107">
        <v>99999</v>
      </c>
      <c r="B5784" s="108" t="s">
        <v>4188</v>
      </c>
      <c r="C5784" s="108" t="s">
        <v>4188</v>
      </c>
      <c r="D5784" s="107">
        <v>99999</v>
      </c>
      <c r="E5784" s="108" t="s">
        <v>108</v>
      </c>
      <c r="F5784" s="108" t="s">
        <v>363</v>
      </c>
      <c r="G5784" s="108" t="s">
        <v>362</v>
      </c>
      <c r="H5784" s="108" t="s">
        <v>364</v>
      </c>
      <c r="I5784" s="108" t="s">
        <v>497</v>
      </c>
      <c r="J5784" s="109">
        <v>13527948</v>
      </c>
      <c r="K5784" s="107">
        <v>2020</v>
      </c>
      <c r="L5784" s="98" t="s">
        <v>320</v>
      </c>
      <c r="M5784" s="98" t="b">
        <f t="shared" si="90"/>
        <v>1</v>
      </c>
    </row>
    <row r="5785" spans="1:13" x14ac:dyDescent="0.75">
      <c r="A5785" s="107">
        <v>99999</v>
      </c>
      <c r="B5785" s="108" t="s">
        <v>4188</v>
      </c>
      <c r="C5785" s="108" t="s">
        <v>4188</v>
      </c>
      <c r="D5785" s="107">
        <v>99999</v>
      </c>
      <c r="E5785" s="108" t="s">
        <v>108</v>
      </c>
      <c r="F5785" s="108" t="s">
        <v>511</v>
      </c>
      <c r="G5785" s="108" t="s">
        <v>362</v>
      </c>
      <c r="H5785" s="108" t="s">
        <v>364</v>
      </c>
      <c r="I5785" s="108" t="s">
        <v>497</v>
      </c>
      <c r="J5785" s="109">
        <v>279529.71000000002</v>
      </c>
      <c r="K5785" s="107">
        <v>2020</v>
      </c>
      <c r="L5785" s="98" t="s">
        <v>320</v>
      </c>
      <c r="M5785" s="98" t="b">
        <f t="shared" si="90"/>
        <v>1</v>
      </c>
    </row>
    <row r="5786" spans="1:13" x14ac:dyDescent="0.75">
      <c r="A5786" s="107">
        <v>99999</v>
      </c>
      <c r="B5786" s="108" t="s">
        <v>4188</v>
      </c>
      <c r="C5786" s="108" t="s">
        <v>4188</v>
      </c>
      <c r="D5786" s="107">
        <v>99999</v>
      </c>
      <c r="E5786" s="108" t="s">
        <v>110</v>
      </c>
      <c r="F5786" s="108" t="s">
        <v>511</v>
      </c>
      <c r="G5786" s="108" t="s">
        <v>362</v>
      </c>
      <c r="H5786" s="108" t="s">
        <v>364</v>
      </c>
      <c r="I5786" s="108" t="s">
        <v>497</v>
      </c>
      <c r="J5786" s="109">
        <v>3461341.4</v>
      </c>
      <c r="K5786" s="107">
        <v>2020</v>
      </c>
      <c r="L5786" s="98" t="s">
        <v>320</v>
      </c>
      <c r="M5786" s="98" t="b">
        <f t="shared" si="90"/>
        <v>1</v>
      </c>
    </row>
    <row r="5787" spans="1:13" x14ac:dyDescent="0.75">
      <c r="A5787" s="107">
        <v>99999</v>
      </c>
      <c r="B5787" s="108" t="s">
        <v>4188</v>
      </c>
      <c r="C5787" s="108" t="s">
        <v>4188</v>
      </c>
      <c r="D5787" s="107">
        <v>99999</v>
      </c>
      <c r="E5787" s="108" t="s">
        <v>116</v>
      </c>
      <c r="F5787" s="108" t="s">
        <v>363</v>
      </c>
      <c r="G5787" s="108" t="s">
        <v>362</v>
      </c>
      <c r="H5787" s="108" t="s">
        <v>364</v>
      </c>
      <c r="I5787" s="108" t="s">
        <v>497</v>
      </c>
      <c r="J5787" s="109">
        <v>3074911.7</v>
      </c>
      <c r="K5787" s="107">
        <v>2020</v>
      </c>
      <c r="L5787" s="98" t="s">
        <v>320</v>
      </c>
      <c r="M5787" s="98" t="b">
        <f t="shared" si="90"/>
        <v>1</v>
      </c>
    </row>
    <row r="5788" spans="1:13" x14ac:dyDescent="0.75">
      <c r="A5788" s="107">
        <v>99999</v>
      </c>
      <c r="B5788" s="108" t="s">
        <v>4188</v>
      </c>
      <c r="C5788" s="108" t="s">
        <v>4188</v>
      </c>
      <c r="D5788" s="107">
        <v>99999</v>
      </c>
      <c r="E5788" s="108" t="s">
        <v>116</v>
      </c>
      <c r="F5788" s="108" t="s">
        <v>511</v>
      </c>
      <c r="G5788" s="108" t="s">
        <v>362</v>
      </c>
      <c r="H5788" s="108" t="s">
        <v>364</v>
      </c>
      <c r="I5788" s="108" t="s">
        <v>497</v>
      </c>
      <c r="J5788" s="109">
        <v>55357.688999999998</v>
      </c>
      <c r="K5788" s="107">
        <v>2020</v>
      </c>
      <c r="L5788" s="98" t="s">
        <v>320</v>
      </c>
      <c r="M5788" s="98" t="b">
        <f t="shared" si="90"/>
        <v>1</v>
      </c>
    </row>
    <row r="5789" spans="1:13" x14ac:dyDescent="0.75">
      <c r="A5789" s="107">
        <v>99999</v>
      </c>
      <c r="B5789" s="108" t="s">
        <v>4188</v>
      </c>
      <c r="C5789" s="108" t="s">
        <v>4188</v>
      </c>
      <c r="D5789" s="107">
        <v>99999</v>
      </c>
      <c r="E5789" s="108" t="s">
        <v>119</v>
      </c>
      <c r="F5789" s="108" t="s">
        <v>363</v>
      </c>
      <c r="G5789" s="108" t="s">
        <v>362</v>
      </c>
      <c r="H5789" s="108" t="s">
        <v>364</v>
      </c>
      <c r="I5789" s="108" t="s">
        <v>497</v>
      </c>
      <c r="J5789" s="109">
        <v>8603317.4000000004</v>
      </c>
      <c r="K5789" s="107">
        <v>2020</v>
      </c>
      <c r="L5789" s="98" t="s">
        <v>320</v>
      </c>
      <c r="M5789" s="98" t="b">
        <f t="shared" si="90"/>
        <v>1</v>
      </c>
    </row>
    <row r="5790" spans="1:13" x14ac:dyDescent="0.75">
      <c r="A5790" s="107">
        <v>99999</v>
      </c>
      <c r="B5790" s="108" t="s">
        <v>4188</v>
      </c>
      <c r="C5790" s="108" t="s">
        <v>4188</v>
      </c>
      <c r="D5790" s="107">
        <v>99999</v>
      </c>
      <c r="E5790" s="108" t="s">
        <v>122</v>
      </c>
      <c r="F5790" s="108" t="s">
        <v>363</v>
      </c>
      <c r="G5790" s="108" t="s">
        <v>362</v>
      </c>
      <c r="H5790" s="108" t="s">
        <v>364</v>
      </c>
      <c r="I5790" s="108" t="s">
        <v>497</v>
      </c>
      <c r="J5790" s="109">
        <v>10360918</v>
      </c>
      <c r="K5790" s="107">
        <v>2020</v>
      </c>
      <c r="L5790" s="98" t="s">
        <v>320</v>
      </c>
      <c r="M5790" s="98" t="b">
        <f t="shared" si="90"/>
        <v>1</v>
      </c>
    </row>
    <row r="5791" spans="1:13" x14ac:dyDescent="0.75">
      <c r="A5791" s="107">
        <v>99999</v>
      </c>
      <c r="B5791" s="108" t="s">
        <v>4188</v>
      </c>
      <c r="C5791" s="108" t="s">
        <v>4188</v>
      </c>
      <c r="D5791" s="107">
        <v>99999</v>
      </c>
      <c r="E5791" s="108" t="s">
        <v>125</v>
      </c>
      <c r="F5791" s="108" t="s">
        <v>363</v>
      </c>
      <c r="G5791" s="108" t="s">
        <v>362</v>
      </c>
      <c r="H5791" s="108" t="s">
        <v>364</v>
      </c>
      <c r="I5791" s="108" t="s">
        <v>497</v>
      </c>
      <c r="J5791" s="109">
        <v>1755382.1</v>
      </c>
      <c r="K5791" s="107">
        <v>2020</v>
      </c>
      <c r="L5791" s="98" t="s">
        <v>320</v>
      </c>
      <c r="M5791" s="98" t="b">
        <f t="shared" si="90"/>
        <v>1</v>
      </c>
    </row>
    <row r="5792" spans="1:13" x14ac:dyDescent="0.75">
      <c r="A5792" s="107">
        <v>99999</v>
      </c>
      <c r="B5792" s="108" t="s">
        <v>4188</v>
      </c>
      <c r="C5792" s="108" t="s">
        <v>4188</v>
      </c>
      <c r="D5792" s="107">
        <v>99999</v>
      </c>
      <c r="E5792" s="108" t="s">
        <v>125</v>
      </c>
      <c r="F5792" s="108" t="s">
        <v>1268</v>
      </c>
      <c r="G5792" s="108" t="s">
        <v>362</v>
      </c>
      <c r="H5792" s="108" t="s">
        <v>364</v>
      </c>
      <c r="I5792" s="108" t="s">
        <v>497</v>
      </c>
      <c r="J5792" s="109">
        <v>1603.992</v>
      </c>
      <c r="K5792" s="107">
        <v>2020</v>
      </c>
      <c r="L5792" s="98" t="s">
        <v>320</v>
      </c>
      <c r="M5792" s="98" t="b">
        <f t="shared" si="90"/>
        <v>0</v>
      </c>
    </row>
    <row r="5793" spans="1:13" x14ac:dyDescent="0.75">
      <c r="A5793" s="107">
        <v>99999</v>
      </c>
      <c r="B5793" s="108" t="s">
        <v>4188</v>
      </c>
      <c r="C5793" s="108" t="s">
        <v>4188</v>
      </c>
      <c r="D5793" s="107">
        <v>99999</v>
      </c>
      <c r="E5793" s="108" t="s">
        <v>128</v>
      </c>
      <c r="F5793" s="108" t="s">
        <v>363</v>
      </c>
      <c r="G5793" s="108" t="s">
        <v>362</v>
      </c>
      <c r="H5793" s="108" t="s">
        <v>364</v>
      </c>
      <c r="I5793" s="108" t="s">
        <v>497</v>
      </c>
      <c r="J5793" s="109">
        <v>961506.81</v>
      </c>
      <c r="K5793" s="107">
        <v>2020</v>
      </c>
      <c r="L5793" s="98" t="s">
        <v>320</v>
      </c>
      <c r="M5793" s="98" t="b">
        <f t="shared" si="90"/>
        <v>1</v>
      </c>
    </row>
    <row r="5794" spans="1:13" x14ac:dyDescent="0.75">
      <c r="A5794" s="107">
        <v>99999</v>
      </c>
      <c r="B5794" s="108" t="s">
        <v>4188</v>
      </c>
      <c r="C5794" s="108" t="s">
        <v>4188</v>
      </c>
      <c r="D5794" s="107">
        <v>99999</v>
      </c>
      <c r="E5794" s="108" t="s">
        <v>133</v>
      </c>
      <c r="F5794" s="108" t="s">
        <v>363</v>
      </c>
      <c r="G5794" s="108" t="s">
        <v>362</v>
      </c>
      <c r="H5794" s="108" t="s">
        <v>364</v>
      </c>
      <c r="I5794" s="108" t="s">
        <v>497</v>
      </c>
      <c r="J5794" s="109">
        <v>1144578.2</v>
      </c>
      <c r="K5794" s="107">
        <v>2020</v>
      </c>
      <c r="L5794" s="98" t="s">
        <v>320</v>
      </c>
      <c r="M5794" s="98" t="b">
        <f t="shared" si="90"/>
        <v>1</v>
      </c>
    </row>
    <row r="5795" spans="1:13" x14ac:dyDescent="0.75">
      <c r="A5795" s="107">
        <v>99999</v>
      </c>
      <c r="B5795" s="108" t="s">
        <v>4188</v>
      </c>
      <c r="C5795" s="108" t="s">
        <v>4188</v>
      </c>
      <c r="D5795" s="107">
        <v>99999</v>
      </c>
      <c r="E5795" s="108" t="s">
        <v>133</v>
      </c>
      <c r="F5795" s="108" t="s">
        <v>511</v>
      </c>
      <c r="G5795" s="108" t="s">
        <v>362</v>
      </c>
      <c r="H5795" s="108" t="s">
        <v>364</v>
      </c>
      <c r="I5795" s="108" t="s">
        <v>497</v>
      </c>
      <c r="J5795" s="109">
        <v>48422.777000000002</v>
      </c>
      <c r="K5795" s="107">
        <v>2020</v>
      </c>
      <c r="L5795" s="98" t="s">
        <v>320</v>
      </c>
      <c r="M5795" s="98" t="b">
        <f t="shared" si="90"/>
        <v>1</v>
      </c>
    </row>
    <row r="5796" spans="1:13" x14ac:dyDescent="0.75">
      <c r="A5796" s="107">
        <v>99999</v>
      </c>
      <c r="B5796" s="108" t="s">
        <v>4188</v>
      </c>
      <c r="C5796" s="108" t="s">
        <v>4188</v>
      </c>
      <c r="D5796" s="107">
        <v>99999</v>
      </c>
      <c r="E5796" s="108" t="s">
        <v>130</v>
      </c>
      <c r="F5796" s="108" t="s">
        <v>363</v>
      </c>
      <c r="G5796" s="108" t="s">
        <v>362</v>
      </c>
      <c r="H5796" s="108" t="s">
        <v>364</v>
      </c>
      <c r="I5796" s="108" t="s">
        <v>497</v>
      </c>
      <c r="J5796" s="109">
        <v>457519.62</v>
      </c>
      <c r="K5796" s="107">
        <v>2020</v>
      </c>
      <c r="L5796" s="98" t="s">
        <v>320</v>
      </c>
      <c r="M5796" s="98" t="b">
        <f t="shared" si="90"/>
        <v>1</v>
      </c>
    </row>
    <row r="5797" spans="1:13" x14ac:dyDescent="0.75">
      <c r="A5797" s="107">
        <v>99999</v>
      </c>
      <c r="B5797" s="108" t="s">
        <v>4188</v>
      </c>
      <c r="C5797" s="108" t="s">
        <v>4188</v>
      </c>
      <c r="D5797" s="107">
        <v>99999</v>
      </c>
      <c r="E5797" s="108" t="s">
        <v>130</v>
      </c>
      <c r="F5797" s="108" t="s">
        <v>511</v>
      </c>
      <c r="G5797" s="108" t="s">
        <v>362</v>
      </c>
      <c r="H5797" s="108" t="s">
        <v>364</v>
      </c>
      <c r="I5797" s="108" t="s">
        <v>497</v>
      </c>
      <c r="J5797" s="109">
        <v>875617.26</v>
      </c>
      <c r="K5797" s="107">
        <v>2020</v>
      </c>
      <c r="L5797" s="98" t="s">
        <v>320</v>
      </c>
      <c r="M5797" s="98" t="b">
        <f t="shared" si="90"/>
        <v>1</v>
      </c>
    </row>
    <row r="5798" spans="1:13" x14ac:dyDescent="0.75">
      <c r="A5798" s="107">
        <v>99999</v>
      </c>
      <c r="B5798" s="108" t="s">
        <v>4188</v>
      </c>
      <c r="C5798" s="108" t="s">
        <v>4188</v>
      </c>
      <c r="D5798" s="107">
        <v>99999</v>
      </c>
      <c r="E5798" s="108" t="s">
        <v>136</v>
      </c>
      <c r="F5798" s="108" t="s">
        <v>363</v>
      </c>
      <c r="G5798" s="108" t="s">
        <v>362</v>
      </c>
      <c r="H5798" s="108" t="s">
        <v>364</v>
      </c>
      <c r="I5798" s="108" t="s">
        <v>497</v>
      </c>
      <c r="J5798" s="109">
        <v>6801797.0999999996</v>
      </c>
      <c r="K5798" s="107">
        <v>2020</v>
      </c>
      <c r="L5798" s="98" t="s">
        <v>320</v>
      </c>
      <c r="M5798" s="98" t="b">
        <f t="shared" si="90"/>
        <v>1</v>
      </c>
    </row>
    <row r="5799" spans="1:13" x14ac:dyDescent="0.75">
      <c r="A5799" s="107">
        <v>99999</v>
      </c>
      <c r="B5799" s="108" t="s">
        <v>4188</v>
      </c>
      <c r="C5799" s="108" t="s">
        <v>4188</v>
      </c>
      <c r="D5799" s="107">
        <v>99999</v>
      </c>
      <c r="E5799" s="108" t="s">
        <v>136</v>
      </c>
      <c r="F5799" s="108" t="s">
        <v>511</v>
      </c>
      <c r="G5799" s="108" t="s">
        <v>362</v>
      </c>
      <c r="H5799" s="108" t="s">
        <v>364</v>
      </c>
      <c r="I5799" s="108" t="s">
        <v>497</v>
      </c>
      <c r="J5799" s="109">
        <v>395335.32</v>
      </c>
      <c r="K5799" s="107">
        <v>2020</v>
      </c>
      <c r="L5799" s="98" t="s">
        <v>320</v>
      </c>
      <c r="M5799" s="98" t="b">
        <f t="shared" si="90"/>
        <v>1</v>
      </c>
    </row>
    <row r="5800" spans="1:13" x14ac:dyDescent="0.75">
      <c r="A5800" s="107">
        <v>99999</v>
      </c>
      <c r="B5800" s="108" t="s">
        <v>4188</v>
      </c>
      <c r="C5800" s="108" t="s">
        <v>4188</v>
      </c>
      <c r="D5800" s="107">
        <v>99999</v>
      </c>
      <c r="E5800" s="108" t="s">
        <v>140</v>
      </c>
      <c r="F5800" s="108" t="s">
        <v>363</v>
      </c>
      <c r="G5800" s="108" t="s">
        <v>362</v>
      </c>
      <c r="H5800" s="108" t="s">
        <v>364</v>
      </c>
      <c r="I5800" s="108" t="s">
        <v>497</v>
      </c>
      <c r="J5800" s="109">
        <v>2533643.7000000002</v>
      </c>
      <c r="K5800" s="107">
        <v>2020</v>
      </c>
      <c r="L5800" s="98" t="s">
        <v>320</v>
      </c>
      <c r="M5800" s="98" t="b">
        <f t="shared" si="90"/>
        <v>1</v>
      </c>
    </row>
    <row r="5801" spans="1:13" x14ac:dyDescent="0.75">
      <c r="A5801" s="107">
        <v>99999</v>
      </c>
      <c r="B5801" s="108" t="s">
        <v>4188</v>
      </c>
      <c r="C5801" s="108" t="s">
        <v>4188</v>
      </c>
      <c r="D5801" s="107">
        <v>99999</v>
      </c>
      <c r="E5801" s="108" t="s">
        <v>140</v>
      </c>
      <c r="F5801" s="108" t="s">
        <v>511</v>
      </c>
      <c r="G5801" s="108" t="s">
        <v>362</v>
      </c>
      <c r="H5801" s="108" t="s">
        <v>364</v>
      </c>
      <c r="I5801" s="108" t="s">
        <v>497</v>
      </c>
      <c r="J5801" s="109">
        <v>162125.12</v>
      </c>
      <c r="K5801" s="107">
        <v>2020</v>
      </c>
      <c r="L5801" s="98" t="s">
        <v>320</v>
      </c>
      <c r="M5801" s="98" t="b">
        <f t="shared" si="90"/>
        <v>1</v>
      </c>
    </row>
    <row r="5802" spans="1:13" x14ac:dyDescent="0.75">
      <c r="A5802" s="107">
        <v>99999</v>
      </c>
      <c r="B5802" s="108" t="s">
        <v>4188</v>
      </c>
      <c r="C5802" s="108" t="s">
        <v>4188</v>
      </c>
      <c r="D5802" s="107">
        <v>99999</v>
      </c>
      <c r="E5802" s="108" t="s">
        <v>140</v>
      </c>
      <c r="F5802" s="108" t="s">
        <v>1381</v>
      </c>
      <c r="G5802" s="108" t="s">
        <v>362</v>
      </c>
      <c r="H5802" s="108" t="s">
        <v>364</v>
      </c>
      <c r="I5802" s="108" t="s">
        <v>497</v>
      </c>
      <c r="J5802" s="109">
        <v>18967.516</v>
      </c>
      <c r="K5802" s="107">
        <v>2020</v>
      </c>
      <c r="L5802" s="98" t="s">
        <v>320</v>
      </c>
      <c r="M5802" s="98" t="b">
        <f t="shared" si="90"/>
        <v>0</v>
      </c>
    </row>
    <row r="5803" spans="1:13" x14ac:dyDescent="0.75">
      <c r="A5803" s="107">
        <v>99999</v>
      </c>
      <c r="B5803" s="108" t="s">
        <v>4188</v>
      </c>
      <c r="C5803" s="108" t="s">
        <v>4188</v>
      </c>
      <c r="D5803" s="107">
        <v>99999</v>
      </c>
      <c r="E5803" s="108" t="s">
        <v>140</v>
      </c>
      <c r="F5803" s="108" t="s">
        <v>742</v>
      </c>
      <c r="G5803" s="108" t="s">
        <v>362</v>
      </c>
      <c r="H5803" s="108" t="s">
        <v>364</v>
      </c>
      <c r="I5803" s="108" t="s">
        <v>497</v>
      </c>
      <c r="J5803" s="109">
        <v>20362.448</v>
      </c>
      <c r="K5803" s="107">
        <v>2020</v>
      </c>
      <c r="L5803" s="98" t="s">
        <v>320</v>
      </c>
      <c r="M5803" s="98" t="b">
        <f t="shared" si="90"/>
        <v>0</v>
      </c>
    </row>
    <row r="5804" spans="1:13" x14ac:dyDescent="0.75">
      <c r="A5804" s="107">
        <v>99999</v>
      </c>
      <c r="B5804" s="108" t="s">
        <v>4188</v>
      </c>
      <c r="C5804" s="108" t="s">
        <v>4188</v>
      </c>
      <c r="D5804" s="107">
        <v>99999</v>
      </c>
      <c r="E5804" s="108" t="s">
        <v>138</v>
      </c>
      <c r="F5804" s="108" t="s">
        <v>363</v>
      </c>
      <c r="G5804" s="108" t="s">
        <v>362</v>
      </c>
      <c r="H5804" s="108" t="s">
        <v>364</v>
      </c>
      <c r="I5804" s="108" t="s">
        <v>497</v>
      </c>
      <c r="J5804" s="109">
        <v>744310.29</v>
      </c>
      <c r="K5804" s="107">
        <v>2020</v>
      </c>
      <c r="L5804" s="98" t="s">
        <v>320</v>
      </c>
      <c r="M5804" s="98" t="b">
        <f t="shared" si="90"/>
        <v>1</v>
      </c>
    </row>
    <row r="5805" spans="1:13" x14ac:dyDescent="0.75">
      <c r="A5805" s="107">
        <v>99999</v>
      </c>
      <c r="B5805" s="108" t="s">
        <v>4188</v>
      </c>
      <c r="C5805" s="108" t="s">
        <v>4188</v>
      </c>
      <c r="D5805" s="107">
        <v>99999</v>
      </c>
      <c r="E5805" s="108" t="s">
        <v>138</v>
      </c>
      <c r="F5805" s="108" t="s">
        <v>511</v>
      </c>
      <c r="G5805" s="108" t="s">
        <v>362</v>
      </c>
      <c r="H5805" s="108" t="s">
        <v>364</v>
      </c>
      <c r="I5805" s="108" t="s">
        <v>497</v>
      </c>
      <c r="J5805" s="109">
        <v>424093.58</v>
      </c>
      <c r="K5805" s="107">
        <v>2020</v>
      </c>
      <c r="L5805" s="98" t="s">
        <v>320</v>
      </c>
      <c r="M5805" s="98" t="b">
        <f t="shared" si="90"/>
        <v>1</v>
      </c>
    </row>
    <row r="5806" spans="1:13" x14ac:dyDescent="0.75">
      <c r="A5806" s="107">
        <v>99999</v>
      </c>
      <c r="B5806" s="108" t="s">
        <v>4188</v>
      </c>
      <c r="C5806" s="108" t="s">
        <v>4188</v>
      </c>
      <c r="D5806" s="107">
        <v>99999</v>
      </c>
      <c r="E5806" s="108" t="s">
        <v>138</v>
      </c>
      <c r="F5806" s="108" t="s">
        <v>1381</v>
      </c>
      <c r="G5806" s="108" t="s">
        <v>362</v>
      </c>
      <c r="H5806" s="108" t="s">
        <v>364</v>
      </c>
      <c r="I5806" s="108" t="s">
        <v>497</v>
      </c>
      <c r="J5806" s="109">
        <v>569603.29</v>
      </c>
      <c r="K5806" s="107">
        <v>2020</v>
      </c>
      <c r="L5806" s="98" t="s">
        <v>320</v>
      </c>
      <c r="M5806" s="98" t="b">
        <f t="shared" si="90"/>
        <v>0</v>
      </c>
    </row>
    <row r="5807" spans="1:13" x14ac:dyDescent="0.75">
      <c r="A5807" s="107">
        <v>99999</v>
      </c>
      <c r="B5807" s="108" t="s">
        <v>4188</v>
      </c>
      <c r="C5807" s="108" t="s">
        <v>4188</v>
      </c>
      <c r="D5807" s="107">
        <v>99999</v>
      </c>
      <c r="E5807" s="108" t="s">
        <v>142</v>
      </c>
      <c r="F5807" s="108" t="s">
        <v>363</v>
      </c>
      <c r="G5807" s="108" t="s">
        <v>362</v>
      </c>
      <c r="H5807" s="108" t="s">
        <v>364</v>
      </c>
      <c r="I5807" s="108" t="s">
        <v>497</v>
      </c>
      <c r="J5807" s="109">
        <v>1092166.2</v>
      </c>
      <c r="K5807" s="107">
        <v>2020</v>
      </c>
      <c r="L5807" s="98" t="s">
        <v>320</v>
      </c>
      <c r="M5807" s="98" t="b">
        <f t="shared" si="90"/>
        <v>1</v>
      </c>
    </row>
    <row r="5808" spans="1:13" x14ac:dyDescent="0.75">
      <c r="A5808" s="107">
        <v>99999</v>
      </c>
      <c r="B5808" s="108" t="s">
        <v>4188</v>
      </c>
      <c r="C5808" s="108" t="s">
        <v>4188</v>
      </c>
      <c r="D5808" s="107">
        <v>99999</v>
      </c>
      <c r="E5808" s="108" t="s">
        <v>27</v>
      </c>
      <c r="F5808" s="108" t="s">
        <v>363</v>
      </c>
      <c r="G5808" s="108" t="s">
        <v>352</v>
      </c>
      <c r="H5808" s="108" t="s">
        <v>369</v>
      </c>
      <c r="I5808" s="108" t="s">
        <v>456</v>
      </c>
      <c r="J5808" s="109">
        <v>0</v>
      </c>
      <c r="K5808" s="107">
        <v>2020</v>
      </c>
      <c r="L5808" s="98" t="s">
        <v>317</v>
      </c>
      <c r="M5808" s="98" t="b">
        <f t="shared" si="90"/>
        <v>1</v>
      </c>
    </row>
    <row r="5809" spans="1:13" x14ac:dyDescent="0.75">
      <c r="A5809" s="107">
        <v>99999</v>
      </c>
      <c r="B5809" s="108" t="s">
        <v>4188</v>
      </c>
      <c r="C5809" s="108" t="s">
        <v>4188</v>
      </c>
      <c r="D5809" s="107">
        <v>99999</v>
      </c>
      <c r="E5809" s="108" t="s">
        <v>45</v>
      </c>
      <c r="F5809" s="108" t="s">
        <v>363</v>
      </c>
      <c r="G5809" s="108" t="s">
        <v>352</v>
      </c>
      <c r="H5809" s="108" t="s">
        <v>369</v>
      </c>
      <c r="I5809" s="108" t="s">
        <v>456</v>
      </c>
      <c r="J5809" s="109">
        <v>0</v>
      </c>
      <c r="K5809" s="107">
        <v>2020</v>
      </c>
      <c r="L5809" s="98" t="s">
        <v>317</v>
      </c>
      <c r="M5809" s="98" t="b">
        <f t="shared" si="90"/>
        <v>1</v>
      </c>
    </row>
    <row r="5810" spans="1:13" x14ac:dyDescent="0.75">
      <c r="A5810" s="107">
        <v>99999</v>
      </c>
      <c r="B5810" s="108" t="s">
        <v>4188</v>
      </c>
      <c r="C5810" s="108" t="s">
        <v>4188</v>
      </c>
      <c r="D5810" s="107">
        <v>99999</v>
      </c>
      <c r="E5810" s="108" t="s">
        <v>47</v>
      </c>
      <c r="F5810" s="108" t="s">
        <v>363</v>
      </c>
      <c r="G5810" s="108" t="s">
        <v>352</v>
      </c>
      <c r="H5810" s="108" t="s">
        <v>369</v>
      </c>
      <c r="I5810" s="108" t="s">
        <v>456</v>
      </c>
      <c r="J5810" s="109">
        <v>0</v>
      </c>
      <c r="K5810" s="107">
        <v>2020</v>
      </c>
      <c r="L5810" s="98" t="s">
        <v>317</v>
      </c>
      <c r="M5810" s="98" t="b">
        <f t="shared" si="90"/>
        <v>1</v>
      </c>
    </row>
    <row r="5811" spans="1:13" x14ac:dyDescent="0.75">
      <c r="A5811" s="107">
        <v>99999</v>
      </c>
      <c r="B5811" s="108" t="s">
        <v>4188</v>
      </c>
      <c r="C5811" s="108" t="s">
        <v>4188</v>
      </c>
      <c r="D5811" s="107">
        <v>99999</v>
      </c>
      <c r="E5811" s="108" t="s">
        <v>140</v>
      </c>
      <c r="F5811" s="108" t="s">
        <v>1268</v>
      </c>
      <c r="G5811" s="108" t="s">
        <v>352</v>
      </c>
      <c r="H5811" s="108" t="s">
        <v>369</v>
      </c>
      <c r="I5811" s="108" t="s">
        <v>456</v>
      </c>
      <c r="J5811" s="109">
        <v>0</v>
      </c>
      <c r="K5811" s="107">
        <v>2020</v>
      </c>
      <c r="L5811" s="98" t="s">
        <v>317</v>
      </c>
      <c r="M5811" s="98" t="b">
        <f t="shared" si="90"/>
        <v>0</v>
      </c>
    </row>
    <row r="5812" spans="1:13" x14ac:dyDescent="0.75">
      <c r="A5812" s="107">
        <v>99999</v>
      </c>
      <c r="B5812" s="108" t="s">
        <v>4188</v>
      </c>
      <c r="C5812" s="108" t="s">
        <v>4188</v>
      </c>
      <c r="D5812" s="107">
        <v>99999</v>
      </c>
      <c r="E5812" s="108" t="s">
        <v>16</v>
      </c>
      <c r="F5812" s="108" t="s">
        <v>363</v>
      </c>
      <c r="G5812" s="108" t="s">
        <v>352</v>
      </c>
      <c r="H5812" s="108" t="s">
        <v>355</v>
      </c>
      <c r="I5812" s="108" t="s">
        <v>355</v>
      </c>
      <c r="J5812" s="109">
        <v>221806.37</v>
      </c>
      <c r="K5812" s="107">
        <v>2020</v>
      </c>
      <c r="L5812" s="98" t="s">
        <v>324</v>
      </c>
      <c r="M5812" s="98" t="b">
        <f t="shared" si="90"/>
        <v>1</v>
      </c>
    </row>
    <row r="5813" spans="1:13" x14ac:dyDescent="0.75">
      <c r="A5813" s="107">
        <v>99999</v>
      </c>
      <c r="B5813" s="108" t="s">
        <v>4188</v>
      </c>
      <c r="C5813" s="108" t="s">
        <v>4188</v>
      </c>
      <c r="D5813" s="107">
        <v>99999</v>
      </c>
      <c r="E5813" s="108" t="s">
        <v>16</v>
      </c>
      <c r="F5813" s="108" t="s">
        <v>363</v>
      </c>
      <c r="G5813" s="108" t="s">
        <v>352</v>
      </c>
      <c r="H5813" s="108" t="s">
        <v>355</v>
      </c>
      <c r="I5813" s="108" t="s">
        <v>355</v>
      </c>
      <c r="J5813" s="109">
        <v>22776.278999999999</v>
      </c>
      <c r="K5813" s="107">
        <v>2020</v>
      </c>
      <c r="L5813" s="98" t="s">
        <v>324</v>
      </c>
      <c r="M5813" s="98" t="b">
        <f t="shared" si="90"/>
        <v>1</v>
      </c>
    </row>
    <row r="5814" spans="1:13" x14ac:dyDescent="0.75">
      <c r="A5814" s="107">
        <v>99999</v>
      </c>
      <c r="B5814" s="108" t="s">
        <v>4188</v>
      </c>
      <c r="C5814" s="108" t="s">
        <v>4188</v>
      </c>
      <c r="D5814" s="107">
        <v>99999</v>
      </c>
      <c r="E5814" s="108" t="s">
        <v>16</v>
      </c>
      <c r="F5814" s="108" t="s">
        <v>511</v>
      </c>
      <c r="G5814" s="108" t="s">
        <v>352</v>
      </c>
      <c r="H5814" s="108" t="s">
        <v>355</v>
      </c>
      <c r="I5814" s="108" t="s">
        <v>355</v>
      </c>
      <c r="J5814" s="109">
        <v>2250.4499999999998</v>
      </c>
      <c r="K5814" s="107">
        <v>2020</v>
      </c>
      <c r="L5814" s="98" t="s">
        <v>324</v>
      </c>
      <c r="M5814" s="98" t="b">
        <f t="shared" si="90"/>
        <v>1</v>
      </c>
    </row>
    <row r="5815" spans="1:13" x14ac:dyDescent="0.75">
      <c r="A5815" s="107">
        <v>99999</v>
      </c>
      <c r="B5815" s="108" t="s">
        <v>4188</v>
      </c>
      <c r="C5815" s="108" t="s">
        <v>4188</v>
      </c>
      <c r="D5815" s="107">
        <v>99999</v>
      </c>
      <c r="E5815" s="108" t="s">
        <v>16</v>
      </c>
      <c r="F5815" s="108" t="s">
        <v>789</v>
      </c>
      <c r="G5815" s="108" t="s">
        <v>352</v>
      </c>
      <c r="H5815" s="108" t="s">
        <v>355</v>
      </c>
      <c r="I5815" s="108" t="s">
        <v>355</v>
      </c>
      <c r="J5815" s="109">
        <v>251.35900000000001</v>
      </c>
      <c r="K5815" s="107">
        <v>2020</v>
      </c>
      <c r="L5815" s="98" t="s">
        <v>324</v>
      </c>
      <c r="M5815" s="98" t="b">
        <f t="shared" si="90"/>
        <v>0</v>
      </c>
    </row>
    <row r="5816" spans="1:13" x14ac:dyDescent="0.75">
      <c r="A5816" s="107">
        <v>99999</v>
      </c>
      <c r="B5816" s="108" t="s">
        <v>4188</v>
      </c>
      <c r="C5816" s="108" t="s">
        <v>4188</v>
      </c>
      <c r="D5816" s="107">
        <v>99999</v>
      </c>
      <c r="E5816" s="108" t="s">
        <v>16</v>
      </c>
      <c r="F5816" s="108" t="s">
        <v>1381</v>
      </c>
      <c r="G5816" s="108" t="s">
        <v>352</v>
      </c>
      <c r="H5816" s="108" t="s">
        <v>355</v>
      </c>
      <c r="I5816" s="108" t="s">
        <v>355</v>
      </c>
      <c r="J5816" s="109">
        <v>24303.991000000002</v>
      </c>
      <c r="K5816" s="107">
        <v>2020</v>
      </c>
      <c r="L5816" s="98" t="s">
        <v>324</v>
      </c>
      <c r="M5816" s="98" t="b">
        <f t="shared" si="90"/>
        <v>0</v>
      </c>
    </row>
    <row r="5817" spans="1:13" x14ac:dyDescent="0.75">
      <c r="A5817" s="107">
        <v>99999</v>
      </c>
      <c r="B5817" s="108" t="s">
        <v>4188</v>
      </c>
      <c r="C5817" s="108" t="s">
        <v>4188</v>
      </c>
      <c r="D5817" s="107">
        <v>99999</v>
      </c>
      <c r="E5817" s="108" t="s">
        <v>14</v>
      </c>
      <c r="F5817" s="108" t="s">
        <v>363</v>
      </c>
      <c r="G5817" s="108" t="s">
        <v>352</v>
      </c>
      <c r="H5817" s="108" t="s">
        <v>355</v>
      </c>
      <c r="I5817" s="108" t="s">
        <v>355</v>
      </c>
      <c r="J5817" s="109">
        <v>0</v>
      </c>
      <c r="K5817" s="107">
        <v>2020</v>
      </c>
      <c r="L5817" s="98" t="s">
        <v>324</v>
      </c>
      <c r="M5817" s="98" t="b">
        <f t="shared" si="90"/>
        <v>1</v>
      </c>
    </row>
    <row r="5818" spans="1:13" x14ac:dyDescent="0.75">
      <c r="A5818" s="107">
        <v>99999</v>
      </c>
      <c r="B5818" s="108" t="s">
        <v>4188</v>
      </c>
      <c r="C5818" s="108" t="s">
        <v>4188</v>
      </c>
      <c r="D5818" s="107">
        <v>99999</v>
      </c>
      <c r="E5818" s="108" t="s">
        <v>14</v>
      </c>
      <c r="F5818" s="108" t="s">
        <v>511</v>
      </c>
      <c r="G5818" s="108" t="s">
        <v>352</v>
      </c>
      <c r="H5818" s="108" t="s">
        <v>355</v>
      </c>
      <c r="I5818" s="108" t="s">
        <v>355</v>
      </c>
      <c r="J5818" s="109">
        <v>776.85699999999997</v>
      </c>
      <c r="K5818" s="107">
        <v>2020</v>
      </c>
      <c r="L5818" s="98" t="s">
        <v>324</v>
      </c>
      <c r="M5818" s="98" t="b">
        <f t="shared" si="90"/>
        <v>1</v>
      </c>
    </row>
    <row r="5819" spans="1:13" x14ac:dyDescent="0.75">
      <c r="A5819" s="107">
        <v>99999</v>
      </c>
      <c r="B5819" s="108" t="s">
        <v>4188</v>
      </c>
      <c r="C5819" s="108" t="s">
        <v>4188</v>
      </c>
      <c r="D5819" s="107">
        <v>99999</v>
      </c>
      <c r="E5819" s="108" t="s">
        <v>21</v>
      </c>
      <c r="F5819" s="108" t="s">
        <v>363</v>
      </c>
      <c r="G5819" s="108" t="s">
        <v>352</v>
      </c>
      <c r="H5819" s="108" t="s">
        <v>355</v>
      </c>
      <c r="I5819" s="108" t="s">
        <v>355</v>
      </c>
      <c r="J5819" s="109">
        <v>7.069</v>
      </c>
      <c r="K5819" s="107">
        <v>2020</v>
      </c>
      <c r="L5819" s="98" t="s">
        <v>324</v>
      </c>
      <c r="M5819" s="98" t="b">
        <f t="shared" si="90"/>
        <v>1</v>
      </c>
    </row>
    <row r="5820" spans="1:13" x14ac:dyDescent="0.75">
      <c r="A5820" s="107">
        <v>99999</v>
      </c>
      <c r="B5820" s="108" t="s">
        <v>4188</v>
      </c>
      <c r="C5820" s="108" t="s">
        <v>4188</v>
      </c>
      <c r="D5820" s="107">
        <v>99999</v>
      </c>
      <c r="E5820" s="108" t="s">
        <v>18</v>
      </c>
      <c r="F5820" s="108" t="s">
        <v>363</v>
      </c>
      <c r="G5820" s="108" t="s">
        <v>352</v>
      </c>
      <c r="H5820" s="108" t="s">
        <v>355</v>
      </c>
      <c r="I5820" s="108" t="s">
        <v>355</v>
      </c>
      <c r="J5820" s="109">
        <v>0</v>
      </c>
      <c r="K5820" s="107">
        <v>2020</v>
      </c>
      <c r="L5820" s="98" t="s">
        <v>324</v>
      </c>
      <c r="M5820" s="98" t="b">
        <f t="shared" si="90"/>
        <v>1</v>
      </c>
    </row>
    <row r="5821" spans="1:13" x14ac:dyDescent="0.75">
      <c r="A5821" s="107">
        <v>99999</v>
      </c>
      <c r="B5821" s="108" t="s">
        <v>4188</v>
      </c>
      <c r="C5821" s="108" t="s">
        <v>4188</v>
      </c>
      <c r="D5821" s="107">
        <v>99999</v>
      </c>
      <c r="E5821" s="108" t="s">
        <v>18</v>
      </c>
      <c r="F5821" s="108" t="s">
        <v>1268</v>
      </c>
      <c r="G5821" s="108" t="s">
        <v>352</v>
      </c>
      <c r="H5821" s="108" t="s">
        <v>355</v>
      </c>
      <c r="I5821" s="108" t="s">
        <v>355</v>
      </c>
      <c r="J5821" s="109">
        <v>7.5140000000000002</v>
      </c>
      <c r="K5821" s="107">
        <v>2020</v>
      </c>
      <c r="L5821" s="98" t="s">
        <v>324</v>
      </c>
      <c r="M5821" s="98" t="b">
        <f t="shared" si="90"/>
        <v>0</v>
      </c>
    </row>
    <row r="5822" spans="1:13" x14ac:dyDescent="0.75">
      <c r="A5822" s="107">
        <v>99999</v>
      </c>
      <c r="B5822" s="108" t="s">
        <v>4188</v>
      </c>
      <c r="C5822" s="108" t="s">
        <v>4188</v>
      </c>
      <c r="D5822" s="107">
        <v>99999</v>
      </c>
      <c r="E5822" s="108" t="s">
        <v>24</v>
      </c>
      <c r="F5822" s="108" t="s">
        <v>363</v>
      </c>
      <c r="G5822" s="108" t="s">
        <v>352</v>
      </c>
      <c r="H5822" s="108" t="s">
        <v>355</v>
      </c>
      <c r="I5822" s="108" t="s">
        <v>355</v>
      </c>
      <c r="J5822" s="109">
        <v>219.93899999999999</v>
      </c>
      <c r="K5822" s="107">
        <v>2020</v>
      </c>
      <c r="L5822" s="98" t="s">
        <v>324</v>
      </c>
      <c r="M5822" s="98" t="b">
        <f t="shared" si="90"/>
        <v>1</v>
      </c>
    </row>
    <row r="5823" spans="1:13" x14ac:dyDescent="0.75">
      <c r="A5823" s="107">
        <v>99999</v>
      </c>
      <c r="B5823" s="108" t="s">
        <v>4188</v>
      </c>
      <c r="C5823" s="108" t="s">
        <v>4188</v>
      </c>
      <c r="D5823" s="107">
        <v>99999</v>
      </c>
      <c r="E5823" s="108" t="s">
        <v>24</v>
      </c>
      <c r="F5823" s="108" t="s">
        <v>511</v>
      </c>
      <c r="G5823" s="108" t="s">
        <v>352</v>
      </c>
      <c r="H5823" s="108" t="s">
        <v>355</v>
      </c>
      <c r="I5823" s="108" t="s">
        <v>355</v>
      </c>
      <c r="J5823" s="109">
        <v>0</v>
      </c>
      <c r="K5823" s="107">
        <v>2020</v>
      </c>
      <c r="L5823" s="98" t="s">
        <v>324</v>
      </c>
      <c r="M5823" s="98" t="b">
        <f t="shared" si="90"/>
        <v>1</v>
      </c>
    </row>
    <row r="5824" spans="1:13" x14ac:dyDescent="0.75">
      <c r="A5824" s="107">
        <v>99999</v>
      </c>
      <c r="B5824" s="108" t="s">
        <v>4188</v>
      </c>
      <c r="C5824" s="108" t="s">
        <v>4188</v>
      </c>
      <c r="D5824" s="107">
        <v>99999</v>
      </c>
      <c r="E5824" s="108" t="s">
        <v>24</v>
      </c>
      <c r="F5824" s="108" t="s">
        <v>1268</v>
      </c>
      <c r="G5824" s="108" t="s">
        <v>352</v>
      </c>
      <c r="H5824" s="108" t="s">
        <v>355</v>
      </c>
      <c r="I5824" s="108" t="s">
        <v>355</v>
      </c>
      <c r="J5824" s="109">
        <v>0</v>
      </c>
      <c r="K5824" s="107">
        <v>2020</v>
      </c>
      <c r="L5824" s="98" t="s">
        <v>324</v>
      </c>
      <c r="M5824" s="98" t="b">
        <f t="shared" si="90"/>
        <v>0</v>
      </c>
    </row>
    <row r="5825" spans="1:13" x14ac:dyDescent="0.75">
      <c r="A5825" s="107">
        <v>99999</v>
      </c>
      <c r="B5825" s="108" t="s">
        <v>4188</v>
      </c>
      <c r="C5825" s="108" t="s">
        <v>4188</v>
      </c>
      <c r="D5825" s="107">
        <v>99999</v>
      </c>
      <c r="E5825" s="108" t="s">
        <v>24</v>
      </c>
      <c r="F5825" s="108" t="s">
        <v>789</v>
      </c>
      <c r="G5825" s="108" t="s">
        <v>352</v>
      </c>
      <c r="H5825" s="108" t="s">
        <v>355</v>
      </c>
      <c r="I5825" s="108" t="s">
        <v>355</v>
      </c>
      <c r="J5825" s="109">
        <v>3.0110000000000001</v>
      </c>
      <c r="K5825" s="107">
        <v>2020</v>
      </c>
      <c r="L5825" s="98" t="s">
        <v>324</v>
      </c>
      <c r="M5825" s="98" t="b">
        <f t="shared" si="90"/>
        <v>0</v>
      </c>
    </row>
    <row r="5826" spans="1:13" x14ac:dyDescent="0.75">
      <c r="A5826" s="107">
        <v>99999</v>
      </c>
      <c r="B5826" s="108" t="s">
        <v>4188</v>
      </c>
      <c r="C5826" s="108" t="s">
        <v>4188</v>
      </c>
      <c r="D5826" s="107">
        <v>99999</v>
      </c>
      <c r="E5826" s="108" t="s">
        <v>24</v>
      </c>
      <c r="F5826" s="108" t="s">
        <v>1381</v>
      </c>
      <c r="G5826" s="108" t="s">
        <v>352</v>
      </c>
      <c r="H5826" s="108" t="s">
        <v>355</v>
      </c>
      <c r="I5826" s="108" t="s">
        <v>355</v>
      </c>
      <c r="J5826" s="109">
        <v>0</v>
      </c>
      <c r="K5826" s="107">
        <v>2020</v>
      </c>
      <c r="L5826" s="98" t="s">
        <v>324</v>
      </c>
      <c r="M5826" s="98" t="b">
        <f t="shared" si="90"/>
        <v>0</v>
      </c>
    </row>
    <row r="5827" spans="1:13" x14ac:dyDescent="0.75">
      <c r="A5827" s="107">
        <v>99999</v>
      </c>
      <c r="B5827" s="108" t="s">
        <v>4188</v>
      </c>
      <c r="C5827" s="108" t="s">
        <v>4188</v>
      </c>
      <c r="D5827" s="107">
        <v>99999</v>
      </c>
      <c r="E5827" s="108" t="s">
        <v>27</v>
      </c>
      <c r="F5827" s="108" t="s">
        <v>363</v>
      </c>
      <c r="G5827" s="108" t="s">
        <v>352</v>
      </c>
      <c r="H5827" s="108" t="s">
        <v>355</v>
      </c>
      <c r="I5827" s="108" t="s">
        <v>355</v>
      </c>
      <c r="J5827" s="109">
        <v>263.14699999999999</v>
      </c>
      <c r="K5827" s="107">
        <v>2020</v>
      </c>
      <c r="L5827" s="98" t="s">
        <v>324</v>
      </c>
      <c r="M5827" s="98" t="b">
        <f t="shared" si="90"/>
        <v>1</v>
      </c>
    </row>
    <row r="5828" spans="1:13" x14ac:dyDescent="0.75">
      <c r="A5828" s="107">
        <v>99999</v>
      </c>
      <c r="B5828" s="108" t="s">
        <v>4188</v>
      </c>
      <c r="C5828" s="108" t="s">
        <v>4188</v>
      </c>
      <c r="D5828" s="107">
        <v>99999</v>
      </c>
      <c r="E5828" s="108" t="s">
        <v>29</v>
      </c>
      <c r="F5828" s="108" t="s">
        <v>363</v>
      </c>
      <c r="G5828" s="108" t="s">
        <v>352</v>
      </c>
      <c r="H5828" s="108" t="s">
        <v>355</v>
      </c>
      <c r="I5828" s="108" t="s">
        <v>355</v>
      </c>
      <c r="J5828" s="109">
        <v>1847.4839999999999</v>
      </c>
      <c r="K5828" s="107">
        <v>2020</v>
      </c>
      <c r="L5828" s="98" t="s">
        <v>324</v>
      </c>
      <c r="M5828" s="98" t="b">
        <f t="shared" si="90"/>
        <v>1</v>
      </c>
    </row>
    <row r="5829" spans="1:13" x14ac:dyDescent="0.75">
      <c r="A5829" s="107">
        <v>99999</v>
      </c>
      <c r="B5829" s="108" t="s">
        <v>4188</v>
      </c>
      <c r="C5829" s="108" t="s">
        <v>4188</v>
      </c>
      <c r="D5829" s="107">
        <v>99999</v>
      </c>
      <c r="E5829" s="108" t="s">
        <v>29</v>
      </c>
      <c r="F5829" s="108" t="s">
        <v>511</v>
      </c>
      <c r="G5829" s="108" t="s">
        <v>352</v>
      </c>
      <c r="H5829" s="108" t="s">
        <v>355</v>
      </c>
      <c r="I5829" s="108" t="s">
        <v>355</v>
      </c>
      <c r="J5829" s="109">
        <v>29.065000000000001</v>
      </c>
      <c r="K5829" s="107">
        <v>2020</v>
      </c>
      <c r="L5829" s="98" t="s">
        <v>324</v>
      </c>
      <c r="M5829" s="98" t="b">
        <f t="shared" si="90"/>
        <v>1</v>
      </c>
    </row>
    <row r="5830" spans="1:13" x14ac:dyDescent="0.75">
      <c r="A5830" s="107">
        <v>99999</v>
      </c>
      <c r="B5830" s="108" t="s">
        <v>4188</v>
      </c>
      <c r="C5830" s="108" t="s">
        <v>4188</v>
      </c>
      <c r="D5830" s="107">
        <v>99999</v>
      </c>
      <c r="E5830" s="108" t="s">
        <v>29</v>
      </c>
      <c r="F5830" s="108" t="s">
        <v>789</v>
      </c>
      <c r="G5830" s="108" t="s">
        <v>352</v>
      </c>
      <c r="H5830" s="108" t="s">
        <v>355</v>
      </c>
      <c r="I5830" s="108" t="s">
        <v>355</v>
      </c>
      <c r="J5830" s="109">
        <v>0</v>
      </c>
      <c r="K5830" s="107">
        <v>2020</v>
      </c>
      <c r="L5830" s="98" t="s">
        <v>324</v>
      </c>
      <c r="M5830" s="98" t="b">
        <f t="shared" si="90"/>
        <v>0</v>
      </c>
    </row>
    <row r="5831" spans="1:13" x14ac:dyDescent="0.75">
      <c r="A5831" s="107">
        <v>99999</v>
      </c>
      <c r="B5831" s="108" t="s">
        <v>4188</v>
      </c>
      <c r="C5831" s="108" t="s">
        <v>4188</v>
      </c>
      <c r="D5831" s="107">
        <v>99999</v>
      </c>
      <c r="E5831" s="108" t="s">
        <v>35</v>
      </c>
      <c r="F5831" s="108" t="s">
        <v>363</v>
      </c>
      <c r="G5831" s="108" t="s">
        <v>352</v>
      </c>
      <c r="H5831" s="108" t="s">
        <v>355</v>
      </c>
      <c r="I5831" s="108" t="s">
        <v>355</v>
      </c>
      <c r="J5831" s="109">
        <v>953.07799999999997</v>
      </c>
      <c r="K5831" s="107">
        <v>2020</v>
      </c>
      <c r="L5831" s="98" t="s">
        <v>324</v>
      </c>
      <c r="M5831" s="98" t="b">
        <f t="shared" si="90"/>
        <v>1</v>
      </c>
    </row>
    <row r="5832" spans="1:13" x14ac:dyDescent="0.75">
      <c r="A5832" s="107">
        <v>99999</v>
      </c>
      <c r="B5832" s="108" t="s">
        <v>4188</v>
      </c>
      <c r="C5832" s="108" t="s">
        <v>4188</v>
      </c>
      <c r="D5832" s="107">
        <v>99999</v>
      </c>
      <c r="E5832" s="108" t="s">
        <v>35</v>
      </c>
      <c r="F5832" s="108" t="s">
        <v>363</v>
      </c>
      <c r="G5832" s="108" t="s">
        <v>352</v>
      </c>
      <c r="H5832" s="108" t="s">
        <v>355</v>
      </c>
      <c r="I5832" s="108" t="s">
        <v>355</v>
      </c>
      <c r="J5832" s="109">
        <v>0</v>
      </c>
      <c r="K5832" s="107">
        <v>2020</v>
      </c>
      <c r="L5832" s="98" t="s">
        <v>324</v>
      </c>
      <c r="M5832" s="98" t="b">
        <f t="shared" ref="M5832:M5895" si="91">IF(AND($P$2=FALSE,OR(F5832="Commercial NAICS Cogen",F5832="Industrial NAICS Cogen",F5832="NAICS-22 Cogen")),FALSE,IF(AND($P$3=FALSE,OR(F5832="Commercial NAICS Cogen",F5832="Commercial NAICS Non-Cogen",F5832="Industrial NAICS Cogen", F5832="industrial NAICS non-Cogen")),FALSE, TRUE))</f>
        <v>1</v>
      </c>
    </row>
    <row r="5833" spans="1:13" x14ac:dyDescent="0.75">
      <c r="A5833" s="107">
        <v>99999</v>
      </c>
      <c r="B5833" s="108" t="s">
        <v>4188</v>
      </c>
      <c r="C5833" s="108" t="s">
        <v>4188</v>
      </c>
      <c r="D5833" s="107">
        <v>99999</v>
      </c>
      <c r="E5833" s="108" t="s">
        <v>37</v>
      </c>
      <c r="F5833" s="108" t="s">
        <v>363</v>
      </c>
      <c r="G5833" s="108" t="s">
        <v>352</v>
      </c>
      <c r="H5833" s="108" t="s">
        <v>355</v>
      </c>
      <c r="I5833" s="108" t="s">
        <v>355</v>
      </c>
      <c r="J5833" s="109">
        <v>36.133000000000003</v>
      </c>
      <c r="K5833" s="107">
        <v>2020</v>
      </c>
      <c r="L5833" s="98" t="s">
        <v>324</v>
      </c>
      <c r="M5833" s="98" t="b">
        <f t="shared" si="91"/>
        <v>1</v>
      </c>
    </row>
    <row r="5834" spans="1:13" x14ac:dyDescent="0.75">
      <c r="A5834" s="107">
        <v>99999</v>
      </c>
      <c r="B5834" s="108" t="s">
        <v>4188</v>
      </c>
      <c r="C5834" s="108" t="s">
        <v>4188</v>
      </c>
      <c r="D5834" s="107">
        <v>99999</v>
      </c>
      <c r="E5834" s="108" t="s">
        <v>37</v>
      </c>
      <c r="F5834" s="108" t="s">
        <v>511</v>
      </c>
      <c r="G5834" s="108" t="s">
        <v>352</v>
      </c>
      <c r="H5834" s="108" t="s">
        <v>355</v>
      </c>
      <c r="I5834" s="108" t="s">
        <v>355</v>
      </c>
      <c r="J5834" s="109">
        <v>0</v>
      </c>
      <c r="K5834" s="107">
        <v>2020</v>
      </c>
      <c r="L5834" s="98" t="s">
        <v>324</v>
      </c>
      <c r="M5834" s="98" t="b">
        <f t="shared" si="91"/>
        <v>1</v>
      </c>
    </row>
    <row r="5835" spans="1:13" x14ac:dyDescent="0.75">
      <c r="A5835" s="107">
        <v>99999</v>
      </c>
      <c r="B5835" s="108" t="s">
        <v>4188</v>
      </c>
      <c r="C5835" s="108" t="s">
        <v>4188</v>
      </c>
      <c r="D5835" s="107">
        <v>99999</v>
      </c>
      <c r="E5835" s="108" t="s">
        <v>37</v>
      </c>
      <c r="F5835" s="108" t="s">
        <v>1268</v>
      </c>
      <c r="G5835" s="108" t="s">
        <v>352</v>
      </c>
      <c r="H5835" s="108" t="s">
        <v>355</v>
      </c>
      <c r="I5835" s="108" t="s">
        <v>355</v>
      </c>
      <c r="J5835" s="109">
        <v>85.247</v>
      </c>
      <c r="K5835" s="107">
        <v>2020</v>
      </c>
      <c r="L5835" s="98" t="s">
        <v>324</v>
      </c>
      <c r="M5835" s="98" t="b">
        <f t="shared" si="91"/>
        <v>0</v>
      </c>
    </row>
    <row r="5836" spans="1:13" x14ac:dyDescent="0.75">
      <c r="A5836" s="107">
        <v>99999</v>
      </c>
      <c r="B5836" s="108" t="s">
        <v>4188</v>
      </c>
      <c r="C5836" s="108" t="s">
        <v>4188</v>
      </c>
      <c r="D5836" s="107">
        <v>99999</v>
      </c>
      <c r="E5836" s="108" t="s">
        <v>37</v>
      </c>
      <c r="F5836" s="108" t="s">
        <v>1381</v>
      </c>
      <c r="G5836" s="108" t="s">
        <v>352</v>
      </c>
      <c r="H5836" s="108" t="s">
        <v>355</v>
      </c>
      <c r="I5836" s="108" t="s">
        <v>355</v>
      </c>
      <c r="J5836" s="109">
        <v>0</v>
      </c>
      <c r="K5836" s="107">
        <v>2020</v>
      </c>
      <c r="L5836" s="98" t="s">
        <v>324</v>
      </c>
      <c r="M5836" s="98" t="b">
        <f t="shared" si="91"/>
        <v>0</v>
      </c>
    </row>
    <row r="5837" spans="1:13" x14ac:dyDescent="0.75">
      <c r="A5837" s="107">
        <v>99999</v>
      </c>
      <c r="B5837" s="108" t="s">
        <v>4188</v>
      </c>
      <c r="C5837" s="108" t="s">
        <v>4188</v>
      </c>
      <c r="D5837" s="107">
        <v>99999</v>
      </c>
      <c r="E5837" s="108" t="s">
        <v>40</v>
      </c>
      <c r="F5837" s="108" t="s">
        <v>363</v>
      </c>
      <c r="G5837" s="108" t="s">
        <v>352</v>
      </c>
      <c r="H5837" s="108" t="s">
        <v>355</v>
      </c>
      <c r="I5837" s="108" t="s">
        <v>355</v>
      </c>
      <c r="J5837" s="109">
        <v>52874.178</v>
      </c>
      <c r="K5837" s="107">
        <v>2020</v>
      </c>
      <c r="L5837" s="98" t="s">
        <v>324</v>
      </c>
      <c r="M5837" s="98" t="b">
        <f t="shared" si="91"/>
        <v>1</v>
      </c>
    </row>
    <row r="5838" spans="1:13" x14ac:dyDescent="0.75">
      <c r="A5838" s="107">
        <v>99999</v>
      </c>
      <c r="B5838" s="108" t="s">
        <v>4188</v>
      </c>
      <c r="C5838" s="108" t="s">
        <v>4188</v>
      </c>
      <c r="D5838" s="107">
        <v>99999</v>
      </c>
      <c r="E5838" s="108" t="s">
        <v>40</v>
      </c>
      <c r="F5838" s="108" t="s">
        <v>511</v>
      </c>
      <c r="G5838" s="108" t="s">
        <v>352</v>
      </c>
      <c r="H5838" s="108" t="s">
        <v>355</v>
      </c>
      <c r="I5838" s="108" t="s">
        <v>355</v>
      </c>
      <c r="J5838" s="109">
        <v>142.96100000000001</v>
      </c>
      <c r="K5838" s="107">
        <v>2020</v>
      </c>
      <c r="L5838" s="98" t="s">
        <v>324</v>
      </c>
      <c r="M5838" s="98" t="b">
        <f t="shared" si="91"/>
        <v>1</v>
      </c>
    </row>
    <row r="5839" spans="1:13" x14ac:dyDescent="0.75">
      <c r="A5839" s="107">
        <v>99999</v>
      </c>
      <c r="B5839" s="108" t="s">
        <v>4188</v>
      </c>
      <c r="C5839" s="108" t="s">
        <v>4188</v>
      </c>
      <c r="D5839" s="107">
        <v>99999</v>
      </c>
      <c r="E5839" s="108" t="s">
        <v>40</v>
      </c>
      <c r="F5839" s="108" t="s">
        <v>1381</v>
      </c>
      <c r="G5839" s="108" t="s">
        <v>352</v>
      </c>
      <c r="H5839" s="108" t="s">
        <v>355</v>
      </c>
      <c r="I5839" s="108" t="s">
        <v>355</v>
      </c>
      <c r="J5839" s="109">
        <v>0</v>
      </c>
      <c r="K5839" s="107">
        <v>2020</v>
      </c>
      <c r="L5839" s="98" t="s">
        <v>324</v>
      </c>
      <c r="M5839" s="98" t="b">
        <f t="shared" si="91"/>
        <v>0</v>
      </c>
    </row>
    <row r="5840" spans="1:13" x14ac:dyDescent="0.75">
      <c r="A5840" s="107">
        <v>99999</v>
      </c>
      <c r="B5840" s="108" t="s">
        <v>4188</v>
      </c>
      <c r="C5840" s="108" t="s">
        <v>4188</v>
      </c>
      <c r="D5840" s="107">
        <v>99999</v>
      </c>
      <c r="E5840" s="108" t="s">
        <v>49</v>
      </c>
      <c r="F5840" s="108" t="s">
        <v>363</v>
      </c>
      <c r="G5840" s="108" t="s">
        <v>352</v>
      </c>
      <c r="H5840" s="108" t="s">
        <v>355</v>
      </c>
      <c r="I5840" s="108" t="s">
        <v>355</v>
      </c>
      <c r="J5840" s="109">
        <v>6502.65</v>
      </c>
      <c r="K5840" s="107">
        <v>2020</v>
      </c>
      <c r="L5840" s="98" t="s">
        <v>324</v>
      </c>
      <c r="M5840" s="98" t="b">
        <f t="shared" si="91"/>
        <v>1</v>
      </c>
    </row>
    <row r="5841" spans="1:13" x14ac:dyDescent="0.75">
      <c r="A5841" s="107">
        <v>99999</v>
      </c>
      <c r="B5841" s="108" t="s">
        <v>4188</v>
      </c>
      <c r="C5841" s="108" t="s">
        <v>4188</v>
      </c>
      <c r="D5841" s="107">
        <v>99999</v>
      </c>
      <c r="E5841" s="108" t="s">
        <v>49</v>
      </c>
      <c r="F5841" s="108" t="s">
        <v>511</v>
      </c>
      <c r="G5841" s="108" t="s">
        <v>352</v>
      </c>
      <c r="H5841" s="108" t="s">
        <v>355</v>
      </c>
      <c r="I5841" s="108" t="s">
        <v>355</v>
      </c>
      <c r="J5841" s="109">
        <v>2426.3449999999998</v>
      </c>
      <c r="K5841" s="107">
        <v>2020</v>
      </c>
      <c r="L5841" s="98" t="s">
        <v>324</v>
      </c>
      <c r="M5841" s="98" t="b">
        <f t="shared" si="91"/>
        <v>1</v>
      </c>
    </row>
    <row r="5842" spans="1:13" x14ac:dyDescent="0.75">
      <c r="A5842" s="107">
        <v>99999</v>
      </c>
      <c r="B5842" s="108" t="s">
        <v>4188</v>
      </c>
      <c r="C5842" s="108" t="s">
        <v>4188</v>
      </c>
      <c r="D5842" s="107">
        <v>99999</v>
      </c>
      <c r="E5842" s="108" t="s">
        <v>45</v>
      </c>
      <c r="F5842" s="108" t="s">
        <v>363</v>
      </c>
      <c r="G5842" s="108" t="s">
        <v>352</v>
      </c>
      <c r="H5842" s="108" t="s">
        <v>355</v>
      </c>
      <c r="I5842" s="108" t="s">
        <v>355</v>
      </c>
      <c r="J5842" s="109">
        <v>3252.04</v>
      </c>
      <c r="K5842" s="107">
        <v>2020</v>
      </c>
      <c r="L5842" s="98" t="s">
        <v>324</v>
      </c>
      <c r="M5842" s="98" t="b">
        <f t="shared" si="91"/>
        <v>1</v>
      </c>
    </row>
    <row r="5843" spans="1:13" x14ac:dyDescent="0.75">
      <c r="A5843" s="107">
        <v>99999</v>
      </c>
      <c r="B5843" s="108" t="s">
        <v>4188</v>
      </c>
      <c r="C5843" s="108" t="s">
        <v>4188</v>
      </c>
      <c r="D5843" s="107">
        <v>99999</v>
      </c>
      <c r="E5843" s="108" t="s">
        <v>45</v>
      </c>
      <c r="F5843" s="108" t="s">
        <v>511</v>
      </c>
      <c r="G5843" s="108" t="s">
        <v>352</v>
      </c>
      <c r="H5843" s="108" t="s">
        <v>355</v>
      </c>
      <c r="I5843" s="108" t="s">
        <v>355</v>
      </c>
      <c r="J5843" s="109">
        <v>0</v>
      </c>
      <c r="K5843" s="107">
        <v>2020</v>
      </c>
      <c r="L5843" s="98" t="s">
        <v>324</v>
      </c>
      <c r="M5843" s="98" t="b">
        <f t="shared" si="91"/>
        <v>1</v>
      </c>
    </row>
    <row r="5844" spans="1:13" x14ac:dyDescent="0.75">
      <c r="A5844" s="107">
        <v>99999</v>
      </c>
      <c r="B5844" s="108" t="s">
        <v>4188</v>
      </c>
      <c r="C5844" s="108" t="s">
        <v>4188</v>
      </c>
      <c r="D5844" s="107">
        <v>99999</v>
      </c>
      <c r="E5844" s="108" t="s">
        <v>45</v>
      </c>
      <c r="F5844" s="108" t="s">
        <v>1268</v>
      </c>
      <c r="G5844" s="108" t="s">
        <v>352</v>
      </c>
      <c r="H5844" s="108" t="s">
        <v>355</v>
      </c>
      <c r="I5844" s="108" t="s">
        <v>355</v>
      </c>
      <c r="J5844" s="109">
        <v>4.859</v>
      </c>
      <c r="K5844" s="107">
        <v>2020</v>
      </c>
      <c r="L5844" s="98" t="s">
        <v>324</v>
      </c>
      <c r="M5844" s="98" t="b">
        <f t="shared" si="91"/>
        <v>0</v>
      </c>
    </row>
    <row r="5845" spans="1:13" x14ac:dyDescent="0.75">
      <c r="A5845" s="107">
        <v>99999</v>
      </c>
      <c r="B5845" s="108" t="s">
        <v>4188</v>
      </c>
      <c r="C5845" s="108" t="s">
        <v>4188</v>
      </c>
      <c r="D5845" s="107">
        <v>99999</v>
      </c>
      <c r="E5845" s="108" t="s">
        <v>47</v>
      </c>
      <c r="F5845" s="108" t="s">
        <v>363</v>
      </c>
      <c r="G5845" s="108" t="s">
        <v>352</v>
      </c>
      <c r="H5845" s="108" t="s">
        <v>355</v>
      </c>
      <c r="I5845" s="108" t="s">
        <v>355</v>
      </c>
      <c r="J5845" s="109">
        <v>270.43</v>
      </c>
      <c r="K5845" s="107">
        <v>2020</v>
      </c>
      <c r="L5845" s="98" t="s">
        <v>324</v>
      </c>
      <c r="M5845" s="98" t="b">
        <f t="shared" si="91"/>
        <v>1</v>
      </c>
    </row>
    <row r="5846" spans="1:13" x14ac:dyDescent="0.75">
      <c r="A5846" s="107">
        <v>99999</v>
      </c>
      <c r="B5846" s="108" t="s">
        <v>4188</v>
      </c>
      <c r="C5846" s="108" t="s">
        <v>4188</v>
      </c>
      <c r="D5846" s="107">
        <v>99999</v>
      </c>
      <c r="E5846" s="108" t="s">
        <v>47</v>
      </c>
      <c r="F5846" s="108" t="s">
        <v>1381</v>
      </c>
      <c r="G5846" s="108" t="s">
        <v>352</v>
      </c>
      <c r="H5846" s="108" t="s">
        <v>355</v>
      </c>
      <c r="I5846" s="108" t="s">
        <v>355</v>
      </c>
      <c r="J5846" s="109">
        <v>0</v>
      </c>
      <c r="K5846" s="107">
        <v>2020</v>
      </c>
      <c r="L5846" s="98" t="s">
        <v>324</v>
      </c>
      <c r="M5846" s="98" t="b">
        <f t="shared" si="91"/>
        <v>0</v>
      </c>
    </row>
    <row r="5847" spans="1:13" x14ac:dyDescent="0.75">
      <c r="A5847" s="107">
        <v>99999</v>
      </c>
      <c r="B5847" s="108" t="s">
        <v>4188</v>
      </c>
      <c r="C5847" s="108" t="s">
        <v>4188</v>
      </c>
      <c r="D5847" s="107">
        <v>99999</v>
      </c>
      <c r="E5847" s="108" t="s">
        <v>51</v>
      </c>
      <c r="F5847" s="108" t="s">
        <v>363</v>
      </c>
      <c r="G5847" s="108" t="s">
        <v>352</v>
      </c>
      <c r="H5847" s="108" t="s">
        <v>355</v>
      </c>
      <c r="I5847" s="108" t="s">
        <v>355</v>
      </c>
      <c r="J5847" s="109">
        <v>7029.5609999999997</v>
      </c>
      <c r="K5847" s="107">
        <v>2020</v>
      </c>
      <c r="L5847" s="98" t="s">
        <v>324</v>
      </c>
      <c r="M5847" s="98" t="b">
        <f t="shared" si="91"/>
        <v>1</v>
      </c>
    </row>
    <row r="5848" spans="1:13" x14ac:dyDescent="0.75">
      <c r="A5848" s="107">
        <v>99999</v>
      </c>
      <c r="B5848" s="108" t="s">
        <v>4188</v>
      </c>
      <c r="C5848" s="108" t="s">
        <v>4188</v>
      </c>
      <c r="D5848" s="107">
        <v>99999</v>
      </c>
      <c r="E5848" s="108" t="s">
        <v>51</v>
      </c>
      <c r="F5848" s="108" t="s">
        <v>363</v>
      </c>
      <c r="G5848" s="108" t="s">
        <v>352</v>
      </c>
      <c r="H5848" s="108" t="s">
        <v>355</v>
      </c>
      <c r="I5848" s="108" t="s">
        <v>355</v>
      </c>
      <c r="J5848" s="109">
        <v>27.994</v>
      </c>
      <c r="K5848" s="107">
        <v>2020</v>
      </c>
      <c r="L5848" s="98" t="s">
        <v>324</v>
      </c>
      <c r="M5848" s="98" t="b">
        <f t="shared" si="91"/>
        <v>1</v>
      </c>
    </row>
    <row r="5849" spans="1:13" x14ac:dyDescent="0.75">
      <c r="A5849" s="107">
        <v>99999</v>
      </c>
      <c r="B5849" s="108" t="s">
        <v>4188</v>
      </c>
      <c r="C5849" s="108" t="s">
        <v>4188</v>
      </c>
      <c r="D5849" s="107">
        <v>99999</v>
      </c>
      <c r="E5849" s="108" t="s">
        <v>53</v>
      </c>
      <c r="F5849" s="108" t="s">
        <v>363</v>
      </c>
      <c r="G5849" s="108" t="s">
        <v>352</v>
      </c>
      <c r="H5849" s="108" t="s">
        <v>355</v>
      </c>
      <c r="I5849" s="108" t="s">
        <v>355</v>
      </c>
      <c r="J5849" s="109">
        <v>13.353999999999999</v>
      </c>
      <c r="K5849" s="107">
        <v>2020</v>
      </c>
      <c r="L5849" s="98" t="s">
        <v>324</v>
      </c>
      <c r="M5849" s="98" t="b">
        <f t="shared" si="91"/>
        <v>1</v>
      </c>
    </row>
    <row r="5850" spans="1:13" x14ac:dyDescent="0.75">
      <c r="A5850" s="107">
        <v>99999</v>
      </c>
      <c r="B5850" s="108" t="s">
        <v>4188</v>
      </c>
      <c r="C5850" s="108" t="s">
        <v>4188</v>
      </c>
      <c r="D5850" s="107">
        <v>99999</v>
      </c>
      <c r="E5850" s="108" t="s">
        <v>56</v>
      </c>
      <c r="F5850" s="108" t="s">
        <v>363</v>
      </c>
      <c r="G5850" s="108" t="s">
        <v>352</v>
      </c>
      <c r="H5850" s="108" t="s">
        <v>355</v>
      </c>
      <c r="I5850" s="108" t="s">
        <v>355</v>
      </c>
      <c r="J5850" s="109">
        <v>0</v>
      </c>
      <c r="K5850" s="107">
        <v>2020</v>
      </c>
      <c r="L5850" s="98" t="s">
        <v>324</v>
      </c>
      <c r="M5850" s="98" t="b">
        <f t="shared" si="91"/>
        <v>1</v>
      </c>
    </row>
    <row r="5851" spans="1:13" x14ac:dyDescent="0.75">
      <c r="A5851" s="107">
        <v>99999</v>
      </c>
      <c r="B5851" s="108" t="s">
        <v>4188</v>
      </c>
      <c r="C5851" s="108" t="s">
        <v>4188</v>
      </c>
      <c r="D5851" s="107">
        <v>99999</v>
      </c>
      <c r="E5851" s="108" t="s">
        <v>65</v>
      </c>
      <c r="F5851" s="108" t="s">
        <v>363</v>
      </c>
      <c r="G5851" s="108" t="s">
        <v>352</v>
      </c>
      <c r="H5851" s="108" t="s">
        <v>355</v>
      </c>
      <c r="I5851" s="108" t="s">
        <v>355</v>
      </c>
      <c r="J5851" s="109">
        <v>1361.1320000000001</v>
      </c>
      <c r="K5851" s="107">
        <v>2020</v>
      </c>
      <c r="L5851" s="98" t="s">
        <v>324</v>
      </c>
      <c r="M5851" s="98" t="b">
        <f t="shared" si="91"/>
        <v>1</v>
      </c>
    </row>
    <row r="5852" spans="1:13" x14ac:dyDescent="0.75">
      <c r="A5852" s="107">
        <v>99999</v>
      </c>
      <c r="B5852" s="108" t="s">
        <v>4188</v>
      </c>
      <c r="C5852" s="108" t="s">
        <v>4188</v>
      </c>
      <c r="D5852" s="107">
        <v>99999</v>
      </c>
      <c r="E5852" s="108" t="s">
        <v>65</v>
      </c>
      <c r="F5852" s="108" t="s">
        <v>511</v>
      </c>
      <c r="G5852" s="108" t="s">
        <v>352</v>
      </c>
      <c r="H5852" s="108" t="s">
        <v>355</v>
      </c>
      <c r="I5852" s="108" t="s">
        <v>355</v>
      </c>
      <c r="J5852" s="109">
        <v>1077.704</v>
      </c>
      <c r="K5852" s="107">
        <v>2020</v>
      </c>
      <c r="L5852" s="98" t="s">
        <v>324</v>
      </c>
      <c r="M5852" s="98" t="b">
        <f t="shared" si="91"/>
        <v>1</v>
      </c>
    </row>
    <row r="5853" spans="1:13" x14ac:dyDescent="0.75">
      <c r="A5853" s="107">
        <v>99999</v>
      </c>
      <c r="B5853" s="108" t="s">
        <v>4188</v>
      </c>
      <c r="C5853" s="108" t="s">
        <v>4188</v>
      </c>
      <c r="D5853" s="107">
        <v>99999</v>
      </c>
      <c r="E5853" s="108" t="s">
        <v>65</v>
      </c>
      <c r="F5853" s="108" t="s">
        <v>789</v>
      </c>
      <c r="G5853" s="108" t="s">
        <v>352</v>
      </c>
      <c r="H5853" s="108" t="s">
        <v>355</v>
      </c>
      <c r="I5853" s="108" t="s">
        <v>355</v>
      </c>
      <c r="J5853" s="109">
        <v>2605.4969999999998</v>
      </c>
      <c r="K5853" s="107">
        <v>2020</v>
      </c>
      <c r="L5853" s="98" t="s">
        <v>324</v>
      </c>
      <c r="M5853" s="98" t="b">
        <f t="shared" si="91"/>
        <v>0</v>
      </c>
    </row>
    <row r="5854" spans="1:13" x14ac:dyDescent="0.75">
      <c r="A5854" s="107">
        <v>99999</v>
      </c>
      <c r="B5854" s="108" t="s">
        <v>4188</v>
      </c>
      <c r="C5854" s="108" t="s">
        <v>4188</v>
      </c>
      <c r="D5854" s="107">
        <v>99999</v>
      </c>
      <c r="E5854" s="108" t="s">
        <v>62</v>
      </c>
      <c r="F5854" s="108" t="s">
        <v>363</v>
      </c>
      <c r="G5854" s="108" t="s">
        <v>352</v>
      </c>
      <c r="H5854" s="108" t="s">
        <v>355</v>
      </c>
      <c r="I5854" s="108" t="s">
        <v>355</v>
      </c>
      <c r="J5854" s="109">
        <v>438.31</v>
      </c>
      <c r="K5854" s="107">
        <v>2020</v>
      </c>
      <c r="L5854" s="98" t="s">
        <v>324</v>
      </c>
      <c r="M5854" s="98" t="b">
        <f t="shared" si="91"/>
        <v>1</v>
      </c>
    </row>
    <row r="5855" spans="1:13" x14ac:dyDescent="0.75">
      <c r="A5855" s="107">
        <v>99999</v>
      </c>
      <c r="B5855" s="108" t="s">
        <v>4188</v>
      </c>
      <c r="C5855" s="108" t="s">
        <v>4188</v>
      </c>
      <c r="D5855" s="107">
        <v>99999</v>
      </c>
      <c r="E5855" s="108" t="s">
        <v>62</v>
      </c>
      <c r="F5855" s="108" t="s">
        <v>511</v>
      </c>
      <c r="G5855" s="108" t="s">
        <v>352</v>
      </c>
      <c r="H5855" s="108" t="s">
        <v>355</v>
      </c>
      <c r="I5855" s="108" t="s">
        <v>355</v>
      </c>
      <c r="J5855" s="109">
        <v>1200.5329999999999</v>
      </c>
      <c r="K5855" s="107">
        <v>2020</v>
      </c>
      <c r="L5855" s="98" t="s">
        <v>324</v>
      </c>
      <c r="M5855" s="98" t="b">
        <f t="shared" si="91"/>
        <v>1</v>
      </c>
    </row>
    <row r="5856" spans="1:13" x14ac:dyDescent="0.75">
      <c r="A5856" s="107">
        <v>99999</v>
      </c>
      <c r="B5856" s="108" t="s">
        <v>4188</v>
      </c>
      <c r="C5856" s="108" t="s">
        <v>4188</v>
      </c>
      <c r="D5856" s="107">
        <v>99999</v>
      </c>
      <c r="E5856" s="108" t="s">
        <v>62</v>
      </c>
      <c r="F5856" s="108" t="s">
        <v>789</v>
      </c>
      <c r="G5856" s="108" t="s">
        <v>352</v>
      </c>
      <c r="H5856" s="108" t="s">
        <v>355</v>
      </c>
      <c r="I5856" s="108" t="s">
        <v>355</v>
      </c>
      <c r="J5856" s="109">
        <v>6.524</v>
      </c>
      <c r="K5856" s="107">
        <v>2020</v>
      </c>
      <c r="L5856" s="98" t="s">
        <v>324</v>
      </c>
      <c r="M5856" s="98" t="b">
        <f t="shared" si="91"/>
        <v>0</v>
      </c>
    </row>
    <row r="5857" spans="1:13" x14ac:dyDescent="0.75">
      <c r="A5857" s="107">
        <v>99999</v>
      </c>
      <c r="B5857" s="108" t="s">
        <v>4188</v>
      </c>
      <c r="C5857" s="108" t="s">
        <v>4188</v>
      </c>
      <c r="D5857" s="107">
        <v>99999</v>
      </c>
      <c r="E5857" s="108" t="s">
        <v>59</v>
      </c>
      <c r="F5857" s="108" t="s">
        <v>511</v>
      </c>
      <c r="G5857" s="108" t="s">
        <v>352</v>
      </c>
      <c r="H5857" s="108" t="s">
        <v>355</v>
      </c>
      <c r="I5857" s="108" t="s">
        <v>355</v>
      </c>
      <c r="J5857" s="109">
        <v>0</v>
      </c>
      <c r="K5857" s="107">
        <v>2020</v>
      </c>
      <c r="L5857" s="98" t="s">
        <v>324</v>
      </c>
      <c r="M5857" s="98" t="b">
        <f t="shared" si="91"/>
        <v>1</v>
      </c>
    </row>
    <row r="5858" spans="1:13" x14ac:dyDescent="0.75">
      <c r="A5858" s="107">
        <v>99999</v>
      </c>
      <c r="B5858" s="108" t="s">
        <v>4188</v>
      </c>
      <c r="C5858" s="108" t="s">
        <v>4188</v>
      </c>
      <c r="D5858" s="107">
        <v>99999</v>
      </c>
      <c r="E5858" s="108" t="s">
        <v>59</v>
      </c>
      <c r="F5858" s="108" t="s">
        <v>742</v>
      </c>
      <c r="G5858" s="108" t="s">
        <v>352</v>
      </c>
      <c r="H5858" s="108" t="s">
        <v>355</v>
      </c>
      <c r="I5858" s="108" t="s">
        <v>355</v>
      </c>
      <c r="J5858" s="109">
        <v>25.135999999999999</v>
      </c>
      <c r="K5858" s="107">
        <v>2020</v>
      </c>
      <c r="L5858" s="98" t="s">
        <v>324</v>
      </c>
      <c r="M5858" s="98" t="b">
        <f t="shared" si="91"/>
        <v>0</v>
      </c>
    </row>
    <row r="5859" spans="1:13" x14ac:dyDescent="0.75">
      <c r="A5859" s="107">
        <v>99999</v>
      </c>
      <c r="B5859" s="108" t="s">
        <v>4188</v>
      </c>
      <c r="C5859" s="108" t="s">
        <v>4188</v>
      </c>
      <c r="D5859" s="107">
        <v>99999</v>
      </c>
      <c r="E5859" s="108" t="s">
        <v>67</v>
      </c>
      <c r="F5859" s="108" t="s">
        <v>363</v>
      </c>
      <c r="G5859" s="108" t="s">
        <v>352</v>
      </c>
      <c r="H5859" s="108" t="s">
        <v>355</v>
      </c>
      <c r="I5859" s="108" t="s">
        <v>355</v>
      </c>
      <c r="J5859" s="109">
        <v>5361.1260000000002</v>
      </c>
      <c r="K5859" s="107">
        <v>2020</v>
      </c>
      <c r="L5859" s="98" t="s">
        <v>324</v>
      </c>
      <c r="M5859" s="98" t="b">
        <f t="shared" si="91"/>
        <v>1</v>
      </c>
    </row>
    <row r="5860" spans="1:13" x14ac:dyDescent="0.75">
      <c r="A5860" s="107">
        <v>99999</v>
      </c>
      <c r="B5860" s="108" t="s">
        <v>4188</v>
      </c>
      <c r="C5860" s="108" t="s">
        <v>4188</v>
      </c>
      <c r="D5860" s="107">
        <v>99999</v>
      </c>
      <c r="E5860" s="108" t="s">
        <v>67</v>
      </c>
      <c r="F5860" s="108" t="s">
        <v>1268</v>
      </c>
      <c r="G5860" s="108" t="s">
        <v>352</v>
      </c>
      <c r="H5860" s="108" t="s">
        <v>355</v>
      </c>
      <c r="I5860" s="108" t="s">
        <v>355</v>
      </c>
      <c r="J5860" s="109">
        <v>16.495000000000001</v>
      </c>
      <c r="K5860" s="107">
        <v>2020</v>
      </c>
      <c r="L5860" s="98" t="s">
        <v>324</v>
      </c>
      <c r="M5860" s="98" t="b">
        <f t="shared" si="91"/>
        <v>0</v>
      </c>
    </row>
    <row r="5861" spans="1:13" x14ac:dyDescent="0.75">
      <c r="A5861" s="107">
        <v>99999</v>
      </c>
      <c r="B5861" s="108" t="s">
        <v>4188</v>
      </c>
      <c r="C5861" s="108" t="s">
        <v>4188</v>
      </c>
      <c r="D5861" s="107">
        <v>99999</v>
      </c>
      <c r="E5861" s="108" t="s">
        <v>70</v>
      </c>
      <c r="F5861" s="108" t="s">
        <v>363</v>
      </c>
      <c r="G5861" s="108" t="s">
        <v>352</v>
      </c>
      <c r="H5861" s="108" t="s">
        <v>355</v>
      </c>
      <c r="I5861" s="108" t="s">
        <v>355</v>
      </c>
      <c r="J5861" s="109">
        <v>5106.21</v>
      </c>
      <c r="K5861" s="107">
        <v>2020</v>
      </c>
      <c r="L5861" s="98" t="s">
        <v>324</v>
      </c>
      <c r="M5861" s="98" t="b">
        <f t="shared" si="91"/>
        <v>1</v>
      </c>
    </row>
    <row r="5862" spans="1:13" x14ac:dyDescent="0.75">
      <c r="A5862" s="107">
        <v>99999</v>
      </c>
      <c r="B5862" s="108" t="s">
        <v>4188</v>
      </c>
      <c r="C5862" s="108" t="s">
        <v>4188</v>
      </c>
      <c r="D5862" s="107">
        <v>99999</v>
      </c>
      <c r="E5862" s="108" t="s">
        <v>70</v>
      </c>
      <c r="F5862" s="108" t="s">
        <v>511</v>
      </c>
      <c r="G5862" s="108" t="s">
        <v>352</v>
      </c>
      <c r="H5862" s="108" t="s">
        <v>355</v>
      </c>
      <c r="I5862" s="108" t="s">
        <v>355</v>
      </c>
      <c r="J5862" s="109">
        <v>54.984999999999999</v>
      </c>
      <c r="K5862" s="107">
        <v>2020</v>
      </c>
      <c r="L5862" s="98" t="s">
        <v>324</v>
      </c>
      <c r="M5862" s="98" t="b">
        <f t="shared" si="91"/>
        <v>1</v>
      </c>
    </row>
    <row r="5863" spans="1:13" x14ac:dyDescent="0.75">
      <c r="A5863" s="107">
        <v>99999</v>
      </c>
      <c r="B5863" s="108" t="s">
        <v>4188</v>
      </c>
      <c r="C5863" s="108" t="s">
        <v>4188</v>
      </c>
      <c r="D5863" s="107">
        <v>99999</v>
      </c>
      <c r="E5863" s="108" t="s">
        <v>70</v>
      </c>
      <c r="F5863" s="108" t="s">
        <v>1268</v>
      </c>
      <c r="G5863" s="108" t="s">
        <v>352</v>
      </c>
      <c r="H5863" s="108" t="s">
        <v>355</v>
      </c>
      <c r="I5863" s="108" t="s">
        <v>355</v>
      </c>
      <c r="J5863" s="109">
        <v>72.266000000000005</v>
      </c>
      <c r="K5863" s="107">
        <v>2020</v>
      </c>
      <c r="L5863" s="98" t="s">
        <v>324</v>
      </c>
      <c r="M5863" s="98" t="b">
        <f t="shared" si="91"/>
        <v>0</v>
      </c>
    </row>
    <row r="5864" spans="1:13" x14ac:dyDescent="0.75">
      <c r="A5864" s="107">
        <v>99999</v>
      </c>
      <c r="B5864" s="108" t="s">
        <v>4188</v>
      </c>
      <c r="C5864" s="108" t="s">
        <v>4188</v>
      </c>
      <c r="D5864" s="107">
        <v>99999</v>
      </c>
      <c r="E5864" s="108" t="s">
        <v>70</v>
      </c>
      <c r="F5864" s="108" t="s">
        <v>789</v>
      </c>
      <c r="G5864" s="108" t="s">
        <v>352</v>
      </c>
      <c r="H5864" s="108" t="s">
        <v>355</v>
      </c>
      <c r="I5864" s="108" t="s">
        <v>355</v>
      </c>
      <c r="J5864" s="109">
        <v>12.567</v>
      </c>
      <c r="K5864" s="107">
        <v>2020</v>
      </c>
      <c r="L5864" s="98" t="s">
        <v>324</v>
      </c>
      <c r="M5864" s="98" t="b">
        <f t="shared" si="91"/>
        <v>0</v>
      </c>
    </row>
    <row r="5865" spans="1:13" x14ac:dyDescent="0.75">
      <c r="A5865" s="107">
        <v>99999</v>
      </c>
      <c r="B5865" s="108" t="s">
        <v>4188</v>
      </c>
      <c r="C5865" s="108" t="s">
        <v>4188</v>
      </c>
      <c r="D5865" s="107">
        <v>99999</v>
      </c>
      <c r="E5865" s="108" t="s">
        <v>76</v>
      </c>
      <c r="F5865" s="108" t="s">
        <v>363</v>
      </c>
      <c r="G5865" s="108" t="s">
        <v>352</v>
      </c>
      <c r="H5865" s="108" t="s">
        <v>355</v>
      </c>
      <c r="I5865" s="108" t="s">
        <v>355</v>
      </c>
      <c r="J5865" s="109">
        <v>999.34</v>
      </c>
      <c r="K5865" s="107">
        <v>2020</v>
      </c>
      <c r="L5865" s="98" t="s">
        <v>324</v>
      </c>
      <c r="M5865" s="98" t="b">
        <f t="shared" si="91"/>
        <v>1</v>
      </c>
    </row>
    <row r="5866" spans="1:13" x14ac:dyDescent="0.75">
      <c r="A5866" s="107">
        <v>99999</v>
      </c>
      <c r="B5866" s="108" t="s">
        <v>4188</v>
      </c>
      <c r="C5866" s="108" t="s">
        <v>4188</v>
      </c>
      <c r="D5866" s="107">
        <v>99999</v>
      </c>
      <c r="E5866" s="108" t="s">
        <v>76</v>
      </c>
      <c r="F5866" s="108" t="s">
        <v>1268</v>
      </c>
      <c r="G5866" s="108" t="s">
        <v>352</v>
      </c>
      <c r="H5866" s="108" t="s">
        <v>355</v>
      </c>
      <c r="I5866" s="108" t="s">
        <v>355</v>
      </c>
      <c r="J5866" s="109">
        <v>0</v>
      </c>
      <c r="K5866" s="107">
        <v>2020</v>
      </c>
      <c r="L5866" s="98" t="s">
        <v>324</v>
      </c>
      <c r="M5866" s="98" t="b">
        <f t="shared" si="91"/>
        <v>0</v>
      </c>
    </row>
    <row r="5867" spans="1:13" x14ac:dyDescent="0.75">
      <c r="A5867" s="107">
        <v>99999</v>
      </c>
      <c r="B5867" s="108" t="s">
        <v>4188</v>
      </c>
      <c r="C5867" s="108" t="s">
        <v>4188</v>
      </c>
      <c r="D5867" s="107">
        <v>99999</v>
      </c>
      <c r="E5867" s="108" t="s">
        <v>73</v>
      </c>
      <c r="F5867" s="108" t="s">
        <v>363</v>
      </c>
      <c r="G5867" s="108" t="s">
        <v>352</v>
      </c>
      <c r="H5867" s="108" t="s">
        <v>355</v>
      </c>
      <c r="I5867" s="108" t="s">
        <v>355</v>
      </c>
      <c r="J5867" s="109">
        <v>6.4119999999999999</v>
      </c>
      <c r="K5867" s="107">
        <v>2020</v>
      </c>
      <c r="L5867" s="98" t="s">
        <v>324</v>
      </c>
      <c r="M5867" s="98" t="b">
        <f t="shared" si="91"/>
        <v>1</v>
      </c>
    </row>
    <row r="5868" spans="1:13" x14ac:dyDescent="0.75">
      <c r="A5868" s="107">
        <v>99999</v>
      </c>
      <c r="B5868" s="108" t="s">
        <v>4188</v>
      </c>
      <c r="C5868" s="108" t="s">
        <v>4188</v>
      </c>
      <c r="D5868" s="107">
        <v>99999</v>
      </c>
      <c r="E5868" s="108" t="s">
        <v>98</v>
      </c>
      <c r="F5868" s="108" t="s">
        <v>363</v>
      </c>
      <c r="G5868" s="108" t="s">
        <v>352</v>
      </c>
      <c r="H5868" s="108" t="s">
        <v>355</v>
      </c>
      <c r="I5868" s="108" t="s">
        <v>355</v>
      </c>
      <c r="J5868" s="109">
        <v>2823.366</v>
      </c>
      <c r="K5868" s="107">
        <v>2020</v>
      </c>
      <c r="L5868" s="98" t="s">
        <v>324</v>
      </c>
      <c r="M5868" s="98" t="b">
        <f t="shared" si="91"/>
        <v>1</v>
      </c>
    </row>
    <row r="5869" spans="1:13" x14ac:dyDescent="0.75">
      <c r="A5869" s="107">
        <v>99999</v>
      </c>
      <c r="B5869" s="108" t="s">
        <v>4188</v>
      </c>
      <c r="C5869" s="108" t="s">
        <v>4188</v>
      </c>
      <c r="D5869" s="107">
        <v>99999</v>
      </c>
      <c r="E5869" s="108" t="s">
        <v>98</v>
      </c>
      <c r="F5869" s="108" t="s">
        <v>511</v>
      </c>
      <c r="G5869" s="108" t="s">
        <v>352</v>
      </c>
      <c r="H5869" s="108" t="s">
        <v>355</v>
      </c>
      <c r="I5869" s="108" t="s">
        <v>355</v>
      </c>
      <c r="J5869" s="109">
        <v>2032.6610000000001</v>
      </c>
      <c r="K5869" s="107">
        <v>2020</v>
      </c>
      <c r="L5869" s="98" t="s">
        <v>324</v>
      </c>
      <c r="M5869" s="98" t="b">
        <f t="shared" si="91"/>
        <v>1</v>
      </c>
    </row>
    <row r="5870" spans="1:13" x14ac:dyDescent="0.75">
      <c r="A5870" s="107">
        <v>99999</v>
      </c>
      <c r="B5870" s="108" t="s">
        <v>4188</v>
      </c>
      <c r="C5870" s="108" t="s">
        <v>4188</v>
      </c>
      <c r="D5870" s="107">
        <v>99999</v>
      </c>
      <c r="E5870" s="108" t="s">
        <v>98</v>
      </c>
      <c r="F5870" s="108" t="s">
        <v>690</v>
      </c>
      <c r="G5870" s="108" t="s">
        <v>352</v>
      </c>
      <c r="H5870" s="108" t="s">
        <v>355</v>
      </c>
      <c r="I5870" s="108" t="s">
        <v>355</v>
      </c>
      <c r="J5870" s="109">
        <v>243.50700000000001</v>
      </c>
      <c r="K5870" s="107">
        <v>2020</v>
      </c>
      <c r="L5870" s="98" t="s">
        <v>324</v>
      </c>
      <c r="M5870" s="98" t="b">
        <f t="shared" si="91"/>
        <v>1</v>
      </c>
    </row>
    <row r="5871" spans="1:13" x14ac:dyDescent="0.75">
      <c r="A5871" s="107">
        <v>99999</v>
      </c>
      <c r="B5871" s="108" t="s">
        <v>4188</v>
      </c>
      <c r="C5871" s="108" t="s">
        <v>4188</v>
      </c>
      <c r="D5871" s="107">
        <v>99999</v>
      </c>
      <c r="E5871" s="108" t="s">
        <v>98</v>
      </c>
      <c r="F5871" s="108" t="s">
        <v>742</v>
      </c>
      <c r="G5871" s="108" t="s">
        <v>352</v>
      </c>
      <c r="H5871" s="108" t="s">
        <v>355</v>
      </c>
      <c r="I5871" s="108" t="s">
        <v>355</v>
      </c>
      <c r="J5871" s="109">
        <v>1678.607</v>
      </c>
      <c r="K5871" s="107">
        <v>2020</v>
      </c>
      <c r="L5871" s="98" t="s">
        <v>324</v>
      </c>
      <c r="M5871" s="98" t="b">
        <f t="shared" si="91"/>
        <v>0</v>
      </c>
    </row>
    <row r="5872" spans="1:13" x14ac:dyDescent="0.75">
      <c r="A5872" s="107">
        <v>99999</v>
      </c>
      <c r="B5872" s="108" t="s">
        <v>4188</v>
      </c>
      <c r="C5872" s="108" t="s">
        <v>4188</v>
      </c>
      <c r="D5872" s="107">
        <v>99999</v>
      </c>
      <c r="E5872" s="108" t="s">
        <v>101</v>
      </c>
      <c r="F5872" s="108" t="s">
        <v>363</v>
      </c>
      <c r="G5872" s="108" t="s">
        <v>352</v>
      </c>
      <c r="H5872" s="108" t="s">
        <v>355</v>
      </c>
      <c r="I5872" s="108" t="s">
        <v>355</v>
      </c>
      <c r="J5872" s="109">
        <v>12.567</v>
      </c>
      <c r="K5872" s="107">
        <v>2020</v>
      </c>
      <c r="L5872" s="98" t="s">
        <v>324</v>
      </c>
      <c r="M5872" s="98" t="b">
        <f t="shared" si="91"/>
        <v>1</v>
      </c>
    </row>
    <row r="5873" spans="1:13" x14ac:dyDescent="0.75">
      <c r="A5873" s="107">
        <v>99999</v>
      </c>
      <c r="B5873" s="108" t="s">
        <v>4188</v>
      </c>
      <c r="C5873" s="108" t="s">
        <v>4188</v>
      </c>
      <c r="D5873" s="107">
        <v>99999</v>
      </c>
      <c r="E5873" s="108" t="s">
        <v>101</v>
      </c>
      <c r="F5873" s="108" t="s">
        <v>1268</v>
      </c>
      <c r="G5873" s="108" t="s">
        <v>352</v>
      </c>
      <c r="H5873" s="108" t="s">
        <v>355</v>
      </c>
      <c r="I5873" s="108" t="s">
        <v>355</v>
      </c>
      <c r="J5873" s="109">
        <v>0</v>
      </c>
      <c r="K5873" s="107">
        <v>2020</v>
      </c>
      <c r="L5873" s="98" t="s">
        <v>324</v>
      </c>
      <c r="M5873" s="98" t="b">
        <f t="shared" si="91"/>
        <v>0</v>
      </c>
    </row>
    <row r="5874" spans="1:13" x14ac:dyDescent="0.75">
      <c r="A5874" s="107">
        <v>99999</v>
      </c>
      <c r="B5874" s="108" t="s">
        <v>4188</v>
      </c>
      <c r="C5874" s="108" t="s">
        <v>4188</v>
      </c>
      <c r="D5874" s="107">
        <v>99999</v>
      </c>
      <c r="E5874" s="108" t="s">
        <v>81</v>
      </c>
      <c r="F5874" s="108" t="s">
        <v>363</v>
      </c>
      <c r="G5874" s="108" t="s">
        <v>352</v>
      </c>
      <c r="H5874" s="108" t="s">
        <v>355</v>
      </c>
      <c r="I5874" s="108" t="s">
        <v>355</v>
      </c>
      <c r="J5874" s="109">
        <v>761.39200000000005</v>
      </c>
      <c r="K5874" s="107">
        <v>2020</v>
      </c>
      <c r="L5874" s="98" t="s">
        <v>324</v>
      </c>
      <c r="M5874" s="98" t="b">
        <f t="shared" si="91"/>
        <v>1</v>
      </c>
    </row>
    <row r="5875" spans="1:13" x14ac:dyDescent="0.75">
      <c r="A5875" s="107">
        <v>99999</v>
      </c>
      <c r="B5875" s="108" t="s">
        <v>4188</v>
      </c>
      <c r="C5875" s="108" t="s">
        <v>4188</v>
      </c>
      <c r="D5875" s="107">
        <v>99999</v>
      </c>
      <c r="E5875" s="108" t="s">
        <v>87</v>
      </c>
      <c r="F5875" s="108" t="s">
        <v>789</v>
      </c>
      <c r="G5875" s="108" t="s">
        <v>352</v>
      </c>
      <c r="H5875" s="108" t="s">
        <v>355</v>
      </c>
      <c r="I5875" s="108" t="s">
        <v>355</v>
      </c>
      <c r="J5875" s="109">
        <v>25.922000000000001</v>
      </c>
      <c r="K5875" s="107">
        <v>2020</v>
      </c>
      <c r="L5875" s="98" t="s">
        <v>324</v>
      </c>
      <c r="M5875" s="98" t="b">
        <f t="shared" si="91"/>
        <v>0</v>
      </c>
    </row>
    <row r="5876" spans="1:13" x14ac:dyDescent="0.75">
      <c r="A5876" s="107">
        <v>99999</v>
      </c>
      <c r="B5876" s="108" t="s">
        <v>4188</v>
      </c>
      <c r="C5876" s="108" t="s">
        <v>4188</v>
      </c>
      <c r="D5876" s="107">
        <v>99999</v>
      </c>
      <c r="E5876" s="108" t="s">
        <v>90</v>
      </c>
      <c r="F5876" s="108" t="s">
        <v>363</v>
      </c>
      <c r="G5876" s="108" t="s">
        <v>352</v>
      </c>
      <c r="H5876" s="108" t="s">
        <v>355</v>
      </c>
      <c r="I5876" s="108" t="s">
        <v>355</v>
      </c>
      <c r="J5876" s="109">
        <v>0</v>
      </c>
      <c r="K5876" s="107">
        <v>2020</v>
      </c>
      <c r="L5876" s="98" t="s">
        <v>324</v>
      </c>
      <c r="M5876" s="98" t="b">
        <f t="shared" si="91"/>
        <v>1</v>
      </c>
    </row>
    <row r="5877" spans="1:13" x14ac:dyDescent="0.75">
      <c r="A5877" s="107">
        <v>99999</v>
      </c>
      <c r="B5877" s="108" t="s">
        <v>4188</v>
      </c>
      <c r="C5877" s="108" t="s">
        <v>4188</v>
      </c>
      <c r="D5877" s="107">
        <v>99999</v>
      </c>
      <c r="E5877" s="108" t="s">
        <v>90</v>
      </c>
      <c r="F5877" s="108" t="s">
        <v>511</v>
      </c>
      <c r="G5877" s="108" t="s">
        <v>352</v>
      </c>
      <c r="H5877" s="108" t="s">
        <v>355</v>
      </c>
      <c r="I5877" s="108" t="s">
        <v>355</v>
      </c>
      <c r="J5877" s="109">
        <v>7.069</v>
      </c>
      <c r="K5877" s="107">
        <v>2020</v>
      </c>
      <c r="L5877" s="98" t="s">
        <v>324</v>
      </c>
      <c r="M5877" s="98" t="b">
        <f t="shared" si="91"/>
        <v>1</v>
      </c>
    </row>
    <row r="5878" spans="1:13" x14ac:dyDescent="0.75">
      <c r="A5878" s="107">
        <v>99999</v>
      </c>
      <c r="B5878" s="108" t="s">
        <v>4188</v>
      </c>
      <c r="C5878" s="108" t="s">
        <v>4188</v>
      </c>
      <c r="D5878" s="107">
        <v>99999</v>
      </c>
      <c r="E5878" s="108" t="s">
        <v>90</v>
      </c>
      <c r="F5878" s="108" t="s">
        <v>1268</v>
      </c>
      <c r="G5878" s="108" t="s">
        <v>352</v>
      </c>
      <c r="H5878" s="108" t="s">
        <v>355</v>
      </c>
      <c r="I5878" s="108" t="s">
        <v>355</v>
      </c>
      <c r="J5878" s="109">
        <v>0</v>
      </c>
      <c r="K5878" s="107">
        <v>2020</v>
      </c>
      <c r="L5878" s="98" t="s">
        <v>324</v>
      </c>
      <c r="M5878" s="98" t="b">
        <f t="shared" si="91"/>
        <v>0</v>
      </c>
    </row>
    <row r="5879" spans="1:13" x14ac:dyDescent="0.75">
      <c r="A5879" s="107">
        <v>99999</v>
      </c>
      <c r="B5879" s="108" t="s">
        <v>4188</v>
      </c>
      <c r="C5879" s="108" t="s">
        <v>4188</v>
      </c>
      <c r="D5879" s="107">
        <v>99999</v>
      </c>
      <c r="E5879" s="108" t="s">
        <v>90</v>
      </c>
      <c r="F5879" s="108" t="s">
        <v>789</v>
      </c>
      <c r="G5879" s="108" t="s">
        <v>352</v>
      </c>
      <c r="H5879" s="108" t="s">
        <v>355</v>
      </c>
      <c r="I5879" s="108" t="s">
        <v>355</v>
      </c>
      <c r="J5879" s="109">
        <v>117.678</v>
      </c>
      <c r="K5879" s="107">
        <v>2020</v>
      </c>
      <c r="L5879" s="98" t="s">
        <v>324</v>
      </c>
      <c r="M5879" s="98" t="b">
        <f t="shared" si="91"/>
        <v>0</v>
      </c>
    </row>
    <row r="5880" spans="1:13" x14ac:dyDescent="0.75">
      <c r="A5880" s="107">
        <v>99999</v>
      </c>
      <c r="B5880" s="108" t="s">
        <v>4188</v>
      </c>
      <c r="C5880" s="108" t="s">
        <v>4188</v>
      </c>
      <c r="D5880" s="107">
        <v>99999</v>
      </c>
      <c r="E5880" s="108" t="s">
        <v>95</v>
      </c>
      <c r="F5880" s="108" t="s">
        <v>363</v>
      </c>
      <c r="G5880" s="108" t="s">
        <v>352</v>
      </c>
      <c r="H5880" s="108" t="s">
        <v>355</v>
      </c>
      <c r="I5880" s="108" t="s">
        <v>355</v>
      </c>
      <c r="J5880" s="109">
        <v>2405.6320000000001</v>
      </c>
      <c r="K5880" s="107">
        <v>2020</v>
      </c>
      <c r="L5880" s="98" t="s">
        <v>324</v>
      </c>
      <c r="M5880" s="98" t="b">
        <f t="shared" si="91"/>
        <v>1</v>
      </c>
    </row>
    <row r="5881" spans="1:13" x14ac:dyDescent="0.75">
      <c r="A5881" s="107">
        <v>99999</v>
      </c>
      <c r="B5881" s="108" t="s">
        <v>4188</v>
      </c>
      <c r="C5881" s="108" t="s">
        <v>4188</v>
      </c>
      <c r="D5881" s="107">
        <v>99999</v>
      </c>
      <c r="E5881" s="108" t="s">
        <v>95</v>
      </c>
      <c r="F5881" s="108" t="s">
        <v>511</v>
      </c>
      <c r="G5881" s="108" t="s">
        <v>352</v>
      </c>
      <c r="H5881" s="108" t="s">
        <v>355</v>
      </c>
      <c r="I5881" s="108" t="s">
        <v>355</v>
      </c>
      <c r="J5881" s="109">
        <v>42.414000000000001</v>
      </c>
      <c r="K5881" s="107">
        <v>2020</v>
      </c>
      <c r="L5881" s="98" t="s">
        <v>324</v>
      </c>
      <c r="M5881" s="98" t="b">
        <f t="shared" si="91"/>
        <v>1</v>
      </c>
    </row>
    <row r="5882" spans="1:13" x14ac:dyDescent="0.75">
      <c r="A5882" s="107">
        <v>99999</v>
      </c>
      <c r="B5882" s="108" t="s">
        <v>4188</v>
      </c>
      <c r="C5882" s="108" t="s">
        <v>4188</v>
      </c>
      <c r="D5882" s="107">
        <v>99999</v>
      </c>
      <c r="E5882" s="108" t="s">
        <v>95</v>
      </c>
      <c r="F5882" s="108" t="s">
        <v>1268</v>
      </c>
      <c r="G5882" s="108" t="s">
        <v>352</v>
      </c>
      <c r="H5882" s="108" t="s">
        <v>355</v>
      </c>
      <c r="I5882" s="108" t="s">
        <v>355</v>
      </c>
      <c r="J5882" s="109">
        <v>1391.5039999999999</v>
      </c>
      <c r="K5882" s="107">
        <v>2020</v>
      </c>
      <c r="L5882" s="98" t="s">
        <v>324</v>
      </c>
      <c r="M5882" s="98" t="b">
        <f t="shared" si="91"/>
        <v>0</v>
      </c>
    </row>
    <row r="5883" spans="1:13" x14ac:dyDescent="0.75">
      <c r="A5883" s="107">
        <v>99999</v>
      </c>
      <c r="B5883" s="108" t="s">
        <v>4188</v>
      </c>
      <c r="C5883" s="108" t="s">
        <v>4188</v>
      </c>
      <c r="D5883" s="107">
        <v>99999</v>
      </c>
      <c r="E5883" s="108" t="s">
        <v>95</v>
      </c>
      <c r="F5883" s="108" t="s">
        <v>789</v>
      </c>
      <c r="G5883" s="108" t="s">
        <v>352</v>
      </c>
      <c r="H5883" s="108" t="s">
        <v>355</v>
      </c>
      <c r="I5883" s="108" t="s">
        <v>355</v>
      </c>
      <c r="J5883" s="109">
        <v>267.99599999999998</v>
      </c>
      <c r="K5883" s="107">
        <v>2020</v>
      </c>
      <c r="L5883" s="98" t="s">
        <v>324</v>
      </c>
      <c r="M5883" s="98" t="b">
        <f t="shared" si="91"/>
        <v>0</v>
      </c>
    </row>
    <row r="5884" spans="1:13" x14ac:dyDescent="0.75">
      <c r="A5884" s="107">
        <v>99999</v>
      </c>
      <c r="B5884" s="108" t="s">
        <v>4188</v>
      </c>
      <c r="C5884" s="108" t="s">
        <v>4188</v>
      </c>
      <c r="D5884" s="107">
        <v>99999</v>
      </c>
      <c r="E5884" s="108" t="s">
        <v>95</v>
      </c>
      <c r="F5884" s="108" t="s">
        <v>1381</v>
      </c>
      <c r="G5884" s="108" t="s">
        <v>352</v>
      </c>
      <c r="H5884" s="108" t="s">
        <v>355</v>
      </c>
      <c r="I5884" s="108" t="s">
        <v>355</v>
      </c>
      <c r="J5884" s="109">
        <v>51.843000000000004</v>
      </c>
      <c r="K5884" s="107">
        <v>2020</v>
      </c>
      <c r="L5884" s="98" t="s">
        <v>324</v>
      </c>
      <c r="M5884" s="98" t="b">
        <f t="shared" si="91"/>
        <v>0</v>
      </c>
    </row>
    <row r="5885" spans="1:13" x14ac:dyDescent="0.75">
      <c r="A5885" s="107">
        <v>99999</v>
      </c>
      <c r="B5885" s="108" t="s">
        <v>4188</v>
      </c>
      <c r="C5885" s="108" t="s">
        <v>4188</v>
      </c>
      <c r="D5885" s="107">
        <v>99999</v>
      </c>
      <c r="E5885" s="108" t="s">
        <v>103</v>
      </c>
      <c r="F5885" s="108" t="s">
        <v>363</v>
      </c>
      <c r="G5885" s="108" t="s">
        <v>352</v>
      </c>
      <c r="H5885" s="108" t="s">
        <v>355</v>
      </c>
      <c r="I5885" s="108" t="s">
        <v>355</v>
      </c>
      <c r="J5885" s="109">
        <v>3154.4650000000001</v>
      </c>
      <c r="K5885" s="107">
        <v>2020</v>
      </c>
      <c r="L5885" s="98" t="s">
        <v>324</v>
      </c>
      <c r="M5885" s="98" t="b">
        <f t="shared" si="91"/>
        <v>1</v>
      </c>
    </row>
    <row r="5886" spans="1:13" x14ac:dyDescent="0.75">
      <c r="A5886" s="107">
        <v>99999</v>
      </c>
      <c r="B5886" s="108" t="s">
        <v>4188</v>
      </c>
      <c r="C5886" s="108" t="s">
        <v>4188</v>
      </c>
      <c r="D5886" s="107">
        <v>99999</v>
      </c>
      <c r="E5886" s="108" t="s">
        <v>103</v>
      </c>
      <c r="F5886" s="108" t="s">
        <v>511</v>
      </c>
      <c r="G5886" s="108" t="s">
        <v>352</v>
      </c>
      <c r="H5886" s="108" t="s">
        <v>355</v>
      </c>
      <c r="I5886" s="108" t="s">
        <v>355</v>
      </c>
      <c r="J5886" s="109">
        <v>356.613</v>
      </c>
      <c r="K5886" s="107">
        <v>2020</v>
      </c>
      <c r="L5886" s="98" t="s">
        <v>324</v>
      </c>
      <c r="M5886" s="98" t="b">
        <f t="shared" si="91"/>
        <v>1</v>
      </c>
    </row>
    <row r="5887" spans="1:13" x14ac:dyDescent="0.75">
      <c r="A5887" s="107">
        <v>99999</v>
      </c>
      <c r="B5887" s="108" t="s">
        <v>4188</v>
      </c>
      <c r="C5887" s="108" t="s">
        <v>4188</v>
      </c>
      <c r="D5887" s="107">
        <v>99999</v>
      </c>
      <c r="E5887" s="108" t="s">
        <v>106</v>
      </c>
      <c r="F5887" s="108" t="s">
        <v>363</v>
      </c>
      <c r="G5887" s="108" t="s">
        <v>352</v>
      </c>
      <c r="H5887" s="108" t="s">
        <v>355</v>
      </c>
      <c r="I5887" s="108" t="s">
        <v>355</v>
      </c>
      <c r="J5887" s="109">
        <v>210.42</v>
      </c>
      <c r="K5887" s="107">
        <v>2020</v>
      </c>
      <c r="L5887" s="98" t="s">
        <v>324</v>
      </c>
      <c r="M5887" s="98" t="b">
        <f t="shared" si="91"/>
        <v>1</v>
      </c>
    </row>
    <row r="5888" spans="1:13" x14ac:dyDescent="0.75">
      <c r="A5888" s="107">
        <v>99999</v>
      </c>
      <c r="B5888" s="108" t="s">
        <v>4188</v>
      </c>
      <c r="C5888" s="108" t="s">
        <v>4188</v>
      </c>
      <c r="D5888" s="107">
        <v>99999</v>
      </c>
      <c r="E5888" s="108" t="s">
        <v>110</v>
      </c>
      <c r="F5888" s="108" t="s">
        <v>511</v>
      </c>
      <c r="G5888" s="108" t="s">
        <v>352</v>
      </c>
      <c r="H5888" s="108" t="s">
        <v>355</v>
      </c>
      <c r="I5888" s="108" t="s">
        <v>355</v>
      </c>
      <c r="J5888" s="109">
        <v>1260.5260000000001</v>
      </c>
      <c r="K5888" s="107">
        <v>2020</v>
      </c>
      <c r="L5888" s="98" t="s">
        <v>324</v>
      </c>
      <c r="M5888" s="98" t="b">
        <f t="shared" si="91"/>
        <v>1</v>
      </c>
    </row>
    <row r="5889" spans="1:13" x14ac:dyDescent="0.75">
      <c r="A5889" s="107">
        <v>99999</v>
      </c>
      <c r="B5889" s="108" t="s">
        <v>4188</v>
      </c>
      <c r="C5889" s="108" t="s">
        <v>4188</v>
      </c>
      <c r="D5889" s="107">
        <v>99999</v>
      </c>
      <c r="E5889" s="108" t="s">
        <v>110</v>
      </c>
      <c r="F5889" s="108" t="s">
        <v>690</v>
      </c>
      <c r="G5889" s="108" t="s">
        <v>352</v>
      </c>
      <c r="H5889" s="108" t="s">
        <v>355</v>
      </c>
      <c r="I5889" s="108" t="s">
        <v>355</v>
      </c>
      <c r="J5889" s="109">
        <v>69.39</v>
      </c>
      <c r="K5889" s="107">
        <v>2020</v>
      </c>
      <c r="L5889" s="98" t="s">
        <v>324</v>
      </c>
      <c r="M5889" s="98" t="b">
        <f t="shared" si="91"/>
        <v>1</v>
      </c>
    </row>
    <row r="5890" spans="1:13" x14ac:dyDescent="0.75">
      <c r="A5890" s="107">
        <v>99999</v>
      </c>
      <c r="B5890" s="108" t="s">
        <v>4188</v>
      </c>
      <c r="C5890" s="108" t="s">
        <v>4188</v>
      </c>
      <c r="D5890" s="107">
        <v>99999</v>
      </c>
      <c r="E5890" s="108" t="s">
        <v>110</v>
      </c>
      <c r="F5890" s="108" t="s">
        <v>1268</v>
      </c>
      <c r="G5890" s="108" t="s">
        <v>352</v>
      </c>
      <c r="H5890" s="108" t="s">
        <v>355</v>
      </c>
      <c r="I5890" s="108" t="s">
        <v>355</v>
      </c>
      <c r="J5890" s="109">
        <v>0</v>
      </c>
      <c r="K5890" s="107">
        <v>2020</v>
      </c>
      <c r="L5890" s="98" t="s">
        <v>324</v>
      </c>
      <c r="M5890" s="98" t="b">
        <f t="shared" si="91"/>
        <v>0</v>
      </c>
    </row>
    <row r="5891" spans="1:13" x14ac:dyDescent="0.75">
      <c r="A5891" s="107">
        <v>99999</v>
      </c>
      <c r="B5891" s="108" t="s">
        <v>4188</v>
      </c>
      <c r="C5891" s="108" t="s">
        <v>4188</v>
      </c>
      <c r="D5891" s="107">
        <v>99999</v>
      </c>
      <c r="E5891" s="108" t="s">
        <v>110</v>
      </c>
      <c r="F5891" s="108" t="s">
        <v>1381</v>
      </c>
      <c r="G5891" s="108" t="s">
        <v>352</v>
      </c>
      <c r="H5891" s="108" t="s">
        <v>355</v>
      </c>
      <c r="I5891" s="108" t="s">
        <v>355</v>
      </c>
      <c r="J5891" s="109">
        <v>29.847999999999999</v>
      </c>
      <c r="K5891" s="107">
        <v>2020</v>
      </c>
      <c r="L5891" s="98" t="s">
        <v>324</v>
      </c>
      <c r="M5891" s="98" t="b">
        <f t="shared" si="91"/>
        <v>0</v>
      </c>
    </row>
    <row r="5892" spans="1:13" x14ac:dyDescent="0.75">
      <c r="A5892" s="107">
        <v>99999</v>
      </c>
      <c r="B5892" s="108" t="s">
        <v>4188</v>
      </c>
      <c r="C5892" s="108" t="s">
        <v>4188</v>
      </c>
      <c r="D5892" s="107">
        <v>99999</v>
      </c>
      <c r="E5892" s="108" t="s">
        <v>110</v>
      </c>
      <c r="F5892" s="108" t="s">
        <v>742</v>
      </c>
      <c r="G5892" s="108" t="s">
        <v>352</v>
      </c>
      <c r="H5892" s="108" t="s">
        <v>355</v>
      </c>
      <c r="I5892" s="108" t="s">
        <v>355</v>
      </c>
      <c r="J5892" s="109">
        <v>65.981999999999999</v>
      </c>
      <c r="K5892" s="107">
        <v>2020</v>
      </c>
      <c r="L5892" s="98" t="s">
        <v>324</v>
      </c>
      <c r="M5892" s="98" t="b">
        <f t="shared" si="91"/>
        <v>0</v>
      </c>
    </row>
    <row r="5893" spans="1:13" x14ac:dyDescent="0.75">
      <c r="A5893" s="107">
        <v>99999</v>
      </c>
      <c r="B5893" s="108" t="s">
        <v>4188</v>
      </c>
      <c r="C5893" s="108" t="s">
        <v>4188</v>
      </c>
      <c r="D5893" s="107">
        <v>99999</v>
      </c>
      <c r="E5893" s="108" t="s">
        <v>116</v>
      </c>
      <c r="F5893" s="108" t="s">
        <v>363</v>
      </c>
      <c r="G5893" s="108" t="s">
        <v>352</v>
      </c>
      <c r="H5893" s="108" t="s">
        <v>355</v>
      </c>
      <c r="I5893" s="108" t="s">
        <v>355</v>
      </c>
      <c r="J5893" s="109">
        <v>1707.682</v>
      </c>
      <c r="K5893" s="107">
        <v>2020</v>
      </c>
      <c r="L5893" s="98" t="s">
        <v>324</v>
      </c>
      <c r="M5893" s="98" t="b">
        <f t="shared" si="91"/>
        <v>1</v>
      </c>
    </row>
    <row r="5894" spans="1:13" x14ac:dyDescent="0.75">
      <c r="A5894" s="107">
        <v>99999</v>
      </c>
      <c r="B5894" s="108" t="s">
        <v>4188</v>
      </c>
      <c r="C5894" s="108" t="s">
        <v>4188</v>
      </c>
      <c r="D5894" s="107">
        <v>99999</v>
      </c>
      <c r="E5894" s="108" t="s">
        <v>116</v>
      </c>
      <c r="F5894" s="108" t="s">
        <v>511</v>
      </c>
      <c r="G5894" s="108" t="s">
        <v>352</v>
      </c>
      <c r="H5894" s="108" t="s">
        <v>355</v>
      </c>
      <c r="I5894" s="108" t="s">
        <v>355</v>
      </c>
      <c r="J5894" s="109">
        <v>0</v>
      </c>
      <c r="K5894" s="107">
        <v>2020</v>
      </c>
      <c r="L5894" s="98" t="s">
        <v>324</v>
      </c>
      <c r="M5894" s="98" t="b">
        <f t="shared" si="91"/>
        <v>1</v>
      </c>
    </row>
    <row r="5895" spans="1:13" x14ac:dyDescent="0.75">
      <c r="A5895" s="107">
        <v>99999</v>
      </c>
      <c r="B5895" s="108" t="s">
        <v>4188</v>
      </c>
      <c r="C5895" s="108" t="s">
        <v>4188</v>
      </c>
      <c r="D5895" s="107">
        <v>99999</v>
      </c>
      <c r="E5895" s="108" t="s">
        <v>116</v>
      </c>
      <c r="F5895" s="108" t="s">
        <v>1268</v>
      </c>
      <c r="G5895" s="108" t="s">
        <v>352</v>
      </c>
      <c r="H5895" s="108" t="s">
        <v>355</v>
      </c>
      <c r="I5895" s="108" t="s">
        <v>355</v>
      </c>
      <c r="J5895" s="109">
        <v>0</v>
      </c>
      <c r="K5895" s="107">
        <v>2020</v>
      </c>
      <c r="L5895" s="98" t="s">
        <v>324</v>
      </c>
      <c r="M5895" s="98" t="b">
        <f t="shared" si="91"/>
        <v>0</v>
      </c>
    </row>
    <row r="5896" spans="1:13" x14ac:dyDescent="0.75">
      <c r="A5896" s="107">
        <v>99999</v>
      </c>
      <c r="B5896" s="108" t="s">
        <v>4188</v>
      </c>
      <c r="C5896" s="108" t="s">
        <v>4188</v>
      </c>
      <c r="D5896" s="107">
        <v>99999</v>
      </c>
      <c r="E5896" s="108" t="s">
        <v>119</v>
      </c>
      <c r="F5896" s="108" t="s">
        <v>363</v>
      </c>
      <c r="G5896" s="108" t="s">
        <v>352</v>
      </c>
      <c r="H5896" s="108" t="s">
        <v>355</v>
      </c>
      <c r="I5896" s="108" t="s">
        <v>355</v>
      </c>
      <c r="J5896" s="109">
        <v>66.129000000000005</v>
      </c>
      <c r="K5896" s="107">
        <v>2020</v>
      </c>
      <c r="L5896" s="98" t="s">
        <v>324</v>
      </c>
      <c r="M5896" s="98" t="b">
        <f t="shared" ref="M5896:M5959" si="92">IF(AND($P$2=FALSE,OR(F5896="Commercial NAICS Cogen",F5896="Industrial NAICS Cogen",F5896="NAICS-22 Cogen")),FALSE,IF(AND($P$3=FALSE,OR(F5896="Commercial NAICS Cogen",F5896="Commercial NAICS Non-Cogen",F5896="Industrial NAICS Cogen", F5896="industrial NAICS non-Cogen")),FALSE, TRUE))</f>
        <v>1</v>
      </c>
    </row>
    <row r="5897" spans="1:13" x14ac:dyDescent="0.75">
      <c r="A5897" s="107">
        <v>99999</v>
      </c>
      <c r="B5897" s="108" t="s">
        <v>4188</v>
      </c>
      <c r="C5897" s="108" t="s">
        <v>4188</v>
      </c>
      <c r="D5897" s="107">
        <v>99999</v>
      </c>
      <c r="E5897" s="108" t="s">
        <v>119</v>
      </c>
      <c r="F5897" s="108" t="s">
        <v>1268</v>
      </c>
      <c r="G5897" s="108" t="s">
        <v>352</v>
      </c>
      <c r="H5897" s="108" t="s">
        <v>355</v>
      </c>
      <c r="I5897" s="108" t="s">
        <v>355</v>
      </c>
      <c r="J5897" s="109">
        <v>11.784000000000001</v>
      </c>
      <c r="K5897" s="107">
        <v>2020</v>
      </c>
      <c r="L5897" s="98" t="s">
        <v>324</v>
      </c>
      <c r="M5897" s="98" t="b">
        <f t="shared" si="92"/>
        <v>0</v>
      </c>
    </row>
    <row r="5898" spans="1:13" x14ac:dyDescent="0.75">
      <c r="A5898" s="107">
        <v>99999</v>
      </c>
      <c r="B5898" s="108" t="s">
        <v>4188</v>
      </c>
      <c r="C5898" s="108" t="s">
        <v>4188</v>
      </c>
      <c r="D5898" s="107">
        <v>99999</v>
      </c>
      <c r="E5898" s="108" t="s">
        <v>122</v>
      </c>
      <c r="F5898" s="108" t="s">
        <v>363</v>
      </c>
      <c r="G5898" s="108" t="s">
        <v>352</v>
      </c>
      <c r="H5898" s="108" t="s">
        <v>355</v>
      </c>
      <c r="I5898" s="108" t="s">
        <v>355</v>
      </c>
      <c r="J5898" s="109">
        <v>148.46100000000001</v>
      </c>
      <c r="K5898" s="107">
        <v>2020</v>
      </c>
      <c r="L5898" s="98" t="s">
        <v>324</v>
      </c>
      <c r="M5898" s="98" t="b">
        <f t="shared" si="92"/>
        <v>1</v>
      </c>
    </row>
    <row r="5899" spans="1:13" x14ac:dyDescent="0.75">
      <c r="A5899" s="107">
        <v>99999</v>
      </c>
      <c r="B5899" s="108" t="s">
        <v>4188</v>
      </c>
      <c r="C5899" s="108" t="s">
        <v>4188</v>
      </c>
      <c r="D5899" s="107">
        <v>99999</v>
      </c>
      <c r="E5899" s="108" t="s">
        <v>125</v>
      </c>
      <c r="F5899" s="108" t="s">
        <v>363</v>
      </c>
      <c r="G5899" s="108" t="s">
        <v>352</v>
      </c>
      <c r="H5899" s="108" t="s">
        <v>355</v>
      </c>
      <c r="I5899" s="108" t="s">
        <v>355</v>
      </c>
      <c r="J5899" s="109">
        <v>180.66399999999999</v>
      </c>
      <c r="K5899" s="107">
        <v>2020</v>
      </c>
      <c r="L5899" s="98" t="s">
        <v>324</v>
      </c>
      <c r="M5899" s="98" t="b">
        <f t="shared" si="92"/>
        <v>1</v>
      </c>
    </row>
    <row r="5900" spans="1:13" x14ac:dyDescent="0.75">
      <c r="A5900" s="107">
        <v>99999</v>
      </c>
      <c r="B5900" s="108" t="s">
        <v>4188</v>
      </c>
      <c r="C5900" s="108" t="s">
        <v>4188</v>
      </c>
      <c r="D5900" s="107">
        <v>99999</v>
      </c>
      <c r="E5900" s="108" t="s">
        <v>125</v>
      </c>
      <c r="F5900" s="108" t="s">
        <v>363</v>
      </c>
      <c r="G5900" s="108" t="s">
        <v>352</v>
      </c>
      <c r="H5900" s="108" t="s">
        <v>355</v>
      </c>
      <c r="I5900" s="108" t="s">
        <v>355</v>
      </c>
      <c r="J5900" s="109">
        <v>18.065999999999999</v>
      </c>
      <c r="K5900" s="107">
        <v>2020</v>
      </c>
      <c r="L5900" s="98" t="s">
        <v>324</v>
      </c>
      <c r="M5900" s="98" t="b">
        <f t="shared" si="92"/>
        <v>1</v>
      </c>
    </row>
    <row r="5901" spans="1:13" x14ac:dyDescent="0.75">
      <c r="A5901" s="107">
        <v>99999</v>
      </c>
      <c r="B5901" s="108" t="s">
        <v>4188</v>
      </c>
      <c r="C5901" s="108" t="s">
        <v>4188</v>
      </c>
      <c r="D5901" s="107">
        <v>99999</v>
      </c>
      <c r="E5901" s="108" t="s">
        <v>125</v>
      </c>
      <c r="F5901" s="108" t="s">
        <v>511</v>
      </c>
      <c r="G5901" s="108" t="s">
        <v>352</v>
      </c>
      <c r="H5901" s="108" t="s">
        <v>355</v>
      </c>
      <c r="I5901" s="108" t="s">
        <v>355</v>
      </c>
      <c r="J5901" s="109">
        <v>0</v>
      </c>
      <c r="K5901" s="107">
        <v>2020</v>
      </c>
      <c r="L5901" s="98" t="s">
        <v>324</v>
      </c>
      <c r="M5901" s="98" t="b">
        <f t="shared" si="92"/>
        <v>1</v>
      </c>
    </row>
    <row r="5902" spans="1:13" x14ac:dyDescent="0.75">
      <c r="A5902" s="107">
        <v>99999</v>
      </c>
      <c r="B5902" s="108" t="s">
        <v>4188</v>
      </c>
      <c r="C5902" s="108" t="s">
        <v>4188</v>
      </c>
      <c r="D5902" s="107">
        <v>99999</v>
      </c>
      <c r="E5902" s="108" t="s">
        <v>125</v>
      </c>
      <c r="F5902" s="108" t="s">
        <v>1381</v>
      </c>
      <c r="G5902" s="108" t="s">
        <v>352</v>
      </c>
      <c r="H5902" s="108" t="s">
        <v>355</v>
      </c>
      <c r="I5902" s="108" t="s">
        <v>355</v>
      </c>
      <c r="J5902" s="109">
        <v>89.549000000000007</v>
      </c>
      <c r="K5902" s="107">
        <v>2020</v>
      </c>
      <c r="L5902" s="98" t="s">
        <v>324</v>
      </c>
      <c r="M5902" s="98" t="b">
        <f t="shared" si="92"/>
        <v>0</v>
      </c>
    </row>
    <row r="5903" spans="1:13" x14ac:dyDescent="0.75">
      <c r="A5903" s="107">
        <v>99999</v>
      </c>
      <c r="B5903" s="108" t="s">
        <v>4188</v>
      </c>
      <c r="C5903" s="108" t="s">
        <v>4188</v>
      </c>
      <c r="D5903" s="107">
        <v>99999</v>
      </c>
      <c r="E5903" s="108" t="s">
        <v>128</v>
      </c>
      <c r="F5903" s="108" t="s">
        <v>363</v>
      </c>
      <c r="G5903" s="108" t="s">
        <v>352</v>
      </c>
      <c r="H5903" s="108" t="s">
        <v>355</v>
      </c>
      <c r="I5903" s="108" t="s">
        <v>355</v>
      </c>
      <c r="J5903" s="109">
        <v>77.06</v>
      </c>
      <c r="K5903" s="107">
        <v>2020</v>
      </c>
      <c r="L5903" s="98" t="s">
        <v>324</v>
      </c>
      <c r="M5903" s="98" t="b">
        <f t="shared" si="92"/>
        <v>1</v>
      </c>
    </row>
    <row r="5904" spans="1:13" x14ac:dyDescent="0.75">
      <c r="A5904" s="107">
        <v>99999</v>
      </c>
      <c r="B5904" s="108" t="s">
        <v>4188</v>
      </c>
      <c r="C5904" s="108" t="s">
        <v>4188</v>
      </c>
      <c r="D5904" s="107">
        <v>99999</v>
      </c>
      <c r="E5904" s="108" t="s">
        <v>128</v>
      </c>
      <c r="F5904" s="108" t="s">
        <v>363</v>
      </c>
      <c r="G5904" s="108" t="s">
        <v>352</v>
      </c>
      <c r="H5904" s="108" t="s">
        <v>355</v>
      </c>
      <c r="I5904" s="108" t="s">
        <v>355</v>
      </c>
      <c r="J5904" s="109">
        <v>468.40199999999999</v>
      </c>
      <c r="K5904" s="107">
        <v>2020</v>
      </c>
      <c r="L5904" s="98" t="s">
        <v>324</v>
      </c>
      <c r="M5904" s="98" t="b">
        <f t="shared" si="92"/>
        <v>1</v>
      </c>
    </row>
    <row r="5905" spans="1:13" x14ac:dyDescent="0.75">
      <c r="A5905" s="107">
        <v>99999</v>
      </c>
      <c r="B5905" s="108" t="s">
        <v>4188</v>
      </c>
      <c r="C5905" s="108" t="s">
        <v>4188</v>
      </c>
      <c r="D5905" s="107">
        <v>99999</v>
      </c>
      <c r="E5905" s="108" t="s">
        <v>128</v>
      </c>
      <c r="F5905" s="108" t="s">
        <v>789</v>
      </c>
      <c r="G5905" s="108" t="s">
        <v>352</v>
      </c>
      <c r="H5905" s="108" t="s">
        <v>355</v>
      </c>
      <c r="I5905" s="108" t="s">
        <v>355</v>
      </c>
      <c r="J5905" s="109">
        <v>0</v>
      </c>
      <c r="K5905" s="107">
        <v>2020</v>
      </c>
      <c r="L5905" s="98" t="s">
        <v>324</v>
      </c>
      <c r="M5905" s="98" t="b">
        <f t="shared" si="92"/>
        <v>0</v>
      </c>
    </row>
    <row r="5906" spans="1:13" x14ac:dyDescent="0.75">
      <c r="A5906" s="107">
        <v>99999</v>
      </c>
      <c r="B5906" s="108" t="s">
        <v>4188</v>
      </c>
      <c r="C5906" s="108" t="s">
        <v>4188</v>
      </c>
      <c r="D5906" s="107">
        <v>99999</v>
      </c>
      <c r="E5906" s="108" t="s">
        <v>133</v>
      </c>
      <c r="F5906" s="108" t="s">
        <v>363</v>
      </c>
      <c r="G5906" s="108" t="s">
        <v>352</v>
      </c>
      <c r="H5906" s="108" t="s">
        <v>355</v>
      </c>
      <c r="I5906" s="108" t="s">
        <v>355</v>
      </c>
      <c r="J5906" s="109">
        <v>3609.4569999999999</v>
      </c>
      <c r="K5906" s="107">
        <v>2020</v>
      </c>
      <c r="L5906" s="98" t="s">
        <v>324</v>
      </c>
      <c r="M5906" s="98" t="b">
        <f t="shared" si="92"/>
        <v>1</v>
      </c>
    </row>
    <row r="5907" spans="1:13" x14ac:dyDescent="0.75">
      <c r="A5907" s="107">
        <v>99999</v>
      </c>
      <c r="B5907" s="108" t="s">
        <v>4188</v>
      </c>
      <c r="C5907" s="108" t="s">
        <v>4188</v>
      </c>
      <c r="D5907" s="107">
        <v>99999</v>
      </c>
      <c r="E5907" s="108" t="s">
        <v>133</v>
      </c>
      <c r="F5907" s="108" t="s">
        <v>511</v>
      </c>
      <c r="G5907" s="108" t="s">
        <v>352</v>
      </c>
      <c r="H5907" s="108" t="s">
        <v>355</v>
      </c>
      <c r="I5907" s="108" t="s">
        <v>355</v>
      </c>
      <c r="J5907" s="109">
        <v>14001.987999999999</v>
      </c>
      <c r="K5907" s="107">
        <v>2020</v>
      </c>
      <c r="L5907" s="98" t="s">
        <v>324</v>
      </c>
      <c r="M5907" s="98" t="b">
        <f t="shared" si="92"/>
        <v>1</v>
      </c>
    </row>
    <row r="5908" spans="1:13" x14ac:dyDescent="0.75">
      <c r="A5908" s="107">
        <v>99999</v>
      </c>
      <c r="B5908" s="108" t="s">
        <v>4188</v>
      </c>
      <c r="C5908" s="108" t="s">
        <v>4188</v>
      </c>
      <c r="D5908" s="107">
        <v>99999</v>
      </c>
      <c r="E5908" s="108" t="s">
        <v>133</v>
      </c>
      <c r="F5908" s="108" t="s">
        <v>742</v>
      </c>
      <c r="G5908" s="108" t="s">
        <v>352</v>
      </c>
      <c r="H5908" s="108" t="s">
        <v>355</v>
      </c>
      <c r="I5908" s="108" t="s">
        <v>355</v>
      </c>
      <c r="J5908" s="109">
        <v>14.295</v>
      </c>
      <c r="K5908" s="107">
        <v>2020</v>
      </c>
      <c r="L5908" s="98" t="s">
        <v>324</v>
      </c>
      <c r="M5908" s="98" t="b">
        <f t="shared" si="92"/>
        <v>0</v>
      </c>
    </row>
    <row r="5909" spans="1:13" x14ac:dyDescent="0.75">
      <c r="A5909" s="107">
        <v>99999</v>
      </c>
      <c r="B5909" s="108" t="s">
        <v>4188</v>
      </c>
      <c r="C5909" s="108" t="s">
        <v>4188</v>
      </c>
      <c r="D5909" s="107">
        <v>99999</v>
      </c>
      <c r="E5909" s="108" t="s">
        <v>130</v>
      </c>
      <c r="F5909" s="108" t="s">
        <v>363</v>
      </c>
      <c r="G5909" s="108" t="s">
        <v>352</v>
      </c>
      <c r="H5909" s="108" t="s">
        <v>355</v>
      </c>
      <c r="I5909" s="108" t="s">
        <v>355</v>
      </c>
      <c r="J5909" s="109">
        <v>24.350999999999999</v>
      </c>
      <c r="K5909" s="107">
        <v>2020</v>
      </c>
      <c r="L5909" s="98" t="s">
        <v>324</v>
      </c>
      <c r="M5909" s="98" t="b">
        <f t="shared" si="92"/>
        <v>1</v>
      </c>
    </row>
    <row r="5910" spans="1:13" x14ac:dyDescent="0.75">
      <c r="A5910" s="107">
        <v>99999</v>
      </c>
      <c r="B5910" s="108" t="s">
        <v>4188</v>
      </c>
      <c r="C5910" s="108" t="s">
        <v>4188</v>
      </c>
      <c r="D5910" s="107">
        <v>99999</v>
      </c>
      <c r="E5910" s="108" t="s">
        <v>136</v>
      </c>
      <c r="F5910" s="108" t="s">
        <v>511</v>
      </c>
      <c r="G5910" s="108" t="s">
        <v>352</v>
      </c>
      <c r="H5910" s="108" t="s">
        <v>355</v>
      </c>
      <c r="I5910" s="108" t="s">
        <v>355</v>
      </c>
      <c r="J5910" s="109">
        <v>1795.35</v>
      </c>
      <c r="K5910" s="107">
        <v>2020</v>
      </c>
      <c r="L5910" s="98" t="s">
        <v>324</v>
      </c>
      <c r="M5910" s="98" t="b">
        <f t="shared" si="92"/>
        <v>1</v>
      </c>
    </row>
    <row r="5911" spans="1:13" x14ac:dyDescent="0.75">
      <c r="A5911" s="107">
        <v>99999</v>
      </c>
      <c r="B5911" s="108" t="s">
        <v>4188</v>
      </c>
      <c r="C5911" s="108" t="s">
        <v>4188</v>
      </c>
      <c r="D5911" s="107">
        <v>99999</v>
      </c>
      <c r="E5911" s="108" t="s">
        <v>140</v>
      </c>
      <c r="F5911" s="108" t="s">
        <v>363</v>
      </c>
      <c r="G5911" s="108" t="s">
        <v>352</v>
      </c>
      <c r="H5911" s="108" t="s">
        <v>355</v>
      </c>
      <c r="I5911" s="108" t="s">
        <v>355</v>
      </c>
      <c r="J5911" s="109">
        <v>675.27099999999996</v>
      </c>
      <c r="K5911" s="107">
        <v>2020</v>
      </c>
      <c r="L5911" s="98" t="s">
        <v>324</v>
      </c>
      <c r="M5911" s="98" t="b">
        <f t="shared" si="92"/>
        <v>1</v>
      </c>
    </row>
    <row r="5912" spans="1:13" x14ac:dyDescent="0.75">
      <c r="A5912" s="107">
        <v>99999</v>
      </c>
      <c r="B5912" s="108" t="s">
        <v>4188</v>
      </c>
      <c r="C5912" s="108" t="s">
        <v>4188</v>
      </c>
      <c r="D5912" s="107">
        <v>99999</v>
      </c>
      <c r="E5912" s="108" t="s">
        <v>140</v>
      </c>
      <c r="F5912" s="108" t="s">
        <v>1268</v>
      </c>
      <c r="G5912" s="108" t="s">
        <v>352</v>
      </c>
      <c r="H5912" s="108" t="s">
        <v>355</v>
      </c>
      <c r="I5912" s="108" t="s">
        <v>355</v>
      </c>
      <c r="J5912" s="109">
        <v>183.80699999999999</v>
      </c>
      <c r="K5912" s="107">
        <v>2020</v>
      </c>
      <c r="L5912" s="98" t="s">
        <v>324</v>
      </c>
      <c r="M5912" s="98" t="b">
        <f t="shared" si="92"/>
        <v>0</v>
      </c>
    </row>
    <row r="5913" spans="1:13" x14ac:dyDescent="0.75">
      <c r="A5913" s="107">
        <v>99999</v>
      </c>
      <c r="B5913" s="108" t="s">
        <v>4188</v>
      </c>
      <c r="C5913" s="108" t="s">
        <v>4188</v>
      </c>
      <c r="D5913" s="107">
        <v>99999</v>
      </c>
      <c r="E5913" s="108" t="s">
        <v>140</v>
      </c>
      <c r="F5913" s="108" t="s">
        <v>789</v>
      </c>
      <c r="G5913" s="108" t="s">
        <v>352</v>
      </c>
      <c r="H5913" s="108" t="s">
        <v>355</v>
      </c>
      <c r="I5913" s="108" t="s">
        <v>355</v>
      </c>
      <c r="J5913" s="109">
        <v>42.994999999999997</v>
      </c>
      <c r="K5913" s="107">
        <v>2020</v>
      </c>
      <c r="L5913" s="98" t="s">
        <v>324</v>
      </c>
      <c r="M5913" s="98" t="b">
        <f t="shared" si="92"/>
        <v>0</v>
      </c>
    </row>
    <row r="5914" spans="1:13" x14ac:dyDescent="0.75">
      <c r="A5914" s="107">
        <v>99999</v>
      </c>
      <c r="B5914" s="108" t="s">
        <v>4188</v>
      </c>
      <c r="C5914" s="108" t="s">
        <v>4188</v>
      </c>
      <c r="D5914" s="107">
        <v>99999</v>
      </c>
      <c r="E5914" s="108" t="s">
        <v>142</v>
      </c>
      <c r="F5914" s="108" t="s">
        <v>363</v>
      </c>
      <c r="G5914" s="108" t="s">
        <v>352</v>
      </c>
      <c r="H5914" s="108" t="s">
        <v>355</v>
      </c>
      <c r="I5914" s="108" t="s">
        <v>355</v>
      </c>
      <c r="J5914" s="109">
        <v>231.72</v>
      </c>
      <c r="K5914" s="107">
        <v>2020</v>
      </c>
      <c r="L5914" s="98" t="s">
        <v>324</v>
      </c>
      <c r="M5914" s="98" t="b">
        <f t="shared" si="92"/>
        <v>1</v>
      </c>
    </row>
    <row r="5915" spans="1:13" x14ac:dyDescent="0.75">
      <c r="A5915" s="107">
        <v>99999</v>
      </c>
      <c r="B5915" s="108" t="s">
        <v>4188</v>
      </c>
      <c r="C5915" s="108" t="s">
        <v>4188</v>
      </c>
      <c r="D5915" s="107">
        <v>99999</v>
      </c>
      <c r="E5915" s="108" t="s">
        <v>16</v>
      </c>
      <c r="F5915" s="108" t="s">
        <v>363</v>
      </c>
      <c r="G5915" s="108" t="s">
        <v>352</v>
      </c>
      <c r="H5915" s="108" t="s">
        <v>398</v>
      </c>
      <c r="I5915" s="108" t="s">
        <v>464</v>
      </c>
      <c r="J5915" s="109">
        <v>2714.6790000000001</v>
      </c>
      <c r="K5915" s="107">
        <v>2020</v>
      </c>
      <c r="L5915" s="98" t="s">
        <v>324</v>
      </c>
      <c r="M5915" s="98" t="b">
        <f t="shared" si="92"/>
        <v>1</v>
      </c>
    </row>
    <row r="5916" spans="1:13" x14ac:dyDescent="0.75">
      <c r="A5916" s="107">
        <v>99999</v>
      </c>
      <c r="B5916" s="108" t="s">
        <v>4188</v>
      </c>
      <c r="C5916" s="108" t="s">
        <v>4188</v>
      </c>
      <c r="D5916" s="107">
        <v>99999</v>
      </c>
      <c r="E5916" s="108" t="s">
        <v>16</v>
      </c>
      <c r="F5916" s="108" t="s">
        <v>363</v>
      </c>
      <c r="G5916" s="108" t="s">
        <v>352</v>
      </c>
      <c r="H5916" s="108" t="s">
        <v>398</v>
      </c>
      <c r="I5916" s="108" t="s">
        <v>464</v>
      </c>
      <c r="J5916" s="109">
        <v>21862.749</v>
      </c>
      <c r="K5916" s="107">
        <v>2020</v>
      </c>
      <c r="L5916" s="98" t="s">
        <v>324</v>
      </c>
      <c r="M5916" s="98" t="b">
        <f t="shared" si="92"/>
        <v>1</v>
      </c>
    </row>
    <row r="5917" spans="1:13" x14ac:dyDescent="0.75">
      <c r="A5917" s="107">
        <v>99999</v>
      </c>
      <c r="B5917" s="108" t="s">
        <v>4188</v>
      </c>
      <c r="C5917" s="108" t="s">
        <v>4188</v>
      </c>
      <c r="D5917" s="107">
        <v>99999</v>
      </c>
      <c r="E5917" s="108" t="s">
        <v>14</v>
      </c>
      <c r="F5917" s="108" t="s">
        <v>511</v>
      </c>
      <c r="G5917" s="108" t="s">
        <v>352</v>
      </c>
      <c r="H5917" s="108" t="s">
        <v>389</v>
      </c>
      <c r="I5917" s="108" t="s">
        <v>487</v>
      </c>
      <c r="J5917" s="109">
        <v>41376.504000000001</v>
      </c>
      <c r="K5917" s="107">
        <v>2020</v>
      </c>
      <c r="L5917" s="98" t="s">
        <v>322</v>
      </c>
      <c r="M5917" s="98" t="b">
        <f t="shared" si="92"/>
        <v>1</v>
      </c>
    </row>
    <row r="5918" spans="1:13" x14ac:dyDescent="0.75">
      <c r="A5918" s="107">
        <v>99999</v>
      </c>
      <c r="B5918" s="108" t="s">
        <v>4188</v>
      </c>
      <c r="C5918" s="108" t="s">
        <v>4188</v>
      </c>
      <c r="D5918" s="107">
        <v>99999</v>
      </c>
      <c r="E5918" s="108" t="s">
        <v>21</v>
      </c>
      <c r="F5918" s="108" t="s">
        <v>511</v>
      </c>
      <c r="G5918" s="108" t="s">
        <v>352</v>
      </c>
      <c r="H5918" s="108" t="s">
        <v>389</v>
      </c>
      <c r="I5918" s="108" t="s">
        <v>487</v>
      </c>
      <c r="J5918" s="109">
        <v>67460.415999999997</v>
      </c>
      <c r="K5918" s="107">
        <v>2020</v>
      </c>
      <c r="L5918" s="98" t="s">
        <v>322</v>
      </c>
      <c r="M5918" s="98" t="b">
        <f t="shared" si="92"/>
        <v>1</v>
      </c>
    </row>
    <row r="5919" spans="1:13" x14ac:dyDescent="0.75">
      <c r="A5919" s="107">
        <v>99999</v>
      </c>
      <c r="B5919" s="108" t="s">
        <v>4188</v>
      </c>
      <c r="C5919" s="108" t="s">
        <v>4188</v>
      </c>
      <c r="D5919" s="107">
        <v>99999</v>
      </c>
      <c r="E5919" s="108" t="s">
        <v>18</v>
      </c>
      <c r="F5919" s="108" t="s">
        <v>511</v>
      </c>
      <c r="G5919" s="108" t="s">
        <v>352</v>
      </c>
      <c r="H5919" s="108" t="s">
        <v>389</v>
      </c>
      <c r="I5919" s="108" t="s">
        <v>487</v>
      </c>
      <c r="J5919" s="109">
        <v>30549.396000000001</v>
      </c>
      <c r="K5919" s="107">
        <v>2020</v>
      </c>
      <c r="L5919" s="98" t="s">
        <v>322</v>
      </c>
      <c r="M5919" s="98" t="b">
        <f t="shared" si="92"/>
        <v>1</v>
      </c>
    </row>
    <row r="5920" spans="1:13" x14ac:dyDescent="0.75">
      <c r="A5920" s="107">
        <v>99999</v>
      </c>
      <c r="B5920" s="108" t="s">
        <v>4188</v>
      </c>
      <c r="C5920" s="108" t="s">
        <v>4188</v>
      </c>
      <c r="D5920" s="107">
        <v>99999</v>
      </c>
      <c r="E5920" s="108" t="s">
        <v>24</v>
      </c>
      <c r="F5920" s="108" t="s">
        <v>363</v>
      </c>
      <c r="G5920" s="108" t="s">
        <v>352</v>
      </c>
      <c r="H5920" s="108" t="s">
        <v>389</v>
      </c>
      <c r="I5920" s="108" t="s">
        <v>487</v>
      </c>
      <c r="J5920" s="109">
        <v>3226.2640000000001</v>
      </c>
      <c r="K5920" s="107">
        <v>2020</v>
      </c>
      <c r="L5920" s="98" t="s">
        <v>322</v>
      </c>
      <c r="M5920" s="98" t="b">
        <f t="shared" si="92"/>
        <v>1</v>
      </c>
    </row>
    <row r="5921" spans="1:13" x14ac:dyDescent="0.75">
      <c r="A5921" s="107">
        <v>99999</v>
      </c>
      <c r="B5921" s="108" t="s">
        <v>4188</v>
      </c>
      <c r="C5921" s="108" t="s">
        <v>4188</v>
      </c>
      <c r="D5921" s="107">
        <v>99999</v>
      </c>
      <c r="E5921" s="108" t="s">
        <v>24</v>
      </c>
      <c r="F5921" s="108" t="s">
        <v>511</v>
      </c>
      <c r="G5921" s="108" t="s">
        <v>352</v>
      </c>
      <c r="H5921" s="108" t="s">
        <v>389</v>
      </c>
      <c r="I5921" s="108" t="s">
        <v>487</v>
      </c>
      <c r="J5921" s="109">
        <v>669049.06999999995</v>
      </c>
      <c r="K5921" s="107">
        <v>2020</v>
      </c>
      <c r="L5921" s="98" t="s">
        <v>322</v>
      </c>
      <c r="M5921" s="98" t="b">
        <f t="shared" si="92"/>
        <v>1</v>
      </c>
    </row>
    <row r="5922" spans="1:13" x14ac:dyDescent="0.75">
      <c r="A5922" s="107">
        <v>99999</v>
      </c>
      <c r="B5922" s="108" t="s">
        <v>4188</v>
      </c>
      <c r="C5922" s="108" t="s">
        <v>4188</v>
      </c>
      <c r="D5922" s="107">
        <v>99999</v>
      </c>
      <c r="E5922" s="108" t="s">
        <v>24</v>
      </c>
      <c r="F5922" s="108" t="s">
        <v>690</v>
      </c>
      <c r="G5922" s="108" t="s">
        <v>352</v>
      </c>
      <c r="H5922" s="108" t="s">
        <v>389</v>
      </c>
      <c r="I5922" s="108" t="s">
        <v>487</v>
      </c>
      <c r="J5922" s="109">
        <v>65062.923000000003</v>
      </c>
      <c r="K5922" s="107">
        <v>2020</v>
      </c>
      <c r="L5922" s="98" t="s">
        <v>322</v>
      </c>
      <c r="M5922" s="98" t="b">
        <f t="shared" si="92"/>
        <v>1</v>
      </c>
    </row>
    <row r="5923" spans="1:13" x14ac:dyDescent="0.75">
      <c r="A5923" s="107">
        <v>99999</v>
      </c>
      <c r="B5923" s="108" t="s">
        <v>4188</v>
      </c>
      <c r="C5923" s="108" t="s">
        <v>4188</v>
      </c>
      <c r="D5923" s="107">
        <v>99999</v>
      </c>
      <c r="E5923" s="108" t="s">
        <v>24</v>
      </c>
      <c r="F5923" s="108" t="s">
        <v>1268</v>
      </c>
      <c r="G5923" s="108" t="s">
        <v>352</v>
      </c>
      <c r="H5923" s="108" t="s">
        <v>389</v>
      </c>
      <c r="I5923" s="108" t="s">
        <v>487</v>
      </c>
      <c r="J5923" s="109">
        <v>137493.5</v>
      </c>
      <c r="K5923" s="107">
        <v>2020</v>
      </c>
      <c r="L5923" s="98" t="s">
        <v>322</v>
      </c>
      <c r="M5923" s="98" t="b">
        <f t="shared" si="92"/>
        <v>0</v>
      </c>
    </row>
    <row r="5924" spans="1:13" x14ac:dyDescent="0.75">
      <c r="A5924" s="107">
        <v>99999</v>
      </c>
      <c r="B5924" s="108" t="s">
        <v>4188</v>
      </c>
      <c r="C5924" s="108" t="s">
        <v>4188</v>
      </c>
      <c r="D5924" s="107">
        <v>99999</v>
      </c>
      <c r="E5924" s="108" t="s">
        <v>27</v>
      </c>
      <c r="F5924" s="108" t="s">
        <v>511</v>
      </c>
      <c r="G5924" s="108" t="s">
        <v>352</v>
      </c>
      <c r="H5924" s="108" t="s">
        <v>389</v>
      </c>
      <c r="I5924" s="108" t="s">
        <v>487</v>
      </c>
      <c r="J5924" s="109">
        <v>41799.743000000002</v>
      </c>
      <c r="K5924" s="107">
        <v>2020</v>
      </c>
      <c r="L5924" s="98" t="s">
        <v>322</v>
      </c>
      <c r="M5924" s="98" t="b">
        <f t="shared" si="92"/>
        <v>1</v>
      </c>
    </row>
    <row r="5925" spans="1:13" x14ac:dyDescent="0.75">
      <c r="A5925" s="107">
        <v>99999</v>
      </c>
      <c r="B5925" s="108" t="s">
        <v>4188</v>
      </c>
      <c r="C5925" s="108" t="s">
        <v>4188</v>
      </c>
      <c r="D5925" s="107">
        <v>99999</v>
      </c>
      <c r="E5925" s="108" t="s">
        <v>29</v>
      </c>
      <c r="F5925" s="108" t="s">
        <v>511</v>
      </c>
      <c r="G5925" s="108" t="s">
        <v>352</v>
      </c>
      <c r="H5925" s="108" t="s">
        <v>389</v>
      </c>
      <c r="I5925" s="108" t="s">
        <v>487</v>
      </c>
      <c r="J5925" s="109">
        <v>6784.06</v>
      </c>
      <c r="K5925" s="107">
        <v>2020</v>
      </c>
      <c r="L5925" s="98" t="s">
        <v>322</v>
      </c>
      <c r="M5925" s="98" t="b">
        <f t="shared" si="92"/>
        <v>1</v>
      </c>
    </row>
    <row r="5926" spans="1:13" x14ac:dyDescent="0.75">
      <c r="A5926" s="107">
        <v>99999</v>
      </c>
      <c r="B5926" s="108" t="s">
        <v>4188</v>
      </c>
      <c r="C5926" s="108" t="s">
        <v>4188</v>
      </c>
      <c r="D5926" s="107">
        <v>99999</v>
      </c>
      <c r="E5926" s="108" t="s">
        <v>32</v>
      </c>
      <c r="F5926" s="108" t="s">
        <v>511</v>
      </c>
      <c r="G5926" s="108" t="s">
        <v>352</v>
      </c>
      <c r="H5926" s="108" t="s">
        <v>389</v>
      </c>
      <c r="I5926" s="108" t="s">
        <v>487</v>
      </c>
      <c r="J5926" s="109">
        <v>50263.169000000002</v>
      </c>
      <c r="K5926" s="107">
        <v>2020</v>
      </c>
      <c r="L5926" s="98" t="s">
        <v>322</v>
      </c>
      <c r="M5926" s="98" t="b">
        <f t="shared" si="92"/>
        <v>1</v>
      </c>
    </row>
    <row r="5927" spans="1:13" x14ac:dyDescent="0.75">
      <c r="A5927" s="107">
        <v>99999</v>
      </c>
      <c r="B5927" s="108" t="s">
        <v>4188</v>
      </c>
      <c r="C5927" s="108" t="s">
        <v>4188</v>
      </c>
      <c r="D5927" s="107">
        <v>99999</v>
      </c>
      <c r="E5927" s="108" t="s">
        <v>32</v>
      </c>
      <c r="F5927" s="108" t="s">
        <v>742</v>
      </c>
      <c r="G5927" s="108" t="s">
        <v>352</v>
      </c>
      <c r="H5927" s="108" t="s">
        <v>389</v>
      </c>
      <c r="I5927" s="108" t="s">
        <v>487</v>
      </c>
      <c r="J5927" s="109">
        <v>9412.0470000000005</v>
      </c>
      <c r="K5927" s="107">
        <v>2020</v>
      </c>
      <c r="L5927" s="98" t="s">
        <v>322</v>
      </c>
      <c r="M5927" s="98" t="b">
        <f t="shared" si="92"/>
        <v>0</v>
      </c>
    </row>
    <row r="5928" spans="1:13" x14ac:dyDescent="0.75">
      <c r="A5928" s="107">
        <v>99999</v>
      </c>
      <c r="B5928" s="108" t="s">
        <v>4188</v>
      </c>
      <c r="C5928" s="108" t="s">
        <v>4188</v>
      </c>
      <c r="D5928" s="107">
        <v>99999</v>
      </c>
      <c r="E5928" s="108" t="s">
        <v>35</v>
      </c>
      <c r="F5928" s="108" t="s">
        <v>363</v>
      </c>
      <c r="G5928" s="108" t="s">
        <v>352</v>
      </c>
      <c r="H5928" s="108" t="s">
        <v>389</v>
      </c>
      <c r="I5928" s="108" t="s">
        <v>487</v>
      </c>
      <c r="J5928" s="109">
        <v>24905.071</v>
      </c>
      <c r="K5928" s="107">
        <v>2020</v>
      </c>
      <c r="L5928" s="98" t="s">
        <v>322</v>
      </c>
      <c r="M5928" s="98" t="b">
        <f t="shared" si="92"/>
        <v>1</v>
      </c>
    </row>
    <row r="5929" spans="1:13" x14ac:dyDescent="0.75">
      <c r="A5929" s="107">
        <v>99999</v>
      </c>
      <c r="B5929" s="108" t="s">
        <v>4188</v>
      </c>
      <c r="C5929" s="108" t="s">
        <v>4188</v>
      </c>
      <c r="D5929" s="107">
        <v>99999</v>
      </c>
      <c r="E5929" s="108" t="s">
        <v>35</v>
      </c>
      <c r="F5929" s="108" t="s">
        <v>511</v>
      </c>
      <c r="G5929" s="108" t="s">
        <v>352</v>
      </c>
      <c r="H5929" s="108" t="s">
        <v>389</v>
      </c>
      <c r="I5929" s="108" t="s">
        <v>487</v>
      </c>
      <c r="J5929" s="109">
        <v>293869.71000000002</v>
      </c>
      <c r="K5929" s="107">
        <v>2020</v>
      </c>
      <c r="L5929" s="98" t="s">
        <v>322</v>
      </c>
      <c r="M5929" s="98" t="b">
        <f t="shared" si="92"/>
        <v>1</v>
      </c>
    </row>
    <row r="5930" spans="1:13" x14ac:dyDescent="0.75">
      <c r="A5930" s="107">
        <v>99999</v>
      </c>
      <c r="B5930" s="108" t="s">
        <v>4188</v>
      </c>
      <c r="C5930" s="108" t="s">
        <v>4188</v>
      </c>
      <c r="D5930" s="107">
        <v>99999</v>
      </c>
      <c r="E5930" s="108" t="s">
        <v>37</v>
      </c>
      <c r="F5930" s="108" t="s">
        <v>511</v>
      </c>
      <c r="G5930" s="108" t="s">
        <v>352</v>
      </c>
      <c r="H5930" s="108" t="s">
        <v>389</v>
      </c>
      <c r="I5930" s="108" t="s">
        <v>487</v>
      </c>
      <c r="J5930" s="109">
        <v>283286.78999999998</v>
      </c>
      <c r="K5930" s="107">
        <v>2020</v>
      </c>
      <c r="L5930" s="98" t="s">
        <v>322</v>
      </c>
      <c r="M5930" s="98" t="b">
        <f t="shared" si="92"/>
        <v>1</v>
      </c>
    </row>
    <row r="5931" spans="1:13" x14ac:dyDescent="0.75">
      <c r="A5931" s="107">
        <v>99999</v>
      </c>
      <c r="B5931" s="108" t="s">
        <v>4188</v>
      </c>
      <c r="C5931" s="108" t="s">
        <v>4188</v>
      </c>
      <c r="D5931" s="107">
        <v>99999</v>
      </c>
      <c r="E5931" s="108" t="s">
        <v>49</v>
      </c>
      <c r="F5931" s="108" t="s">
        <v>511</v>
      </c>
      <c r="G5931" s="108" t="s">
        <v>352</v>
      </c>
      <c r="H5931" s="108" t="s">
        <v>389</v>
      </c>
      <c r="I5931" s="108" t="s">
        <v>487</v>
      </c>
      <c r="J5931" s="109">
        <v>16958.581999999999</v>
      </c>
      <c r="K5931" s="107">
        <v>2020</v>
      </c>
      <c r="L5931" s="98" t="s">
        <v>322</v>
      </c>
      <c r="M5931" s="98" t="b">
        <f t="shared" si="92"/>
        <v>1</v>
      </c>
    </row>
    <row r="5932" spans="1:13" x14ac:dyDescent="0.75">
      <c r="A5932" s="107">
        <v>99999</v>
      </c>
      <c r="B5932" s="108" t="s">
        <v>4188</v>
      </c>
      <c r="C5932" s="108" t="s">
        <v>4188</v>
      </c>
      <c r="D5932" s="107">
        <v>99999</v>
      </c>
      <c r="E5932" s="108" t="s">
        <v>43</v>
      </c>
      <c r="F5932" s="108" t="s">
        <v>363</v>
      </c>
      <c r="G5932" s="108" t="s">
        <v>352</v>
      </c>
      <c r="H5932" s="108" t="s">
        <v>389</v>
      </c>
      <c r="I5932" s="108" t="s">
        <v>487</v>
      </c>
      <c r="J5932" s="109">
        <v>15340.727999999999</v>
      </c>
      <c r="K5932" s="107">
        <v>2020</v>
      </c>
      <c r="L5932" s="98" t="s">
        <v>322</v>
      </c>
      <c r="M5932" s="98" t="b">
        <f t="shared" si="92"/>
        <v>1</v>
      </c>
    </row>
    <row r="5933" spans="1:13" x14ac:dyDescent="0.75">
      <c r="A5933" s="107">
        <v>99999</v>
      </c>
      <c r="B5933" s="108" t="s">
        <v>4188</v>
      </c>
      <c r="C5933" s="108" t="s">
        <v>4188</v>
      </c>
      <c r="D5933" s="107">
        <v>99999</v>
      </c>
      <c r="E5933" s="108" t="s">
        <v>43</v>
      </c>
      <c r="F5933" s="108" t="s">
        <v>511</v>
      </c>
      <c r="G5933" s="108" t="s">
        <v>352</v>
      </c>
      <c r="H5933" s="108" t="s">
        <v>389</v>
      </c>
      <c r="I5933" s="108" t="s">
        <v>487</v>
      </c>
      <c r="J5933" s="109">
        <v>5360.7439999999997</v>
      </c>
      <c r="K5933" s="107">
        <v>2020</v>
      </c>
      <c r="L5933" s="98" t="s">
        <v>322</v>
      </c>
      <c r="M5933" s="98" t="b">
        <f t="shared" si="92"/>
        <v>1</v>
      </c>
    </row>
    <row r="5934" spans="1:13" x14ac:dyDescent="0.75">
      <c r="A5934" s="107">
        <v>99999</v>
      </c>
      <c r="B5934" s="108" t="s">
        <v>4188</v>
      </c>
      <c r="C5934" s="108" t="s">
        <v>4188</v>
      </c>
      <c r="D5934" s="107">
        <v>99999</v>
      </c>
      <c r="E5934" s="108" t="s">
        <v>43</v>
      </c>
      <c r="F5934" s="108" t="s">
        <v>1268</v>
      </c>
      <c r="G5934" s="108" t="s">
        <v>352</v>
      </c>
      <c r="H5934" s="108" t="s">
        <v>389</v>
      </c>
      <c r="I5934" s="108" t="s">
        <v>487</v>
      </c>
      <c r="J5934" s="109">
        <v>15676.674000000001</v>
      </c>
      <c r="K5934" s="107">
        <v>2020</v>
      </c>
      <c r="L5934" s="98" t="s">
        <v>322</v>
      </c>
      <c r="M5934" s="98" t="b">
        <f t="shared" si="92"/>
        <v>0</v>
      </c>
    </row>
    <row r="5935" spans="1:13" x14ac:dyDescent="0.75">
      <c r="A5935" s="107">
        <v>99999</v>
      </c>
      <c r="B5935" s="108" t="s">
        <v>4188</v>
      </c>
      <c r="C5935" s="108" t="s">
        <v>4188</v>
      </c>
      <c r="D5935" s="107">
        <v>99999</v>
      </c>
      <c r="E5935" s="108" t="s">
        <v>45</v>
      </c>
      <c r="F5935" s="108" t="s">
        <v>363</v>
      </c>
      <c r="G5935" s="108" t="s">
        <v>352</v>
      </c>
      <c r="H5935" s="108" t="s">
        <v>389</v>
      </c>
      <c r="I5935" s="108" t="s">
        <v>487</v>
      </c>
      <c r="J5935" s="109">
        <v>13227.465</v>
      </c>
      <c r="K5935" s="107">
        <v>2020</v>
      </c>
      <c r="L5935" s="98" t="s">
        <v>322</v>
      </c>
      <c r="M5935" s="98" t="b">
        <f t="shared" si="92"/>
        <v>1</v>
      </c>
    </row>
    <row r="5936" spans="1:13" x14ac:dyDescent="0.75">
      <c r="A5936" s="107">
        <v>99999</v>
      </c>
      <c r="B5936" s="108" t="s">
        <v>4188</v>
      </c>
      <c r="C5936" s="108" t="s">
        <v>4188</v>
      </c>
      <c r="D5936" s="107">
        <v>99999</v>
      </c>
      <c r="E5936" s="108" t="s">
        <v>45</v>
      </c>
      <c r="F5936" s="108" t="s">
        <v>511</v>
      </c>
      <c r="G5936" s="108" t="s">
        <v>352</v>
      </c>
      <c r="H5936" s="108" t="s">
        <v>389</v>
      </c>
      <c r="I5936" s="108" t="s">
        <v>487</v>
      </c>
      <c r="J5936" s="109">
        <v>157258.95000000001</v>
      </c>
      <c r="K5936" s="107">
        <v>2020</v>
      </c>
      <c r="L5936" s="98" t="s">
        <v>322</v>
      </c>
      <c r="M5936" s="98" t="b">
        <f t="shared" si="92"/>
        <v>1</v>
      </c>
    </row>
    <row r="5937" spans="1:13" x14ac:dyDescent="0.75">
      <c r="A5937" s="107">
        <v>99999</v>
      </c>
      <c r="B5937" s="108" t="s">
        <v>4188</v>
      </c>
      <c r="C5937" s="108" t="s">
        <v>4188</v>
      </c>
      <c r="D5937" s="107">
        <v>99999</v>
      </c>
      <c r="E5937" s="108" t="s">
        <v>47</v>
      </c>
      <c r="F5937" s="108" t="s">
        <v>363</v>
      </c>
      <c r="G5937" s="108" t="s">
        <v>352</v>
      </c>
      <c r="H5937" s="108" t="s">
        <v>389</v>
      </c>
      <c r="I5937" s="108" t="s">
        <v>487</v>
      </c>
      <c r="J5937" s="109">
        <v>329083.24</v>
      </c>
      <c r="K5937" s="107">
        <v>2020</v>
      </c>
      <c r="L5937" s="98" t="s">
        <v>322</v>
      </c>
      <c r="M5937" s="98" t="b">
        <f t="shared" si="92"/>
        <v>1</v>
      </c>
    </row>
    <row r="5938" spans="1:13" x14ac:dyDescent="0.75">
      <c r="A5938" s="107">
        <v>99999</v>
      </c>
      <c r="B5938" s="108" t="s">
        <v>4188</v>
      </c>
      <c r="C5938" s="108" t="s">
        <v>4188</v>
      </c>
      <c r="D5938" s="107">
        <v>99999</v>
      </c>
      <c r="E5938" s="108" t="s">
        <v>47</v>
      </c>
      <c r="F5938" s="108" t="s">
        <v>511</v>
      </c>
      <c r="G5938" s="108" t="s">
        <v>352</v>
      </c>
      <c r="H5938" s="108" t="s">
        <v>389</v>
      </c>
      <c r="I5938" s="108" t="s">
        <v>487</v>
      </c>
      <c r="J5938" s="109">
        <v>2769.027</v>
      </c>
      <c r="K5938" s="107">
        <v>2020</v>
      </c>
      <c r="L5938" s="98" t="s">
        <v>322</v>
      </c>
      <c r="M5938" s="98" t="b">
        <f t="shared" si="92"/>
        <v>1</v>
      </c>
    </row>
    <row r="5939" spans="1:13" x14ac:dyDescent="0.75">
      <c r="A5939" s="107">
        <v>99999</v>
      </c>
      <c r="B5939" s="108" t="s">
        <v>4188</v>
      </c>
      <c r="C5939" s="108" t="s">
        <v>4188</v>
      </c>
      <c r="D5939" s="107">
        <v>99999</v>
      </c>
      <c r="E5939" s="108" t="s">
        <v>51</v>
      </c>
      <c r="F5939" s="108" t="s">
        <v>511</v>
      </c>
      <c r="G5939" s="108" t="s">
        <v>352</v>
      </c>
      <c r="H5939" s="108" t="s">
        <v>389</v>
      </c>
      <c r="I5939" s="108" t="s">
        <v>487</v>
      </c>
      <c r="J5939" s="109">
        <v>63641.214999999997</v>
      </c>
      <c r="K5939" s="107">
        <v>2020</v>
      </c>
      <c r="L5939" s="98" t="s">
        <v>322</v>
      </c>
      <c r="M5939" s="98" t="b">
        <f t="shared" si="92"/>
        <v>1</v>
      </c>
    </row>
    <row r="5940" spans="1:13" x14ac:dyDescent="0.75">
      <c r="A5940" s="107">
        <v>99999</v>
      </c>
      <c r="B5940" s="108" t="s">
        <v>4188</v>
      </c>
      <c r="C5940" s="108" t="s">
        <v>4188</v>
      </c>
      <c r="D5940" s="107">
        <v>99999</v>
      </c>
      <c r="E5940" s="108" t="s">
        <v>53</v>
      </c>
      <c r="F5940" s="108" t="s">
        <v>363</v>
      </c>
      <c r="G5940" s="108" t="s">
        <v>352</v>
      </c>
      <c r="H5940" s="108" t="s">
        <v>389</v>
      </c>
      <c r="I5940" s="108" t="s">
        <v>487</v>
      </c>
      <c r="J5940" s="109">
        <v>89082.725000000006</v>
      </c>
      <c r="K5940" s="107">
        <v>2020</v>
      </c>
      <c r="L5940" s="98" t="s">
        <v>322</v>
      </c>
      <c r="M5940" s="98" t="b">
        <f t="shared" si="92"/>
        <v>1</v>
      </c>
    </row>
    <row r="5941" spans="1:13" x14ac:dyDescent="0.75">
      <c r="A5941" s="107">
        <v>99999</v>
      </c>
      <c r="B5941" s="108" t="s">
        <v>4188</v>
      </c>
      <c r="C5941" s="108" t="s">
        <v>4188</v>
      </c>
      <c r="D5941" s="107">
        <v>99999</v>
      </c>
      <c r="E5941" s="108" t="s">
        <v>53</v>
      </c>
      <c r="F5941" s="108" t="s">
        <v>511</v>
      </c>
      <c r="G5941" s="108" t="s">
        <v>352</v>
      </c>
      <c r="H5941" s="108" t="s">
        <v>389</v>
      </c>
      <c r="I5941" s="108" t="s">
        <v>487</v>
      </c>
      <c r="J5941" s="109">
        <v>1697.63</v>
      </c>
      <c r="K5941" s="107">
        <v>2020</v>
      </c>
      <c r="L5941" s="98" t="s">
        <v>322</v>
      </c>
      <c r="M5941" s="98" t="b">
        <f t="shared" si="92"/>
        <v>1</v>
      </c>
    </row>
    <row r="5942" spans="1:13" x14ac:dyDescent="0.75">
      <c r="A5942" s="107">
        <v>99999</v>
      </c>
      <c r="B5942" s="108" t="s">
        <v>4188</v>
      </c>
      <c r="C5942" s="108" t="s">
        <v>4188</v>
      </c>
      <c r="D5942" s="107">
        <v>99999</v>
      </c>
      <c r="E5942" s="108" t="s">
        <v>65</v>
      </c>
      <c r="F5942" s="108" t="s">
        <v>511</v>
      </c>
      <c r="G5942" s="108" t="s">
        <v>352</v>
      </c>
      <c r="H5942" s="108" t="s">
        <v>389</v>
      </c>
      <c r="I5942" s="108" t="s">
        <v>487</v>
      </c>
      <c r="J5942" s="109">
        <v>127633</v>
      </c>
      <c r="K5942" s="107">
        <v>2020</v>
      </c>
      <c r="L5942" s="98" t="s">
        <v>322</v>
      </c>
      <c r="M5942" s="98" t="b">
        <f t="shared" si="92"/>
        <v>1</v>
      </c>
    </row>
    <row r="5943" spans="1:13" x14ac:dyDescent="0.75">
      <c r="A5943" s="107">
        <v>99999</v>
      </c>
      <c r="B5943" s="108" t="s">
        <v>4188</v>
      </c>
      <c r="C5943" s="108" t="s">
        <v>4188</v>
      </c>
      <c r="D5943" s="107">
        <v>99999</v>
      </c>
      <c r="E5943" s="108" t="s">
        <v>62</v>
      </c>
      <c r="F5943" s="108" t="s">
        <v>511</v>
      </c>
      <c r="G5943" s="108" t="s">
        <v>352</v>
      </c>
      <c r="H5943" s="108" t="s">
        <v>389</v>
      </c>
      <c r="I5943" s="108" t="s">
        <v>487</v>
      </c>
      <c r="J5943" s="109">
        <v>57906.900999999998</v>
      </c>
      <c r="K5943" s="107">
        <v>2020</v>
      </c>
      <c r="L5943" s="98" t="s">
        <v>322</v>
      </c>
      <c r="M5943" s="98" t="b">
        <f t="shared" si="92"/>
        <v>1</v>
      </c>
    </row>
    <row r="5944" spans="1:13" x14ac:dyDescent="0.75">
      <c r="A5944" s="107">
        <v>99999</v>
      </c>
      <c r="B5944" s="108" t="s">
        <v>4188</v>
      </c>
      <c r="C5944" s="108" t="s">
        <v>4188</v>
      </c>
      <c r="D5944" s="107">
        <v>99999</v>
      </c>
      <c r="E5944" s="108" t="s">
        <v>62</v>
      </c>
      <c r="F5944" s="108" t="s">
        <v>1268</v>
      </c>
      <c r="G5944" s="108" t="s">
        <v>352</v>
      </c>
      <c r="H5944" s="108" t="s">
        <v>389</v>
      </c>
      <c r="I5944" s="108" t="s">
        <v>487</v>
      </c>
      <c r="J5944" s="109">
        <v>6486.723</v>
      </c>
      <c r="K5944" s="107">
        <v>2020</v>
      </c>
      <c r="L5944" s="98" t="s">
        <v>322</v>
      </c>
      <c r="M5944" s="98" t="b">
        <f t="shared" si="92"/>
        <v>0</v>
      </c>
    </row>
    <row r="5945" spans="1:13" x14ac:dyDescent="0.75">
      <c r="A5945" s="107">
        <v>99999</v>
      </c>
      <c r="B5945" s="108" t="s">
        <v>4188</v>
      </c>
      <c r="C5945" s="108" t="s">
        <v>4188</v>
      </c>
      <c r="D5945" s="107">
        <v>99999</v>
      </c>
      <c r="E5945" s="108" t="s">
        <v>59</v>
      </c>
      <c r="F5945" s="108" t="s">
        <v>511</v>
      </c>
      <c r="G5945" s="108" t="s">
        <v>352</v>
      </c>
      <c r="H5945" s="108" t="s">
        <v>389</v>
      </c>
      <c r="I5945" s="108" t="s">
        <v>487</v>
      </c>
      <c r="J5945" s="109">
        <v>30757.124</v>
      </c>
      <c r="K5945" s="107">
        <v>2020</v>
      </c>
      <c r="L5945" s="98" t="s">
        <v>322</v>
      </c>
      <c r="M5945" s="98" t="b">
        <f t="shared" si="92"/>
        <v>1</v>
      </c>
    </row>
    <row r="5946" spans="1:13" x14ac:dyDescent="0.75">
      <c r="A5946" s="107">
        <v>99999</v>
      </c>
      <c r="B5946" s="108" t="s">
        <v>4188</v>
      </c>
      <c r="C5946" s="108" t="s">
        <v>4188</v>
      </c>
      <c r="D5946" s="107">
        <v>99999</v>
      </c>
      <c r="E5946" s="108" t="s">
        <v>67</v>
      </c>
      <c r="F5946" s="108" t="s">
        <v>511</v>
      </c>
      <c r="G5946" s="108" t="s">
        <v>352</v>
      </c>
      <c r="H5946" s="108" t="s">
        <v>389</v>
      </c>
      <c r="I5946" s="108" t="s">
        <v>487</v>
      </c>
      <c r="J5946" s="109">
        <v>521906.14</v>
      </c>
      <c r="K5946" s="107">
        <v>2020</v>
      </c>
      <c r="L5946" s="98" t="s">
        <v>322</v>
      </c>
      <c r="M5946" s="98" t="b">
        <f t="shared" si="92"/>
        <v>1</v>
      </c>
    </row>
    <row r="5947" spans="1:13" x14ac:dyDescent="0.75">
      <c r="A5947" s="107">
        <v>99999</v>
      </c>
      <c r="B5947" s="108" t="s">
        <v>4188</v>
      </c>
      <c r="C5947" s="108" t="s">
        <v>4188</v>
      </c>
      <c r="D5947" s="107">
        <v>99999</v>
      </c>
      <c r="E5947" s="108" t="s">
        <v>70</v>
      </c>
      <c r="F5947" s="108" t="s">
        <v>363</v>
      </c>
      <c r="G5947" s="108" t="s">
        <v>352</v>
      </c>
      <c r="H5947" s="108" t="s">
        <v>389</v>
      </c>
      <c r="I5947" s="108" t="s">
        <v>487</v>
      </c>
      <c r="J5947" s="109">
        <v>26551.041000000001</v>
      </c>
      <c r="K5947" s="107">
        <v>2020</v>
      </c>
      <c r="L5947" s="98" t="s">
        <v>322</v>
      </c>
      <c r="M5947" s="98" t="b">
        <f t="shared" si="92"/>
        <v>1</v>
      </c>
    </row>
    <row r="5948" spans="1:13" x14ac:dyDescent="0.75">
      <c r="A5948" s="107">
        <v>99999</v>
      </c>
      <c r="B5948" s="108" t="s">
        <v>4188</v>
      </c>
      <c r="C5948" s="108" t="s">
        <v>4188</v>
      </c>
      <c r="D5948" s="107">
        <v>99999</v>
      </c>
      <c r="E5948" s="108" t="s">
        <v>70</v>
      </c>
      <c r="F5948" s="108" t="s">
        <v>511</v>
      </c>
      <c r="G5948" s="108" t="s">
        <v>352</v>
      </c>
      <c r="H5948" s="108" t="s">
        <v>389</v>
      </c>
      <c r="I5948" s="108" t="s">
        <v>487</v>
      </c>
      <c r="J5948" s="109">
        <v>46083.167999999998</v>
      </c>
      <c r="K5948" s="107">
        <v>2020</v>
      </c>
      <c r="L5948" s="98" t="s">
        <v>322</v>
      </c>
      <c r="M5948" s="98" t="b">
        <f t="shared" si="92"/>
        <v>1</v>
      </c>
    </row>
    <row r="5949" spans="1:13" x14ac:dyDescent="0.75">
      <c r="A5949" s="107">
        <v>99999</v>
      </c>
      <c r="B5949" s="108" t="s">
        <v>4188</v>
      </c>
      <c r="C5949" s="108" t="s">
        <v>4188</v>
      </c>
      <c r="D5949" s="107">
        <v>99999</v>
      </c>
      <c r="E5949" s="108" t="s">
        <v>76</v>
      </c>
      <c r="F5949" s="108" t="s">
        <v>363</v>
      </c>
      <c r="G5949" s="108" t="s">
        <v>352</v>
      </c>
      <c r="H5949" s="108" t="s">
        <v>389</v>
      </c>
      <c r="I5949" s="108" t="s">
        <v>487</v>
      </c>
      <c r="J5949" s="109">
        <v>24788.409</v>
      </c>
      <c r="K5949" s="107">
        <v>2020</v>
      </c>
      <c r="L5949" s="98" t="s">
        <v>322</v>
      </c>
      <c r="M5949" s="98" t="b">
        <f t="shared" si="92"/>
        <v>1</v>
      </c>
    </row>
    <row r="5950" spans="1:13" x14ac:dyDescent="0.75">
      <c r="A5950" s="107">
        <v>99999</v>
      </c>
      <c r="B5950" s="108" t="s">
        <v>4188</v>
      </c>
      <c r="C5950" s="108" t="s">
        <v>4188</v>
      </c>
      <c r="D5950" s="107">
        <v>99999</v>
      </c>
      <c r="E5950" s="108" t="s">
        <v>76</v>
      </c>
      <c r="F5950" s="108" t="s">
        <v>511</v>
      </c>
      <c r="G5950" s="108" t="s">
        <v>352</v>
      </c>
      <c r="H5950" s="108" t="s">
        <v>389</v>
      </c>
      <c r="I5950" s="108" t="s">
        <v>487</v>
      </c>
      <c r="J5950" s="109">
        <v>43636.322999999997</v>
      </c>
      <c r="K5950" s="107">
        <v>2020</v>
      </c>
      <c r="L5950" s="98" t="s">
        <v>322</v>
      </c>
      <c r="M5950" s="98" t="b">
        <f t="shared" si="92"/>
        <v>1</v>
      </c>
    </row>
    <row r="5951" spans="1:13" x14ac:dyDescent="0.75">
      <c r="A5951" s="107">
        <v>99999</v>
      </c>
      <c r="B5951" s="108" t="s">
        <v>4188</v>
      </c>
      <c r="C5951" s="108" t="s">
        <v>4188</v>
      </c>
      <c r="D5951" s="107">
        <v>99999</v>
      </c>
      <c r="E5951" s="108" t="s">
        <v>73</v>
      </c>
      <c r="F5951" s="108" t="s">
        <v>511</v>
      </c>
      <c r="G5951" s="108" t="s">
        <v>352</v>
      </c>
      <c r="H5951" s="108" t="s">
        <v>389</v>
      </c>
      <c r="I5951" s="108" t="s">
        <v>487</v>
      </c>
      <c r="J5951" s="109">
        <v>13112.289000000001</v>
      </c>
      <c r="K5951" s="107">
        <v>2020</v>
      </c>
      <c r="L5951" s="98" t="s">
        <v>322</v>
      </c>
      <c r="M5951" s="98" t="b">
        <f t="shared" si="92"/>
        <v>1</v>
      </c>
    </row>
    <row r="5952" spans="1:13" x14ac:dyDescent="0.75">
      <c r="A5952" s="107">
        <v>99999</v>
      </c>
      <c r="B5952" s="108" t="s">
        <v>4188</v>
      </c>
      <c r="C5952" s="108" t="s">
        <v>4188</v>
      </c>
      <c r="D5952" s="107">
        <v>99999</v>
      </c>
      <c r="E5952" s="108" t="s">
        <v>98</v>
      </c>
      <c r="F5952" s="108" t="s">
        <v>511</v>
      </c>
      <c r="G5952" s="108" t="s">
        <v>352</v>
      </c>
      <c r="H5952" s="108" t="s">
        <v>389</v>
      </c>
      <c r="I5952" s="108" t="s">
        <v>487</v>
      </c>
      <c r="J5952" s="109">
        <v>256276.31</v>
      </c>
      <c r="K5952" s="107">
        <v>2020</v>
      </c>
      <c r="L5952" s="98" t="s">
        <v>322</v>
      </c>
      <c r="M5952" s="98" t="b">
        <f t="shared" si="92"/>
        <v>1</v>
      </c>
    </row>
    <row r="5953" spans="1:13" x14ac:dyDescent="0.75">
      <c r="A5953" s="107">
        <v>99999</v>
      </c>
      <c r="B5953" s="108" t="s">
        <v>4188</v>
      </c>
      <c r="C5953" s="108" t="s">
        <v>4188</v>
      </c>
      <c r="D5953" s="107">
        <v>99999</v>
      </c>
      <c r="E5953" s="108" t="s">
        <v>98</v>
      </c>
      <c r="F5953" s="108" t="s">
        <v>690</v>
      </c>
      <c r="G5953" s="108" t="s">
        <v>352</v>
      </c>
      <c r="H5953" s="108" t="s">
        <v>389</v>
      </c>
      <c r="I5953" s="108" t="s">
        <v>487</v>
      </c>
      <c r="J5953" s="109">
        <v>39399.288999999997</v>
      </c>
      <c r="K5953" s="107">
        <v>2020</v>
      </c>
      <c r="L5953" s="98" t="s">
        <v>322</v>
      </c>
      <c r="M5953" s="98" t="b">
        <f t="shared" si="92"/>
        <v>1</v>
      </c>
    </row>
    <row r="5954" spans="1:13" x14ac:dyDescent="0.75">
      <c r="A5954" s="107">
        <v>99999</v>
      </c>
      <c r="B5954" s="108" t="s">
        <v>4188</v>
      </c>
      <c r="C5954" s="108" t="s">
        <v>4188</v>
      </c>
      <c r="D5954" s="107">
        <v>99999</v>
      </c>
      <c r="E5954" s="108" t="s">
        <v>98</v>
      </c>
      <c r="F5954" s="108" t="s">
        <v>1268</v>
      </c>
      <c r="G5954" s="108" t="s">
        <v>352</v>
      </c>
      <c r="H5954" s="108" t="s">
        <v>389</v>
      </c>
      <c r="I5954" s="108" t="s">
        <v>487</v>
      </c>
      <c r="J5954" s="109">
        <v>0</v>
      </c>
      <c r="K5954" s="107">
        <v>2020</v>
      </c>
      <c r="L5954" s="98" t="s">
        <v>322</v>
      </c>
      <c r="M5954" s="98" t="b">
        <f t="shared" si="92"/>
        <v>0</v>
      </c>
    </row>
    <row r="5955" spans="1:13" x14ac:dyDescent="0.75">
      <c r="A5955" s="107">
        <v>99999</v>
      </c>
      <c r="B5955" s="108" t="s">
        <v>4188</v>
      </c>
      <c r="C5955" s="108" t="s">
        <v>4188</v>
      </c>
      <c r="D5955" s="107">
        <v>99999</v>
      </c>
      <c r="E5955" s="108" t="s">
        <v>81</v>
      </c>
      <c r="F5955" s="108" t="s">
        <v>363</v>
      </c>
      <c r="G5955" s="108" t="s">
        <v>352</v>
      </c>
      <c r="H5955" s="108" t="s">
        <v>389</v>
      </c>
      <c r="I5955" s="108" t="s">
        <v>487</v>
      </c>
      <c r="J5955" s="109">
        <v>44902.45</v>
      </c>
      <c r="K5955" s="107">
        <v>2020</v>
      </c>
      <c r="L5955" s="98" t="s">
        <v>322</v>
      </c>
      <c r="M5955" s="98" t="b">
        <f t="shared" si="92"/>
        <v>1</v>
      </c>
    </row>
    <row r="5956" spans="1:13" x14ac:dyDescent="0.75">
      <c r="A5956" s="107">
        <v>99999</v>
      </c>
      <c r="B5956" s="108" t="s">
        <v>4188</v>
      </c>
      <c r="C5956" s="108" t="s">
        <v>4188</v>
      </c>
      <c r="D5956" s="107">
        <v>99999</v>
      </c>
      <c r="E5956" s="108" t="s">
        <v>87</v>
      </c>
      <c r="F5956" s="108" t="s">
        <v>511</v>
      </c>
      <c r="G5956" s="108" t="s">
        <v>352</v>
      </c>
      <c r="H5956" s="108" t="s">
        <v>389</v>
      </c>
      <c r="I5956" s="108" t="s">
        <v>487</v>
      </c>
      <c r="J5956" s="109">
        <v>22589.518</v>
      </c>
      <c r="K5956" s="107">
        <v>2020</v>
      </c>
      <c r="L5956" s="98" t="s">
        <v>322</v>
      </c>
      <c r="M5956" s="98" t="b">
        <f t="shared" si="92"/>
        <v>1</v>
      </c>
    </row>
    <row r="5957" spans="1:13" x14ac:dyDescent="0.75">
      <c r="A5957" s="107">
        <v>99999</v>
      </c>
      <c r="B5957" s="108" t="s">
        <v>4188</v>
      </c>
      <c r="C5957" s="108" t="s">
        <v>4188</v>
      </c>
      <c r="D5957" s="107">
        <v>99999</v>
      </c>
      <c r="E5957" s="108" t="s">
        <v>90</v>
      </c>
      <c r="F5957" s="108" t="s">
        <v>511</v>
      </c>
      <c r="G5957" s="108" t="s">
        <v>352</v>
      </c>
      <c r="H5957" s="108" t="s">
        <v>389</v>
      </c>
      <c r="I5957" s="108" t="s">
        <v>487</v>
      </c>
      <c r="J5957" s="109">
        <v>89239.384000000005</v>
      </c>
      <c r="K5957" s="107">
        <v>2020</v>
      </c>
      <c r="L5957" s="98" t="s">
        <v>322</v>
      </c>
      <c r="M5957" s="98" t="b">
        <f t="shared" si="92"/>
        <v>1</v>
      </c>
    </row>
    <row r="5958" spans="1:13" x14ac:dyDescent="0.75">
      <c r="A5958" s="107">
        <v>99999</v>
      </c>
      <c r="B5958" s="108" t="s">
        <v>4188</v>
      </c>
      <c r="C5958" s="108" t="s">
        <v>4188</v>
      </c>
      <c r="D5958" s="107">
        <v>99999</v>
      </c>
      <c r="E5958" s="108" t="s">
        <v>90</v>
      </c>
      <c r="F5958" s="108" t="s">
        <v>1268</v>
      </c>
      <c r="G5958" s="108" t="s">
        <v>352</v>
      </c>
      <c r="H5958" s="108" t="s">
        <v>389</v>
      </c>
      <c r="I5958" s="108" t="s">
        <v>487</v>
      </c>
      <c r="J5958" s="109">
        <v>8946.3770000000004</v>
      </c>
      <c r="K5958" s="107">
        <v>2020</v>
      </c>
      <c r="L5958" s="98" t="s">
        <v>322</v>
      </c>
      <c r="M5958" s="98" t="b">
        <f t="shared" si="92"/>
        <v>0</v>
      </c>
    </row>
    <row r="5959" spans="1:13" x14ac:dyDescent="0.75">
      <c r="A5959" s="107">
        <v>99999</v>
      </c>
      <c r="B5959" s="108" t="s">
        <v>4188</v>
      </c>
      <c r="C5959" s="108" t="s">
        <v>4188</v>
      </c>
      <c r="D5959" s="107">
        <v>99999</v>
      </c>
      <c r="E5959" s="108" t="s">
        <v>92</v>
      </c>
      <c r="F5959" s="108" t="s">
        <v>511</v>
      </c>
      <c r="G5959" s="108" t="s">
        <v>352</v>
      </c>
      <c r="H5959" s="108" t="s">
        <v>389</v>
      </c>
      <c r="I5959" s="108" t="s">
        <v>487</v>
      </c>
      <c r="J5959" s="109">
        <v>16365.624</v>
      </c>
      <c r="K5959" s="107">
        <v>2020</v>
      </c>
      <c r="L5959" s="98" t="s">
        <v>322</v>
      </c>
      <c r="M5959" s="98" t="b">
        <f t="shared" si="92"/>
        <v>1</v>
      </c>
    </row>
    <row r="5960" spans="1:13" x14ac:dyDescent="0.75">
      <c r="A5960" s="107">
        <v>99999</v>
      </c>
      <c r="B5960" s="108" t="s">
        <v>4188</v>
      </c>
      <c r="C5960" s="108" t="s">
        <v>4188</v>
      </c>
      <c r="D5960" s="107">
        <v>99999</v>
      </c>
      <c r="E5960" s="108" t="s">
        <v>84</v>
      </c>
      <c r="F5960" s="108" t="s">
        <v>511</v>
      </c>
      <c r="G5960" s="108" t="s">
        <v>352</v>
      </c>
      <c r="H5960" s="108" t="s">
        <v>389</v>
      </c>
      <c r="I5960" s="108" t="s">
        <v>487</v>
      </c>
      <c r="J5960" s="109">
        <v>24078.303</v>
      </c>
      <c r="K5960" s="107">
        <v>2020</v>
      </c>
      <c r="L5960" s="98" t="s">
        <v>322</v>
      </c>
      <c r="M5960" s="98" t="b">
        <f t="shared" ref="M5960:M6023" si="93">IF(AND($P$2=FALSE,OR(F5960="Commercial NAICS Cogen",F5960="Industrial NAICS Cogen",F5960="NAICS-22 Cogen")),FALSE,IF(AND($P$3=FALSE,OR(F5960="Commercial NAICS Cogen",F5960="Commercial NAICS Non-Cogen",F5960="Industrial NAICS Cogen", F5960="industrial NAICS non-Cogen")),FALSE, TRUE))</f>
        <v>1</v>
      </c>
    </row>
    <row r="5961" spans="1:13" x14ac:dyDescent="0.75">
      <c r="A5961" s="107">
        <v>99999</v>
      </c>
      <c r="B5961" s="108" t="s">
        <v>4188</v>
      </c>
      <c r="C5961" s="108" t="s">
        <v>4188</v>
      </c>
      <c r="D5961" s="107">
        <v>99999</v>
      </c>
      <c r="E5961" s="108" t="s">
        <v>95</v>
      </c>
      <c r="F5961" s="108" t="s">
        <v>511</v>
      </c>
      <c r="G5961" s="108" t="s">
        <v>352</v>
      </c>
      <c r="H5961" s="108" t="s">
        <v>389</v>
      </c>
      <c r="I5961" s="108" t="s">
        <v>487</v>
      </c>
      <c r="J5961" s="109">
        <v>576173.69999999995</v>
      </c>
      <c r="K5961" s="107">
        <v>2020</v>
      </c>
      <c r="L5961" s="98" t="s">
        <v>322</v>
      </c>
      <c r="M5961" s="98" t="b">
        <f t="shared" si="93"/>
        <v>1</v>
      </c>
    </row>
    <row r="5962" spans="1:13" x14ac:dyDescent="0.75">
      <c r="A5962" s="107">
        <v>99999</v>
      </c>
      <c r="B5962" s="108" t="s">
        <v>4188</v>
      </c>
      <c r="C5962" s="108" t="s">
        <v>4188</v>
      </c>
      <c r="D5962" s="107">
        <v>99999</v>
      </c>
      <c r="E5962" s="108" t="s">
        <v>95</v>
      </c>
      <c r="F5962" s="108" t="s">
        <v>789</v>
      </c>
      <c r="G5962" s="108" t="s">
        <v>352</v>
      </c>
      <c r="H5962" s="108" t="s">
        <v>389</v>
      </c>
      <c r="I5962" s="108" t="s">
        <v>487</v>
      </c>
      <c r="J5962" s="109">
        <v>0</v>
      </c>
      <c r="K5962" s="107">
        <v>2020</v>
      </c>
      <c r="L5962" s="98" t="s">
        <v>322</v>
      </c>
      <c r="M5962" s="98" t="b">
        <f t="shared" si="93"/>
        <v>0</v>
      </c>
    </row>
    <row r="5963" spans="1:13" x14ac:dyDescent="0.75">
      <c r="A5963" s="107">
        <v>99999</v>
      </c>
      <c r="B5963" s="108" t="s">
        <v>4188</v>
      </c>
      <c r="C5963" s="108" t="s">
        <v>4188</v>
      </c>
      <c r="D5963" s="107">
        <v>99999</v>
      </c>
      <c r="E5963" s="108" t="s">
        <v>103</v>
      </c>
      <c r="F5963" s="108" t="s">
        <v>511</v>
      </c>
      <c r="G5963" s="108" t="s">
        <v>352</v>
      </c>
      <c r="H5963" s="108" t="s">
        <v>389</v>
      </c>
      <c r="I5963" s="108" t="s">
        <v>487</v>
      </c>
      <c r="J5963" s="109">
        <v>130673.38</v>
      </c>
      <c r="K5963" s="107">
        <v>2020</v>
      </c>
      <c r="L5963" s="98" t="s">
        <v>322</v>
      </c>
      <c r="M5963" s="98" t="b">
        <f t="shared" si="93"/>
        <v>1</v>
      </c>
    </row>
    <row r="5964" spans="1:13" x14ac:dyDescent="0.75">
      <c r="A5964" s="107">
        <v>99999</v>
      </c>
      <c r="B5964" s="108" t="s">
        <v>4188</v>
      </c>
      <c r="C5964" s="108" t="s">
        <v>4188</v>
      </c>
      <c r="D5964" s="107">
        <v>99999</v>
      </c>
      <c r="E5964" s="108" t="s">
        <v>106</v>
      </c>
      <c r="F5964" s="108" t="s">
        <v>511</v>
      </c>
      <c r="G5964" s="108" t="s">
        <v>352</v>
      </c>
      <c r="H5964" s="108" t="s">
        <v>389</v>
      </c>
      <c r="I5964" s="108" t="s">
        <v>487</v>
      </c>
      <c r="J5964" s="109">
        <v>20553.400000000001</v>
      </c>
      <c r="K5964" s="107">
        <v>2020</v>
      </c>
      <c r="L5964" s="98" t="s">
        <v>322</v>
      </c>
      <c r="M5964" s="98" t="b">
        <f t="shared" si="93"/>
        <v>1</v>
      </c>
    </row>
    <row r="5965" spans="1:13" x14ac:dyDescent="0.75">
      <c r="A5965" s="107">
        <v>99999</v>
      </c>
      <c r="B5965" s="108" t="s">
        <v>4188</v>
      </c>
      <c r="C5965" s="108" t="s">
        <v>4188</v>
      </c>
      <c r="D5965" s="107">
        <v>99999</v>
      </c>
      <c r="E5965" s="108" t="s">
        <v>108</v>
      </c>
      <c r="F5965" s="108" t="s">
        <v>363</v>
      </c>
      <c r="G5965" s="108" t="s">
        <v>352</v>
      </c>
      <c r="H5965" s="108" t="s">
        <v>389</v>
      </c>
      <c r="I5965" s="108" t="s">
        <v>487</v>
      </c>
      <c r="J5965" s="109">
        <v>63525.754000000001</v>
      </c>
      <c r="K5965" s="107">
        <v>2020</v>
      </c>
      <c r="L5965" s="98" t="s">
        <v>322</v>
      </c>
      <c r="M5965" s="98" t="b">
        <f t="shared" si="93"/>
        <v>1</v>
      </c>
    </row>
    <row r="5966" spans="1:13" x14ac:dyDescent="0.75">
      <c r="A5966" s="107">
        <v>99999</v>
      </c>
      <c r="B5966" s="108" t="s">
        <v>4188</v>
      </c>
      <c r="C5966" s="108" t="s">
        <v>4188</v>
      </c>
      <c r="D5966" s="107">
        <v>99999</v>
      </c>
      <c r="E5966" s="108" t="s">
        <v>108</v>
      </c>
      <c r="F5966" s="108" t="s">
        <v>511</v>
      </c>
      <c r="G5966" s="108" t="s">
        <v>352</v>
      </c>
      <c r="H5966" s="108" t="s">
        <v>389</v>
      </c>
      <c r="I5966" s="108" t="s">
        <v>487</v>
      </c>
      <c r="J5966" s="109">
        <v>61785.925999999999</v>
      </c>
      <c r="K5966" s="107">
        <v>2020</v>
      </c>
      <c r="L5966" s="98" t="s">
        <v>322</v>
      </c>
      <c r="M5966" s="98" t="b">
        <f t="shared" si="93"/>
        <v>1</v>
      </c>
    </row>
    <row r="5967" spans="1:13" x14ac:dyDescent="0.75">
      <c r="A5967" s="107">
        <v>99999</v>
      </c>
      <c r="B5967" s="108" t="s">
        <v>4188</v>
      </c>
      <c r="C5967" s="108" t="s">
        <v>4188</v>
      </c>
      <c r="D5967" s="107">
        <v>99999</v>
      </c>
      <c r="E5967" s="108" t="s">
        <v>108</v>
      </c>
      <c r="F5967" s="108" t="s">
        <v>1268</v>
      </c>
      <c r="G5967" s="108" t="s">
        <v>352</v>
      </c>
      <c r="H5967" s="108" t="s">
        <v>389</v>
      </c>
      <c r="I5967" s="108" t="s">
        <v>487</v>
      </c>
      <c r="J5967" s="109">
        <v>14271.509</v>
      </c>
      <c r="K5967" s="107">
        <v>2020</v>
      </c>
      <c r="L5967" s="98" t="s">
        <v>322</v>
      </c>
      <c r="M5967" s="98" t="b">
        <f t="shared" si="93"/>
        <v>0</v>
      </c>
    </row>
    <row r="5968" spans="1:13" x14ac:dyDescent="0.75">
      <c r="A5968" s="107">
        <v>99999</v>
      </c>
      <c r="B5968" s="108" t="s">
        <v>4188</v>
      </c>
      <c r="C5968" s="108" t="s">
        <v>4188</v>
      </c>
      <c r="D5968" s="107">
        <v>99999</v>
      </c>
      <c r="E5968" s="108" t="s">
        <v>110</v>
      </c>
      <c r="F5968" s="108" t="s">
        <v>511</v>
      </c>
      <c r="G5968" s="108" t="s">
        <v>352</v>
      </c>
      <c r="H5968" s="108" t="s">
        <v>389</v>
      </c>
      <c r="I5968" s="108" t="s">
        <v>487</v>
      </c>
      <c r="J5968" s="109">
        <v>436238.53</v>
      </c>
      <c r="K5968" s="107">
        <v>2020</v>
      </c>
      <c r="L5968" s="98" t="s">
        <v>322</v>
      </c>
      <c r="M5968" s="98" t="b">
        <f t="shared" si="93"/>
        <v>1</v>
      </c>
    </row>
    <row r="5969" spans="1:13" x14ac:dyDescent="0.75">
      <c r="A5969" s="107">
        <v>99999</v>
      </c>
      <c r="B5969" s="108" t="s">
        <v>4188</v>
      </c>
      <c r="C5969" s="108" t="s">
        <v>4188</v>
      </c>
      <c r="D5969" s="107">
        <v>99999</v>
      </c>
      <c r="E5969" s="108" t="s">
        <v>110</v>
      </c>
      <c r="F5969" s="108" t="s">
        <v>690</v>
      </c>
      <c r="G5969" s="108" t="s">
        <v>352</v>
      </c>
      <c r="H5969" s="108" t="s">
        <v>389</v>
      </c>
      <c r="I5969" s="108" t="s">
        <v>487</v>
      </c>
      <c r="J5969" s="109">
        <v>11013.546</v>
      </c>
      <c r="K5969" s="107">
        <v>2020</v>
      </c>
      <c r="L5969" s="98" t="s">
        <v>322</v>
      </c>
      <c r="M5969" s="98" t="b">
        <f t="shared" si="93"/>
        <v>1</v>
      </c>
    </row>
    <row r="5970" spans="1:13" x14ac:dyDescent="0.75">
      <c r="A5970" s="107">
        <v>99999</v>
      </c>
      <c r="B5970" s="108" t="s">
        <v>4188</v>
      </c>
      <c r="C5970" s="108" t="s">
        <v>4188</v>
      </c>
      <c r="D5970" s="107">
        <v>99999</v>
      </c>
      <c r="E5970" s="108" t="s">
        <v>110</v>
      </c>
      <c r="F5970" s="108" t="s">
        <v>1268</v>
      </c>
      <c r="G5970" s="108" t="s">
        <v>352</v>
      </c>
      <c r="H5970" s="108" t="s">
        <v>389</v>
      </c>
      <c r="I5970" s="108" t="s">
        <v>487</v>
      </c>
      <c r="J5970" s="109">
        <v>22019.143</v>
      </c>
      <c r="K5970" s="107">
        <v>2020</v>
      </c>
      <c r="L5970" s="98" t="s">
        <v>322</v>
      </c>
      <c r="M5970" s="98" t="b">
        <f t="shared" si="93"/>
        <v>0</v>
      </c>
    </row>
    <row r="5971" spans="1:13" x14ac:dyDescent="0.75">
      <c r="A5971" s="107">
        <v>99999</v>
      </c>
      <c r="B5971" s="108" t="s">
        <v>4188</v>
      </c>
      <c r="C5971" s="108" t="s">
        <v>4188</v>
      </c>
      <c r="D5971" s="107">
        <v>99999</v>
      </c>
      <c r="E5971" s="108" t="s">
        <v>116</v>
      </c>
      <c r="F5971" s="108" t="s">
        <v>363</v>
      </c>
      <c r="G5971" s="108" t="s">
        <v>352</v>
      </c>
      <c r="H5971" s="108" t="s">
        <v>389</v>
      </c>
      <c r="I5971" s="108" t="s">
        <v>487</v>
      </c>
      <c r="J5971" s="109">
        <v>62419.815000000002</v>
      </c>
      <c r="K5971" s="107">
        <v>2020</v>
      </c>
      <c r="L5971" s="98" t="s">
        <v>322</v>
      </c>
      <c r="M5971" s="98" t="b">
        <f t="shared" si="93"/>
        <v>1</v>
      </c>
    </row>
    <row r="5972" spans="1:13" x14ac:dyDescent="0.75">
      <c r="A5972" s="107">
        <v>99999</v>
      </c>
      <c r="B5972" s="108" t="s">
        <v>4188</v>
      </c>
      <c r="C5972" s="108" t="s">
        <v>4188</v>
      </c>
      <c r="D5972" s="107">
        <v>99999</v>
      </c>
      <c r="E5972" s="108" t="s">
        <v>116</v>
      </c>
      <c r="F5972" s="108" t="s">
        <v>511</v>
      </c>
      <c r="G5972" s="108" t="s">
        <v>352</v>
      </c>
      <c r="H5972" s="108" t="s">
        <v>389</v>
      </c>
      <c r="I5972" s="108" t="s">
        <v>487</v>
      </c>
      <c r="J5972" s="109">
        <v>8234.8979999999992</v>
      </c>
      <c r="K5972" s="107">
        <v>2020</v>
      </c>
      <c r="L5972" s="98" t="s">
        <v>322</v>
      </c>
      <c r="M5972" s="98" t="b">
        <f t="shared" si="93"/>
        <v>1</v>
      </c>
    </row>
    <row r="5973" spans="1:13" x14ac:dyDescent="0.75">
      <c r="A5973" s="107">
        <v>99999</v>
      </c>
      <c r="B5973" s="108" t="s">
        <v>4188</v>
      </c>
      <c r="C5973" s="108" t="s">
        <v>4188</v>
      </c>
      <c r="D5973" s="107">
        <v>99999</v>
      </c>
      <c r="E5973" s="108" t="s">
        <v>122</v>
      </c>
      <c r="F5973" s="108" t="s">
        <v>511</v>
      </c>
      <c r="G5973" s="108" t="s">
        <v>352</v>
      </c>
      <c r="H5973" s="108" t="s">
        <v>389</v>
      </c>
      <c r="I5973" s="108" t="s">
        <v>487</v>
      </c>
      <c r="J5973" s="109">
        <v>79707.207999999999</v>
      </c>
      <c r="K5973" s="107">
        <v>2020</v>
      </c>
      <c r="L5973" s="98" t="s">
        <v>322</v>
      </c>
      <c r="M5973" s="98" t="b">
        <f t="shared" si="93"/>
        <v>1</v>
      </c>
    </row>
    <row r="5974" spans="1:13" x14ac:dyDescent="0.75">
      <c r="A5974" s="107">
        <v>99999</v>
      </c>
      <c r="B5974" s="108" t="s">
        <v>4188</v>
      </c>
      <c r="C5974" s="108" t="s">
        <v>4188</v>
      </c>
      <c r="D5974" s="107">
        <v>99999</v>
      </c>
      <c r="E5974" s="108" t="s">
        <v>125</v>
      </c>
      <c r="F5974" s="108" t="s">
        <v>511</v>
      </c>
      <c r="G5974" s="108" t="s">
        <v>352</v>
      </c>
      <c r="H5974" s="108" t="s">
        <v>389</v>
      </c>
      <c r="I5974" s="108" t="s">
        <v>487</v>
      </c>
      <c r="J5974" s="109">
        <v>320492.27</v>
      </c>
      <c r="K5974" s="107">
        <v>2020</v>
      </c>
      <c r="L5974" s="98" t="s">
        <v>322</v>
      </c>
      <c r="M5974" s="98" t="b">
        <f t="shared" si="93"/>
        <v>1</v>
      </c>
    </row>
    <row r="5975" spans="1:13" x14ac:dyDescent="0.75">
      <c r="A5975" s="107">
        <v>99999</v>
      </c>
      <c r="B5975" s="108" t="s">
        <v>4188</v>
      </c>
      <c r="C5975" s="108" t="s">
        <v>4188</v>
      </c>
      <c r="D5975" s="107">
        <v>99999</v>
      </c>
      <c r="E5975" s="108" t="s">
        <v>128</v>
      </c>
      <c r="F5975" s="108" t="s">
        <v>511</v>
      </c>
      <c r="G5975" s="108" t="s">
        <v>352</v>
      </c>
      <c r="H5975" s="108" t="s">
        <v>389</v>
      </c>
      <c r="I5975" s="108" t="s">
        <v>487</v>
      </c>
      <c r="J5975" s="109">
        <v>64176.582000000002</v>
      </c>
      <c r="K5975" s="107">
        <v>2020</v>
      </c>
      <c r="L5975" s="98" t="s">
        <v>322</v>
      </c>
      <c r="M5975" s="98" t="b">
        <f t="shared" si="93"/>
        <v>1</v>
      </c>
    </row>
    <row r="5976" spans="1:13" x14ac:dyDescent="0.75">
      <c r="A5976" s="107">
        <v>99999</v>
      </c>
      <c r="B5976" s="108" t="s">
        <v>4188</v>
      </c>
      <c r="C5976" s="108" t="s">
        <v>4188</v>
      </c>
      <c r="D5976" s="107">
        <v>99999</v>
      </c>
      <c r="E5976" s="108" t="s">
        <v>133</v>
      </c>
      <c r="F5976" s="108" t="s">
        <v>511</v>
      </c>
      <c r="G5976" s="108" t="s">
        <v>352</v>
      </c>
      <c r="H5976" s="108" t="s">
        <v>389</v>
      </c>
      <c r="I5976" s="108" t="s">
        <v>487</v>
      </c>
      <c r="J5976" s="109">
        <v>523411.67</v>
      </c>
      <c r="K5976" s="107">
        <v>2020</v>
      </c>
      <c r="L5976" s="98" t="s">
        <v>322</v>
      </c>
      <c r="M5976" s="98" t="b">
        <f t="shared" si="93"/>
        <v>1</v>
      </c>
    </row>
    <row r="5977" spans="1:13" x14ac:dyDescent="0.75">
      <c r="A5977" s="107">
        <v>99999</v>
      </c>
      <c r="B5977" s="108" t="s">
        <v>4188</v>
      </c>
      <c r="C5977" s="108" t="s">
        <v>4188</v>
      </c>
      <c r="D5977" s="107">
        <v>99999</v>
      </c>
      <c r="E5977" s="108" t="s">
        <v>133</v>
      </c>
      <c r="F5977" s="108" t="s">
        <v>1268</v>
      </c>
      <c r="G5977" s="108" t="s">
        <v>352</v>
      </c>
      <c r="H5977" s="108" t="s">
        <v>389</v>
      </c>
      <c r="I5977" s="108" t="s">
        <v>487</v>
      </c>
      <c r="J5977" s="109">
        <v>9533.232</v>
      </c>
      <c r="K5977" s="107">
        <v>2020</v>
      </c>
      <c r="L5977" s="98" t="s">
        <v>322</v>
      </c>
      <c r="M5977" s="98" t="b">
        <f t="shared" si="93"/>
        <v>0</v>
      </c>
    </row>
    <row r="5978" spans="1:13" x14ac:dyDescent="0.75">
      <c r="A5978" s="107">
        <v>99999</v>
      </c>
      <c r="B5978" s="108" t="s">
        <v>4188</v>
      </c>
      <c r="C5978" s="108" t="s">
        <v>4188</v>
      </c>
      <c r="D5978" s="107">
        <v>99999</v>
      </c>
      <c r="E5978" s="108" t="s">
        <v>130</v>
      </c>
      <c r="F5978" s="108" t="s">
        <v>363</v>
      </c>
      <c r="G5978" s="108" t="s">
        <v>352</v>
      </c>
      <c r="H5978" s="108" t="s">
        <v>389</v>
      </c>
      <c r="I5978" s="108" t="s">
        <v>487</v>
      </c>
      <c r="J5978" s="109">
        <v>57517.85</v>
      </c>
      <c r="K5978" s="107">
        <v>2020</v>
      </c>
      <c r="L5978" s="98" t="s">
        <v>322</v>
      </c>
      <c r="M5978" s="98" t="b">
        <f t="shared" si="93"/>
        <v>1</v>
      </c>
    </row>
    <row r="5979" spans="1:13" x14ac:dyDescent="0.75">
      <c r="A5979" s="107">
        <v>99999</v>
      </c>
      <c r="B5979" s="108" t="s">
        <v>4188</v>
      </c>
      <c r="C5979" s="108" t="s">
        <v>4188</v>
      </c>
      <c r="D5979" s="107">
        <v>99999</v>
      </c>
      <c r="E5979" s="108" t="s">
        <v>130</v>
      </c>
      <c r="F5979" s="108" t="s">
        <v>511</v>
      </c>
      <c r="G5979" s="108" t="s">
        <v>352</v>
      </c>
      <c r="H5979" s="108" t="s">
        <v>389</v>
      </c>
      <c r="I5979" s="108" t="s">
        <v>487</v>
      </c>
      <c r="J5979" s="109">
        <v>11121.619000000001</v>
      </c>
      <c r="K5979" s="107">
        <v>2020</v>
      </c>
      <c r="L5979" s="98" t="s">
        <v>322</v>
      </c>
      <c r="M5979" s="98" t="b">
        <f t="shared" si="93"/>
        <v>1</v>
      </c>
    </row>
    <row r="5980" spans="1:13" x14ac:dyDescent="0.75">
      <c r="A5980" s="107">
        <v>99999</v>
      </c>
      <c r="B5980" s="108" t="s">
        <v>4188</v>
      </c>
      <c r="C5980" s="108" t="s">
        <v>4188</v>
      </c>
      <c r="D5980" s="107">
        <v>99999</v>
      </c>
      <c r="E5980" s="108" t="s">
        <v>136</v>
      </c>
      <c r="F5980" s="108" t="s">
        <v>511</v>
      </c>
      <c r="G5980" s="108" t="s">
        <v>352</v>
      </c>
      <c r="H5980" s="108" t="s">
        <v>389</v>
      </c>
      <c r="I5980" s="108" t="s">
        <v>487</v>
      </c>
      <c r="J5980" s="109">
        <v>52945.499000000003</v>
      </c>
      <c r="K5980" s="107">
        <v>2020</v>
      </c>
      <c r="L5980" s="98" t="s">
        <v>322</v>
      </c>
      <c r="M5980" s="98" t="b">
        <f t="shared" si="93"/>
        <v>1</v>
      </c>
    </row>
    <row r="5981" spans="1:13" x14ac:dyDescent="0.75">
      <c r="A5981" s="107">
        <v>99999</v>
      </c>
      <c r="B5981" s="108" t="s">
        <v>4188</v>
      </c>
      <c r="C5981" s="108" t="s">
        <v>4188</v>
      </c>
      <c r="D5981" s="107">
        <v>99999</v>
      </c>
      <c r="E5981" s="108" t="s">
        <v>140</v>
      </c>
      <c r="F5981" s="108" t="s">
        <v>511</v>
      </c>
      <c r="G5981" s="108" t="s">
        <v>352</v>
      </c>
      <c r="H5981" s="108" t="s">
        <v>389</v>
      </c>
      <c r="I5981" s="108" t="s">
        <v>487</v>
      </c>
      <c r="J5981" s="109">
        <v>193793.27</v>
      </c>
      <c r="K5981" s="107">
        <v>2020</v>
      </c>
      <c r="L5981" s="98" t="s">
        <v>322</v>
      </c>
      <c r="M5981" s="98" t="b">
        <f t="shared" si="93"/>
        <v>1</v>
      </c>
    </row>
    <row r="5982" spans="1:13" x14ac:dyDescent="0.75">
      <c r="A5982" s="107">
        <v>99999</v>
      </c>
      <c r="B5982" s="108" t="s">
        <v>4188</v>
      </c>
      <c r="C5982" s="108" t="s">
        <v>4188</v>
      </c>
      <c r="D5982" s="107">
        <v>99999</v>
      </c>
      <c r="E5982" s="108" t="s">
        <v>140</v>
      </c>
      <c r="F5982" s="108" t="s">
        <v>690</v>
      </c>
      <c r="G5982" s="108" t="s">
        <v>352</v>
      </c>
      <c r="H5982" s="108" t="s">
        <v>389</v>
      </c>
      <c r="I5982" s="108" t="s">
        <v>487</v>
      </c>
      <c r="J5982" s="109">
        <v>65347.849000000002</v>
      </c>
      <c r="K5982" s="107">
        <v>2020</v>
      </c>
      <c r="L5982" s="98" t="s">
        <v>322</v>
      </c>
      <c r="M5982" s="98" t="b">
        <f t="shared" si="93"/>
        <v>1</v>
      </c>
    </row>
    <row r="5983" spans="1:13" x14ac:dyDescent="0.75">
      <c r="A5983" s="107">
        <v>99999</v>
      </c>
      <c r="B5983" s="108" t="s">
        <v>4188</v>
      </c>
      <c r="C5983" s="108" t="s">
        <v>4188</v>
      </c>
      <c r="D5983" s="107">
        <v>99999</v>
      </c>
      <c r="E5983" s="108" t="s">
        <v>138</v>
      </c>
      <c r="F5983" s="108" t="s">
        <v>511</v>
      </c>
      <c r="G5983" s="108" t="s">
        <v>352</v>
      </c>
      <c r="H5983" s="108" t="s">
        <v>389</v>
      </c>
      <c r="I5983" s="108" t="s">
        <v>487</v>
      </c>
      <c r="J5983" s="109">
        <v>0</v>
      </c>
      <c r="K5983" s="107">
        <v>2020</v>
      </c>
      <c r="L5983" s="98" t="s">
        <v>322</v>
      </c>
      <c r="M5983" s="98" t="b">
        <f t="shared" si="93"/>
        <v>1</v>
      </c>
    </row>
    <row r="5984" spans="1:13" x14ac:dyDescent="0.75">
      <c r="A5984" s="107">
        <v>99999</v>
      </c>
      <c r="B5984" s="108" t="s">
        <v>4188</v>
      </c>
      <c r="C5984" s="108" t="s">
        <v>4188</v>
      </c>
      <c r="D5984" s="107">
        <v>99999</v>
      </c>
      <c r="E5984" s="108" t="s">
        <v>16</v>
      </c>
      <c r="F5984" s="108" t="s">
        <v>363</v>
      </c>
      <c r="G5984" s="108" t="s">
        <v>352</v>
      </c>
      <c r="H5984" s="108" t="s">
        <v>367</v>
      </c>
      <c r="I5984" s="108" t="s">
        <v>367</v>
      </c>
      <c r="J5984" s="109">
        <v>668268.19999999995</v>
      </c>
      <c r="K5984" s="107">
        <v>2020</v>
      </c>
      <c r="L5984" s="98" t="s">
        <v>325</v>
      </c>
      <c r="M5984" s="98" t="b">
        <f t="shared" si="93"/>
        <v>1</v>
      </c>
    </row>
    <row r="5985" spans="1:13" x14ac:dyDescent="0.75">
      <c r="A5985" s="107">
        <v>99999</v>
      </c>
      <c r="B5985" s="108" t="s">
        <v>4188</v>
      </c>
      <c r="C5985" s="108" t="s">
        <v>4188</v>
      </c>
      <c r="D5985" s="107">
        <v>99999</v>
      </c>
      <c r="E5985" s="108" t="s">
        <v>14</v>
      </c>
      <c r="F5985" s="108" t="s">
        <v>511</v>
      </c>
      <c r="G5985" s="108" t="s">
        <v>352</v>
      </c>
      <c r="H5985" s="108" t="s">
        <v>367</v>
      </c>
      <c r="I5985" s="108" t="s">
        <v>367</v>
      </c>
      <c r="J5985" s="109">
        <v>0</v>
      </c>
      <c r="K5985" s="107">
        <v>2020</v>
      </c>
      <c r="L5985" s="98" t="s">
        <v>325</v>
      </c>
      <c r="M5985" s="98" t="b">
        <f t="shared" si="93"/>
        <v>1</v>
      </c>
    </row>
    <row r="5986" spans="1:13" x14ac:dyDescent="0.75">
      <c r="A5986" s="107">
        <v>99999</v>
      </c>
      <c r="B5986" s="108" t="s">
        <v>4188</v>
      </c>
      <c r="C5986" s="108" t="s">
        <v>4188</v>
      </c>
      <c r="D5986" s="107">
        <v>99999</v>
      </c>
      <c r="E5986" s="108" t="s">
        <v>21</v>
      </c>
      <c r="F5986" s="108" t="s">
        <v>363</v>
      </c>
      <c r="G5986" s="108" t="s">
        <v>352</v>
      </c>
      <c r="H5986" s="108" t="s">
        <v>367</v>
      </c>
      <c r="I5986" s="108" t="s">
        <v>367</v>
      </c>
      <c r="J5986" s="109">
        <v>2011.5840000000001</v>
      </c>
      <c r="K5986" s="107">
        <v>2020</v>
      </c>
      <c r="L5986" s="98" t="s">
        <v>325</v>
      </c>
      <c r="M5986" s="98" t="b">
        <f t="shared" si="93"/>
        <v>1</v>
      </c>
    </row>
    <row r="5987" spans="1:13" x14ac:dyDescent="0.75">
      <c r="A5987" s="107">
        <v>99999</v>
      </c>
      <c r="B5987" s="108" t="s">
        <v>4188</v>
      </c>
      <c r="C5987" s="108" t="s">
        <v>4188</v>
      </c>
      <c r="D5987" s="107">
        <v>99999</v>
      </c>
      <c r="E5987" s="108" t="s">
        <v>18</v>
      </c>
      <c r="F5987" s="108" t="s">
        <v>1268</v>
      </c>
      <c r="G5987" s="108" t="s">
        <v>352</v>
      </c>
      <c r="H5987" s="108" t="s">
        <v>367</v>
      </c>
      <c r="I5987" s="108" t="s">
        <v>367</v>
      </c>
      <c r="J5987" s="109">
        <v>340.44400000000002</v>
      </c>
      <c r="K5987" s="107">
        <v>2020</v>
      </c>
      <c r="L5987" s="98" t="s">
        <v>325</v>
      </c>
      <c r="M5987" s="98" t="b">
        <f t="shared" si="93"/>
        <v>0</v>
      </c>
    </row>
    <row r="5988" spans="1:13" x14ac:dyDescent="0.75">
      <c r="A5988" s="107">
        <v>99999</v>
      </c>
      <c r="B5988" s="108" t="s">
        <v>4188</v>
      </c>
      <c r="C5988" s="108" t="s">
        <v>4188</v>
      </c>
      <c r="D5988" s="107">
        <v>99999</v>
      </c>
      <c r="E5988" s="108" t="s">
        <v>24</v>
      </c>
      <c r="F5988" s="108" t="s">
        <v>363</v>
      </c>
      <c r="G5988" s="108" t="s">
        <v>352</v>
      </c>
      <c r="H5988" s="108" t="s">
        <v>367</v>
      </c>
      <c r="I5988" s="108" t="s">
        <v>367</v>
      </c>
      <c r="J5988" s="109">
        <v>4152.9080000000004</v>
      </c>
      <c r="K5988" s="107">
        <v>2020</v>
      </c>
      <c r="L5988" s="98" t="s">
        <v>325</v>
      </c>
      <c r="M5988" s="98" t="b">
        <f t="shared" si="93"/>
        <v>1</v>
      </c>
    </row>
    <row r="5989" spans="1:13" x14ac:dyDescent="0.75">
      <c r="A5989" s="107">
        <v>99999</v>
      </c>
      <c r="B5989" s="108" t="s">
        <v>4188</v>
      </c>
      <c r="C5989" s="108" t="s">
        <v>4188</v>
      </c>
      <c r="D5989" s="107">
        <v>99999</v>
      </c>
      <c r="E5989" s="108" t="s">
        <v>24</v>
      </c>
      <c r="F5989" s="108" t="s">
        <v>363</v>
      </c>
      <c r="G5989" s="108" t="s">
        <v>352</v>
      </c>
      <c r="H5989" s="108" t="s">
        <v>367</v>
      </c>
      <c r="I5989" s="108" t="s">
        <v>367</v>
      </c>
      <c r="J5989" s="109">
        <v>36954.874000000003</v>
      </c>
      <c r="K5989" s="107">
        <v>2020</v>
      </c>
      <c r="L5989" s="98" t="s">
        <v>325</v>
      </c>
      <c r="M5989" s="98" t="b">
        <f t="shared" si="93"/>
        <v>1</v>
      </c>
    </row>
    <row r="5990" spans="1:13" x14ac:dyDescent="0.75">
      <c r="A5990" s="107">
        <v>99999</v>
      </c>
      <c r="B5990" s="108" t="s">
        <v>4188</v>
      </c>
      <c r="C5990" s="108" t="s">
        <v>4188</v>
      </c>
      <c r="D5990" s="107">
        <v>99999</v>
      </c>
      <c r="E5990" s="108" t="s">
        <v>24</v>
      </c>
      <c r="F5990" s="108" t="s">
        <v>511</v>
      </c>
      <c r="G5990" s="108" t="s">
        <v>352</v>
      </c>
      <c r="H5990" s="108" t="s">
        <v>367</v>
      </c>
      <c r="I5990" s="108" t="s">
        <v>367</v>
      </c>
      <c r="J5990" s="109">
        <v>47554.086000000003</v>
      </c>
      <c r="K5990" s="107">
        <v>2020</v>
      </c>
      <c r="L5990" s="98" t="s">
        <v>325</v>
      </c>
      <c r="M5990" s="98" t="b">
        <f t="shared" si="93"/>
        <v>1</v>
      </c>
    </row>
    <row r="5991" spans="1:13" x14ac:dyDescent="0.75">
      <c r="A5991" s="107">
        <v>99999</v>
      </c>
      <c r="B5991" s="108" t="s">
        <v>4188</v>
      </c>
      <c r="C5991" s="108" t="s">
        <v>4188</v>
      </c>
      <c r="D5991" s="107">
        <v>99999</v>
      </c>
      <c r="E5991" s="108" t="s">
        <v>24</v>
      </c>
      <c r="F5991" s="108" t="s">
        <v>690</v>
      </c>
      <c r="G5991" s="108" t="s">
        <v>352</v>
      </c>
      <c r="H5991" s="108" t="s">
        <v>367</v>
      </c>
      <c r="I5991" s="108" t="s">
        <v>367</v>
      </c>
      <c r="J5991" s="109">
        <v>64605.201000000001</v>
      </c>
      <c r="K5991" s="107">
        <v>2020</v>
      </c>
      <c r="L5991" s="98" t="s">
        <v>325</v>
      </c>
      <c r="M5991" s="98" t="b">
        <f t="shared" si="93"/>
        <v>1</v>
      </c>
    </row>
    <row r="5992" spans="1:13" x14ac:dyDescent="0.75">
      <c r="A5992" s="107">
        <v>99999</v>
      </c>
      <c r="B5992" s="108" t="s">
        <v>4188</v>
      </c>
      <c r="C5992" s="108" t="s">
        <v>4188</v>
      </c>
      <c r="D5992" s="107">
        <v>99999</v>
      </c>
      <c r="E5992" s="108" t="s">
        <v>24</v>
      </c>
      <c r="F5992" s="108" t="s">
        <v>789</v>
      </c>
      <c r="G5992" s="108" t="s">
        <v>352</v>
      </c>
      <c r="H5992" s="108" t="s">
        <v>367</v>
      </c>
      <c r="I5992" s="108" t="s">
        <v>367</v>
      </c>
      <c r="J5992" s="109">
        <v>47812.459000000003</v>
      </c>
      <c r="K5992" s="107">
        <v>2020</v>
      </c>
      <c r="L5992" s="98" t="s">
        <v>325</v>
      </c>
      <c r="M5992" s="98" t="b">
        <f t="shared" si="93"/>
        <v>0</v>
      </c>
    </row>
    <row r="5993" spans="1:13" x14ac:dyDescent="0.75">
      <c r="A5993" s="107">
        <v>99999</v>
      </c>
      <c r="B5993" s="108" t="s">
        <v>4188</v>
      </c>
      <c r="C5993" s="108" t="s">
        <v>4188</v>
      </c>
      <c r="D5993" s="107">
        <v>99999</v>
      </c>
      <c r="E5993" s="108" t="s">
        <v>24</v>
      </c>
      <c r="F5993" s="108" t="s">
        <v>742</v>
      </c>
      <c r="G5993" s="108" t="s">
        <v>352</v>
      </c>
      <c r="H5993" s="108" t="s">
        <v>367</v>
      </c>
      <c r="I5993" s="108" t="s">
        <v>367</v>
      </c>
      <c r="J5993" s="109">
        <v>42327.582999999999</v>
      </c>
      <c r="K5993" s="107">
        <v>2020</v>
      </c>
      <c r="L5993" s="98" t="s">
        <v>325</v>
      </c>
      <c r="M5993" s="98" t="b">
        <f t="shared" si="93"/>
        <v>0</v>
      </c>
    </row>
    <row r="5994" spans="1:13" x14ac:dyDescent="0.75">
      <c r="A5994" s="107">
        <v>99999</v>
      </c>
      <c r="B5994" s="108" t="s">
        <v>4188</v>
      </c>
      <c r="C5994" s="108" t="s">
        <v>4188</v>
      </c>
      <c r="D5994" s="107">
        <v>99999</v>
      </c>
      <c r="E5994" s="108" t="s">
        <v>27</v>
      </c>
      <c r="F5994" s="108" t="s">
        <v>363</v>
      </c>
      <c r="G5994" s="108" t="s">
        <v>352</v>
      </c>
      <c r="H5994" s="108" t="s">
        <v>367</v>
      </c>
      <c r="I5994" s="108" t="s">
        <v>367</v>
      </c>
      <c r="J5994" s="109">
        <v>0</v>
      </c>
      <c r="K5994" s="107">
        <v>2020</v>
      </c>
      <c r="L5994" s="98" t="s">
        <v>325</v>
      </c>
      <c r="M5994" s="98" t="b">
        <f t="shared" si="93"/>
        <v>1</v>
      </c>
    </row>
    <row r="5995" spans="1:13" x14ac:dyDescent="0.75">
      <c r="A5995" s="107">
        <v>99999</v>
      </c>
      <c r="B5995" s="108" t="s">
        <v>4188</v>
      </c>
      <c r="C5995" s="108" t="s">
        <v>4188</v>
      </c>
      <c r="D5995" s="107">
        <v>99999</v>
      </c>
      <c r="E5995" s="108" t="s">
        <v>27</v>
      </c>
      <c r="F5995" s="108" t="s">
        <v>511</v>
      </c>
      <c r="G5995" s="108" t="s">
        <v>352</v>
      </c>
      <c r="H5995" s="108" t="s">
        <v>367</v>
      </c>
      <c r="I5995" s="108" t="s">
        <v>367</v>
      </c>
      <c r="J5995" s="109">
        <v>71042.338000000003</v>
      </c>
      <c r="K5995" s="107">
        <v>2020</v>
      </c>
      <c r="L5995" s="98" t="s">
        <v>325</v>
      </c>
      <c r="M5995" s="98" t="b">
        <f t="shared" si="93"/>
        <v>1</v>
      </c>
    </row>
    <row r="5996" spans="1:13" x14ac:dyDescent="0.75">
      <c r="A5996" s="107">
        <v>99999</v>
      </c>
      <c r="B5996" s="108" t="s">
        <v>4188</v>
      </c>
      <c r="C5996" s="108" t="s">
        <v>4188</v>
      </c>
      <c r="D5996" s="107">
        <v>99999</v>
      </c>
      <c r="E5996" s="108" t="s">
        <v>29</v>
      </c>
      <c r="F5996" s="108" t="s">
        <v>1268</v>
      </c>
      <c r="G5996" s="108" t="s">
        <v>352</v>
      </c>
      <c r="H5996" s="108" t="s">
        <v>367</v>
      </c>
      <c r="I5996" s="108" t="s">
        <v>367</v>
      </c>
      <c r="J5996" s="109">
        <v>0</v>
      </c>
      <c r="K5996" s="107">
        <v>2020</v>
      </c>
      <c r="L5996" s="98" t="s">
        <v>325</v>
      </c>
      <c r="M5996" s="98" t="b">
        <f t="shared" si="93"/>
        <v>0</v>
      </c>
    </row>
    <row r="5997" spans="1:13" x14ac:dyDescent="0.75">
      <c r="A5997" s="107">
        <v>99999</v>
      </c>
      <c r="B5997" s="108" t="s">
        <v>4188</v>
      </c>
      <c r="C5997" s="108" t="s">
        <v>4188</v>
      </c>
      <c r="D5997" s="107">
        <v>99999</v>
      </c>
      <c r="E5997" s="108" t="s">
        <v>29</v>
      </c>
      <c r="F5997" s="108" t="s">
        <v>789</v>
      </c>
      <c r="G5997" s="108" t="s">
        <v>352</v>
      </c>
      <c r="H5997" s="108" t="s">
        <v>367</v>
      </c>
      <c r="I5997" s="108" t="s">
        <v>367</v>
      </c>
      <c r="J5997" s="109">
        <v>37675.561000000002</v>
      </c>
      <c r="K5997" s="107">
        <v>2020</v>
      </c>
      <c r="L5997" s="98" t="s">
        <v>325</v>
      </c>
      <c r="M5997" s="98" t="b">
        <f t="shared" si="93"/>
        <v>0</v>
      </c>
    </row>
    <row r="5998" spans="1:13" x14ac:dyDescent="0.75">
      <c r="A5998" s="107">
        <v>99999</v>
      </c>
      <c r="B5998" s="108" t="s">
        <v>4188</v>
      </c>
      <c r="C5998" s="108" t="s">
        <v>4188</v>
      </c>
      <c r="D5998" s="107">
        <v>99999</v>
      </c>
      <c r="E5998" s="108" t="s">
        <v>35</v>
      </c>
      <c r="F5998" s="108" t="s">
        <v>363</v>
      </c>
      <c r="G5998" s="108" t="s">
        <v>352</v>
      </c>
      <c r="H5998" s="108" t="s">
        <v>367</v>
      </c>
      <c r="I5998" s="108" t="s">
        <v>367</v>
      </c>
      <c r="J5998" s="109">
        <v>19215.655999999999</v>
      </c>
      <c r="K5998" s="107">
        <v>2020</v>
      </c>
      <c r="L5998" s="98" t="s">
        <v>325</v>
      </c>
      <c r="M5998" s="98" t="b">
        <f t="shared" si="93"/>
        <v>1</v>
      </c>
    </row>
    <row r="5999" spans="1:13" x14ac:dyDescent="0.75">
      <c r="A5999" s="107">
        <v>99999</v>
      </c>
      <c r="B5999" s="108" t="s">
        <v>4188</v>
      </c>
      <c r="C5999" s="108" t="s">
        <v>4188</v>
      </c>
      <c r="D5999" s="107">
        <v>99999</v>
      </c>
      <c r="E5999" s="108" t="s">
        <v>35</v>
      </c>
      <c r="F5999" s="108" t="s">
        <v>363</v>
      </c>
      <c r="G5999" s="108" t="s">
        <v>352</v>
      </c>
      <c r="H5999" s="108" t="s">
        <v>367</v>
      </c>
      <c r="I5999" s="108" t="s">
        <v>367</v>
      </c>
      <c r="J5999" s="109">
        <v>42517.881999999998</v>
      </c>
      <c r="K5999" s="107">
        <v>2020</v>
      </c>
      <c r="L5999" s="98" t="s">
        <v>325</v>
      </c>
      <c r="M5999" s="98" t="b">
        <f t="shared" si="93"/>
        <v>1</v>
      </c>
    </row>
    <row r="6000" spans="1:13" x14ac:dyDescent="0.75">
      <c r="A6000" s="107">
        <v>99999</v>
      </c>
      <c r="B6000" s="108" t="s">
        <v>4188</v>
      </c>
      <c r="C6000" s="108" t="s">
        <v>4188</v>
      </c>
      <c r="D6000" s="107">
        <v>99999</v>
      </c>
      <c r="E6000" s="108" t="s">
        <v>37</v>
      </c>
      <c r="F6000" s="108" t="s">
        <v>511</v>
      </c>
      <c r="G6000" s="108" t="s">
        <v>352</v>
      </c>
      <c r="H6000" s="108" t="s">
        <v>367</v>
      </c>
      <c r="I6000" s="108" t="s">
        <v>367</v>
      </c>
      <c r="J6000" s="109">
        <v>8531.9879999999994</v>
      </c>
      <c r="K6000" s="107">
        <v>2020</v>
      </c>
      <c r="L6000" s="98" t="s">
        <v>325</v>
      </c>
      <c r="M6000" s="98" t="b">
        <f t="shared" si="93"/>
        <v>1</v>
      </c>
    </row>
    <row r="6001" spans="1:13" x14ac:dyDescent="0.75">
      <c r="A6001" s="107">
        <v>99999</v>
      </c>
      <c r="B6001" s="108" t="s">
        <v>4188</v>
      </c>
      <c r="C6001" s="108" t="s">
        <v>4188</v>
      </c>
      <c r="D6001" s="107">
        <v>99999</v>
      </c>
      <c r="E6001" s="108" t="s">
        <v>37</v>
      </c>
      <c r="F6001" s="108" t="s">
        <v>690</v>
      </c>
      <c r="G6001" s="108" t="s">
        <v>352</v>
      </c>
      <c r="H6001" s="108" t="s">
        <v>367</v>
      </c>
      <c r="I6001" s="108" t="s">
        <v>367</v>
      </c>
      <c r="J6001" s="109">
        <v>151.61600000000001</v>
      </c>
      <c r="K6001" s="107">
        <v>2020</v>
      </c>
      <c r="L6001" s="98" t="s">
        <v>325</v>
      </c>
      <c r="M6001" s="98" t="b">
        <f t="shared" si="93"/>
        <v>1</v>
      </c>
    </row>
    <row r="6002" spans="1:13" x14ac:dyDescent="0.75">
      <c r="A6002" s="107">
        <v>99999</v>
      </c>
      <c r="B6002" s="108" t="s">
        <v>4188</v>
      </c>
      <c r="C6002" s="108" t="s">
        <v>4188</v>
      </c>
      <c r="D6002" s="107">
        <v>99999</v>
      </c>
      <c r="E6002" s="108" t="s">
        <v>37</v>
      </c>
      <c r="F6002" s="108" t="s">
        <v>1268</v>
      </c>
      <c r="G6002" s="108" t="s">
        <v>352</v>
      </c>
      <c r="H6002" s="108" t="s">
        <v>367</v>
      </c>
      <c r="I6002" s="108" t="s">
        <v>367</v>
      </c>
      <c r="J6002" s="109">
        <v>0</v>
      </c>
      <c r="K6002" s="107">
        <v>2020</v>
      </c>
      <c r="L6002" s="98" t="s">
        <v>325</v>
      </c>
      <c r="M6002" s="98" t="b">
        <f t="shared" si="93"/>
        <v>0</v>
      </c>
    </row>
    <row r="6003" spans="1:13" x14ac:dyDescent="0.75">
      <c r="A6003" s="107">
        <v>99999</v>
      </c>
      <c r="B6003" s="108" t="s">
        <v>4188</v>
      </c>
      <c r="C6003" s="108" t="s">
        <v>4188</v>
      </c>
      <c r="D6003" s="107">
        <v>99999</v>
      </c>
      <c r="E6003" s="108" t="s">
        <v>49</v>
      </c>
      <c r="F6003" s="108" t="s">
        <v>363</v>
      </c>
      <c r="G6003" s="108" t="s">
        <v>352</v>
      </c>
      <c r="H6003" s="108" t="s">
        <v>367</v>
      </c>
      <c r="I6003" s="108" t="s">
        <v>367</v>
      </c>
      <c r="J6003" s="109">
        <v>19800.723000000002</v>
      </c>
      <c r="K6003" s="107">
        <v>2020</v>
      </c>
      <c r="L6003" s="98" t="s">
        <v>325</v>
      </c>
      <c r="M6003" s="98" t="b">
        <f t="shared" si="93"/>
        <v>1</v>
      </c>
    </row>
    <row r="6004" spans="1:13" x14ac:dyDescent="0.75">
      <c r="A6004" s="107">
        <v>99999</v>
      </c>
      <c r="B6004" s="108" t="s">
        <v>4188</v>
      </c>
      <c r="C6004" s="108" t="s">
        <v>4188</v>
      </c>
      <c r="D6004" s="107">
        <v>99999</v>
      </c>
      <c r="E6004" s="108" t="s">
        <v>49</v>
      </c>
      <c r="F6004" s="108" t="s">
        <v>511</v>
      </c>
      <c r="G6004" s="108" t="s">
        <v>352</v>
      </c>
      <c r="H6004" s="108" t="s">
        <v>367</v>
      </c>
      <c r="I6004" s="108" t="s">
        <v>367</v>
      </c>
      <c r="J6004" s="109">
        <v>314.09699999999998</v>
      </c>
      <c r="K6004" s="107">
        <v>2020</v>
      </c>
      <c r="L6004" s="98" t="s">
        <v>325</v>
      </c>
      <c r="M6004" s="98" t="b">
        <f t="shared" si="93"/>
        <v>1</v>
      </c>
    </row>
    <row r="6005" spans="1:13" x14ac:dyDescent="0.75">
      <c r="A6005" s="107">
        <v>99999</v>
      </c>
      <c r="B6005" s="108" t="s">
        <v>4188</v>
      </c>
      <c r="C6005" s="108" t="s">
        <v>4188</v>
      </c>
      <c r="D6005" s="107">
        <v>99999</v>
      </c>
      <c r="E6005" s="108" t="s">
        <v>49</v>
      </c>
      <c r="F6005" s="108" t="s">
        <v>789</v>
      </c>
      <c r="G6005" s="108" t="s">
        <v>352</v>
      </c>
      <c r="H6005" s="108" t="s">
        <v>367</v>
      </c>
      <c r="I6005" s="108" t="s">
        <v>367</v>
      </c>
      <c r="J6005" s="109">
        <v>8277.1059999999998</v>
      </c>
      <c r="K6005" s="107">
        <v>2020</v>
      </c>
      <c r="L6005" s="98" t="s">
        <v>325</v>
      </c>
      <c r="M6005" s="98" t="b">
        <f t="shared" si="93"/>
        <v>0</v>
      </c>
    </row>
    <row r="6006" spans="1:13" x14ac:dyDescent="0.75">
      <c r="A6006" s="107">
        <v>99999</v>
      </c>
      <c r="B6006" s="108" t="s">
        <v>4188</v>
      </c>
      <c r="C6006" s="108" t="s">
        <v>4188</v>
      </c>
      <c r="D6006" s="107">
        <v>99999</v>
      </c>
      <c r="E6006" s="108" t="s">
        <v>45</v>
      </c>
      <c r="F6006" s="108" t="s">
        <v>363</v>
      </c>
      <c r="G6006" s="108" t="s">
        <v>352</v>
      </c>
      <c r="H6006" s="108" t="s">
        <v>367</v>
      </c>
      <c r="I6006" s="108" t="s">
        <v>367</v>
      </c>
      <c r="J6006" s="109">
        <v>13081.115</v>
      </c>
      <c r="K6006" s="107">
        <v>2020</v>
      </c>
      <c r="L6006" s="98" t="s">
        <v>325</v>
      </c>
      <c r="M6006" s="98" t="b">
        <f t="shared" si="93"/>
        <v>1</v>
      </c>
    </row>
    <row r="6007" spans="1:13" x14ac:dyDescent="0.75">
      <c r="A6007" s="107">
        <v>99999</v>
      </c>
      <c r="B6007" s="108" t="s">
        <v>4188</v>
      </c>
      <c r="C6007" s="108" t="s">
        <v>4188</v>
      </c>
      <c r="D6007" s="107">
        <v>99999</v>
      </c>
      <c r="E6007" s="108" t="s">
        <v>45</v>
      </c>
      <c r="F6007" s="108" t="s">
        <v>511</v>
      </c>
      <c r="G6007" s="108" t="s">
        <v>352</v>
      </c>
      <c r="H6007" s="108" t="s">
        <v>367</v>
      </c>
      <c r="I6007" s="108" t="s">
        <v>367</v>
      </c>
      <c r="J6007" s="109">
        <v>20083.348999999998</v>
      </c>
      <c r="K6007" s="107">
        <v>2020</v>
      </c>
      <c r="L6007" s="98" t="s">
        <v>325</v>
      </c>
      <c r="M6007" s="98" t="b">
        <f t="shared" si="93"/>
        <v>1</v>
      </c>
    </row>
    <row r="6008" spans="1:13" x14ac:dyDescent="0.75">
      <c r="A6008" s="107">
        <v>99999</v>
      </c>
      <c r="B6008" s="108" t="s">
        <v>4188</v>
      </c>
      <c r="C6008" s="108" t="s">
        <v>4188</v>
      </c>
      <c r="D6008" s="107">
        <v>99999</v>
      </c>
      <c r="E6008" s="108" t="s">
        <v>45</v>
      </c>
      <c r="F6008" s="108" t="s">
        <v>690</v>
      </c>
      <c r="G6008" s="108" t="s">
        <v>352</v>
      </c>
      <c r="H6008" s="108" t="s">
        <v>367</v>
      </c>
      <c r="I6008" s="108" t="s">
        <v>367</v>
      </c>
      <c r="J6008" s="109">
        <v>639.43499999999995</v>
      </c>
      <c r="K6008" s="107">
        <v>2020</v>
      </c>
      <c r="L6008" s="98" t="s">
        <v>325</v>
      </c>
      <c r="M6008" s="98" t="b">
        <f t="shared" si="93"/>
        <v>1</v>
      </c>
    </row>
    <row r="6009" spans="1:13" x14ac:dyDescent="0.75">
      <c r="A6009" s="107">
        <v>99999</v>
      </c>
      <c r="B6009" s="108" t="s">
        <v>4188</v>
      </c>
      <c r="C6009" s="108" t="s">
        <v>4188</v>
      </c>
      <c r="D6009" s="107">
        <v>99999</v>
      </c>
      <c r="E6009" s="108" t="s">
        <v>45</v>
      </c>
      <c r="F6009" s="108" t="s">
        <v>1268</v>
      </c>
      <c r="G6009" s="108" t="s">
        <v>352</v>
      </c>
      <c r="H6009" s="108" t="s">
        <v>367</v>
      </c>
      <c r="I6009" s="108" t="s">
        <v>367</v>
      </c>
      <c r="J6009" s="109">
        <v>219.30500000000001</v>
      </c>
      <c r="K6009" s="107">
        <v>2020</v>
      </c>
      <c r="L6009" s="98" t="s">
        <v>325</v>
      </c>
      <c r="M6009" s="98" t="b">
        <f t="shared" si="93"/>
        <v>0</v>
      </c>
    </row>
    <row r="6010" spans="1:13" x14ac:dyDescent="0.75">
      <c r="A6010" s="107">
        <v>99999</v>
      </c>
      <c r="B6010" s="108" t="s">
        <v>4188</v>
      </c>
      <c r="C6010" s="108" t="s">
        <v>4188</v>
      </c>
      <c r="D6010" s="107">
        <v>99999</v>
      </c>
      <c r="E6010" s="108" t="s">
        <v>45</v>
      </c>
      <c r="F6010" s="108" t="s">
        <v>789</v>
      </c>
      <c r="G6010" s="108" t="s">
        <v>352</v>
      </c>
      <c r="H6010" s="108" t="s">
        <v>367</v>
      </c>
      <c r="I6010" s="108" t="s">
        <v>367</v>
      </c>
      <c r="J6010" s="109">
        <v>612.48199999999997</v>
      </c>
      <c r="K6010" s="107">
        <v>2020</v>
      </c>
      <c r="L6010" s="98" t="s">
        <v>325</v>
      </c>
      <c r="M6010" s="98" t="b">
        <f t="shared" si="93"/>
        <v>0</v>
      </c>
    </row>
    <row r="6011" spans="1:13" x14ac:dyDescent="0.75">
      <c r="A6011" s="107">
        <v>99999</v>
      </c>
      <c r="B6011" s="108" t="s">
        <v>4188</v>
      </c>
      <c r="C6011" s="108" t="s">
        <v>4188</v>
      </c>
      <c r="D6011" s="107">
        <v>99999</v>
      </c>
      <c r="E6011" s="108" t="s">
        <v>45</v>
      </c>
      <c r="F6011" s="108" t="s">
        <v>1381</v>
      </c>
      <c r="G6011" s="108" t="s">
        <v>352</v>
      </c>
      <c r="H6011" s="108" t="s">
        <v>367</v>
      </c>
      <c r="I6011" s="108" t="s">
        <v>367</v>
      </c>
      <c r="J6011" s="109">
        <v>346.11700000000002</v>
      </c>
      <c r="K6011" s="107">
        <v>2020</v>
      </c>
      <c r="L6011" s="98" t="s">
        <v>325</v>
      </c>
      <c r="M6011" s="98" t="b">
        <f t="shared" si="93"/>
        <v>0</v>
      </c>
    </row>
    <row r="6012" spans="1:13" x14ac:dyDescent="0.75">
      <c r="A6012" s="107">
        <v>99999</v>
      </c>
      <c r="B6012" s="108" t="s">
        <v>4188</v>
      </c>
      <c r="C6012" s="108" t="s">
        <v>4188</v>
      </c>
      <c r="D6012" s="107">
        <v>99999</v>
      </c>
      <c r="E6012" s="108" t="s">
        <v>47</v>
      </c>
      <c r="F6012" s="108" t="s">
        <v>363</v>
      </c>
      <c r="G6012" s="108" t="s">
        <v>352</v>
      </c>
      <c r="H6012" s="108" t="s">
        <v>367</v>
      </c>
      <c r="I6012" s="108" t="s">
        <v>367</v>
      </c>
      <c r="J6012" s="109">
        <v>7767.0510000000004</v>
      </c>
      <c r="K6012" s="107">
        <v>2020</v>
      </c>
      <c r="L6012" s="98" t="s">
        <v>325</v>
      </c>
      <c r="M6012" s="98" t="b">
        <f t="shared" si="93"/>
        <v>1</v>
      </c>
    </row>
    <row r="6013" spans="1:13" x14ac:dyDescent="0.75">
      <c r="A6013" s="107">
        <v>99999</v>
      </c>
      <c r="B6013" s="108" t="s">
        <v>4188</v>
      </c>
      <c r="C6013" s="108" t="s">
        <v>4188</v>
      </c>
      <c r="D6013" s="107">
        <v>99999</v>
      </c>
      <c r="E6013" s="108" t="s">
        <v>47</v>
      </c>
      <c r="F6013" s="108" t="s">
        <v>1381</v>
      </c>
      <c r="G6013" s="108" t="s">
        <v>352</v>
      </c>
      <c r="H6013" s="108" t="s">
        <v>367</v>
      </c>
      <c r="I6013" s="108" t="s">
        <v>367</v>
      </c>
      <c r="J6013" s="109">
        <v>12530.985000000001</v>
      </c>
      <c r="K6013" s="107">
        <v>2020</v>
      </c>
      <c r="L6013" s="98" t="s">
        <v>325</v>
      </c>
      <c r="M6013" s="98" t="b">
        <f t="shared" si="93"/>
        <v>0</v>
      </c>
    </row>
    <row r="6014" spans="1:13" x14ac:dyDescent="0.75">
      <c r="A6014" s="107">
        <v>99999</v>
      </c>
      <c r="B6014" s="108" t="s">
        <v>4188</v>
      </c>
      <c r="C6014" s="108" t="s">
        <v>4188</v>
      </c>
      <c r="D6014" s="107">
        <v>99999</v>
      </c>
      <c r="E6014" s="108" t="s">
        <v>51</v>
      </c>
      <c r="F6014" s="108" t="s">
        <v>363</v>
      </c>
      <c r="G6014" s="108" t="s">
        <v>352</v>
      </c>
      <c r="H6014" s="108" t="s">
        <v>367</v>
      </c>
      <c r="I6014" s="108" t="s">
        <v>367</v>
      </c>
      <c r="J6014" s="109">
        <v>209257.48</v>
      </c>
      <c r="K6014" s="107">
        <v>2020</v>
      </c>
      <c r="L6014" s="98" t="s">
        <v>325</v>
      </c>
      <c r="M6014" s="98" t="b">
        <f t="shared" si="93"/>
        <v>1</v>
      </c>
    </row>
    <row r="6015" spans="1:13" x14ac:dyDescent="0.75">
      <c r="A6015" s="107">
        <v>99999</v>
      </c>
      <c r="B6015" s="108" t="s">
        <v>4188</v>
      </c>
      <c r="C6015" s="108" t="s">
        <v>4188</v>
      </c>
      <c r="D6015" s="107">
        <v>99999</v>
      </c>
      <c r="E6015" s="108" t="s">
        <v>51</v>
      </c>
      <c r="F6015" s="108" t="s">
        <v>363</v>
      </c>
      <c r="G6015" s="108" t="s">
        <v>352</v>
      </c>
      <c r="H6015" s="108" t="s">
        <v>367</v>
      </c>
      <c r="I6015" s="108" t="s">
        <v>367</v>
      </c>
      <c r="J6015" s="109">
        <v>198</v>
      </c>
      <c r="K6015" s="107">
        <v>2020</v>
      </c>
      <c r="L6015" s="98" t="s">
        <v>325</v>
      </c>
      <c r="M6015" s="98" t="b">
        <f t="shared" si="93"/>
        <v>1</v>
      </c>
    </row>
    <row r="6016" spans="1:13" x14ac:dyDescent="0.75">
      <c r="A6016" s="107">
        <v>99999</v>
      </c>
      <c r="B6016" s="108" t="s">
        <v>4188</v>
      </c>
      <c r="C6016" s="108" t="s">
        <v>4188</v>
      </c>
      <c r="D6016" s="107">
        <v>99999</v>
      </c>
      <c r="E6016" s="108" t="s">
        <v>56</v>
      </c>
      <c r="F6016" s="108" t="s">
        <v>363</v>
      </c>
      <c r="G6016" s="108" t="s">
        <v>352</v>
      </c>
      <c r="H6016" s="108" t="s">
        <v>367</v>
      </c>
      <c r="I6016" s="108" t="s">
        <v>367</v>
      </c>
      <c r="J6016" s="109">
        <v>48877.455000000002</v>
      </c>
      <c r="K6016" s="107">
        <v>2020</v>
      </c>
      <c r="L6016" s="98" t="s">
        <v>325</v>
      </c>
      <c r="M6016" s="98" t="b">
        <f t="shared" si="93"/>
        <v>1</v>
      </c>
    </row>
    <row r="6017" spans="1:13" x14ac:dyDescent="0.75">
      <c r="A6017" s="107">
        <v>99999</v>
      </c>
      <c r="B6017" s="108" t="s">
        <v>4188</v>
      </c>
      <c r="C6017" s="108" t="s">
        <v>4188</v>
      </c>
      <c r="D6017" s="107">
        <v>99999</v>
      </c>
      <c r="E6017" s="108" t="s">
        <v>56</v>
      </c>
      <c r="F6017" s="108" t="s">
        <v>1381</v>
      </c>
      <c r="G6017" s="108" t="s">
        <v>352</v>
      </c>
      <c r="H6017" s="108" t="s">
        <v>367</v>
      </c>
      <c r="I6017" s="108" t="s">
        <v>367</v>
      </c>
      <c r="J6017" s="109">
        <v>8840.8909999999996</v>
      </c>
      <c r="K6017" s="107">
        <v>2020</v>
      </c>
      <c r="L6017" s="98" t="s">
        <v>325</v>
      </c>
      <c r="M6017" s="98" t="b">
        <f t="shared" si="93"/>
        <v>0</v>
      </c>
    </row>
    <row r="6018" spans="1:13" x14ac:dyDescent="0.75">
      <c r="A6018" s="107">
        <v>99999</v>
      </c>
      <c r="B6018" s="108" t="s">
        <v>4188</v>
      </c>
      <c r="C6018" s="108" t="s">
        <v>4188</v>
      </c>
      <c r="D6018" s="107">
        <v>99999</v>
      </c>
      <c r="E6018" s="108" t="s">
        <v>65</v>
      </c>
      <c r="F6018" s="108" t="s">
        <v>363</v>
      </c>
      <c r="G6018" s="108" t="s">
        <v>352</v>
      </c>
      <c r="H6018" s="108" t="s">
        <v>367</v>
      </c>
      <c r="I6018" s="108" t="s">
        <v>367</v>
      </c>
      <c r="J6018" s="109">
        <v>4800.6099999999997</v>
      </c>
      <c r="K6018" s="107">
        <v>2020</v>
      </c>
      <c r="L6018" s="98" t="s">
        <v>325</v>
      </c>
      <c r="M6018" s="98" t="b">
        <f t="shared" si="93"/>
        <v>1</v>
      </c>
    </row>
    <row r="6019" spans="1:13" x14ac:dyDescent="0.75">
      <c r="A6019" s="107">
        <v>99999</v>
      </c>
      <c r="B6019" s="108" t="s">
        <v>4188</v>
      </c>
      <c r="C6019" s="108" t="s">
        <v>4188</v>
      </c>
      <c r="D6019" s="107">
        <v>99999</v>
      </c>
      <c r="E6019" s="108" t="s">
        <v>65</v>
      </c>
      <c r="F6019" s="108" t="s">
        <v>789</v>
      </c>
      <c r="G6019" s="108" t="s">
        <v>352</v>
      </c>
      <c r="H6019" s="108" t="s">
        <v>367</v>
      </c>
      <c r="I6019" s="108" t="s">
        <v>367</v>
      </c>
      <c r="J6019" s="109">
        <v>34842.214999999997</v>
      </c>
      <c r="K6019" s="107">
        <v>2020</v>
      </c>
      <c r="L6019" s="98" t="s">
        <v>325</v>
      </c>
      <c r="M6019" s="98" t="b">
        <f t="shared" si="93"/>
        <v>0</v>
      </c>
    </row>
    <row r="6020" spans="1:13" x14ac:dyDescent="0.75">
      <c r="A6020" s="107">
        <v>99999</v>
      </c>
      <c r="B6020" s="108" t="s">
        <v>4188</v>
      </c>
      <c r="C6020" s="108" t="s">
        <v>4188</v>
      </c>
      <c r="D6020" s="107">
        <v>99999</v>
      </c>
      <c r="E6020" s="108" t="s">
        <v>62</v>
      </c>
      <c r="F6020" s="108" t="s">
        <v>789</v>
      </c>
      <c r="G6020" s="108" t="s">
        <v>352</v>
      </c>
      <c r="H6020" s="108" t="s">
        <v>367</v>
      </c>
      <c r="I6020" s="108" t="s">
        <v>367</v>
      </c>
      <c r="J6020" s="109">
        <v>0</v>
      </c>
      <c r="K6020" s="107">
        <v>2020</v>
      </c>
      <c r="L6020" s="98" t="s">
        <v>325</v>
      </c>
      <c r="M6020" s="98" t="b">
        <f t="shared" si="93"/>
        <v>0</v>
      </c>
    </row>
    <row r="6021" spans="1:13" x14ac:dyDescent="0.75">
      <c r="A6021" s="107">
        <v>99999</v>
      </c>
      <c r="B6021" s="108" t="s">
        <v>4188</v>
      </c>
      <c r="C6021" s="108" t="s">
        <v>4188</v>
      </c>
      <c r="D6021" s="107">
        <v>99999</v>
      </c>
      <c r="E6021" s="108" t="s">
        <v>67</v>
      </c>
      <c r="F6021" s="108" t="s">
        <v>363</v>
      </c>
      <c r="G6021" s="108" t="s">
        <v>352</v>
      </c>
      <c r="H6021" s="108" t="s">
        <v>367</v>
      </c>
      <c r="I6021" s="108" t="s">
        <v>367</v>
      </c>
      <c r="J6021" s="109">
        <v>172991.75</v>
      </c>
      <c r="K6021" s="107">
        <v>2020</v>
      </c>
      <c r="L6021" s="98" t="s">
        <v>325</v>
      </c>
      <c r="M6021" s="98" t="b">
        <f t="shared" si="93"/>
        <v>1</v>
      </c>
    </row>
    <row r="6022" spans="1:13" x14ac:dyDescent="0.75">
      <c r="A6022" s="107">
        <v>99999</v>
      </c>
      <c r="B6022" s="108" t="s">
        <v>4188</v>
      </c>
      <c r="C6022" s="108" t="s">
        <v>4188</v>
      </c>
      <c r="D6022" s="107">
        <v>99999</v>
      </c>
      <c r="E6022" s="108" t="s">
        <v>67</v>
      </c>
      <c r="F6022" s="108" t="s">
        <v>690</v>
      </c>
      <c r="G6022" s="108" t="s">
        <v>352</v>
      </c>
      <c r="H6022" s="108" t="s">
        <v>367</v>
      </c>
      <c r="I6022" s="108" t="s">
        <v>367</v>
      </c>
      <c r="J6022" s="109">
        <v>0</v>
      </c>
      <c r="K6022" s="107">
        <v>2020</v>
      </c>
      <c r="L6022" s="98" t="s">
        <v>325</v>
      </c>
      <c r="M6022" s="98" t="b">
        <f t="shared" si="93"/>
        <v>1</v>
      </c>
    </row>
    <row r="6023" spans="1:13" x14ac:dyDescent="0.75">
      <c r="A6023" s="107">
        <v>99999</v>
      </c>
      <c r="B6023" s="108" t="s">
        <v>4188</v>
      </c>
      <c r="C6023" s="108" t="s">
        <v>4188</v>
      </c>
      <c r="D6023" s="107">
        <v>99999</v>
      </c>
      <c r="E6023" s="108" t="s">
        <v>67</v>
      </c>
      <c r="F6023" s="108" t="s">
        <v>1268</v>
      </c>
      <c r="G6023" s="108" t="s">
        <v>352</v>
      </c>
      <c r="H6023" s="108" t="s">
        <v>367</v>
      </c>
      <c r="I6023" s="108" t="s">
        <v>367</v>
      </c>
      <c r="J6023" s="109">
        <v>0</v>
      </c>
      <c r="K6023" s="107">
        <v>2020</v>
      </c>
      <c r="L6023" s="98" t="s">
        <v>325</v>
      </c>
      <c r="M6023" s="98" t="b">
        <f t="shared" si="93"/>
        <v>0</v>
      </c>
    </row>
    <row r="6024" spans="1:13" x14ac:dyDescent="0.75">
      <c r="A6024" s="107">
        <v>99999</v>
      </c>
      <c r="B6024" s="108" t="s">
        <v>4188</v>
      </c>
      <c r="C6024" s="108" t="s">
        <v>4188</v>
      </c>
      <c r="D6024" s="107">
        <v>99999</v>
      </c>
      <c r="E6024" s="108" t="s">
        <v>67</v>
      </c>
      <c r="F6024" s="108" t="s">
        <v>789</v>
      </c>
      <c r="G6024" s="108" t="s">
        <v>352</v>
      </c>
      <c r="H6024" s="108" t="s">
        <v>367</v>
      </c>
      <c r="I6024" s="108" t="s">
        <v>367</v>
      </c>
      <c r="J6024" s="109">
        <v>683.96400000000006</v>
      </c>
      <c r="K6024" s="107">
        <v>2020</v>
      </c>
      <c r="L6024" s="98" t="s">
        <v>325</v>
      </c>
      <c r="M6024" s="98" t="b">
        <f t="shared" ref="M6024:M6087" si="94">IF(AND($P$2=FALSE,OR(F6024="Commercial NAICS Cogen",F6024="Industrial NAICS Cogen",F6024="NAICS-22 Cogen")),FALSE,IF(AND($P$3=FALSE,OR(F6024="Commercial NAICS Cogen",F6024="Commercial NAICS Non-Cogen",F6024="Industrial NAICS Cogen", F6024="industrial NAICS non-Cogen")),FALSE, TRUE))</f>
        <v>0</v>
      </c>
    </row>
    <row r="6025" spans="1:13" x14ac:dyDescent="0.75">
      <c r="A6025" s="107">
        <v>99999</v>
      </c>
      <c r="B6025" s="108" t="s">
        <v>4188</v>
      </c>
      <c r="C6025" s="108" t="s">
        <v>4188</v>
      </c>
      <c r="D6025" s="107">
        <v>99999</v>
      </c>
      <c r="E6025" s="108" t="s">
        <v>67</v>
      </c>
      <c r="F6025" s="108" t="s">
        <v>742</v>
      </c>
      <c r="G6025" s="108" t="s">
        <v>352</v>
      </c>
      <c r="H6025" s="108" t="s">
        <v>367</v>
      </c>
      <c r="I6025" s="108" t="s">
        <v>367</v>
      </c>
      <c r="J6025" s="109">
        <v>8294.4560000000001</v>
      </c>
      <c r="K6025" s="107">
        <v>2020</v>
      </c>
      <c r="L6025" s="98" t="s">
        <v>325</v>
      </c>
      <c r="M6025" s="98" t="b">
        <f t="shared" si="94"/>
        <v>0</v>
      </c>
    </row>
    <row r="6026" spans="1:13" x14ac:dyDescent="0.75">
      <c r="A6026" s="107">
        <v>99999</v>
      </c>
      <c r="B6026" s="108" t="s">
        <v>4188</v>
      </c>
      <c r="C6026" s="108" t="s">
        <v>4188</v>
      </c>
      <c r="D6026" s="107">
        <v>99999</v>
      </c>
      <c r="E6026" s="108" t="s">
        <v>70</v>
      </c>
      <c r="F6026" s="108" t="s">
        <v>363</v>
      </c>
      <c r="G6026" s="108" t="s">
        <v>352</v>
      </c>
      <c r="H6026" s="108" t="s">
        <v>367</v>
      </c>
      <c r="I6026" s="108" t="s">
        <v>367</v>
      </c>
      <c r="J6026" s="109">
        <v>121574.22</v>
      </c>
      <c r="K6026" s="107">
        <v>2020</v>
      </c>
      <c r="L6026" s="98" t="s">
        <v>325</v>
      </c>
      <c r="M6026" s="98" t="b">
        <f t="shared" si="94"/>
        <v>1</v>
      </c>
    </row>
    <row r="6027" spans="1:13" x14ac:dyDescent="0.75">
      <c r="A6027" s="107">
        <v>99999</v>
      </c>
      <c r="B6027" s="108" t="s">
        <v>4188</v>
      </c>
      <c r="C6027" s="108" t="s">
        <v>4188</v>
      </c>
      <c r="D6027" s="107">
        <v>99999</v>
      </c>
      <c r="E6027" s="108" t="s">
        <v>70</v>
      </c>
      <c r="F6027" s="108" t="s">
        <v>363</v>
      </c>
      <c r="G6027" s="108" t="s">
        <v>352</v>
      </c>
      <c r="H6027" s="108" t="s">
        <v>367</v>
      </c>
      <c r="I6027" s="108" t="s">
        <v>367</v>
      </c>
      <c r="J6027" s="109">
        <v>27140.526000000002</v>
      </c>
      <c r="K6027" s="107">
        <v>2020</v>
      </c>
      <c r="L6027" s="98" t="s">
        <v>325</v>
      </c>
      <c r="M6027" s="98" t="b">
        <f t="shared" si="94"/>
        <v>1</v>
      </c>
    </row>
    <row r="6028" spans="1:13" x14ac:dyDescent="0.75">
      <c r="A6028" s="107">
        <v>99999</v>
      </c>
      <c r="B6028" s="108" t="s">
        <v>4188</v>
      </c>
      <c r="C6028" s="108" t="s">
        <v>4188</v>
      </c>
      <c r="D6028" s="107">
        <v>99999</v>
      </c>
      <c r="E6028" s="108" t="s">
        <v>70</v>
      </c>
      <c r="F6028" s="108" t="s">
        <v>1268</v>
      </c>
      <c r="G6028" s="108" t="s">
        <v>352</v>
      </c>
      <c r="H6028" s="108" t="s">
        <v>367</v>
      </c>
      <c r="I6028" s="108" t="s">
        <v>367</v>
      </c>
      <c r="J6028" s="109">
        <v>0</v>
      </c>
      <c r="K6028" s="107">
        <v>2020</v>
      </c>
      <c r="L6028" s="98" t="s">
        <v>325</v>
      </c>
      <c r="M6028" s="98" t="b">
        <f t="shared" si="94"/>
        <v>0</v>
      </c>
    </row>
    <row r="6029" spans="1:13" x14ac:dyDescent="0.75">
      <c r="A6029" s="107">
        <v>99999</v>
      </c>
      <c r="B6029" s="108" t="s">
        <v>4188</v>
      </c>
      <c r="C6029" s="108" t="s">
        <v>4188</v>
      </c>
      <c r="D6029" s="107">
        <v>99999</v>
      </c>
      <c r="E6029" s="108" t="s">
        <v>70</v>
      </c>
      <c r="F6029" s="108" t="s">
        <v>789</v>
      </c>
      <c r="G6029" s="108" t="s">
        <v>352</v>
      </c>
      <c r="H6029" s="108" t="s">
        <v>367</v>
      </c>
      <c r="I6029" s="108" t="s">
        <v>367</v>
      </c>
      <c r="J6029" s="109">
        <v>290.88799999999998</v>
      </c>
      <c r="K6029" s="107">
        <v>2020</v>
      </c>
      <c r="L6029" s="98" t="s">
        <v>325</v>
      </c>
      <c r="M6029" s="98" t="b">
        <f t="shared" si="94"/>
        <v>0</v>
      </c>
    </row>
    <row r="6030" spans="1:13" x14ac:dyDescent="0.75">
      <c r="A6030" s="107">
        <v>99999</v>
      </c>
      <c r="B6030" s="108" t="s">
        <v>4188</v>
      </c>
      <c r="C6030" s="108" t="s">
        <v>4188</v>
      </c>
      <c r="D6030" s="107">
        <v>99999</v>
      </c>
      <c r="E6030" s="108" t="s">
        <v>76</v>
      </c>
      <c r="F6030" s="108" t="s">
        <v>363</v>
      </c>
      <c r="G6030" s="108" t="s">
        <v>352</v>
      </c>
      <c r="H6030" s="108" t="s">
        <v>367</v>
      </c>
      <c r="I6030" s="108" t="s">
        <v>367</v>
      </c>
      <c r="J6030" s="109">
        <v>23278.126</v>
      </c>
      <c r="K6030" s="107">
        <v>2020</v>
      </c>
      <c r="L6030" s="98" t="s">
        <v>325</v>
      </c>
      <c r="M6030" s="98" t="b">
        <f t="shared" si="94"/>
        <v>1</v>
      </c>
    </row>
    <row r="6031" spans="1:13" x14ac:dyDescent="0.75">
      <c r="A6031" s="107">
        <v>99999</v>
      </c>
      <c r="B6031" s="108" t="s">
        <v>4188</v>
      </c>
      <c r="C6031" s="108" t="s">
        <v>4188</v>
      </c>
      <c r="D6031" s="107">
        <v>99999</v>
      </c>
      <c r="E6031" s="108" t="s">
        <v>73</v>
      </c>
      <c r="F6031" s="108" t="s">
        <v>363</v>
      </c>
      <c r="G6031" s="108" t="s">
        <v>352</v>
      </c>
      <c r="H6031" s="108" t="s">
        <v>367</v>
      </c>
      <c r="I6031" s="108" t="s">
        <v>367</v>
      </c>
      <c r="J6031" s="109">
        <v>0</v>
      </c>
      <c r="K6031" s="107">
        <v>2020</v>
      </c>
      <c r="L6031" s="98" t="s">
        <v>325</v>
      </c>
      <c r="M6031" s="98" t="b">
        <f t="shared" si="94"/>
        <v>1</v>
      </c>
    </row>
    <row r="6032" spans="1:13" x14ac:dyDescent="0.75">
      <c r="A6032" s="107">
        <v>99999</v>
      </c>
      <c r="B6032" s="108" t="s">
        <v>4188</v>
      </c>
      <c r="C6032" s="108" t="s">
        <v>4188</v>
      </c>
      <c r="D6032" s="107">
        <v>99999</v>
      </c>
      <c r="E6032" s="108" t="s">
        <v>101</v>
      </c>
      <c r="F6032" s="108" t="s">
        <v>363</v>
      </c>
      <c r="G6032" s="108" t="s">
        <v>352</v>
      </c>
      <c r="H6032" s="108" t="s">
        <v>367</v>
      </c>
      <c r="I6032" s="108" t="s">
        <v>367</v>
      </c>
      <c r="J6032" s="109">
        <v>221767.98</v>
      </c>
      <c r="K6032" s="107">
        <v>2020</v>
      </c>
      <c r="L6032" s="98" t="s">
        <v>325</v>
      </c>
      <c r="M6032" s="98" t="b">
        <f t="shared" si="94"/>
        <v>1</v>
      </c>
    </row>
    <row r="6033" spans="1:13" x14ac:dyDescent="0.75">
      <c r="A6033" s="107">
        <v>99999</v>
      </c>
      <c r="B6033" s="108" t="s">
        <v>4188</v>
      </c>
      <c r="C6033" s="108" t="s">
        <v>4188</v>
      </c>
      <c r="D6033" s="107">
        <v>99999</v>
      </c>
      <c r="E6033" s="108" t="s">
        <v>81</v>
      </c>
      <c r="F6033" s="108" t="s">
        <v>363</v>
      </c>
      <c r="G6033" s="108" t="s">
        <v>352</v>
      </c>
      <c r="H6033" s="108" t="s">
        <v>367</v>
      </c>
      <c r="I6033" s="108" t="s">
        <v>367</v>
      </c>
      <c r="J6033" s="109">
        <v>39163.262000000002</v>
      </c>
      <c r="K6033" s="107">
        <v>2020</v>
      </c>
      <c r="L6033" s="98" t="s">
        <v>325</v>
      </c>
      <c r="M6033" s="98" t="b">
        <f t="shared" si="94"/>
        <v>1</v>
      </c>
    </row>
    <row r="6034" spans="1:13" x14ac:dyDescent="0.75">
      <c r="A6034" s="107">
        <v>99999</v>
      </c>
      <c r="B6034" s="108" t="s">
        <v>4188</v>
      </c>
      <c r="C6034" s="108" t="s">
        <v>4188</v>
      </c>
      <c r="D6034" s="107">
        <v>99999</v>
      </c>
      <c r="E6034" s="108" t="s">
        <v>90</v>
      </c>
      <c r="F6034" s="108" t="s">
        <v>511</v>
      </c>
      <c r="G6034" s="108" t="s">
        <v>352</v>
      </c>
      <c r="H6034" s="108" t="s">
        <v>367</v>
      </c>
      <c r="I6034" s="108" t="s">
        <v>367</v>
      </c>
      <c r="J6034" s="109">
        <v>20248.469000000001</v>
      </c>
      <c r="K6034" s="107">
        <v>2020</v>
      </c>
      <c r="L6034" s="98" t="s">
        <v>325</v>
      </c>
      <c r="M6034" s="98" t="b">
        <f t="shared" si="94"/>
        <v>1</v>
      </c>
    </row>
    <row r="6035" spans="1:13" x14ac:dyDescent="0.75">
      <c r="A6035" s="107">
        <v>99999</v>
      </c>
      <c r="B6035" s="108" t="s">
        <v>4188</v>
      </c>
      <c r="C6035" s="108" t="s">
        <v>4188</v>
      </c>
      <c r="D6035" s="107">
        <v>99999</v>
      </c>
      <c r="E6035" s="108" t="s">
        <v>90</v>
      </c>
      <c r="F6035" s="108" t="s">
        <v>690</v>
      </c>
      <c r="G6035" s="108" t="s">
        <v>352</v>
      </c>
      <c r="H6035" s="108" t="s">
        <v>367</v>
      </c>
      <c r="I6035" s="108" t="s">
        <v>367</v>
      </c>
      <c r="J6035" s="109">
        <v>23349.785</v>
      </c>
      <c r="K6035" s="107">
        <v>2020</v>
      </c>
      <c r="L6035" s="98" t="s">
        <v>325</v>
      </c>
      <c r="M6035" s="98" t="b">
        <f t="shared" si="94"/>
        <v>1</v>
      </c>
    </row>
    <row r="6036" spans="1:13" x14ac:dyDescent="0.75">
      <c r="A6036" s="107">
        <v>99999</v>
      </c>
      <c r="B6036" s="108" t="s">
        <v>4188</v>
      </c>
      <c r="C6036" s="108" t="s">
        <v>4188</v>
      </c>
      <c r="D6036" s="107">
        <v>99999</v>
      </c>
      <c r="E6036" s="108" t="s">
        <v>90</v>
      </c>
      <c r="F6036" s="108" t="s">
        <v>789</v>
      </c>
      <c r="G6036" s="108" t="s">
        <v>352</v>
      </c>
      <c r="H6036" s="108" t="s">
        <v>367</v>
      </c>
      <c r="I6036" s="108" t="s">
        <v>367</v>
      </c>
      <c r="J6036" s="109">
        <v>51728.248</v>
      </c>
      <c r="K6036" s="107">
        <v>2020</v>
      </c>
      <c r="L6036" s="98" t="s">
        <v>325</v>
      </c>
      <c r="M6036" s="98" t="b">
        <f t="shared" si="94"/>
        <v>0</v>
      </c>
    </row>
    <row r="6037" spans="1:13" x14ac:dyDescent="0.75">
      <c r="A6037" s="107">
        <v>99999</v>
      </c>
      <c r="B6037" s="108" t="s">
        <v>4188</v>
      </c>
      <c r="C6037" s="108" t="s">
        <v>4188</v>
      </c>
      <c r="D6037" s="107">
        <v>99999</v>
      </c>
      <c r="E6037" s="108" t="s">
        <v>92</v>
      </c>
      <c r="F6037" s="108" t="s">
        <v>363</v>
      </c>
      <c r="G6037" s="108" t="s">
        <v>352</v>
      </c>
      <c r="H6037" s="108" t="s">
        <v>367</v>
      </c>
      <c r="I6037" s="108" t="s">
        <v>367</v>
      </c>
      <c r="J6037" s="109">
        <v>59515.567000000003</v>
      </c>
      <c r="K6037" s="107">
        <v>2020</v>
      </c>
      <c r="L6037" s="98" t="s">
        <v>325</v>
      </c>
      <c r="M6037" s="98" t="b">
        <f t="shared" si="94"/>
        <v>1</v>
      </c>
    </row>
    <row r="6038" spans="1:13" x14ac:dyDescent="0.75">
      <c r="A6038" s="107">
        <v>99999</v>
      </c>
      <c r="B6038" s="108" t="s">
        <v>4188</v>
      </c>
      <c r="C6038" s="108" t="s">
        <v>4188</v>
      </c>
      <c r="D6038" s="107">
        <v>99999</v>
      </c>
      <c r="E6038" s="108" t="s">
        <v>95</v>
      </c>
      <c r="F6038" s="108" t="s">
        <v>363</v>
      </c>
      <c r="G6038" s="108" t="s">
        <v>352</v>
      </c>
      <c r="H6038" s="108" t="s">
        <v>367</v>
      </c>
      <c r="I6038" s="108" t="s">
        <v>367</v>
      </c>
      <c r="J6038" s="109">
        <v>4382.116</v>
      </c>
      <c r="K6038" s="107">
        <v>2020</v>
      </c>
      <c r="L6038" s="98" t="s">
        <v>325</v>
      </c>
      <c r="M6038" s="98" t="b">
        <f t="shared" si="94"/>
        <v>1</v>
      </c>
    </row>
    <row r="6039" spans="1:13" x14ac:dyDescent="0.75">
      <c r="A6039" s="107">
        <v>99999</v>
      </c>
      <c r="B6039" s="108" t="s">
        <v>4188</v>
      </c>
      <c r="C6039" s="108" t="s">
        <v>4188</v>
      </c>
      <c r="D6039" s="107">
        <v>99999</v>
      </c>
      <c r="E6039" s="108" t="s">
        <v>95</v>
      </c>
      <c r="F6039" s="108" t="s">
        <v>511</v>
      </c>
      <c r="G6039" s="108" t="s">
        <v>352</v>
      </c>
      <c r="H6039" s="108" t="s">
        <v>367</v>
      </c>
      <c r="I6039" s="108" t="s">
        <v>367</v>
      </c>
      <c r="J6039" s="109">
        <v>0</v>
      </c>
      <c r="K6039" s="107">
        <v>2020</v>
      </c>
      <c r="L6039" s="98" t="s">
        <v>325</v>
      </c>
      <c r="M6039" s="98" t="b">
        <f t="shared" si="94"/>
        <v>1</v>
      </c>
    </row>
    <row r="6040" spans="1:13" x14ac:dyDescent="0.75">
      <c r="A6040" s="107">
        <v>99999</v>
      </c>
      <c r="B6040" s="108" t="s">
        <v>4188</v>
      </c>
      <c r="C6040" s="108" t="s">
        <v>4188</v>
      </c>
      <c r="D6040" s="107">
        <v>99999</v>
      </c>
      <c r="E6040" s="108" t="s">
        <v>95</v>
      </c>
      <c r="F6040" s="108" t="s">
        <v>690</v>
      </c>
      <c r="G6040" s="108" t="s">
        <v>352</v>
      </c>
      <c r="H6040" s="108" t="s">
        <v>367</v>
      </c>
      <c r="I6040" s="108" t="s">
        <v>367</v>
      </c>
      <c r="J6040" s="109">
        <v>24918.129000000001</v>
      </c>
      <c r="K6040" s="107">
        <v>2020</v>
      </c>
      <c r="L6040" s="98" t="s">
        <v>325</v>
      </c>
      <c r="M6040" s="98" t="b">
        <f t="shared" si="94"/>
        <v>1</v>
      </c>
    </row>
    <row r="6041" spans="1:13" x14ac:dyDescent="0.75">
      <c r="A6041" s="107">
        <v>99999</v>
      </c>
      <c r="B6041" s="108" t="s">
        <v>4188</v>
      </c>
      <c r="C6041" s="108" t="s">
        <v>4188</v>
      </c>
      <c r="D6041" s="107">
        <v>99999</v>
      </c>
      <c r="E6041" s="108" t="s">
        <v>95</v>
      </c>
      <c r="F6041" s="108" t="s">
        <v>1268</v>
      </c>
      <c r="G6041" s="108" t="s">
        <v>352</v>
      </c>
      <c r="H6041" s="108" t="s">
        <v>367</v>
      </c>
      <c r="I6041" s="108" t="s">
        <v>367</v>
      </c>
      <c r="J6041" s="109">
        <v>271.45</v>
      </c>
      <c r="K6041" s="107">
        <v>2020</v>
      </c>
      <c r="L6041" s="98" t="s">
        <v>325</v>
      </c>
      <c r="M6041" s="98" t="b">
        <f t="shared" si="94"/>
        <v>0</v>
      </c>
    </row>
    <row r="6042" spans="1:13" x14ac:dyDescent="0.75">
      <c r="A6042" s="107">
        <v>99999</v>
      </c>
      <c r="B6042" s="108" t="s">
        <v>4188</v>
      </c>
      <c r="C6042" s="108" t="s">
        <v>4188</v>
      </c>
      <c r="D6042" s="107">
        <v>99999</v>
      </c>
      <c r="E6042" s="108" t="s">
        <v>95</v>
      </c>
      <c r="F6042" s="108" t="s">
        <v>789</v>
      </c>
      <c r="G6042" s="108" t="s">
        <v>352</v>
      </c>
      <c r="H6042" s="108" t="s">
        <v>367</v>
      </c>
      <c r="I6042" s="108" t="s">
        <v>367</v>
      </c>
      <c r="J6042" s="109">
        <v>97817.130999999994</v>
      </c>
      <c r="K6042" s="107">
        <v>2020</v>
      </c>
      <c r="L6042" s="98" t="s">
        <v>325</v>
      </c>
      <c r="M6042" s="98" t="b">
        <f t="shared" si="94"/>
        <v>0</v>
      </c>
    </row>
    <row r="6043" spans="1:13" x14ac:dyDescent="0.75">
      <c r="A6043" s="107">
        <v>99999</v>
      </c>
      <c r="B6043" s="108" t="s">
        <v>4188</v>
      </c>
      <c r="C6043" s="108" t="s">
        <v>4188</v>
      </c>
      <c r="D6043" s="107">
        <v>99999</v>
      </c>
      <c r="E6043" s="108" t="s">
        <v>103</v>
      </c>
      <c r="F6043" s="108" t="s">
        <v>363</v>
      </c>
      <c r="G6043" s="108" t="s">
        <v>352</v>
      </c>
      <c r="H6043" s="108" t="s">
        <v>367</v>
      </c>
      <c r="I6043" s="108" t="s">
        <v>367</v>
      </c>
      <c r="J6043" s="109">
        <v>5729.9989999999998</v>
      </c>
      <c r="K6043" s="107">
        <v>2020</v>
      </c>
      <c r="L6043" s="98" t="s">
        <v>325</v>
      </c>
      <c r="M6043" s="98" t="b">
        <f t="shared" si="94"/>
        <v>1</v>
      </c>
    </row>
    <row r="6044" spans="1:13" x14ac:dyDescent="0.75">
      <c r="A6044" s="107">
        <v>99999</v>
      </c>
      <c r="B6044" s="108" t="s">
        <v>4188</v>
      </c>
      <c r="C6044" s="108" t="s">
        <v>4188</v>
      </c>
      <c r="D6044" s="107">
        <v>99999</v>
      </c>
      <c r="E6044" s="108" t="s">
        <v>103</v>
      </c>
      <c r="F6044" s="108" t="s">
        <v>511</v>
      </c>
      <c r="G6044" s="108" t="s">
        <v>352</v>
      </c>
      <c r="H6044" s="108" t="s">
        <v>367</v>
      </c>
      <c r="I6044" s="108" t="s">
        <v>367</v>
      </c>
      <c r="J6044" s="109">
        <v>0</v>
      </c>
      <c r="K6044" s="107">
        <v>2020</v>
      </c>
      <c r="L6044" s="98" t="s">
        <v>325</v>
      </c>
      <c r="M6044" s="98" t="b">
        <f t="shared" si="94"/>
        <v>1</v>
      </c>
    </row>
    <row r="6045" spans="1:13" x14ac:dyDescent="0.75">
      <c r="A6045" s="107">
        <v>99999</v>
      </c>
      <c r="B6045" s="108" t="s">
        <v>4188</v>
      </c>
      <c r="C6045" s="108" t="s">
        <v>4188</v>
      </c>
      <c r="D6045" s="107">
        <v>99999</v>
      </c>
      <c r="E6045" s="108" t="s">
        <v>106</v>
      </c>
      <c r="F6045" s="108" t="s">
        <v>363</v>
      </c>
      <c r="G6045" s="108" t="s">
        <v>352</v>
      </c>
      <c r="H6045" s="108" t="s">
        <v>367</v>
      </c>
      <c r="I6045" s="108" t="s">
        <v>367</v>
      </c>
      <c r="J6045" s="109">
        <v>37241.017</v>
      </c>
      <c r="K6045" s="107">
        <v>2020</v>
      </c>
      <c r="L6045" s="98" t="s">
        <v>325</v>
      </c>
      <c r="M6045" s="98" t="b">
        <f t="shared" si="94"/>
        <v>1</v>
      </c>
    </row>
    <row r="6046" spans="1:13" x14ac:dyDescent="0.75">
      <c r="A6046" s="107">
        <v>99999</v>
      </c>
      <c r="B6046" s="108" t="s">
        <v>4188</v>
      </c>
      <c r="C6046" s="108" t="s">
        <v>4188</v>
      </c>
      <c r="D6046" s="107">
        <v>99999</v>
      </c>
      <c r="E6046" s="108" t="s">
        <v>108</v>
      </c>
      <c r="F6046" s="108" t="s">
        <v>363</v>
      </c>
      <c r="G6046" s="108" t="s">
        <v>352</v>
      </c>
      <c r="H6046" s="108" t="s">
        <v>367</v>
      </c>
      <c r="I6046" s="108" t="s">
        <v>367</v>
      </c>
      <c r="J6046" s="109">
        <v>364110.69</v>
      </c>
      <c r="K6046" s="107">
        <v>2020</v>
      </c>
      <c r="L6046" s="98" t="s">
        <v>325</v>
      </c>
      <c r="M6046" s="98" t="b">
        <f t="shared" si="94"/>
        <v>1</v>
      </c>
    </row>
    <row r="6047" spans="1:13" x14ac:dyDescent="0.75">
      <c r="A6047" s="107">
        <v>99999</v>
      </c>
      <c r="B6047" s="108" t="s">
        <v>4188</v>
      </c>
      <c r="C6047" s="108" t="s">
        <v>4188</v>
      </c>
      <c r="D6047" s="107">
        <v>99999</v>
      </c>
      <c r="E6047" s="108" t="s">
        <v>108</v>
      </c>
      <c r="F6047" s="108" t="s">
        <v>690</v>
      </c>
      <c r="G6047" s="108" t="s">
        <v>352</v>
      </c>
      <c r="H6047" s="108" t="s">
        <v>367</v>
      </c>
      <c r="I6047" s="108" t="s">
        <v>367</v>
      </c>
      <c r="J6047" s="109">
        <v>16473.787</v>
      </c>
      <c r="K6047" s="107">
        <v>2020</v>
      </c>
      <c r="L6047" s="98" t="s">
        <v>325</v>
      </c>
      <c r="M6047" s="98" t="b">
        <f t="shared" si="94"/>
        <v>1</v>
      </c>
    </row>
    <row r="6048" spans="1:13" x14ac:dyDescent="0.75">
      <c r="A6048" s="107">
        <v>99999</v>
      </c>
      <c r="B6048" s="108" t="s">
        <v>4188</v>
      </c>
      <c r="C6048" s="108" t="s">
        <v>4188</v>
      </c>
      <c r="D6048" s="107">
        <v>99999</v>
      </c>
      <c r="E6048" s="108" t="s">
        <v>108</v>
      </c>
      <c r="F6048" s="108" t="s">
        <v>1268</v>
      </c>
      <c r="G6048" s="108" t="s">
        <v>352</v>
      </c>
      <c r="H6048" s="108" t="s">
        <v>367</v>
      </c>
      <c r="I6048" s="108" t="s">
        <v>367</v>
      </c>
      <c r="J6048" s="109">
        <v>0</v>
      </c>
      <c r="K6048" s="107">
        <v>2020</v>
      </c>
      <c r="L6048" s="98" t="s">
        <v>325</v>
      </c>
      <c r="M6048" s="98" t="b">
        <f t="shared" si="94"/>
        <v>0</v>
      </c>
    </row>
    <row r="6049" spans="1:13" x14ac:dyDescent="0.75">
      <c r="A6049" s="107">
        <v>99999</v>
      </c>
      <c r="B6049" s="108" t="s">
        <v>4188</v>
      </c>
      <c r="C6049" s="108" t="s">
        <v>4188</v>
      </c>
      <c r="D6049" s="107">
        <v>99999</v>
      </c>
      <c r="E6049" s="108" t="s">
        <v>110</v>
      </c>
      <c r="F6049" s="108" t="s">
        <v>511</v>
      </c>
      <c r="G6049" s="108" t="s">
        <v>352</v>
      </c>
      <c r="H6049" s="108" t="s">
        <v>367</v>
      </c>
      <c r="I6049" s="108" t="s">
        <v>367</v>
      </c>
      <c r="J6049" s="109">
        <v>213976.31</v>
      </c>
      <c r="K6049" s="107">
        <v>2020</v>
      </c>
      <c r="L6049" s="98" t="s">
        <v>325</v>
      </c>
      <c r="M6049" s="98" t="b">
        <f t="shared" si="94"/>
        <v>1</v>
      </c>
    </row>
    <row r="6050" spans="1:13" x14ac:dyDescent="0.75">
      <c r="A6050" s="107">
        <v>99999</v>
      </c>
      <c r="B6050" s="108" t="s">
        <v>4188</v>
      </c>
      <c r="C6050" s="108" t="s">
        <v>4188</v>
      </c>
      <c r="D6050" s="107">
        <v>99999</v>
      </c>
      <c r="E6050" s="108" t="s">
        <v>110</v>
      </c>
      <c r="F6050" s="108" t="s">
        <v>690</v>
      </c>
      <c r="G6050" s="108" t="s">
        <v>352</v>
      </c>
      <c r="H6050" s="108" t="s">
        <v>367</v>
      </c>
      <c r="I6050" s="108" t="s">
        <v>367</v>
      </c>
      <c r="J6050" s="109">
        <v>1248.4459999999999</v>
      </c>
      <c r="K6050" s="107">
        <v>2020</v>
      </c>
      <c r="L6050" s="98" t="s">
        <v>325</v>
      </c>
      <c r="M6050" s="98" t="b">
        <f t="shared" si="94"/>
        <v>1</v>
      </c>
    </row>
    <row r="6051" spans="1:13" x14ac:dyDescent="0.75">
      <c r="A6051" s="107">
        <v>99999</v>
      </c>
      <c r="B6051" s="108" t="s">
        <v>4188</v>
      </c>
      <c r="C6051" s="108" t="s">
        <v>4188</v>
      </c>
      <c r="D6051" s="107">
        <v>99999</v>
      </c>
      <c r="E6051" s="108" t="s">
        <v>110</v>
      </c>
      <c r="F6051" s="108" t="s">
        <v>789</v>
      </c>
      <c r="G6051" s="108" t="s">
        <v>352</v>
      </c>
      <c r="H6051" s="108" t="s">
        <v>367</v>
      </c>
      <c r="I6051" s="108" t="s">
        <v>367</v>
      </c>
      <c r="J6051" s="109">
        <v>8585.3330000000005</v>
      </c>
      <c r="K6051" s="107">
        <v>2020</v>
      </c>
      <c r="L6051" s="98" t="s">
        <v>325</v>
      </c>
      <c r="M6051" s="98" t="b">
        <f t="shared" si="94"/>
        <v>0</v>
      </c>
    </row>
    <row r="6052" spans="1:13" x14ac:dyDescent="0.75">
      <c r="A6052" s="107">
        <v>99999</v>
      </c>
      <c r="B6052" s="108" t="s">
        <v>4188</v>
      </c>
      <c r="C6052" s="108" t="s">
        <v>4188</v>
      </c>
      <c r="D6052" s="107">
        <v>99999</v>
      </c>
      <c r="E6052" s="108" t="s">
        <v>110</v>
      </c>
      <c r="F6052" s="108" t="s">
        <v>742</v>
      </c>
      <c r="G6052" s="108" t="s">
        <v>352</v>
      </c>
      <c r="H6052" s="108" t="s">
        <v>367</v>
      </c>
      <c r="I6052" s="108" t="s">
        <v>367</v>
      </c>
      <c r="J6052" s="109">
        <v>2574.402</v>
      </c>
      <c r="K6052" s="107">
        <v>2020</v>
      </c>
      <c r="L6052" s="98" t="s">
        <v>325</v>
      </c>
      <c r="M6052" s="98" t="b">
        <f t="shared" si="94"/>
        <v>0</v>
      </c>
    </row>
    <row r="6053" spans="1:13" x14ac:dyDescent="0.75">
      <c r="A6053" s="107">
        <v>99999</v>
      </c>
      <c r="B6053" s="108" t="s">
        <v>4188</v>
      </c>
      <c r="C6053" s="108" t="s">
        <v>4188</v>
      </c>
      <c r="D6053" s="107">
        <v>99999</v>
      </c>
      <c r="E6053" s="108" t="s">
        <v>113</v>
      </c>
      <c r="F6053" s="108" t="s">
        <v>742</v>
      </c>
      <c r="G6053" s="108" t="s">
        <v>352</v>
      </c>
      <c r="H6053" s="108" t="s">
        <v>367</v>
      </c>
      <c r="I6053" s="108" t="s">
        <v>367</v>
      </c>
      <c r="J6053" s="109">
        <v>88470.381999999998</v>
      </c>
      <c r="K6053" s="107">
        <v>2020</v>
      </c>
      <c r="L6053" s="98" t="s">
        <v>325</v>
      </c>
      <c r="M6053" s="98" t="b">
        <f t="shared" si="94"/>
        <v>0</v>
      </c>
    </row>
    <row r="6054" spans="1:13" x14ac:dyDescent="0.75">
      <c r="A6054" s="107">
        <v>99999</v>
      </c>
      <c r="B6054" s="108" t="s">
        <v>4188</v>
      </c>
      <c r="C6054" s="108" t="s">
        <v>4188</v>
      </c>
      <c r="D6054" s="107">
        <v>99999</v>
      </c>
      <c r="E6054" s="108" t="s">
        <v>116</v>
      </c>
      <c r="F6054" s="108" t="s">
        <v>1268</v>
      </c>
      <c r="G6054" s="108" t="s">
        <v>352</v>
      </c>
      <c r="H6054" s="108" t="s">
        <v>367</v>
      </c>
      <c r="I6054" s="108" t="s">
        <v>367</v>
      </c>
      <c r="J6054" s="109">
        <v>0</v>
      </c>
      <c r="K6054" s="107">
        <v>2020</v>
      </c>
      <c r="L6054" s="98" t="s">
        <v>325</v>
      </c>
      <c r="M6054" s="98" t="b">
        <f t="shared" si="94"/>
        <v>0</v>
      </c>
    </row>
    <row r="6055" spans="1:13" x14ac:dyDescent="0.75">
      <c r="A6055" s="107">
        <v>99999</v>
      </c>
      <c r="B6055" s="108" t="s">
        <v>4188</v>
      </c>
      <c r="C6055" s="108" t="s">
        <v>4188</v>
      </c>
      <c r="D6055" s="107">
        <v>99999</v>
      </c>
      <c r="E6055" s="108" t="s">
        <v>119</v>
      </c>
      <c r="F6055" s="108" t="s">
        <v>363</v>
      </c>
      <c r="G6055" s="108" t="s">
        <v>352</v>
      </c>
      <c r="H6055" s="108" t="s">
        <v>367</v>
      </c>
      <c r="I6055" s="108" t="s">
        <v>367</v>
      </c>
      <c r="J6055" s="109">
        <v>0</v>
      </c>
      <c r="K6055" s="107">
        <v>2020</v>
      </c>
      <c r="L6055" s="98" t="s">
        <v>325</v>
      </c>
      <c r="M6055" s="98" t="b">
        <f t="shared" si="94"/>
        <v>1</v>
      </c>
    </row>
    <row r="6056" spans="1:13" x14ac:dyDescent="0.75">
      <c r="A6056" s="107">
        <v>99999</v>
      </c>
      <c r="B6056" s="108" t="s">
        <v>4188</v>
      </c>
      <c r="C6056" s="108" t="s">
        <v>4188</v>
      </c>
      <c r="D6056" s="107">
        <v>99999</v>
      </c>
      <c r="E6056" s="108" t="s">
        <v>125</v>
      </c>
      <c r="F6056" s="108" t="s">
        <v>363</v>
      </c>
      <c r="G6056" s="108" t="s">
        <v>352</v>
      </c>
      <c r="H6056" s="108" t="s">
        <v>367</v>
      </c>
      <c r="I6056" s="108" t="s">
        <v>367</v>
      </c>
      <c r="J6056" s="109">
        <v>737205.68</v>
      </c>
      <c r="K6056" s="107">
        <v>2020</v>
      </c>
      <c r="L6056" s="98" t="s">
        <v>325</v>
      </c>
      <c r="M6056" s="98" t="b">
        <f t="shared" si="94"/>
        <v>1</v>
      </c>
    </row>
    <row r="6057" spans="1:13" x14ac:dyDescent="0.75">
      <c r="A6057" s="107">
        <v>99999</v>
      </c>
      <c r="B6057" s="108" t="s">
        <v>4188</v>
      </c>
      <c r="C6057" s="108" t="s">
        <v>4188</v>
      </c>
      <c r="D6057" s="107">
        <v>99999</v>
      </c>
      <c r="E6057" s="108" t="s">
        <v>125</v>
      </c>
      <c r="F6057" s="108" t="s">
        <v>511</v>
      </c>
      <c r="G6057" s="108" t="s">
        <v>352</v>
      </c>
      <c r="H6057" s="108" t="s">
        <v>367</v>
      </c>
      <c r="I6057" s="108" t="s">
        <v>367</v>
      </c>
      <c r="J6057" s="109">
        <v>22959.907999999999</v>
      </c>
      <c r="K6057" s="107">
        <v>2020</v>
      </c>
      <c r="L6057" s="98" t="s">
        <v>325</v>
      </c>
      <c r="M6057" s="98" t="b">
        <f t="shared" si="94"/>
        <v>1</v>
      </c>
    </row>
    <row r="6058" spans="1:13" x14ac:dyDescent="0.75">
      <c r="A6058" s="107">
        <v>99999</v>
      </c>
      <c r="B6058" s="108" t="s">
        <v>4188</v>
      </c>
      <c r="C6058" s="108" t="s">
        <v>4188</v>
      </c>
      <c r="D6058" s="107">
        <v>99999</v>
      </c>
      <c r="E6058" s="108" t="s">
        <v>125</v>
      </c>
      <c r="F6058" s="108" t="s">
        <v>1381</v>
      </c>
      <c r="G6058" s="108" t="s">
        <v>352</v>
      </c>
      <c r="H6058" s="108" t="s">
        <v>367</v>
      </c>
      <c r="I6058" s="108" t="s">
        <v>367</v>
      </c>
      <c r="J6058" s="109">
        <v>89363.767000000007</v>
      </c>
      <c r="K6058" s="107">
        <v>2020</v>
      </c>
      <c r="L6058" s="98" t="s">
        <v>325</v>
      </c>
      <c r="M6058" s="98" t="b">
        <f t="shared" si="94"/>
        <v>0</v>
      </c>
    </row>
    <row r="6059" spans="1:13" x14ac:dyDescent="0.75">
      <c r="A6059" s="107">
        <v>99999</v>
      </c>
      <c r="B6059" s="108" t="s">
        <v>4188</v>
      </c>
      <c r="C6059" s="108" t="s">
        <v>4188</v>
      </c>
      <c r="D6059" s="107">
        <v>99999</v>
      </c>
      <c r="E6059" s="108" t="s">
        <v>128</v>
      </c>
      <c r="F6059" s="108" t="s">
        <v>363</v>
      </c>
      <c r="G6059" s="108" t="s">
        <v>352</v>
      </c>
      <c r="H6059" s="108" t="s">
        <v>367</v>
      </c>
      <c r="I6059" s="108" t="s">
        <v>367</v>
      </c>
      <c r="J6059" s="109">
        <v>42400.387000000002</v>
      </c>
      <c r="K6059" s="107">
        <v>2020</v>
      </c>
      <c r="L6059" s="98" t="s">
        <v>325</v>
      </c>
      <c r="M6059" s="98" t="b">
        <f t="shared" si="94"/>
        <v>1</v>
      </c>
    </row>
    <row r="6060" spans="1:13" x14ac:dyDescent="0.75">
      <c r="A6060" s="107">
        <v>99999</v>
      </c>
      <c r="B6060" s="108" t="s">
        <v>4188</v>
      </c>
      <c r="C6060" s="108" t="s">
        <v>4188</v>
      </c>
      <c r="D6060" s="107">
        <v>99999</v>
      </c>
      <c r="E6060" s="108" t="s">
        <v>128</v>
      </c>
      <c r="F6060" s="108" t="s">
        <v>363</v>
      </c>
      <c r="G6060" s="108" t="s">
        <v>352</v>
      </c>
      <c r="H6060" s="108" t="s">
        <v>367</v>
      </c>
      <c r="I6060" s="108" t="s">
        <v>367</v>
      </c>
      <c r="J6060" s="109">
        <v>13326.527</v>
      </c>
      <c r="K6060" s="107">
        <v>2020</v>
      </c>
      <c r="L6060" s="98" t="s">
        <v>325</v>
      </c>
      <c r="M6060" s="98" t="b">
        <f t="shared" si="94"/>
        <v>1</v>
      </c>
    </row>
    <row r="6061" spans="1:13" x14ac:dyDescent="0.75">
      <c r="A6061" s="107">
        <v>99999</v>
      </c>
      <c r="B6061" s="108" t="s">
        <v>4188</v>
      </c>
      <c r="C6061" s="108" t="s">
        <v>4188</v>
      </c>
      <c r="D6061" s="107">
        <v>99999</v>
      </c>
      <c r="E6061" s="108" t="s">
        <v>128</v>
      </c>
      <c r="F6061" s="108" t="s">
        <v>789</v>
      </c>
      <c r="G6061" s="108" t="s">
        <v>352</v>
      </c>
      <c r="H6061" s="108" t="s">
        <v>367</v>
      </c>
      <c r="I6061" s="108" t="s">
        <v>367</v>
      </c>
      <c r="J6061" s="109">
        <v>379.762</v>
      </c>
      <c r="K6061" s="107">
        <v>2020</v>
      </c>
      <c r="L6061" s="98" t="s">
        <v>325</v>
      </c>
      <c r="M6061" s="98" t="b">
        <f t="shared" si="94"/>
        <v>0</v>
      </c>
    </row>
    <row r="6062" spans="1:13" x14ac:dyDescent="0.75">
      <c r="A6062" s="107">
        <v>99999</v>
      </c>
      <c r="B6062" s="108" t="s">
        <v>4188</v>
      </c>
      <c r="C6062" s="108" t="s">
        <v>4188</v>
      </c>
      <c r="D6062" s="107">
        <v>99999</v>
      </c>
      <c r="E6062" s="108" t="s">
        <v>133</v>
      </c>
      <c r="F6062" s="108" t="s">
        <v>511</v>
      </c>
      <c r="G6062" s="108" t="s">
        <v>352</v>
      </c>
      <c r="H6062" s="108" t="s">
        <v>367</v>
      </c>
      <c r="I6062" s="108" t="s">
        <v>367</v>
      </c>
      <c r="J6062" s="109">
        <v>0</v>
      </c>
      <c r="K6062" s="107">
        <v>2020</v>
      </c>
      <c r="L6062" s="98" t="s">
        <v>325</v>
      </c>
      <c r="M6062" s="98" t="b">
        <f t="shared" si="94"/>
        <v>1</v>
      </c>
    </row>
    <row r="6063" spans="1:13" x14ac:dyDescent="0.75">
      <c r="A6063" s="107">
        <v>99999</v>
      </c>
      <c r="B6063" s="108" t="s">
        <v>4188</v>
      </c>
      <c r="C6063" s="108" t="s">
        <v>4188</v>
      </c>
      <c r="D6063" s="107">
        <v>99999</v>
      </c>
      <c r="E6063" s="108" t="s">
        <v>133</v>
      </c>
      <c r="F6063" s="108" t="s">
        <v>742</v>
      </c>
      <c r="G6063" s="108" t="s">
        <v>352</v>
      </c>
      <c r="H6063" s="108" t="s">
        <v>367</v>
      </c>
      <c r="I6063" s="108" t="s">
        <v>367</v>
      </c>
      <c r="J6063" s="109">
        <v>2338.1129999999998</v>
      </c>
      <c r="K6063" s="107">
        <v>2020</v>
      </c>
      <c r="L6063" s="98" t="s">
        <v>325</v>
      </c>
      <c r="M6063" s="98" t="b">
        <f t="shared" si="94"/>
        <v>0</v>
      </c>
    </row>
    <row r="6064" spans="1:13" x14ac:dyDescent="0.75">
      <c r="A6064" s="107">
        <v>99999</v>
      </c>
      <c r="B6064" s="108" t="s">
        <v>4188</v>
      </c>
      <c r="C6064" s="108" t="s">
        <v>4188</v>
      </c>
      <c r="D6064" s="107">
        <v>99999</v>
      </c>
      <c r="E6064" s="108" t="s">
        <v>136</v>
      </c>
      <c r="F6064" s="108" t="s">
        <v>363</v>
      </c>
      <c r="G6064" s="108" t="s">
        <v>352</v>
      </c>
      <c r="H6064" s="108" t="s">
        <v>367</v>
      </c>
      <c r="I6064" s="108" t="s">
        <v>367</v>
      </c>
      <c r="J6064" s="109">
        <v>62125.828000000001</v>
      </c>
      <c r="K6064" s="107">
        <v>2020</v>
      </c>
      <c r="L6064" s="98" t="s">
        <v>325</v>
      </c>
      <c r="M6064" s="98" t="b">
        <f t="shared" si="94"/>
        <v>1</v>
      </c>
    </row>
    <row r="6065" spans="1:13" x14ac:dyDescent="0.75">
      <c r="A6065" s="107">
        <v>99999</v>
      </c>
      <c r="B6065" s="108" t="s">
        <v>4188</v>
      </c>
      <c r="C6065" s="108" t="s">
        <v>4188</v>
      </c>
      <c r="D6065" s="107">
        <v>99999</v>
      </c>
      <c r="E6065" s="108" t="s">
        <v>136</v>
      </c>
      <c r="F6065" s="108" t="s">
        <v>789</v>
      </c>
      <c r="G6065" s="108" t="s">
        <v>352</v>
      </c>
      <c r="H6065" s="108" t="s">
        <v>367</v>
      </c>
      <c r="I6065" s="108" t="s">
        <v>367</v>
      </c>
      <c r="J6065" s="109">
        <v>0</v>
      </c>
      <c r="K6065" s="107">
        <v>2020</v>
      </c>
      <c r="L6065" s="98" t="s">
        <v>325</v>
      </c>
      <c r="M6065" s="98" t="b">
        <f t="shared" si="94"/>
        <v>0</v>
      </c>
    </row>
    <row r="6066" spans="1:13" x14ac:dyDescent="0.75">
      <c r="A6066" s="107">
        <v>99999</v>
      </c>
      <c r="B6066" s="108" t="s">
        <v>4188</v>
      </c>
      <c r="C6066" s="108" t="s">
        <v>4188</v>
      </c>
      <c r="D6066" s="107">
        <v>99999</v>
      </c>
      <c r="E6066" s="108" t="s">
        <v>140</v>
      </c>
      <c r="F6066" s="108" t="s">
        <v>363</v>
      </c>
      <c r="G6066" s="108" t="s">
        <v>352</v>
      </c>
      <c r="H6066" s="108" t="s">
        <v>367</v>
      </c>
      <c r="I6066" s="108" t="s">
        <v>367</v>
      </c>
      <c r="J6066" s="109">
        <v>4428.2960000000003</v>
      </c>
      <c r="K6066" s="107">
        <v>2020</v>
      </c>
      <c r="L6066" s="98" t="s">
        <v>325</v>
      </c>
      <c r="M6066" s="98" t="b">
        <f t="shared" si="94"/>
        <v>1</v>
      </c>
    </row>
    <row r="6067" spans="1:13" x14ac:dyDescent="0.75">
      <c r="A6067" s="107">
        <v>99999</v>
      </c>
      <c r="B6067" s="108" t="s">
        <v>4188</v>
      </c>
      <c r="C6067" s="108" t="s">
        <v>4188</v>
      </c>
      <c r="D6067" s="107">
        <v>99999</v>
      </c>
      <c r="E6067" s="108" t="s">
        <v>140</v>
      </c>
      <c r="F6067" s="108" t="s">
        <v>690</v>
      </c>
      <c r="G6067" s="108" t="s">
        <v>352</v>
      </c>
      <c r="H6067" s="108" t="s">
        <v>367</v>
      </c>
      <c r="I6067" s="108" t="s">
        <v>367</v>
      </c>
      <c r="J6067" s="109">
        <v>0</v>
      </c>
      <c r="K6067" s="107">
        <v>2020</v>
      </c>
      <c r="L6067" s="98" t="s">
        <v>325</v>
      </c>
      <c r="M6067" s="98" t="b">
        <f t="shared" si="94"/>
        <v>1</v>
      </c>
    </row>
    <row r="6068" spans="1:13" x14ac:dyDescent="0.75">
      <c r="A6068" s="107">
        <v>99999</v>
      </c>
      <c r="B6068" s="108" t="s">
        <v>4188</v>
      </c>
      <c r="C6068" s="108" t="s">
        <v>4188</v>
      </c>
      <c r="D6068" s="107">
        <v>99999</v>
      </c>
      <c r="E6068" s="108" t="s">
        <v>140</v>
      </c>
      <c r="F6068" s="108" t="s">
        <v>1268</v>
      </c>
      <c r="G6068" s="108" t="s">
        <v>352</v>
      </c>
      <c r="H6068" s="108" t="s">
        <v>367</v>
      </c>
      <c r="I6068" s="108" t="s">
        <v>367</v>
      </c>
      <c r="J6068" s="109">
        <v>0</v>
      </c>
      <c r="K6068" s="107">
        <v>2020</v>
      </c>
      <c r="L6068" s="98" t="s">
        <v>325</v>
      </c>
      <c r="M6068" s="98" t="b">
        <f t="shared" si="94"/>
        <v>0</v>
      </c>
    </row>
    <row r="6069" spans="1:13" x14ac:dyDescent="0.75">
      <c r="A6069" s="107">
        <v>99999</v>
      </c>
      <c r="B6069" s="108" t="s">
        <v>4188</v>
      </c>
      <c r="C6069" s="108" t="s">
        <v>4188</v>
      </c>
      <c r="D6069" s="107">
        <v>99999</v>
      </c>
      <c r="E6069" s="108" t="s">
        <v>140</v>
      </c>
      <c r="F6069" s="108" t="s">
        <v>789</v>
      </c>
      <c r="G6069" s="108" t="s">
        <v>352</v>
      </c>
      <c r="H6069" s="108" t="s">
        <v>367</v>
      </c>
      <c r="I6069" s="108" t="s">
        <v>367</v>
      </c>
      <c r="J6069" s="109">
        <v>7290.2889999999998</v>
      </c>
      <c r="K6069" s="107">
        <v>2020</v>
      </c>
      <c r="L6069" s="98" t="s">
        <v>325</v>
      </c>
      <c r="M6069" s="98" t="b">
        <f t="shared" si="94"/>
        <v>0</v>
      </c>
    </row>
    <row r="6070" spans="1:13" x14ac:dyDescent="0.75">
      <c r="A6070" s="107">
        <v>99999</v>
      </c>
      <c r="B6070" s="108" t="s">
        <v>4188</v>
      </c>
      <c r="C6070" s="108" t="s">
        <v>4188</v>
      </c>
      <c r="D6070" s="107">
        <v>99999</v>
      </c>
      <c r="E6070" s="108" t="s">
        <v>24</v>
      </c>
      <c r="F6070" s="108" t="s">
        <v>363</v>
      </c>
      <c r="G6070" s="108" t="s">
        <v>352</v>
      </c>
      <c r="H6070" s="108" t="s">
        <v>421</v>
      </c>
      <c r="I6070" s="108" t="s">
        <v>520</v>
      </c>
      <c r="J6070" s="109">
        <v>3062.2370000000001</v>
      </c>
      <c r="K6070" s="107">
        <v>2020</v>
      </c>
      <c r="L6070" s="98" t="s">
        <v>322</v>
      </c>
      <c r="M6070" s="98" t="b">
        <f t="shared" si="94"/>
        <v>1</v>
      </c>
    </row>
    <row r="6071" spans="1:13" x14ac:dyDescent="0.75">
      <c r="A6071" s="107">
        <v>99999</v>
      </c>
      <c r="B6071" s="108" t="s">
        <v>4188</v>
      </c>
      <c r="C6071" s="108" t="s">
        <v>4188</v>
      </c>
      <c r="D6071" s="107">
        <v>99999</v>
      </c>
      <c r="E6071" s="108" t="s">
        <v>24</v>
      </c>
      <c r="F6071" s="108" t="s">
        <v>511</v>
      </c>
      <c r="G6071" s="108" t="s">
        <v>352</v>
      </c>
      <c r="H6071" s="108" t="s">
        <v>421</v>
      </c>
      <c r="I6071" s="108" t="s">
        <v>520</v>
      </c>
      <c r="J6071" s="109">
        <v>39856.474999999999</v>
      </c>
      <c r="K6071" s="107">
        <v>2020</v>
      </c>
      <c r="L6071" s="98" t="s">
        <v>322</v>
      </c>
      <c r="M6071" s="98" t="b">
        <f t="shared" si="94"/>
        <v>1</v>
      </c>
    </row>
    <row r="6072" spans="1:13" x14ac:dyDescent="0.75">
      <c r="A6072" s="107">
        <v>99999</v>
      </c>
      <c r="B6072" s="108" t="s">
        <v>4188</v>
      </c>
      <c r="C6072" s="108" t="s">
        <v>4188</v>
      </c>
      <c r="D6072" s="107">
        <v>99999</v>
      </c>
      <c r="E6072" s="108" t="s">
        <v>24</v>
      </c>
      <c r="F6072" s="108" t="s">
        <v>690</v>
      </c>
      <c r="G6072" s="108" t="s">
        <v>352</v>
      </c>
      <c r="H6072" s="108" t="s">
        <v>421</v>
      </c>
      <c r="I6072" s="108" t="s">
        <v>520</v>
      </c>
      <c r="J6072" s="109">
        <v>23464.084999999999</v>
      </c>
      <c r="K6072" s="107">
        <v>2020</v>
      </c>
      <c r="L6072" s="98" t="s">
        <v>322</v>
      </c>
      <c r="M6072" s="98" t="b">
        <f t="shared" si="94"/>
        <v>1</v>
      </c>
    </row>
    <row r="6073" spans="1:13" x14ac:dyDescent="0.75">
      <c r="A6073" s="107">
        <v>99999</v>
      </c>
      <c r="B6073" s="108" t="s">
        <v>4188</v>
      </c>
      <c r="C6073" s="108" t="s">
        <v>4188</v>
      </c>
      <c r="D6073" s="107">
        <v>99999</v>
      </c>
      <c r="E6073" s="108" t="s">
        <v>24</v>
      </c>
      <c r="F6073" s="108" t="s">
        <v>1268</v>
      </c>
      <c r="G6073" s="108" t="s">
        <v>352</v>
      </c>
      <c r="H6073" s="108" t="s">
        <v>421</v>
      </c>
      <c r="I6073" s="108" t="s">
        <v>520</v>
      </c>
      <c r="J6073" s="109">
        <v>2259.835</v>
      </c>
      <c r="K6073" s="107">
        <v>2020</v>
      </c>
      <c r="L6073" s="98" t="s">
        <v>322</v>
      </c>
      <c r="M6073" s="98" t="b">
        <f t="shared" si="94"/>
        <v>0</v>
      </c>
    </row>
    <row r="6074" spans="1:13" x14ac:dyDescent="0.75">
      <c r="A6074" s="107">
        <v>99999</v>
      </c>
      <c r="B6074" s="108" t="s">
        <v>4188</v>
      </c>
      <c r="C6074" s="108" t="s">
        <v>4188</v>
      </c>
      <c r="D6074" s="107">
        <v>99999</v>
      </c>
      <c r="E6074" s="108" t="s">
        <v>24</v>
      </c>
      <c r="F6074" s="108" t="s">
        <v>789</v>
      </c>
      <c r="G6074" s="108" t="s">
        <v>352</v>
      </c>
      <c r="H6074" s="108" t="s">
        <v>421</v>
      </c>
      <c r="I6074" s="108" t="s">
        <v>520</v>
      </c>
      <c r="J6074" s="109">
        <v>112516.4</v>
      </c>
      <c r="K6074" s="107">
        <v>2020</v>
      </c>
      <c r="L6074" s="98" t="s">
        <v>322</v>
      </c>
      <c r="M6074" s="98" t="b">
        <f t="shared" si="94"/>
        <v>0</v>
      </c>
    </row>
    <row r="6075" spans="1:13" x14ac:dyDescent="0.75">
      <c r="A6075" s="107">
        <v>99999</v>
      </c>
      <c r="B6075" s="108" t="s">
        <v>4188</v>
      </c>
      <c r="C6075" s="108" t="s">
        <v>4188</v>
      </c>
      <c r="D6075" s="107">
        <v>99999</v>
      </c>
      <c r="E6075" s="108" t="s">
        <v>35</v>
      </c>
      <c r="F6075" s="108" t="s">
        <v>789</v>
      </c>
      <c r="G6075" s="108" t="s">
        <v>352</v>
      </c>
      <c r="H6075" s="108" t="s">
        <v>421</v>
      </c>
      <c r="I6075" s="108" t="s">
        <v>520</v>
      </c>
      <c r="J6075" s="109">
        <v>22091.103999999999</v>
      </c>
      <c r="K6075" s="107">
        <v>2020</v>
      </c>
      <c r="L6075" s="98" t="s">
        <v>322</v>
      </c>
      <c r="M6075" s="98" t="b">
        <f t="shared" si="94"/>
        <v>0</v>
      </c>
    </row>
    <row r="6076" spans="1:13" x14ac:dyDescent="0.75">
      <c r="A6076" s="107">
        <v>99999</v>
      </c>
      <c r="B6076" s="108" t="s">
        <v>4188</v>
      </c>
      <c r="C6076" s="108" t="s">
        <v>4188</v>
      </c>
      <c r="D6076" s="107">
        <v>99999</v>
      </c>
      <c r="E6076" s="108" t="s">
        <v>37</v>
      </c>
      <c r="F6076" s="108" t="s">
        <v>690</v>
      </c>
      <c r="G6076" s="108" t="s">
        <v>352</v>
      </c>
      <c r="H6076" s="108" t="s">
        <v>421</v>
      </c>
      <c r="I6076" s="108" t="s">
        <v>520</v>
      </c>
      <c r="J6076" s="109">
        <v>7022.6710000000003</v>
      </c>
      <c r="K6076" s="107">
        <v>2020</v>
      </c>
      <c r="L6076" s="98" t="s">
        <v>322</v>
      </c>
      <c r="M6076" s="98" t="b">
        <f t="shared" si="94"/>
        <v>1</v>
      </c>
    </row>
    <row r="6077" spans="1:13" x14ac:dyDescent="0.75">
      <c r="A6077" s="107">
        <v>99999</v>
      </c>
      <c r="B6077" s="108" t="s">
        <v>4188</v>
      </c>
      <c r="C6077" s="108" t="s">
        <v>4188</v>
      </c>
      <c r="D6077" s="107">
        <v>99999</v>
      </c>
      <c r="E6077" s="108" t="s">
        <v>49</v>
      </c>
      <c r="F6077" s="108" t="s">
        <v>789</v>
      </c>
      <c r="G6077" s="108" t="s">
        <v>352</v>
      </c>
      <c r="H6077" s="108" t="s">
        <v>421</v>
      </c>
      <c r="I6077" s="108" t="s">
        <v>520</v>
      </c>
      <c r="J6077" s="109">
        <v>15643.832</v>
      </c>
      <c r="K6077" s="107">
        <v>2020</v>
      </c>
      <c r="L6077" s="98" t="s">
        <v>322</v>
      </c>
      <c r="M6077" s="98" t="b">
        <f t="shared" si="94"/>
        <v>0</v>
      </c>
    </row>
    <row r="6078" spans="1:13" x14ac:dyDescent="0.75">
      <c r="A6078" s="107">
        <v>99999</v>
      </c>
      <c r="B6078" s="108" t="s">
        <v>4188</v>
      </c>
      <c r="C6078" s="108" t="s">
        <v>4188</v>
      </c>
      <c r="D6078" s="107">
        <v>99999</v>
      </c>
      <c r="E6078" s="108" t="s">
        <v>43</v>
      </c>
      <c r="F6078" s="108" t="s">
        <v>511</v>
      </c>
      <c r="G6078" s="108" t="s">
        <v>352</v>
      </c>
      <c r="H6078" s="108" t="s">
        <v>421</v>
      </c>
      <c r="I6078" s="108" t="s">
        <v>520</v>
      </c>
      <c r="J6078" s="109">
        <v>17894.892</v>
      </c>
      <c r="K6078" s="107">
        <v>2020</v>
      </c>
      <c r="L6078" s="98" t="s">
        <v>322</v>
      </c>
      <c r="M6078" s="98" t="b">
        <f t="shared" si="94"/>
        <v>1</v>
      </c>
    </row>
    <row r="6079" spans="1:13" x14ac:dyDescent="0.75">
      <c r="A6079" s="107">
        <v>99999</v>
      </c>
      <c r="B6079" s="108" t="s">
        <v>4188</v>
      </c>
      <c r="C6079" s="108" t="s">
        <v>4188</v>
      </c>
      <c r="D6079" s="107">
        <v>99999</v>
      </c>
      <c r="E6079" s="108" t="s">
        <v>43</v>
      </c>
      <c r="F6079" s="108" t="s">
        <v>690</v>
      </c>
      <c r="G6079" s="108" t="s">
        <v>352</v>
      </c>
      <c r="H6079" s="108" t="s">
        <v>421</v>
      </c>
      <c r="I6079" s="108" t="s">
        <v>520</v>
      </c>
      <c r="J6079" s="109">
        <v>22039.486000000001</v>
      </c>
      <c r="K6079" s="107">
        <v>2020</v>
      </c>
      <c r="L6079" s="98" t="s">
        <v>322</v>
      </c>
      <c r="M6079" s="98" t="b">
        <f t="shared" si="94"/>
        <v>1</v>
      </c>
    </row>
    <row r="6080" spans="1:13" x14ac:dyDescent="0.75">
      <c r="A6080" s="107">
        <v>99999</v>
      </c>
      <c r="B6080" s="108" t="s">
        <v>4188</v>
      </c>
      <c r="C6080" s="108" t="s">
        <v>4188</v>
      </c>
      <c r="D6080" s="107">
        <v>99999</v>
      </c>
      <c r="E6080" s="108" t="s">
        <v>43</v>
      </c>
      <c r="F6080" s="108" t="s">
        <v>742</v>
      </c>
      <c r="G6080" s="108" t="s">
        <v>352</v>
      </c>
      <c r="H6080" s="108" t="s">
        <v>421</v>
      </c>
      <c r="I6080" s="108" t="s">
        <v>520</v>
      </c>
      <c r="J6080" s="109">
        <v>10873.127</v>
      </c>
      <c r="K6080" s="107">
        <v>2020</v>
      </c>
      <c r="L6080" s="98" t="s">
        <v>322</v>
      </c>
      <c r="M6080" s="98" t="b">
        <f t="shared" si="94"/>
        <v>0</v>
      </c>
    </row>
    <row r="6081" spans="1:13" x14ac:dyDescent="0.75">
      <c r="A6081" s="107">
        <v>99999</v>
      </c>
      <c r="B6081" s="108" t="s">
        <v>4188</v>
      </c>
      <c r="C6081" s="108" t="s">
        <v>4188</v>
      </c>
      <c r="D6081" s="107">
        <v>99999</v>
      </c>
      <c r="E6081" s="108" t="s">
        <v>47</v>
      </c>
      <c r="F6081" s="108" t="s">
        <v>1381</v>
      </c>
      <c r="G6081" s="108" t="s">
        <v>352</v>
      </c>
      <c r="H6081" s="108" t="s">
        <v>421</v>
      </c>
      <c r="I6081" s="108" t="s">
        <v>520</v>
      </c>
      <c r="J6081" s="109">
        <v>24246.962</v>
      </c>
      <c r="K6081" s="107">
        <v>2020</v>
      </c>
      <c r="L6081" s="98" t="s">
        <v>322</v>
      </c>
      <c r="M6081" s="98" t="b">
        <f t="shared" si="94"/>
        <v>0</v>
      </c>
    </row>
    <row r="6082" spans="1:13" x14ac:dyDescent="0.75">
      <c r="A6082" s="107">
        <v>99999</v>
      </c>
      <c r="B6082" s="108" t="s">
        <v>4188</v>
      </c>
      <c r="C6082" s="108" t="s">
        <v>4188</v>
      </c>
      <c r="D6082" s="107">
        <v>99999</v>
      </c>
      <c r="E6082" s="108" t="s">
        <v>47</v>
      </c>
      <c r="F6082" s="108" t="s">
        <v>742</v>
      </c>
      <c r="G6082" s="108" t="s">
        <v>352</v>
      </c>
      <c r="H6082" s="108" t="s">
        <v>421</v>
      </c>
      <c r="I6082" s="108" t="s">
        <v>520</v>
      </c>
      <c r="J6082" s="109">
        <v>38763.481</v>
      </c>
      <c r="K6082" s="107">
        <v>2020</v>
      </c>
      <c r="L6082" s="98" t="s">
        <v>322</v>
      </c>
      <c r="M6082" s="98" t="b">
        <f t="shared" si="94"/>
        <v>0</v>
      </c>
    </row>
    <row r="6083" spans="1:13" x14ac:dyDescent="0.75">
      <c r="A6083" s="107">
        <v>99999</v>
      </c>
      <c r="B6083" s="108" t="s">
        <v>4188</v>
      </c>
      <c r="C6083" s="108" t="s">
        <v>4188</v>
      </c>
      <c r="D6083" s="107">
        <v>99999</v>
      </c>
      <c r="E6083" s="108" t="s">
        <v>62</v>
      </c>
      <c r="F6083" s="108" t="s">
        <v>511</v>
      </c>
      <c r="G6083" s="108" t="s">
        <v>352</v>
      </c>
      <c r="H6083" s="108" t="s">
        <v>421</v>
      </c>
      <c r="I6083" s="108" t="s">
        <v>520</v>
      </c>
      <c r="J6083" s="109">
        <v>1582.6410000000001</v>
      </c>
      <c r="K6083" s="107">
        <v>2020</v>
      </c>
      <c r="L6083" s="98" t="s">
        <v>322</v>
      </c>
      <c r="M6083" s="98" t="b">
        <f t="shared" si="94"/>
        <v>1</v>
      </c>
    </row>
    <row r="6084" spans="1:13" x14ac:dyDescent="0.75">
      <c r="A6084" s="107">
        <v>99999</v>
      </c>
      <c r="B6084" s="108" t="s">
        <v>4188</v>
      </c>
      <c r="C6084" s="108" t="s">
        <v>4188</v>
      </c>
      <c r="D6084" s="107">
        <v>99999</v>
      </c>
      <c r="E6084" s="108" t="s">
        <v>67</v>
      </c>
      <c r="F6084" s="108" t="s">
        <v>511</v>
      </c>
      <c r="G6084" s="108" t="s">
        <v>352</v>
      </c>
      <c r="H6084" s="108" t="s">
        <v>421</v>
      </c>
      <c r="I6084" s="108" t="s">
        <v>520</v>
      </c>
      <c r="J6084" s="109">
        <v>12781.59</v>
      </c>
      <c r="K6084" s="107">
        <v>2020</v>
      </c>
      <c r="L6084" s="98" t="s">
        <v>322</v>
      </c>
      <c r="M6084" s="98" t="b">
        <f t="shared" si="94"/>
        <v>1</v>
      </c>
    </row>
    <row r="6085" spans="1:13" x14ac:dyDescent="0.75">
      <c r="A6085" s="107">
        <v>99999</v>
      </c>
      <c r="B6085" s="108" t="s">
        <v>4188</v>
      </c>
      <c r="C6085" s="108" t="s">
        <v>4188</v>
      </c>
      <c r="D6085" s="107">
        <v>99999</v>
      </c>
      <c r="E6085" s="108" t="s">
        <v>67</v>
      </c>
      <c r="F6085" s="108" t="s">
        <v>690</v>
      </c>
      <c r="G6085" s="108" t="s">
        <v>352</v>
      </c>
      <c r="H6085" s="108" t="s">
        <v>421</v>
      </c>
      <c r="I6085" s="108" t="s">
        <v>520</v>
      </c>
      <c r="J6085" s="109">
        <v>4589.1139999999996</v>
      </c>
      <c r="K6085" s="107">
        <v>2020</v>
      </c>
      <c r="L6085" s="98" t="s">
        <v>322</v>
      </c>
      <c r="M6085" s="98" t="b">
        <f t="shared" si="94"/>
        <v>1</v>
      </c>
    </row>
    <row r="6086" spans="1:13" x14ac:dyDescent="0.75">
      <c r="A6086" s="107">
        <v>99999</v>
      </c>
      <c r="B6086" s="108" t="s">
        <v>4188</v>
      </c>
      <c r="C6086" s="108" t="s">
        <v>4188</v>
      </c>
      <c r="D6086" s="107">
        <v>99999</v>
      </c>
      <c r="E6086" s="108" t="s">
        <v>70</v>
      </c>
      <c r="F6086" s="108" t="s">
        <v>690</v>
      </c>
      <c r="G6086" s="108" t="s">
        <v>352</v>
      </c>
      <c r="H6086" s="108" t="s">
        <v>421</v>
      </c>
      <c r="I6086" s="108" t="s">
        <v>520</v>
      </c>
      <c r="J6086" s="109">
        <v>14354.286</v>
      </c>
      <c r="K6086" s="107">
        <v>2020</v>
      </c>
      <c r="L6086" s="98" t="s">
        <v>322</v>
      </c>
      <c r="M6086" s="98" t="b">
        <f t="shared" si="94"/>
        <v>1</v>
      </c>
    </row>
    <row r="6087" spans="1:13" x14ac:dyDescent="0.75">
      <c r="A6087" s="107">
        <v>99999</v>
      </c>
      <c r="B6087" s="108" t="s">
        <v>4188</v>
      </c>
      <c r="C6087" s="108" t="s">
        <v>4188</v>
      </c>
      <c r="D6087" s="107">
        <v>99999</v>
      </c>
      <c r="E6087" s="108" t="s">
        <v>70</v>
      </c>
      <c r="F6087" s="108" t="s">
        <v>789</v>
      </c>
      <c r="G6087" s="108" t="s">
        <v>352</v>
      </c>
      <c r="H6087" s="108" t="s">
        <v>421</v>
      </c>
      <c r="I6087" s="108" t="s">
        <v>520</v>
      </c>
      <c r="J6087" s="109">
        <v>2231.5300000000002</v>
      </c>
      <c r="K6087" s="107">
        <v>2020</v>
      </c>
      <c r="L6087" s="98" t="s">
        <v>322</v>
      </c>
      <c r="M6087" s="98" t="b">
        <f t="shared" si="94"/>
        <v>0</v>
      </c>
    </row>
    <row r="6088" spans="1:13" x14ac:dyDescent="0.75">
      <c r="A6088" s="107">
        <v>99999</v>
      </c>
      <c r="B6088" s="108" t="s">
        <v>4188</v>
      </c>
      <c r="C6088" s="108" t="s">
        <v>4188</v>
      </c>
      <c r="D6088" s="107">
        <v>99999</v>
      </c>
      <c r="E6088" s="108" t="s">
        <v>98</v>
      </c>
      <c r="F6088" s="108" t="s">
        <v>511</v>
      </c>
      <c r="G6088" s="108" t="s">
        <v>352</v>
      </c>
      <c r="H6088" s="108" t="s">
        <v>421</v>
      </c>
      <c r="I6088" s="108" t="s">
        <v>520</v>
      </c>
      <c r="J6088" s="109">
        <v>1772.44</v>
      </c>
      <c r="K6088" s="107">
        <v>2020</v>
      </c>
      <c r="L6088" s="98" t="s">
        <v>322</v>
      </c>
      <c r="M6088" s="98" t="b">
        <f t="shared" ref="M6088:M6151" si="95">IF(AND($P$2=FALSE,OR(F6088="Commercial NAICS Cogen",F6088="Industrial NAICS Cogen",F6088="NAICS-22 Cogen")),FALSE,IF(AND($P$3=FALSE,OR(F6088="Commercial NAICS Cogen",F6088="Commercial NAICS Non-Cogen",F6088="Industrial NAICS Cogen", F6088="industrial NAICS non-Cogen")),FALSE, TRUE))</f>
        <v>1</v>
      </c>
    </row>
    <row r="6089" spans="1:13" x14ac:dyDescent="0.75">
      <c r="A6089" s="107">
        <v>99999</v>
      </c>
      <c r="B6089" s="108" t="s">
        <v>4188</v>
      </c>
      <c r="C6089" s="108" t="s">
        <v>4188</v>
      </c>
      <c r="D6089" s="107">
        <v>99999</v>
      </c>
      <c r="E6089" s="108" t="s">
        <v>95</v>
      </c>
      <c r="F6089" s="108" t="s">
        <v>1268</v>
      </c>
      <c r="G6089" s="108" t="s">
        <v>352</v>
      </c>
      <c r="H6089" s="108" t="s">
        <v>421</v>
      </c>
      <c r="I6089" s="108" t="s">
        <v>520</v>
      </c>
      <c r="J6089" s="109">
        <v>538.46600000000001</v>
      </c>
      <c r="K6089" s="107">
        <v>2020</v>
      </c>
      <c r="L6089" s="98" t="s">
        <v>322</v>
      </c>
      <c r="M6089" s="98" t="b">
        <f t="shared" si="95"/>
        <v>0</v>
      </c>
    </row>
    <row r="6090" spans="1:13" x14ac:dyDescent="0.75">
      <c r="A6090" s="107">
        <v>99999</v>
      </c>
      <c r="B6090" s="108" t="s">
        <v>4188</v>
      </c>
      <c r="C6090" s="108" t="s">
        <v>4188</v>
      </c>
      <c r="D6090" s="107">
        <v>99999</v>
      </c>
      <c r="E6090" s="108" t="s">
        <v>103</v>
      </c>
      <c r="F6090" s="108" t="s">
        <v>363</v>
      </c>
      <c r="G6090" s="108" t="s">
        <v>352</v>
      </c>
      <c r="H6090" s="108" t="s">
        <v>421</v>
      </c>
      <c r="I6090" s="108" t="s">
        <v>520</v>
      </c>
      <c r="J6090" s="109">
        <v>0</v>
      </c>
      <c r="K6090" s="107">
        <v>2020</v>
      </c>
      <c r="L6090" s="98" t="s">
        <v>322</v>
      </c>
      <c r="M6090" s="98" t="b">
        <f t="shared" si="95"/>
        <v>1</v>
      </c>
    </row>
    <row r="6091" spans="1:13" x14ac:dyDescent="0.75">
      <c r="A6091" s="107">
        <v>99999</v>
      </c>
      <c r="B6091" s="108" t="s">
        <v>4188</v>
      </c>
      <c r="C6091" s="108" t="s">
        <v>4188</v>
      </c>
      <c r="D6091" s="107">
        <v>99999</v>
      </c>
      <c r="E6091" s="108" t="s">
        <v>103</v>
      </c>
      <c r="F6091" s="108" t="s">
        <v>511</v>
      </c>
      <c r="G6091" s="108" t="s">
        <v>352</v>
      </c>
      <c r="H6091" s="108" t="s">
        <v>421</v>
      </c>
      <c r="I6091" s="108" t="s">
        <v>520</v>
      </c>
      <c r="J6091" s="109">
        <v>0</v>
      </c>
      <c r="K6091" s="107">
        <v>2020</v>
      </c>
      <c r="L6091" s="98" t="s">
        <v>322</v>
      </c>
      <c r="M6091" s="98" t="b">
        <f t="shared" si="95"/>
        <v>1</v>
      </c>
    </row>
    <row r="6092" spans="1:13" x14ac:dyDescent="0.75">
      <c r="A6092" s="107">
        <v>99999</v>
      </c>
      <c r="B6092" s="108" t="s">
        <v>4188</v>
      </c>
      <c r="C6092" s="108" t="s">
        <v>4188</v>
      </c>
      <c r="D6092" s="107">
        <v>99999</v>
      </c>
      <c r="E6092" s="108" t="s">
        <v>103</v>
      </c>
      <c r="F6092" s="108" t="s">
        <v>1381</v>
      </c>
      <c r="G6092" s="108" t="s">
        <v>352</v>
      </c>
      <c r="H6092" s="108" t="s">
        <v>421</v>
      </c>
      <c r="I6092" s="108" t="s">
        <v>520</v>
      </c>
      <c r="J6092" s="109">
        <v>10201.741</v>
      </c>
      <c r="K6092" s="107">
        <v>2020</v>
      </c>
      <c r="L6092" s="98" t="s">
        <v>322</v>
      </c>
      <c r="M6092" s="98" t="b">
        <f t="shared" si="95"/>
        <v>0</v>
      </c>
    </row>
    <row r="6093" spans="1:13" x14ac:dyDescent="0.75">
      <c r="A6093" s="107">
        <v>99999</v>
      </c>
      <c r="B6093" s="108" t="s">
        <v>4188</v>
      </c>
      <c r="C6093" s="108" t="s">
        <v>4188</v>
      </c>
      <c r="D6093" s="107">
        <v>99999</v>
      </c>
      <c r="E6093" s="108" t="s">
        <v>108</v>
      </c>
      <c r="F6093" s="108" t="s">
        <v>363</v>
      </c>
      <c r="G6093" s="108" t="s">
        <v>352</v>
      </c>
      <c r="H6093" s="108" t="s">
        <v>421</v>
      </c>
      <c r="I6093" s="108" t="s">
        <v>520</v>
      </c>
      <c r="J6093" s="109">
        <v>0</v>
      </c>
      <c r="K6093" s="107">
        <v>2020</v>
      </c>
      <c r="L6093" s="98" t="s">
        <v>322</v>
      </c>
      <c r="M6093" s="98" t="b">
        <f t="shared" si="95"/>
        <v>1</v>
      </c>
    </row>
    <row r="6094" spans="1:13" x14ac:dyDescent="0.75">
      <c r="A6094" s="107">
        <v>99999</v>
      </c>
      <c r="B6094" s="108" t="s">
        <v>4188</v>
      </c>
      <c r="C6094" s="108" t="s">
        <v>4188</v>
      </c>
      <c r="D6094" s="107">
        <v>99999</v>
      </c>
      <c r="E6094" s="108" t="s">
        <v>108</v>
      </c>
      <c r="F6094" s="108" t="s">
        <v>690</v>
      </c>
      <c r="G6094" s="108" t="s">
        <v>352</v>
      </c>
      <c r="H6094" s="108" t="s">
        <v>421</v>
      </c>
      <c r="I6094" s="108" t="s">
        <v>520</v>
      </c>
      <c r="J6094" s="109">
        <v>17501.475999999999</v>
      </c>
      <c r="K6094" s="107">
        <v>2020</v>
      </c>
      <c r="L6094" s="98" t="s">
        <v>322</v>
      </c>
      <c r="M6094" s="98" t="b">
        <f t="shared" si="95"/>
        <v>1</v>
      </c>
    </row>
    <row r="6095" spans="1:13" x14ac:dyDescent="0.75">
      <c r="A6095" s="107">
        <v>99999</v>
      </c>
      <c r="B6095" s="108" t="s">
        <v>4188</v>
      </c>
      <c r="C6095" s="108" t="s">
        <v>4188</v>
      </c>
      <c r="D6095" s="107">
        <v>99999</v>
      </c>
      <c r="E6095" s="108" t="s">
        <v>113</v>
      </c>
      <c r="F6095" s="108" t="s">
        <v>511</v>
      </c>
      <c r="G6095" s="108" t="s">
        <v>352</v>
      </c>
      <c r="H6095" s="108" t="s">
        <v>421</v>
      </c>
      <c r="I6095" s="108" t="s">
        <v>520</v>
      </c>
      <c r="J6095" s="109">
        <v>0</v>
      </c>
      <c r="K6095" s="107">
        <v>2020</v>
      </c>
      <c r="L6095" s="98" t="s">
        <v>322</v>
      </c>
      <c r="M6095" s="98" t="b">
        <f t="shared" si="95"/>
        <v>1</v>
      </c>
    </row>
    <row r="6096" spans="1:13" x14ac:dyDescent="0.75">
      <c r="A6096" s="107">
        <v>99999</v>
      </c>
      <c r="B6096" s="108" t="s">
        <v>4188</v>
      </c>
      <c r="C6096" s="108" t="s">
        <v>4188</v>
      </c>
      <c r="D6096" s="107">
        <v>99999</v>
      </c>
      <c r="E6096" s="108" t="s">
        <v>128</v>
      </c>
      <c r="F6096" s="108" t="s">
        <v>511</v>
      </c>
      <c r="G6096" s="108" t="s">
        <v>352</v>
      </c>
      <c r="H6096" s="108" t="s">
        <v>421</v>
      </c>
      <c r="I6096" s="108" t="s">
        <v>520</v>
      </c>
      <c r="J6096" s="109">
        <v>67.414000000000001</v>
      </c>
      <c r="K6096" s="107">
        <v>2020</v>
      </c>
      <c r="L6096" s="98" t="s">
        <v>322</v>
      </c>
      <c r="M6096" s="98" t="b">
        <f t="shared" si="95"/>
        <v>1</v>
      </c>
    </row>
    <row r="6097" spans="1:13" x14ac:dyDescent="0.75">
      <c r="A6097" s="107">
        <v>99999</v>
      </c>
      <c r="B6097" s="108" t="s">
        <v>4188</v>
      </c>
      <c r="C6097" s="108" t="s">
        <v>4188</v>
      </c>
      <c r="D6097" s="107">
        <v>99999</v>
      </c>
      <c r="E6097" s="108" t="s">
        <v>136</v>
      </c>
      <c r="F6097" s="108" t="s">
        <v>789</v>
      </c>
      <c r="G6097" s="108" t="s">
        <v>352</v>
      </c>
      <c r="H6097" s="108" t="s">
        <v>421</v>
      </c>
      <c r="I6097" s="108" t="s">
        <v>520</v>
      </c>
      <c r="J6097" s="109">
        <v>16468.794999999998</v>
      </c>
      <c r="K6097" s="107">
        <v>2020</v>
      </c>
      <c r="L6097" s="98" t="s">
        <v>322</v>
      </c>
      <c r="M6097" s="98" t="b">
        <f t="shared" si="95"/>
        <v>0</v>
      </c>
    </row>
    <row r="6098" spans="1:13" x14ac:dyDescent="0.75">
      <c r="A6098" s="107">
        <v>99999</v>
      </c>
      <c r="B6098" s="108" t="s">
        <v>4188</v>
      </c>
      <c r="C6098" s="108" t="s">
        <v>4188</v>
      </c>
      <c r="D6098" s="107">
        <v>99999</v>
      </c>
      <c r="E6098" s="108" t="s">
        <v>140</v>
      </c>
      <c r="F6098" s="108" t="s">
        <v>511</v>
      </c>
      <c r="G6098" s="108" t="s">
        <v>352</v>
      </c>
      <c r="H6098" s="108" t="s">
        <v>421</v>
      </c>
      <c r="I6098" s="108" t="s">
        <v>520</v>
      </c>
      <c r="J6098" s="109">
        <v>16339.85</v>
      </c>
      <c r="K6098" s="107">
        <v>2020</v>
      </c>
      <c r="L6098" s="98" t="s">
        <v>322</v>
      </c>
      <c r="M6098" s="98" t="b">
        <f t="shared" si="95"/>
        <v>1</v>
      </c>
    </row>
    <row r="6099" spans="1:13" x14ac:dyDescent="0.75">
      <c r="A6099" s="107">
        <v>99999</v>
      </c>
      <c r="B6099" s="108" t="s">
        <v>4188</v>
      </c>
      <c r="C6099" s="108" t="s">
        <v>4188</v>
      </c>
      <c r="D6099" s="107">
        <v>99999</v>
      </c>
      <c r="E6099" s="108" t="s">
        <v>140</v>
      </c>
      <c r="F6099" s="108" t="s">
        <v>690</v>
      </c>
      <c r="G6099" s="108" t="s">
        <v>352</v>
      </c>
      <c r="H6099" s="108" t="s">
        <v>421</v>
      </c>
      <c r="I6099" s="108" t="s">
        <v>520</v>
      </c>
      <c r="J6099" s="109">
        <v>25238.502</v>
      </c>
      <c r="K6099" s="107">
        <v>2020</v>
      </c>
      <c r="L6099" s="98" t="s">
        <v>322</v>
      </c>
      <c r="M6099" s="98" t="b">
        <f t="shared" si="95"/>
        <v>1</v>
      </c>
    </row>
    <row r="6100" spans="1:13" x14ac:dyDescent="0.75">
      <c r="A6100" s="107">
        <v>99999</v>
      </c>
      <c r="B6100" s="108" t="s">
        <v>4188</v>
      </c>
      <c r="C6100" s="108" t="s">
        <v>4188</v>
      </c>
      <c r="D6100" s="107">
        <v>99999</v>
      </c>
      <c r="E6100" s="108" t="s">
        <v>140</v>
      </c>
      <c r="F6100" s="108" t="s">
        <v>789</v>
      </c>
      <c r="G6100" s="108" t="s">
        <v>352</v>
      </c>
      <c r="H6100" s="108" t="s">
        <v>421</v>
      </c>
      <c r="I6100" s="108" t="s">
        <v>520</v>
      </c>
      <c r="J6100" s="109">
        <v>18633.656999999999</v>
      </c>
      <c r="K6100" s="107">
        <v>2020</v>
      </c>
      <c r="L6100" s="98" t="s">
        <v>322</v>
      </c>
      <c r="M6100" s="98" t="b">
        <f t="shared" si="95"/>
        <v>0</v>
      </c>
    </row>
    <row r="6101" spans="1:13" x14ac:dyDescent="0.75">
      <c r="A6101" s="107">
        <v>99999</v>
      </c>
      <c r="B6101" s="108" t="s">
        <v>4188</v>
      </c>
      <c r="C6101" s="108" t="s">
        <v>4188</v>
      </c>
      <c r="D6101" s="107">
        <v>99999</v>
      </c>
      <c r="E6101" s="108" t="s">
        <v>140</v>
      </c>
      <c r="F6101" s="108" t="s">
        <v>1381</v>
      </c>
      <c r="G6101" s="108" t="s">
        <v>352</v>
      </c>
      <c r="H6101" s="108" t="s">
        <v>421</v>
      </c>
      <c r="I6101" s="108" t="s">
        <v>520</v>
      </c>
      <c r="J6101" s="109">
        <v>3909.7190000000001</v>
      </c>
      <c r="K6101" s="107">
        <v>2020</v>
      </c>
      <c r="L6101" s="98" t="s">
        <v>322</v>
      </c>
      <c r="M6101" s="98" t="b">
        <f t="shared" si="95"/>
        <v>0</v>
      </c>
    </row>
    <row r="6102" spans="1:13" x14ac:dyDescent="0.75">
      <c r="A6102" s="107">
        <v>99999</v>
      </c>
      <c r="B6102" s="108" t="s">
        <v>4188</v>
      </c>
      <c r="C6102" s="108" t="s">
        <v>4188</v>
      </c>
      <c r="D6102" s="107">
        <v>99999</v>
      </c>
      <c r="E6102" s="108" t="s">
        <v>140</v>
      </c>
      <c r="F6102" s="108" t="s">
        <v>742</v>
      </c>
      <c r="G6102" s="108" t="s">
        <v>352</v>
      </c>
      <c r="H6102" s="108" t="s">
        <v>421</v>
      </c>
      <c r="I6102" s="108" t="s">
        <v>520</v>
      </c>
      <c r="J6102" s="109">
        <v>4669.607</v>
      </c>
      <c r="K6102" s="107">
        <v>2020</v>
      </c>
      <c r="L6102" s="98" t="s">
        <v>322</v>
      </c>
      <c r="M6102" s="98" t="b">
        <f t="shared" si="95"/>
        <v>0</v>
      </c>
    </row>
    <row r="6103" spans="1:13" x14ac:dyDescent="0.75">
      <c r="A6103" s="107">
        <v>99999</v>
      </c>
      <c r="B6103" s="108" t="s">
        <v>4188</v>
      </c>
      <c r="C6103" s="108" t="s">
        <v>4188</v>
      </c>
      <c r="D6103" s="107">
        <v>99999</v>
      </c>
      <c r="E6103" s="108" t="s">
        <v>16</v>
      </c>
      <c r="F6103" s="108" t="s">
        <v>1381</v>
      </c>
      <c r="G6103" s="108" t="s">
        <v>352</v>
      </c>
      <c r="H6103" s="108" t="s">
        <v>432</v>
      </c>
      <c r="I6103" s="108" t="s">
        <v>520</v>
      </c>
      <c r="J6103" s="109">
        <v>559.11699999999996</v>
      </c>
      <c r="K6103" s="107">
        <v>2020</v>
      </c>
      <c r="L6103" s="98" t="s">
        <v>322</v>
      </c>
      <c r="M6103" s="98" t="b">
        <f t="shared" si="95"/>
        <v>0</v>
      </c>
    </row>
    <row r="6104" spans="1:13" x14ac:dyDescent="0.75">
      <c r="A6104" s="107">
        <v>99999</v>
      </c>
      <c r="B6104" s="108" t="s">
        <v>4188</v>
      </c>
      <c r="C6104" s="108" t="s">
        <v>4188</v>
      </c>
      <c r="D6104" s="107">
        <v>99999</v>
      </c>
      <c r="E6104" s="108" t="s">
        <v>40</v>
      </c>
      <c r="F6104" s="108" t="s">
        <v>363</v>
      </c>
      <c r="G6104" s="108" t="s">
        <v>352</v>
      </c>
      <c r="H6104" s="108" t="s">
        <v>432</v>
      </c>
      <c r="I6104" s="108" t="s">
        <v>520</v>
      </c>
      <c r="J6104" s="109">
        <v>152.74700000000001</v>
      </c>
      <c r="K6104" s="107">
        <v>2020</v>
      </c>
      <c r="L6104" s="98" t="s">
        <v>322</v>
      </c>
      <c r="M6104" s="98" t="b">
        <f t="shared" si="95"/>
        <v>1</v>
      </c>
    </row>
    <row r="6105" spans="1:13" x14ac:dyDescent="0.75">
      <c r="A6105" s="107">
        <v>99999</v>
      </c>
      <c r="B6105" s="108" t="s">
        <v>4188</v>
      </c>
      <c r="C6105" s="108" t="s">
        <v>4188</v>
      </c>
      <c r="D6105" s="107">
        <v>99999</v>
      </c>
      <c r="E6105" s="108" t="s">
        <v>122</v>
      </c>
      <c r="F6105" s="108" t="s">
        <v>363</v>
      </c>
      <c r="G6105" s="108" t="s">
        <v>352</v>
      </c>
      <c r="H6105" s="108" t="s">
        <v>432</v>
      </c>
      <c r="I6105" s="108" t="s">
        <v>520</v>
      </c>
      <c r="J6105" s="109">
        <v>0</v>
      </c>
      <c r="K6105" s="107">
        <v>2020</v>
      </c>
      <c r="L6105" s="98" t="s">
        <v>322</v>
      </c>
      <c r="M6105" s="98" t="b">
        <f t="shared" si="95"/>
        <v>1</v>
      </c>
    </row>
    <row r="6106" spans="1:13" x14ac:dyDescent="0.75">
      <c r="A6106" s="107">
        <v>99999</v>
      </c>
      <c r="B6106" s="108" t="s">
        <v>4188</v>
      </c>
      <c r="C6106" s="108" t="s">
        <v>4188</v>
      </c>
      <c r="D6106" s="107">
        <v>99999</v>
      </c>
      <c r="E6106" s="108" t="s">
        <v>128</v>
      </c>
      <c r="F6106" s="108" t="s">
        <v>789</v>
      </c>
      <c r="G6106" s="108" t="s">
        <v>352</v>
      </c>
      <c r="H6106" s="108" t="s">
        <v>411</v>
      </c>
      <c r="I6106" s="108" t="s">
        <v>464</v>
      </c>
      <c r="J6106" s="109">
        <v>0</v>
      </c>
      <c r="K6106" s="107">
        <v>2020</v>
      </c>
      <c r="L6106" s="98" t="s">
        <v>336</v>
      </c>
      <c r="M6106" s="98" t="b">
        <f t="shared" si="95"/>
        <v>0</v>
      </c>
    </row>
    <row r="6107" spans="1:13" x14ac:dyDescent="0.75">
      <c r="A6107" s="107">
        <v>99999</v>
      </c>
      <c r="B6107" s="108" t="s">
        <v>4188</v>
      </c>
      <c r="C6107" s="108" t="s">
        <v>4188</v>
      </c>
      <c r="D6107" s="107">
        <v>99999</v>
      </c>
      <c r="E6107" s="108" t="s">
        <v>29</v>
      </c>
      <c r="F6107" s="108" t="s">
        <v>363</v>
      </c>
      <c r="G6107" s="108" t="s">
        <v>352</v>
      </c>
      <c r="H6107" s="108" t="s">
        <v>395</v>
      </c>
      <c r="I6107" s="108" t="s">
        <v>395</v>
      </c>
      <c r="J6107" s="109">
        <v>0</v>
      </c>
      <c r="K6107" s="107">
        <v>2020</v>
      </c>
      <c r="L6107" s="98" t="s">
        <v>324</v>
      </c>
      <c r="M6107" s="98" t="b">
        <f t="shared" si="95"/>
        <v>1</v>
      </c>
    </row>
    <row r="6108" spans="1:13" x14ac:dyDescent="0.75">
      <c r="A6108" s="107">
        <v>99999</v>
      </c>
      <c r="B6108" s="108" t="s">
        <v>4188</v>
      </c>
      <c r="C6108" s="108" t="s">
        <v>4188</v>
      </c>
      <c r="D6108" s="107">
        <v>99999</v>
      </c>
      <c r="E6108" s="108" t="s">
        <v>45</v>
      </c>
      <c r="F6108" s="108" t="s">
        <v>1268</v>
      </c>
      <c r="G6108" s="108" t="s">
        <v>352</v>
      </c>
      <c r="H6108" s="108" t="s">
        <v>395</v>
      </c>
      <c r="I6108" s="108" t="s">
        <v>395</v>
      </c>
      <c r="J6108" s="109">
        <v>0</v>
      </c>
      <c r="K6108" s="107">
        <v>2020</v>
      </c>
      <c r="L6108" s="98" t="s">
        <v>324</v>
      </c>
      <c r="M6108" s="98" t="b">
        <f t="shared" si="95"/>
        <v>0</v>
      </c>
    </row>
    <row r="6109" spans="1:13" x14ac:dyDescent="0.75">
      <c r="A6109" s="107">
        <v>99999</v>
      </c>
      <c r="B6109" s="108" t="s">
        <v>4188</v>
      </c>
      <c r="C6109" s="108" t="s">
        <v>4188</v>
      </c>
      <c r="D6109" s="107">
        <v>99999</v>
      </c>
      <c r="E6109" s="108" t="s">
        <v>51</v>
      </c>
      <c r="F6109" s="108" t="s">
        <v>363</v>
      </c>
      <c r="G6109" s="108" t="s">
        <v>352</v>
      </c>
      <c r="H6109" s="108" t="s">
        <v>395</v>
      </c>
      <c r="I6109" s="108" t="s">
        <v>395</v>
      </c>
      <c r="J6109" s="109">
        <v>0</v>
      </c>
      <c r="K6109" s="107">
        <v>2020</v>
      </c>
      <c r="L6109" s="98" t="s">
        <v>324</v>
      </c>
      <c r="M6109" s="98" t="b">
        <f t="shared" si="95"/>
        <v>1</v>
      </c>
    </row>
    <row r="6110" spans="1:13" x14ac:dyDescent="0.75">
      <c r="A6110" s="107">
        <v>99999</v>
      </c>
      <c r="B6110" s="108" t="s">
        <v>4188</v>
      </c>
      <c r="C6110" s="108" t="s">
        <v>4188</v>
      </c>
      <c r="D6110" s="107">
        <v>99999</v>
      </c>
      <c r="E6110" s="108" t="s">
        <v>65</v>
      </c>
      <c r="F6110" s="108" t="s">
        <v>789</v>
      </c>
      <c r="G6110" s="108" t="s">
        <v>352</v>
      </c>
      <c r="H6110" s="108" t="s">
        <v>395</v>
      </c>
      <c r="I6110" s="108" t="s">
        <v>395</v>
      </c>
      <c r="J6110" s="109">
        <v>0</v>
      </c>
      <c r="K6110" s="107">
        <v>2020</v>
      </c>
      <c r="L6110" s="98" t="s">
        <v>324</v>
      </c>
      <c r="M6110" s="98" t="b">
        <f t="shared" si="95"/>
        <v>0</v>
      </c>
    </row>
    <row r="6111" spans="1:13" x14ac:dyDescent="0.75">
      <c r="A6111" s="107">
        <v>99999</v>
      </c>
      <c r="B6111" s="108" t="s">
        <v>4188</v>
      </c>
      <c r="C6111" s="108" t="s">
        <v>4188</v>
      </c>
      <c r="D6111" s="107">
        <v>99999</v>
      </c>
      <c r="E6111" s="108" t="s">
        <v>59</v>
      </c>
      <c r="F6111" s="108" t="s">
        <v>511</v>
      </c>
      <c r="G6111" s="108" t="s">
        <v>352</v>
      </c>
      <c r="H6111" s="108" t="s">
        <v>395</v>
      </c>
      <c r="I6111" s="108" t="s">
        <v>395</v>
      </c>
      <c r="J6111" s="109">
        <v>0</v>
      </c>
      <c r="K6111" s="107">
        <v>2020</v>
      </c>
      <c r="L6111" s="98" t="s">
        <v>324</v>
      </c>
      <c r="M6111" s="98" t="b">
        <f t="shared" si="95"/>
        <v>1</v>
      </c>
    </row>
    <row r="6112" spans="1:13" x14ac:dyDescent="0.75">
      <c r="A6112" s="107">
        <v>99999</v>
      </c>
      <c r="B6112" s="108" t="s">
        <v>4188</v>
      </c>
      <c r="C6112" s="108" t="s">
        <v>4188</v>
      </c>
      <c r="D6112" s="107">
        <v>99999</v>
      </c>
      <c r="E6112" s="108" t="s">
        <v>67</v>
      </c>
      <c r="F6112" s="108" t="s">
        <v>363</v>
      </c>
      <c r="G6112" s="108" t="s">
        <v>352</v>
      </c>
      <c r="H6112" s="108" t="s">
        <v>395</v>
      </c>
      <c r="I6112" s="108" t="s">
        <v>395</v>
      </c>
      <c r="J6112" s="109">
        <v>0</v>
      </c>
      <c r="K6112" s="107">
        <v>2020</v>
      </c>
      <c r="L6112" s="98" t="s">
        <v>324</v>
      </c>
      <c r="M6112" s="98" t="b">
        <f t="shared" si="95"/>
        <v>1</v>
      </c>
    </row>
    <row r="6113" spans="1:13" x14ac:dyDescent="0.75">
      <c r="A6113" s="107">
        <v>99999</v>
      </c>
      <c r="B6113" s="108" t="s">
        <v>4188</v>
      </c>
      <c r="C6113" s="108" t="s">
        <v>4188</v>
      </c>
      <c r="D6113" s="107">
        <v>99999</v>
      </c>
      <c r="E6113" s="108" t="s">
        <v>98</v>
      </c>
      <c r="F6113" s="108" t="s">
        <v>742</v>
      </c>
      <c r="G6113" s="108" t="s">
        <v>352</v>
      </c>
      <c r="H6113" s="108" t="s">
        <v>395</v>
      </c>
      <c r="I6113" s="108" t="s">
        <v>395</v>
      </c>
      <c r="J6113" s="109">
        <v>0</v>
      </c>
      <c r="K6113" s="107">
        <v>2020</v>
      </c>
      <c r="L6113" s="98" t="s">
        <v>324</v>
      </c>
      <c r="M6113" s="98" t="b">
        <f t="shared" si="95"/>
        <v>0</v>
      </c>
    </row>
    <row r="6114" spans="1:13" x14ac:dyDescent="0.75">
      <c r="A6114" s="107">
        <v>99999</v>
      </c>
      <c r="B6114" s="108" t="s">
        <v>4188</v>
      </c>
      <c r="C6114" s="108" t="s">
        <v>4188</v>
      </c>
      <c r="D6114" s="107">
        <v>99999</v>
      </c>
      <c r="E6114" s="108" t="s">
        <v>87</v>
      </c>
      <c r="F6114" s="108" t="s">
        <v>789</v>
      </c>
      <c r="G6114" s="108" t="s">
        <v>352</v>
      </c>
      <c r="H6114" s="108" t="s">
        <v>395</v>
      </c>
      <c r="I6114" s="108" t="s">
        <v>395</v>
      </c>
      <c r="J6114" s="109">
        <v>0</v>
      </c>
      <c r="K6114" s="107">
        <v>2020</v>
      </c>
      <c r="L6114" s="98" t="s">
        <v>324</v>
      </c>
      <c r="M6114" s="98" t="b">
        <f t="shared" si="95"/>
        <v>0</v>
      </c>
    </row>
    <row r="6115" spans="1:13" x14ac:dyDescent="0.75">
      <c r="A6115" s="107">
        <v>99999</v>
      </c>
      <c r="B6115" s="108" t="s">
        <v>4188</v>
      </c>
      <c r="C6115" s="108" t="s">
        <v>4188</v>
      </c>
      <c r="D6115" s="107">
        <v>99999</v>
      </c>
      <c r="E6115" s="108" t="s">
        <v>62</v>
      </c>
      <c r="F6115" s="108" t="s">
        <v>1268</v>
      </c>
      <c r="G6115" s="108" t="s">
        <v>352</v>
      </c>
      <c r="H6115" s="108" t="s">
        <v>410</v>
      </c>
      <c r="I6115" s="108" t="s">
        <v>464</v>
      </c>
      <c r="J6115" s="109">
        <v>0</v>
      </c>
      <c r="K6115" s="107">
        <v>2020</v>
      </c>
      <c r="L6115" s="98" t="s">
        <v>324</v>
      </c>
      <c r="M6115" s="98" t="b">
        <f t="shared" si="95"/>
        <v>0</v>
      </c>
    </row>
    <row r="6116" spans="1:13" x14ac:dyDescent="0.75">
      <c r="A6116" s="107">
        <v>99999</v>
      </c>
      <c r="B6116" s="108" t="s">
        <v>4188</v>
      </c>
      <c r="C6116" s="108" t="s">
        <v>4188</v>
      </c>
      <c r="D6116" s="107">
        <v>99999</v>
      </c>
      <c r="E6116" s="108" t="s">
        <v>110</v>
      </c>
      <c r="F6116" s="108" t="s">
        <v>511</v>
      </c>
      <c r="G6116" s="108" t="s">
        <v>352</v>
      </c>
      <c r="H6116" s="108" t="s">
        <v>410</v>
      </c>
      <c r="I6116" s="108" t="s">
        <v>464</v>
      </c>
      <c r="J6116" s="109">
        <v>0</v>
      </c>
      <c r="K6116" s="107">
        <v>2020</v>
      </c>
      <c r="L6116" s="98" t="s">
        <v>324</v>
      </c>
      <c r="M6116" s="98" t="b">
        <f t="shared" si="95"/>
        <v>1</v>
      </c>
    </row>
    <row r="6117" spans="1:13" x14ac:dyDescent="0.75">
      <c r="A6117" s="107">
        <v>99999</v>
      </c>
      <c r="B6117" s="108" t="s">
        <v>4188</v>
      </c>
      <c r="C6117" s="108" t="s">
        <v>4188</v>
      </c>
      <c r="D6117" s="107">
        <v>99999</v>
      </c>
      <c r="E6117" s="108" t="s">
        <v>133</v>
      </c>
      <c r="F6117" s="108" t="s">
        <v>511</v>
      </c>
      <c r="G6117" s="108" t="s">
        <v>352</v>
      </c>
      <c r="H6117" s="108" t="s">
        <v>410</v>
      </c>
      <c r="I6117" s="108" t="s">
        <v>464</v>
      </c>
      <c r="J6117" s="109">
        <v>0</v>
      </c>
      <c r="K6117" s="107">
        <v>2020</v>
      </c>
      <c r="L6117" s="98" t="s">
        <v>324</v>
      </c>
      <c r="M6117" s="98" t="b">
        <f t="shared" si="95"/>
        <v>1</v>
      </c>
    </row>
    <row r="6118" spans="1:13" x14ac:dyDescent="0.75">
      <c r="A6118" s="107">
        <v>99999</v>
      </c>
      <c r="B6118" s="108" t="s">
        <v>4188</v>
      </c>
      <c r="C6118" s="108" t="s">
        <v>4188</v>
      </c>
      <c r="D6118" s="107">
        <v>99999</v>
      </c>
      <c r="E6118" s="108" t="s">
        <v>56</v>
      </c>
      <c r="F6118" s="108" t="s">
        <v>742</v>
      </c>
      <c r="G6118" s="108" t="s">
        <v>425</v>
      </c>
      <c r="H6118" s="108" t="s">
        <v>367</v>
      </c>
      <c r="I6118" s="108" t="s">
        <v>367</v>
      </c>
      <c r="J6118" s="109">
        <v>0</v>
      </c>
      <c r="K6118" s="107">
        <v>2020</v>
      </c>
      <c r="L6118" s="98" t="s">
        <v>336</v>
      </c>
      <c r="M6118" s="98" t="b">
        <f t="shared" si="95"/>
        <v>0</v>
      </c>
    </row>
    <row r="6119" spans="1:13" x14ac:dyDescent="0.75">
      <c r="A6119" s="107">
        <v>99999</v>
      </c>
      <c r="B6119" s="108" t="s">
        <v>4188</v>
      </c>
      <c r="C6119" s="108" t="s">
        <v>4188</v>
      </c>
      <c r="D6119" s="107">
        <v>99999</v>
      </c>
      <c r="E6119" s="108" t="s">
        <v>56</v>
      </c>
      <c r="F6119" s="108" t="s">
        <v>1381</v>
      </c>
      <c r="G6119" s="108" t="s">
        <v>425</v>
      </c>
      <c r="H6119" s="108" t="s">
        <v>428</v>
      </c>
      <c r="I6119" s="108" t="s">
        <v>428</v>
      </c>
      <c r="J6119" s="109">
        <v>0</v>
      </c>
      <c r="K6119" s="107">
        <v>2020</v>
      </c>
      <c r="L6119" s="98" t="s">
        <v>336</v>
      </c>
      <c r="M6119" s="98" t="b">
        <f t="shared" si="95"/>
        <v>0</v>
      </c>
    </row>
    <row r="6120" spans="1:13" x14ac:dyDescent="0.75">
      <c r="A6120" s="107">
        <v>99999</v>
      </c>
      <c r="B6120" s="108" t="s">
        <v>4188</v>
      </c>
      <c r="C6120" s="108" t="s">
        <v>4188</v>
      </c>
      <c r="D6120" s="107">
        <v>99999</v>
      </c>
      <c r="E6120" s="108" t="s">
        <v>56</v>
      </c>
      <c r="F6120" s="108" t="s">
        <v>742</v>
      </c>
      <c r="G6120" s="108" t="s">
        <v>425</v>
      </c>
      <c r="H6120" s="108" t="s">
        <v>428</v>
      </c>
      <c r="I6120" s="108" t="s">
        <v>428</v>
      </c>
      <c r="J6120" s="109">
        <v>0</v>
      </c>
      <c r="K6120" s="107">
        <v>2020</v>
      </c>
      <c r="L6120" s="98" t="s">
        <v>336</v>
      </c>
      <c r="M6120" s="98" t="b">
        <f t="shared" si="95"/>
        <v>0</v>
      </c>
    </row>
    <row r="6121" spans="1:13" x14ac:dyDescent="0.75">
      <c r="A6121" s="107">
        <v>99999</v>
      </c>
      <c r="B6121" s="108" t="s">
        <v>4188</v>
      </c>
      <c r="C6121" s="108" t="s">
        <v>4188</v>
      </c>
      <c r="D6121" s="107">
        <v>99999</v>
      </c>
      <c r="E6121" s="108" t="s">
        <v>59</v>
      </c>
      <c r="F6121" s="108" t="s">
        <v>511</v>
      </c>
      <c r="G6121" s="108" t="s">
        <v>425</v>
      </c>
      <c r="H6121" s="108" t="s">
        <v>397</v>
      </c>
      <c r="I6121" s="108" t="s">
        <v>610</v>
      </c>
      <c r="J6121" s="109">
        <v>61058.978999999999</v>
      </c>
      <c r="K6121" s="107">
        <v>2020</v>
      </c>
      <c r="L6121" s="98" t="s">
        <v>322</v>
      </c>
      <c r="M6121" s="98" t="b">
        <f t="shared" si="95"/>
        <v>1</v>
      </c>
    </row>
    <row r="6122" spans="1:13" x14ac:dyDescent="0.75">
      <c r="A6122" s="107">
        <v>99999</v>
      </c>
      <c r="B6122" s="108" t="s">
        <v>4188</v>
      </c>
      <c r="C6122" s="108" t="s">
        <v>4188</v>
      </c>
      <c r="D6122" s="107">
        <v>99999</v>
      </c>
      <c r="E6122" s="108" t="s">
        <v>56</v>
      </c>
      <c r="F6122" s="108" t="s">
        <v>363</v>
      </c>
      <c r="G6122" s="108" t="s">
        <v>425</v>
      </c>
      <c r="H6122" s="108" t="s">
        <v>416</v>
      </c>
      <c r="I6122" s="108" t="s">
        <v>428</v>
      </c>
      <c r="J6122" s="109">
        <v>0</v>
      </c>
      <c r="K6122" s="107">
        <v>2020</v>
      </c>
      <c r="L6122" s="98" t="s">
        <v>336</v>
      </c>
      <c r="M6122" s="98" t="b">
        <f t="shared" si="95"/>
        <v>1</v>
      </c>
    </row>
    <row r="6123" spans="1:13" x14ac:dyDescent="0.75">
      <c r="A6123" s="107">
        <v>99999</v>
      </c>
      <c r="B6123" s="108" t="s">
        <v>4188</v>
      </c>
      <c r="C6123" s="108" t="s">
        <v>4188</v>
      </c>
      <c r="D6123" s="107">
        <v>99999</v>
      </c>
      <c r="E6123" s="108" t="s">
        <v>14</v>
      </c>
      <c r="F6123" s="108" t="s">
        <v>363</v>
      </c>
      <c r="G6123" s="108" t="s">
        <v>385</v>
      </c>
      <c r="H6123" s="108" t="s">
        <v>386</v>
      </c>
      <c r="I6123" s="108" t="s">
        <v>386</v>
      </c>
      <c r="J6123" s="109">
        <v>26863.184000000001</v>
      </c>
      <c r="K6123" s="107">
        <v>2020</v>
      </c>
      <c r="L6123" s="98" t="s">
        <v>296</v>
      </c>
      <c r="M6123" s="98" t="b">
        <f t="shared" si="95"/>
        <v>1</v>
      </c>
    </row>
    <row r="6124" spans="1:13" x14ac:dyDescent="0.75">
      <c r="A6124" s="107">
        <v>99999</v>
      </c>
      <c r="B6124" s="108" t="s">
        <v>4188</v>
      </c>
      <c r="C6124" s="108" t="s">
        <v>4188</v>
      </c>
      <c r="D6124" s="107">
        <v>99999</v>
      </c>
      <c r="E6124" s="108" t="s">
        <v>14</v>
      </c>
      <c r="F6124" s="108" t="s">
        <v>511</v>
      </c>
      <c r="G6124" s="108" t="s">
        <v>385</v>
      </c>
      <c r="H6124" s="108" t="s">
        <v>386</v>
      </c>
      <c r="I6124" s="108" t="s">
        <v>386</v>
      </c>
      <c r="J6124" s="109">
        <v>64680.135000000002</v>
      </c>
      <c r="K6124" s="107">
        <v>2020</v>
      </c>
      <c r="L6124" s="98" t="s">
        <v>296</v>
      </c>
      <c r="M6124" s="98" t="b">
        <f t="shared" si="95"/>
        <v>1</v>
      </c>
    </row>
    <row r="6125" spans="1:13" x14ac:dyDescent="0.75">
      <c r="A6125" s="107">
        <v>99999</v>
      </c>
      <c r="B6125" s="108" t="s">
        <v>4188</v>
      </c>
      <c r="C6125" s="108" t="s">
        <v>4188</v>
      </c>
      <c r="D6125" s="107">
        <v>99999</v>
      </c>
      <c r="E6125" s="108" t="s">
        <v>21</v>
      </c>
      <c r="F6125" s="108" t="s">
        <v>363</v>
      </c>
      <c r="G6125" s="108" t="s">
        <v>385</v>
      </c>
      <c r="H6125" s="108" t="s">
        <v>386</v>
      </c>
      <c r="I6125" s="108" t="s">
        <v>386</v>
      </c>
      <c r="J6125" s="109">
        <v>1684.875</v>
      </c>
      <c r="K6125" s="107">
        <v>2020</v>
      </c>
      <c r="L6125" s="98" t="s">
        <v>296</v>
      </c>
      <c r="M6125" s="98" t="b">
        <f t="shared" si="95"/>
        <v>1</v>
      </c>
    </row>
    <row r="6126" spans="1:13" x14ac:dyDescent="0.75">
      <c r="A6126" s="107">
        <v>99999</v>
      </c>
      <c r="B6126" s="108" t="s">
        <v>4188</v>
      </c>
      <c r="C6126" s="108" t="s">
        <v>4188</v>
      </c>
      <c r="D6126" s="107">
        <v>99999</v>
      </c>
      <c r="E6126" s="108" t="s">
        <v>21</v>
      </c>
      <c r="F6126" s="108" t="s">
        <v>511</v>
      </c>
      <c r="G6126" s="108" t="s">
        <v>385</v>
      </c>
      <c r="H6126" s="108" t="s">
        <v>386</v>
      </c>
      <c r="I6126" s="108" t="s">
        <v>386</v>
      </c>
      <c r="J6126" s="109">
        <v>15313.942999999999</v>
      </c>
      <c r="K6126" s="107">
        <v>2020</v>
      </c>
      <c r="L6126" s="98" t="s">
        <v>296</v>
      </c>
      <c r="M6126" s="98" t="b">
        <f t="shared" si="95"/>
        <v>1</v>
      </c>
    </row>
    <row r="6127" spans="1:13" x14ac:dyDescent="0.75">
      <c r="A6127" s="107">
        <v>99999</v>
      </c>
      <c r="B6127" s="108" t="s">
        <v>4188</v>
      </c>
      <c r="C6127" s="108" t="s">
        <v>4188</v>
      </c>
      <c r="D6127" s="107">
        <v>99999</v>
      </c>
      <c r="E6127" s="108" t="s">
        <v>18</v>
      </c>
      <c r="F6127" s="108" t="s">
        <v>363</v>
      </c>
      <c r="G6127" s="108" t="s">
        <v>385</v>
      </c>
      <c r="H6127" s="108" t="s">
        <v>386</v>
      </c>
      <c r="I6127" s="108" t="s">
        <v>386</v>
      </c>
      <c r="J6127" s="109">
        <v>597510.31999999995</v>
      </c>
      <c r="K6127" s="107">
        <v>2020</v>
      </c>
      <c r="L6127" s="98" t="s">
        <v>296</v>
      </c>
      <c r="M6127" s="98" t="b">
        <f t="shared" si="95"/>
        <v>1</v>
      </c>
    </row>
    <row r="6128" spans="1:13" x14ac:dyDescent="0.75">
      <c r="A6128" s="107">
        <v>99999</v>
      </c>
      <c r="B6128" s="108" t="s">
        <v>4188</v>
      </c>
      <c r="C6128" s="108" t="s">
        <v>4188</v>
      </c>
      <c r="D6128" s="107">
        <v>99999</v>
      </c>
      <c r="E6128" s="108" t="s">
        <v>18</v>
      </c>
      <c r="F6128" s="108" t="s">
        <v>511</v>
      </c>
      <c r="G6128" s="108" t="s">
        <v>385</v>
      </c>
      <c r="H6128" s="108" t="s">
        <v>386</v>
      </c>
      <c r="I6128" s="108" t="s">
        <v>386</v>
      </c>
      <c r="J6128" s="109">
        <v>1867731.8</v>
      </c>
      <c r="K6128" s="107">
        <v>2020</v>
      </c>
      <c r="L6128" s="98" t="s">
        <v>296</v>
      </c>
      <c r="M6128" s="98" t="b">
        <f t="shared" si="95"/>
        <v>1</v>
      </c>
    </row>
    <row r="6129" spans="1:13" x14ac:dyDescent="0.75">
      <c r="A6129" s="107">
        <v>99999</v>
      </c>
      <c r="B6129" s="108" t="s">
        <v>4188</v>
      </c>
      <c r="C6129" s="108" t="s">
        <v>4188</v>
      </c>
      <c r="D6129" s="107">
        <v>99999</v>
      </c>
      <c r="E6129" s="108" t="s">
        <v>18</v>
      </c>
      <c r="F6129" s="108" t="s">
        <v>1268</v>
      </c>
      <c r="G6129" s="108" t="s">
        <v>385</v>
      </c>
      <c r="H6129" s="108" t="s">
        <v>386</v>
      </c>
      <c r="I6129" s="108" t="s">
        <v>386</v>
      </c>
      <c r="J6129" s="109">
        <v>14942.255999999999</v>
      </c>
      <c r="K6129" s="107">
        <v>2020</v>
      </c>
      <c r="L6129" s="98" t="s">
        <v>296</v>
      </c>
      <c r="M6129" s="98" t="b">
        <f t="shared" si="95"/>
        <v>0</v>
      </c>
    </row>
    <row r="6130" spans="1:13" x14ac:dyDescent="0.75">
      <c r="A6130" s="107">
        <v>99999</v>
      </c>
      <c r="B6130" s="108" t="s">
        <v>4188</v>
      </c>
      <c r="C6130" s="108" t="s">
        <v>4188</v>
      </c>
      <c r="D6130" s="107">
        <v>99999</v>
      </c>
      <c r="E6130" s="108" t="s">
        <v>24</v>
      </c>
      <c r="F6130" s="108" t="s">
        <v>363</v>
      </c>
      <c r="G6130" s="108" t="s">
        <v>385</v>
      </c>
      <c r="H6130" s="108" t="s">
        <v>386</v>
      </c>
      <c r="I6130" s="108" t="s">
        <v>386</v>
      </c>
      <c r="J6130" s="109">
        <v>503705.73</v>
      </c>
      <c r="K6130" s="107">
        <v>2020</v>
      </c>
      <c r="L6130" s="98" t="s">
        <v>296</v>
      </c>
      <c r="M6130" s="98" t="b">
        <f t="shared" si="95"/>
        <v>1</v>
      </c>
    </row>
    <row r="6131" spans="1:13" x14ac:dyDescent="0.75">
      <c r="A6131" s="107">
        <v>99999</v>
      </c>
      <c r="B6131" s="108" t="s">
        <v>4188</v>
      </c>
      <c r="C6131" s="108" t="s">
        <v>4188</v>
      </c>
      <c r="D6131" s="107">
        <v>99999</v>
      </c>
      <c r="E6131" s="108" t="s">
        <v>24</v>
      </c>
      <c r="F6131" s="108" t="s">
        <v>511</v>
      </c>
      <c r="G6131" s="108" t="s">
        <v>385</v>
      </c>
      <c r="H6131" s="108" t="s">
        <v>386</v>
      </c>
      <c r="I6131" s="108" t="s">
        <v>386</v>
      </c>
      <c r="J6131" s="109">
        <v>16341597</v>
      </c>
      <c r="K6131" s="107">
        <v>2020</v>
      </c>
      <c r="L6131" s="98" t="s">
        <v>296</v>
      </c>
      <c r="M6131" s="98" t="b">
        <f t="shared" si="95"/>
        <v>1</v>
      </c>
    </row>
    <row r="6132" spans="1:13" x14ac:dyDescent="0.75">
      <c r="A6132" s="107">
        <v>99999</v>
      </c>
      <c r="B6132" s="108" t="s">
        <v>4188</v>
      </c>
      <c r="C6132" s="108" t="s">
        <v>4188</v>
      </c>
      <c r="D6132" s="107">
        <v>99999</v>
      </c>
      <c r="E6132" s="108" t="s">
        <v>24</v>
      </c>
      <c r="F6132" s="108" t="s">
        <v>690</v>
      </c>
      <c r="G6132" s="108" t="s">
        <v>385</v>
      </c>
      <c r="H6132" s="108" t="s">
        <v>386</v>
      </c>
      <c r="I6132" s="108" t="s">
        <v>386</v>
      </c>
      <c r="J6132" s="109">
        <v>6936.1390000000001</v>
      </c>
      <c r="K6132" s="107">
        <v>2020</v>
      </c>
      <c r="L6132" s="98" t="s">
        <v>296</v>
      </c>
      <c r="M6132" s="98" t="b">
        <f t="shared" si="95"/>
        <v>1</v>
      </c>
    </row>
    <row r="6133" spans="1:13" x14ac:dyDescent="0.75">
      <c r="A6133" s="107">
        <v>99999</v>
      </c>
      <c r="B6133" s="108" t="s">
        <v>4188</v>
      </c>
      <c r="C6133" s="108" t="s">
        <v>4188</v>
      </c>
      <c r="D6133" s="107">
        <v>99999</v>
      </c>
      <c r="E6133" s="108" t="s">
        <v>24</v>
      </c>
      <c r="F6133" s="108" t="s">
        <v>1268</v>
      </c>
      <c r="G6133" s="108" t="s">
        <v>385</v>
      </c>
      <c r="H6133" s="108" t="s">
        <v>386</v>
      </c>
      <c r="I6133" s="108" t="s">
        <v>386</v>
      </c>
      <c r="J6133" s="109">
        <v>162328.64000000001</v>
      </c>
      <c r="K6133" s="107">
        <v>2020</v>
      </c>
      <c r="L6133" s="98" t="s">
        <v>296</v>
      </c>
      <c r="M6133" s="98" t="b">
        <f t="shared" si="95"/>
        <v>0</v>
      </c>
    </row>
    <row r="6134" spans="1:13" x14ac:dyDescent="0.75">
      <c r="A6134" s="107">
        <v>99999</v>
      </c>
      <c r="B6134" s="108" t="s">
        <v>4188</v>
      </c>
      <c r="C6134" s="108" t="s">
        <v>4188</v>
      </c>
      <c r="D6134" s="107">
        <v>99999</v>
      </c>
      <c r="E6134" s="108" t="s">
        <v>24</v>
      </c>
      <c r="F6134" s="108" t="s">
        <v>1381</v>
      </c>
      <c r="G6134" s="108" t="s">
        <v>385</v>
      </c>
      <c r="H6134" s="108" t="s">
        <v>386</v>
      </c>
      <c r="I6134" s="108" t="s">
        <v>386</v>
      </c>
      <c r="J6134" s="109">
        <v>60306.211000000003</v>
      </c>
      <c r="K6134" s="107">
        <v>2020</v>
      </c>
      <c r="L6134" s="98" t="s">
        <v>296</v>
      </c>
      <c r="M6134" s="98" t="b">
        <f t="shared" si="95"/>
        <v>0</v>
      </c>
    </row>
    <row r="6135" spans="1:13" x14ac:dyDescent="0.75">
      <c r="A6135" s="107">
        <v>99999</v>
      </c>
      <c r="B6135" s="108" t="s">
        <v>4188</v>
      </c>
      <c r="C6135" s="108" t="s">
        <v>4188</v>
      </c>
      <c r="D6135" s="107">
        <v>99999</v>
      </c>
      <c r="E6135" s="108" t="s">
        <v>24</v>
      </c>
      <c r="F6135" s="108" t="s">
        <v>742</v>
      </c>
      <c r="G6135" s="108" t="s">
        <v>385</v>
      </c>
      <c r="H6135" s="108" t="s">
        <v>386</v>
      </c>
      <c r="I6135" s="108" t="s">
        <v>386</v>
      </c>
      <c r="J6135" s="109">
        <v>2848.3519999999999</v>
      </c>
      <c r="K6135" s="107">
        <v>2020</v>
      </c>
      <c r="L6135" s="98" t="s">
        <v>296</v>
      </c>
      <c r="M6135" s="98" t="b">
        <f t="shared" si="95"/>
        <v>0</v>
      </c>
    </row>
    <row r="6136" spans="1:13" x14ac:dyDescent="0.75">
      <c r="A6136" s="107">
        <v>99999</v>
      </c>
      <c r="B6136" s="108" t="s">
        <v>4188</v>
      </c>
      <c r="C6136" s="108" t="s">
        <v>4188</v>
      </c>
      <c r="D6136" s="107">
        <v>99999</v>
      </c>
      <c r="E6136" s="108" t="s">
        <v>27</v>
      </c>
      <c r="F6136" s="108" t="s">
        <v>363</v>
      </c>
      <c r="G6136" s="108" t="s">
        <v>385</v>
      </c>
      <c r="H6136" s="108" t="s">
        <v>386</v>
      </c>
      <c r="I6136" s="108" t="s">
        <v>386</v>
      </c>
      <c r="J6136" s="109">
        <v>8724.5110000000004</v>
      </c>
      <c r="K6136" s="107">
        <v>2020</v>
      </c>
      <c r="L6136" s="98" t="s">
        <v>296</v>
      </c>
      <c r="M6136" s="98" t="b">
        <f t="shared" si="95"/>
        <v>1</v>
      </c>
    </row>
    <row r="6137" spans="1:13" x14ac:dyDescent="0.75">
      <c r="A6137" s="107">
        <v>99999</v>
      </c>
      <c r="B6137" s="108" t="s">
        <v>4188</v>
      </c>
      <c r="C6137" s="108" t="s">
        <v>4188</v>
      </c>
      <c r="D6137" s="107">
        <v>99999</v>
      </c>
      <c r="E6137" s="108" t="s">
        <v>27</v>
      </c>
      <c r="F6137" s="108" t="s">
        <v>511</v>
      </c>
      <c r="G6137" s="108" t="s">
        <v>385</v>
      </c>
      <c r="H6137" s="108" t="s">
        <v>386</v>
      </c>
      <c r="I6137" s="108" t="s">
        <v>386</v>
      </c>
      <c r="J6137" s="109">
        <v>661227.64</v>
      </c>
      <c r="K6137" s="107">
        <v>2020</v>
      </c>
      <c r="L6137" s="98" t="s">
        <v>296</v>
      </c>
      <c r="M6137" s="98" t="b">
        <f t="shared" si="95"/>
        <v>1</v>
      </c>
    </row>
    <row r="6138" spans="1:13" x14ac:dyDescent="0.75">
      <c r="A6138" s="107">
        <v>99999</v>
      </c>
      <c r="B6138" s="108" t="s">
        <v>4188</v>
      </c>
      <c r="C6138" s="108" t="s">
        <v>4188</v>
      </c>
      <c r="D6138" s="107">
        <v>99999</v>
      </c>
      <c r="E6138" s="108" t="s">
        <v>27</v>
      </c>
      <c r="F6138" s="108" t="s">
        <v>1268</v>
      </c>
      <c r="G6138" s="108" t="s">
        <v>385</v>
      </c>
      <c r="H6138" s="108" t="s">
        <v>386</v>
      </c>
      <c r="I6138" s="108" t="s">
        <v>386</v>
      </c>
      <c r="J6138" s="109">
        <v>26968.958999999999</v>
      </c>
      <c r="K6138" s="107">
        <v>2020</v>
      </c>
      <c r="L6138" s="98" t="s">
        <v>296</v>
      </c>
      <c r="M6138" s="98" t="b">
        <f t="shared" si="95"/>
        <v>0</v>
      </c>
    </row>
    <row r="6139" spans="1:13" x14ac:dyDescent="0.75">
      <c r="A6139" s="107">
        <v>99999</v>
      </c>
      <c r="B6139" s="108" t="s">
        <v>4188</v>
      </c>
      <c r="C6139" s="108" t="s">
        <v>4188</v>
      </c>
      <c r="D6139" s="107">
        <v>99999</v>
      </c>
      <c r="E6139" s="108" t="s">
        <v>29</v>
      </c>
      <c r="F6139" s="108" t="s">
        <v>511</v>
      </c>
      <c r="G6139" s="108" t="s">
        <v>385</v>
      </c>
      <c r="H6139" s="108" t="s">
        <v>386</v>
      </c>
      <c r="I6139" s="108" t="s">
        <v>386</v>
      </c>
      <c r="J6139" s="109">
        <v>87951.812999999995</v>
      </c>
      <c r="K6139" s="107">
        <v>2020</v>
      </c>
      <c r="L6139" s="98" t="s">
        <v>296</v>
      </c>
      <c r="M6139" s="98" t="b">
        <f t="shared" si="95"/>
        <v>1</v>
      </c>
    </row>
    <row r="6140" spans="1:13" x14ac:dyDescent="0.75">
      <c r="A6140" s="107">
        <v>99999</v>
      </c>
      <c r="B6140" s="108" t="s">
        <v>4188</v>
      </c>
      <c r="C6140" s="108" t="s">
        <v>4188</v>
      </c>
      <c r="D6140" s="107">
        <v>99999</v>
      </c>
      <c r="E6140" s="108" t="s">
        <v>29</v>
      </c>
      <c r="F6140" s="108" t="s">
        <v>1268</v>
      </c>
      <c r="G6140" s="108" t="s">
        <v>385</v>
      </c>
      <c r="H6140" s="108" t="s">
        <v>386</v>
      </c>
      <c r="I6140" s="108" t="s">
        <v>386</v>
      </c>
      <c r="J6140" s="109">
        <v>5818.8990000000003</v>
      </c>
      <c r="K6140" s="107">
        <v>2020</v>
      </c>
      <c r="L6140" s="98" t="s">
        <v>296</v>
      </c>
      <c r="M6140" s="98" t="b">
        <f t="shared" si="95"/>
        <v>0</v>
      </c>
    </row>
    <row r="6141" spans="1:13" x14ac:dyDescent="0.75">
      <c r="A6141" s="107">
        <v>99999</v>
      </c>
      <c r="B6141" s="108" t="s">
        <v>4188</v>
      </c>
      <c r="C6141" s="108" t="s">
        <v>4188</v>
      </c>
      <c r="D6141" s="107">
        <v>99999</v>
      </c>
      <c r="E6141" s="108" t="s">
        <v>29</v>
      </c>
      <c r="F6141" s="108" t="s">
        <v>742</v>
      </c>
      <c r="G6141" s="108" t="s">
        <v>385</v>
      </c>
      <c r="H6141" s="108" t="s">
        <v>386</v>
      </c>
      <c r="I6141" s="108" t="s">
        <v>386</v>
      </c>
      <c r="J6141" s="109">
        <v>114.351</v>
      </c>
      <c r="K6141" s="107">
        <v>2020</v>
      </c>
      <c r="L6141" s="98" t="s">
        <v>296</v>
      </c>
      <c r="M6141" s="98" t="b">
        <f t="shared" si="95"/>
        <v>0</v>
      </c>
    </row>
    <row r="6142" spans="1:13" x14ac:dyDescent="0.75">
      <c r="A6142" s="107">
        <v>99999</v>
      </c>
      <c r="B6142" s="108" t="s">
        <v>4188</v>
      </c>
      <c r="C6142" s="108" t="s">
        <v>4188</v>
      </c>
      <c r="D6142" s="107">
        <v>99999</v>
      </c>
      <c r="E6142" s="108" t="s">
        <v>438</v>
      </c>
      <c r="F6142" s="108" t="s">
        <v>511</v>
      </c>
      <c r="G6142" s="108" t="s">
        <v>385</v>
      </c>
      <c r="H6142" s="108" t="s">
        <v>386</v>
      </c>
      <c r="I6142" s="108" t="s">
        <v>386</v>
      </c>
      <c r="J6142" s="109">
        <v>18198.684000000001</v>
      </c>
      <c r="K6142" s="107">
        <v>2020</v>
      </c>
      <c r="L6142" s="98" t="s">
        <v>296</v>
      </c>
      <c r="M6142" s="98" t="b">
        <f t="shared" si="95"/>
        <v>1</v>
      </c>
    </row>
    <row r="6143" spans="1:13" x14ac:dyDescent="0.75">
      <c r="A6143" s="107">
        <v>99999</v>
      </c>
      <c r="B6143" s="108" t="s">
        <v>4188</v>
      </c>
      <c r="C6143" s="108" t="s">
        <v>4188</v>
      </c>
      <c r="D6143" s="107">
        <v>99999</v>
      </c>
      <c r="E6143" s="108" t="s">
        <v>32</v>
      </c>
      <c r="F6143" s="108" t="s">
        <v>363</v>
      </c>
      <c r="G6143" s="108" t="s">
        <v>385</v>
      </c>
      <c r="H6143" s="108" t="s">
        <v>386</v>
      </c>
      <c r="I6143" s="108" t="s">
        <v>386</v>
      </c>
      <c r="J6143" s="109">
        <v>7057.3270000000002</v>
      </c>
      <c r="K6143" s="107">
        <v>2020</v>
      </c>
      <c r="L6143" s="98" t="s">
        <v>296</v>
      </c>
      <c r="M6143" s="98" t="b">
        <f t="shared" si="95"/>
        <v>1</v>
      </c>
    </row>
    <row r="6144" spans="1:13" x14ac:dyDescent="0.75">
      <c r="A6144" s="107">
        <v>99999</v>
      </c>
      <c r="B6144" s="108" t="s">
        <v>4188</v>
      </c>
      <c r="C6144" s="108" t="s">
        <v>4188</v>
      </c>
      <c r="D6144" s="107">
        <v>99999</v>
      </c>
      <c r="E6144" s="108" t="s">
        <v>32</v>
      </c>
      <c r="F6144" s="108" t="s">
        <v>511</v>
      </c>
      <c r="G6144" s="108" t="s">
        <v>385</v>
      </c>
      <c r="H6144" s="108" t="s">
        <v>386</v>
      </c>
      <c r="I6144" s="108" t="s">
        <v>386</v>
      </c>
      <c r="J6144" s="109">
        <v>18286.939999999999</v>
      </c>
      <c r="K6144" s="107">
        <v>2020</v>
      </c>
      <c r="L6144" s="98" t="s">
        <v>296</v>
      </c>
      <c r="M6144" s="98" t="b">
        <f t="shared" si="95"/>
        <v>1</v>
      </c>
    </row>
    <row r="6145" spans="1:13" x14ac:dyDescent="0.75">
      <c r="A6145" s="107">
        <v>99999</v>
      </c>
      <c r="B6145" s="108" t="s">
        <v>4188</v>
      </c>
      <c r="C6145" s="108" t="s">
        <v>4188</v>
      </c>
      <c r="D6145" s="107">
        <v>99999</v>
      </c>
      <c r="E6145" s="108" t="s">
        <v>35</v>
      </c>
      <c r="F6145" s="108" t="s">
        <v>363</v>
      </c>
      <c r="G6145" s="108" t="s">
        <v>385</v>
      </c>
      <c r="H6145" s="108" t="s">
        <v>386</v>
      </c>
      <c r="I6145" s="108" t="s">
        <v>386</v>
      </c>
      <c r="J6145" s="109">
        <v>118432.85</v>
      </c>
      <c r="K6145" s="107">
        <v>2020</v>
      </c>
      <c r="L6145" s="98" t="s">
        <v>296</v>
      </c>
      <c r="M6145" s="98" t="b">
        <f t="shared" si="95"/>
        <v>1</v>
      </c>
    </row>
    <row r="6146" spans="1:13" x14ac:dyDescent="0.75">
      <c r="A6146" s="107">
        <v>99999</v>
      </c>
      <c r="B6146" s="108" t="s">
        <v>4188</v>
      </c>
      <c r="C6146" s="108" t="s">
        <v>4188</v>
      </c>
      <c r="D6146" s="107">
        <v>99999</v>
      </c>
      <c r="E6146" s="108" t="s">
        <v>35</v>
      </c>
      <c r="F6146" s="108" t="s">
        <v>511</v>
      </c>
      <c r="G6146" s="108" t="s">
        <v>385</v>
      </c>
      <c r="H6146" s="108" t="s">
        <v>386</v>
      </c>
      <c r="I6146" s="108" t="s">
        <v>386</v>
      </c>
      <c r="J6146" s="109">
        <v>204037.1</v>
      </c>
      <c r="K6146" s="107">
        <v>2020</v>
      </c>
      <c r="L6146" s="98" t="s">
        <v>296</v>
      </c>
      <c r="M6146" s="98" t="b">
        <f t="shared" si="95"/>
        <v>1</v>
      </c>
    </row>
    <row r="6147" spans="1:13" x14ac:dyDescent="0.75">
      <c r="A6147" s="107">
        <v>99999</v>
      </c>
      <c r="B6147" s="108" t="s">
        <v>4188</v>
      </c>
      <c r="C6147" s="108" t="s">
        <v>4188</v>
      </c>
      <c r="D6147" s="107">
        <v>99999</v>
      </c>
      <c r="E6147" s="108" t="s">
        <v>35</v>
      </c>
      <c r="F6147" s="108" t="s">
        <v>1268</v>
      </c>
      <c r="G6147" s="108" t="s">
        <v>385</v>
      </c>
      <c r="H6147" s="108" t="s">
        <v>386</v>
      </c>
      <c r="I6147" s="108" t="s">
        <v>386</v>
      </c>
      <c r="J6147" s="109">
        <v>8644.7099999999991</v>
      </c>
      <c r="K6147" s="107">
        <v>2020</v>
      </c>
      <c r="L6147" s="98" t="s">
        <v>296</v>
      </c>
      <c r="M6147" s="98" t="b">
        <f t="shared" si="95"/>
        <v>0</v>
      </c>
    </row>
    <row r="6148" spans="1:13" x14ac:dyDescent="0.75">
      <c r="A6148" s="107">
        <v>99999</v>
      </c>
      <c r="B6148" s="108" t="s">
        <v>4188</v>
      </c>
      <c r="C6148" s="108" t="s">
        <v>4188</v>
      </c>
      <c r="D6148" s="107">
        <v>99999</v>
      </c>
      <c r="E6148" s="108" t="s">
        <v>35</v>
      </c>
      <c r="F6148" s="108" t="s">
        <v>1381</v>
      </c>
      <c r="G6148" s="108" t="s">
        <v>385</v>
      </c>
      <c r="H6148" s="108" t="s">
        <v>386</v>
      </c>
      <c r="I6148" s="108" t="s">
        <v>386</v>
      </c>
      <c r="J6148" s="109">
        <v>3471.7779999999998</v>
      </c>
      <c r="K6148" s="107">
        <v>2020</v>
      </c>
      <c r="L6148" s="98" t="s">
        <v>296</v>
      </c>
      <c r="M6148" s="98" t="b">
        <f t="shared" si="95"/>
        <v>0</v>
      </c>
    </row>
    <row r="6149" spans="1:13" x14ac:dyDescent="0.75">
      <c r="A6149" s="107">
        <v>99999</v>
      </c>
      <c r="B6149" s="108" t="s">
        <v>4188</v>
      </c>
      <c r="C6149" s="108" t="s">
        <v>4188</v>
      </c>
      <c r="D6149" s="107">
        <v>99999</v>
      </c>
      <c r="E6149" s="108" t="s">
        <v>37</v>
      </c>
      <c r="F6149" s="108" t="s">
        <v>363</v>
      </c>
      <c r="G6149" s="108" t="s">
        <v>385</v>
      </c>
      <c r="H6149" s="108" t="s">
        <v>386</v>
      </c>
      <c r="I6149" s="108" t="s">
        <v>386</v>
      </c>
      <c r="J6149" s="109">
        <v>154553.9</v>
      </c>
      <c r="K6149" s="107">
        <v>2020</v>
      </c>
      <c r="L6149" s="98" t="s">
        <v>296</v>
      </c>
      <c r="M6149" s="98" t="b">
        <f t="shared" si="95"/>
        <v>1</v>
      </c>
    </row>
    <row r="6150" spans="1:13" x14ac:dyDescent="0.75">
      <c r="A6150" s="107">
        <v>99999</v>
      </c>
      <c r="B6150" s="108" t="s">
        <v>4188</v>
      </c>
      <c r="C6150" s="108" t="s">
        <v>4188</v>
      </c>
      <c r="D6150" s="107">
        <v>99999</v>
      </c>
      <c r="E6150" s="108" t="s">
        <v>37</v>
      </c>
      <c r="F6150" s="108" t="s">
        <v>511</v>
      </c>
      <c r="G6150" s="108" t="s">
        <v>385</v>
      </c>
      <c r="H6150" s="108" t="s">
        <v>386</v>
      </c>
      <c r="I6150" s="108" t="s">
        <v>386</v>
      </c>
      <c r="J6150" s="109">
        <v>1460792.6</v>
      </c>
      <c r="K6150" s="107">
        <v>2020</v>
      </c>
      <c r="L6150" s="98" t="s">
        <v>296</v>
      </c>
      <c r="M6150" s="98" t="b">
        <f t="shared" si="95"/>
        <v>1</v>
      </c>
    </row>
    <row r="6151" spans="1:13" x14ac:dyDescent="0.75">
      <c r="A6151" s="107">
        <v>99999</v>
      </c>
      <c r="B6151" s="108" t="s">
        <v>4188</v>
      </c>
      <c r="C6151" s="108" t="s">
        <v>4188</v>
      </c>
      <c r="D6151" s="107">
        <v>99999</v>
      </c>
      <c r="E6151" s="108" t="s">
        <v>37</v>
      </c>
      <c r="F6151" s="108" t="s">
        <v>1268</v>
      </c>
      <c r="G6151" s="108" t="s">
        <v>385</v>
      </c>
      <c r="H6151" s="108" t="s">
        <v>386</v>
      </c>
      <c r="I6151" s="108" t="s">
        <v>386</v>
      </c>
      <c r="J6151" s="109">
        <v>3454.1959999999999</v>
      </c>
      <c r="K6151" s="107">
        <v>2020</v>
      </c>
      <c r="L6151" s="98" t="s">
        <v>296</v>
      </c>
      <c r="M6151" s="98" t="b">
        <f t="shared" si="95"/>
        <v>0</v>
      </c>
    </row>
    <row r="6152" spans="1:13" x14ac:dyDescent="0.75">
      <c r="A6152" s="107">
        <v>99999</v>
      </c>
      <c r="B6152" s="108" t="s">
        <v>4188</v>
      </c>
      <c r="C6152" s="108" t="s">
        <v>4188</v>
      </c>
      <c r="D6152" s="107">
        <v>99999</v>
      </c>
      <c r="E6152" s="108" t="s">
        <v>40</v>
      </c>
      <c r="F6152" s="108" t="s">
        <v>363</v>
      </c>
      <c r="G6152" s="108" t="s">
        <v>385</v>
      </c>
      <c r="H6152" s="108" t="s">
        <v>386</v>
      </c>
      <c r="I6152" s="108" t="s">
        <v>386</v>
      </c>
      <c r="J6152" s="109">
        <v>44308.737999999998</v>
      </c>
      <c r="K6152" s="107">
        <v>2020</v>
      </c>
      <c r="L6152" s="98" t="s">
        <v>296</v>
      </c>
      <c r="M6152" s="98" t="b">
        <f t="shared" ref="M6152:M6215" si="96">IF(AND($P$2=FALSE,OR(F6152="Commercial NAICS Cogen",F6152="Industrial NAICS Cogen",F6152="NAICS-22 Cogen")),FALSE,IF(AND($P$3=FALSE,OR(F6152="Commercial NAICS Cogen",F6152="Commercial NAICS Non-Cogen",F6152="Industrial NAICS Cogen", F6152="industrial NAICS non-Cogen")),FALSE, TRUE))</f>
        <v>1</v>
      </c>
    </row>
    <row r="6153" spans="1:13" x14ac:dyDescent="0.75">
      <c r="A6153" s="107">
        <v>99999</v>
      </c>
      <c r="B6153" s="108" t="s">
        <v>4188</v>
      </c>
      <c r="C6153" s="108" t="s">
        <v>4188</v>
      </c>
      <c r="D6153" s="107">
        <v>99999</v>
      </c>
      <c r="E6153" s="108" t="s">
        <v>40</v>
      </c>
      <c r="F6153" s="108" t="s">
        <v>511</v>
      </c>
      <c r="G6153" s="108" t="s">
        <v>385</v>
      </c>
      <c r="H6153" s="108" t="s">
        <v>386</v>
      </c>
      <c r="I6153" s="108" t="s">
        <v>386</v>
      </c>
      <c r="J6153" s="109">
        <v>152363.44</v>
      </c>
      <c r="K6153" s="107">
        <v>2020</v>
      </c>
      <c r="L6153" s="98" t="s">
        <v>296</v>
      </c>
      <c r="M6153" s="98" t="b">
        <f t="shared" si="96"/>
        <v>1</v>
      </c>
    </row>
    <row r="6154" spans="1:13" x14ac:dyDescent="0.75">
      <c r="A6154" s="107">
        <v>99999</v>
      </c>
      <c r="B6154" s="108" t="s">
        <v>4188</v>
      </c>
      <c r="C6154" s="108" t="s">
        <v>4188</v>
      </c>
      <c r="D6154" s="107">
        <v>99999</v>
      </c>
      <c r="E6154" s="108" t="s">
        <v>49</v>
      </c>
      <c r="F6154" s="108" t="s">
        <v>363</v>
      </c>
      <c r="G6154" s="108" t="s">
        <v>385</v>
      </c>
      <c r="H6154" s="108" t="s">
        <v>386</v>
      </c>
      <c r="I6154" s="108" t="s">
        <v>386</v>
      </c>
      <c r="J6154" s="109">
        <v>9525.9390000000003</v>
      </c>
      <c r="K6154" s="107">
        <v>2020</v>
      </c>
      <c r="L6154" s="98" t="s">
        <v>296</v>
      </c>
      <c r="M6154" s="98" t="b">
        <f t="shared" si="96"/>
        <v>1</v>
      </c>
    </row>
    <row r="6155" spans="1:13" x14ac:dyDescent="0.75">
      <c r="A6155" s="107">
        <v>99999</v>
      </c>
      <c r="B6155" s="108" t="s">
        <v>4188</v>
      </c>
      <c r="C6155" s="108" t="s">
        <v>4188</v>
      </c>
      <c r="D6155" s="107">
        <v>99999</v>
      </c>
      <c r="E6155" s="108" t="s">
        <v>49</v>
      </c>
      <c r="F6155" s="108" t="s">
        <v>511</v>
      </c>
      <c r="G6155" s="108" t="s">
        <v>385</v>
      </c>
      <c r="H6155" s="108" t="s">
        <v>386</v>
      </c>
      <c r="I6155" s="108" t="s">
        <v>386</v>
      </c>
      <c r="J6155" s="109">
        <v>15222.495999999999</v>
      </c>
      <c r="K6155" s="107">
        <v>2020</v>
      </c>
      <c r="L6155" s="98" t="s">
        <v>296</v>
      </c>
      <c r="M6155" s="98" t="b">
        <f t="shared" si="96"/>
        <v>1</v>
      </c>
    </row>
    <row r="6156" spans="1:13" x14ac:dyDescent="0.75">
      <c r="A6156" s="107">
        <v>99999</v>
      </c>
      <c r="B6156" s="108" t="s">
        <v>4188</v>
      </c>
      <c r="C6156" s="108" t="s">
        <v>4188</v>
      </c>
      <c r="D6156" s="107">
        <v>99999</v>
      </c>
      <c r="E6156" s="108" t="s">
        <v>43</v>
      </c>
      <c r="F6156" s="108" t="s">
        <v>511</v>
      </c>
      <c r="G6156" s="108" t="s">
        <v>385</v>
      </c>
      <c r="H6156" s="108" t="s">
        <v>386</v>
      </c>
      <c r="I6156" s="108" t="s">
        <v>386</v>
      </c>
      <c r="J6156" s="109">
        <v>142588.14000000001</v>
      </c>
      <c r="K6156" s="107">
        <v>2020</v>
      </c>
      <c r="L6156" s="98" t="s">
        <v>296</v>
      </c>
      <c r="M6156" s="98" t="b">
        <f t="shared" si="96"/>
        <v>1</v>
      </c>
    </row>
    <row r="6157" spans="1:13" x14ac:dyDescent="0.75">
      <c r="A6157" s="107">
        <v>99999</v>
      </c>
      <c r="B6157" s="108" t="s">
        <v>4188</v>
      </c>
      <c r="C6157" s="108" t="s">
        <v>4188</v>
      </c>
      <c r="D6157" s="107">
        <v>99999</v>
      </c>
      <c r="E6157" s="108" t="s">
        <v>43</v>
      </c>
      <c r="F6157" s="108" t="s">
        <v>1381</v>
      </c>
      <c r="G6157" s="108" t="s">
        <v>385</v>
      </c>
      <c r="H6157" s="108" t="s">
        <v>386</v>
      </c>
      <c r="I6157" s="108" t="s">
        <v>386</v>
      </c>
      <c r="J6157" s="109">
        <v>4430.8710000000001</v>
      </c>
      <c r="K6157" s="107">
        <v>2020</v>
      </c>
      <c r="L6157" s="98" t="s">
        <v>296</v>
      </c>
      <c r="M6157" s="98" t="b">
        <f t="shared" si="96"/>
        <v>0</v>
      </c>
    </row>
    <row r="6158" spans="1:13" x14ac:dyDescent="0.75">
      <c r="A6158" s="107">
        <v>99999</v>
      </c>
      <c r="B6158" s="108" t="s">
        <v>4188</v>
      </c>
      <c r="C6158" s="108" t="s">
        <v>4188</v>
      </c>
      <c r="D6158" s="107">
        <v>99999</v>
      </c>
      <c r="E6158" s="108" t="s">
        <v>45</v>
      </c>
      <c r="F6158" s="108" t="s">
        <v>363</v>
      </c>
      <c r="G6158" s="108" t="s">
        <v>385</v>
      </c>
      <c r="H6158" s="108" t="s">
        <v>386</v>
      </c>
      <c r="I6158" s="108" t="s">
        <v>386</v>
      </c>
      <c r="J6158" s="109">
        <v>199.161</v>
      </c>
      <c r="K6158" s="107">
        <v>2020</v>
      </c>
      <c r="L6158" s="98" t="s">
        <v>296</v>
      </c>
      <c r="M6158" s="98" t="b">
        <f t="shared" si="96"/>
        <v>1</v>
      </c>
    </row>
    <row r="6159" spans="1:13" x14ac:dyDescent="0.75">
      <c r="A6159" s="107">
        <v>99999</v>
      </c>
      <c r="B6159" s="108" t="s">
        <v>4188</v>
      </c>
      <c r="C6159" s="108" t="s">
        <v>4188</v>
      </c>
      <c r="D6159" s="107">
        <v>99999</v>
      </c>
      <c r="E6159" s="108" t="s">
        <v>45</v>
      </c>
      <c r="F6159" s="108" t="s">
        <v>511</v>
      </c>
      <c r="G6159" s="108" t="s">
        <v>385</v>
      </c>
      <c r="H6159" s="108" t="s">
        <v>386</v>
      </c>
      <c r="I6159" s="108" t="s">
        <v>386</v>
      </c>
      <c r="J6159" s="109">
        <v>36287.866000000002</v>
      </c>
      <c r="K6159" s="107">
        <v>2020</v>
      </c>
      <c r="L6159" s="98" t="s">
        <v>296</v>
      </c>
      <c r="M6159" s="98" t="b">
        <f t="shared" si="96"/>
        <v>1</v>
      </c>
    </row>
    <row r="6160" spans="1:13" x14ac:dyDescent="0.75">
      <c r="A6160" s="107">
        <v>99999</v>
      </c>
      <c r="B6160" s="108" t="s">
        <v>4188</v>
      </c>
      <c r="C6160" s="108" t="s">
        <v>4188</v>
      </c>
      <c r="D6160" s="107">
        <v>99999</v>
      </c>
      <c r="E6160" s="108" t="s">
        <v>45</v>
      </c>
      <c r="F6160" s="108" t="s">
        <v>1268</v>
      </c>
      <c r="G6160" s="108" t="s">
        <v>385</v>
      </c>
      <c r="H6160" s="108" t="s">
        <v>386</v>
      </c>
      <c r="I6160" s="108" t="s">
        <v>386</v>
      </c>
      <c r="J6160" s="109">
        <v>3273.0459999999998</v>
      </c>
      <c r="K6160" s="107">
        <v>2020</v>
      </c>
      <c r="L6160" s="98" t="s">
        <v>296</v>
      </c>
      <c r="M6160" s="98" t="b">
        <f t="shared" si="96"/>
        <v>0</v>
      </c>
    </row>
    <row r="6161" spans="1:13" x14ac:dyDescent="0.75">
      <c r="A6161" s="107">
        <v>99999</v>
      </c>
      <c r="B6161" s="108" t="s">
        <v>4188</v>
      </c>
      <c r="C6161" s="108" t="s">
        <v>4188</v>
      </c>
      <c r="D6161" s="107">
        <v>99999</v>
      </c>
      <c r="E6161" s="108" t="s">
        <v>47</v>
      </c>
      <c r="F6161" s="108" t="s">
        <v>363</v>
      </c>
      <c r="G6161" s="108" t="s">
        <v>385</v>
      </c>
      <c r="H6161" s="108" t="s">
        <v>386</v>
      </c>
      <c r="I6161" s="108" t="s">
        <v>386</v>
      </c>
      <c r="J6161" s="109">
        <v>215086.73</v>
      </c>
      <c r="K6161" s="107">
        <v>2020</v>
      </c>
      <c r="L6161" s="98" t="s">
        <v>296</v>
      </c>
      <c r="M6161" s="98" t="b">
        <f t="shared" si="96"/>
        <v>1</v>
      </c>
    </row>
    <row r="6162" spans="1:13" x14ac:dyDescent="0.75">
      <c r="A6162" s="107">
        <v>99999</v>
      </c>
      <c r="B6162" s="108" t="s">
        <v>4188</v>
      </c>
      <c r="C6162" s="108" t="s">
        <v>4188</v>
      </c>
      <c r="D6162" s="107">
        <v>99999</v>
      </c>
      <c r="E6162" s="108" t="s">
        <v>47</v>
      </c>
      <c r="F6162" s="108" t="s">
        <v>511</v>
      </c>
      <c r="G6162" s="108" t="s">
        <v>385</v>
      </c>
      <c r="H6162" s="108" t="s">
        <v>386</v>
      </c>
      <c r="I6162" s="108" t="s">
        <v>386</v>
      </c>
      <c r="J6162" s="109">
        <v>157711.07</v>
      </c>
      <c r="K6162" s="107">
        <v>2020</v>
      </c>
      <c r="L6162" s="98" t="s">
        <v>296</v>
      </c>
      <c r="M6162" s="98" t="b">
        <f t="shared" si="96"/>
        <v>1</v>
      </c>
    </row>
    <row r="6163" spans="1:13" x14ac:dyDescent="0.75">
      <c r="A6163" s="107">
        <v>99999</v>
      </c>
      <c r="B6163" s="108" t="s">
        <v>4188</v>
      </c>
      <c r="C6163" s="108" t="s">
        <v>4188</v>
      </c>
      <c r="D6163" s="107">
        <v>99999</v>
      </c>
      <c r="E6163" s="108" t="s">
        <v>47</v>
      </c>
      <c r="F6163" s="108" t="s">
        <v>1268</v>
      </c>
      <c r="G6163" s="108" t="s">
        <v>385</v>
      </c>
      <c r="H6163" s="108" t="s">
        <v>386</v>
      </c>
      <c r="I6163" s="108" t="s">
        <v>386</v>
      </c>
      <c r="J6163" s="109">
        <v>2265.3510000000001</v>
      </c>
      <c r="K6163" s="107">
        <v>2020</v>
      </c>
      <c r="L6163" s="98" t="s">
        <v>296</v>
      </c>
      <c r="M6163" s="98" t="b">
        <f t="shared" si="96"/>
        <v>0</v>
      </c>
    </row>
    <row r="6164" spans="1:13" x14ac:dyDescent="0.75">
      <c r="A6164" s="107">
        <v>99999</v>
      </c>
      <c r="B6164" s="108" t="s">
        <v>4188</v>
      </c>
      <c r="C6164" s="108" t="s">
        <v>4188</v>
      </c>
      <c r="D6164" s="107">
        <v>99999</v>
      </c>
      <c r="E6164" s="108" t="s">
        <v>51</v>
      </c>
      <c r="F6164" s="108" t="s">
        <v>363</v>
      </c>
      <c r="G6164" s="108" t="s">
        <v>385</v>
      </c>
      <c r="H6164" s="108" t="s">
        <v>386</v>
      </c>
      <c r="I6164" s="108" t="s">
        <v>386</v>
      </c>
      <c r="J6164" s="109">
        <v>1929.7919999999999</v>
      </c>
      <c r="K6164" s="107">
        <v>2020</v>
      </c>
      <c r="L6164" s="98" t="s">
        <v>296</v>
      </c>
      <c r="M6164" s="98" t="b">
        <f t="shared" si="96"/>
        <v>1</v>
      </c>
    </row>
    <row r="6165" spans="1:13" x14ac:dyDescent="0.75">
      <c r="A6165" s="107">
        <v>99999</v>
      </c>
      <c r="B6165" s="108" t="s">
        <v>4188</v>
      </c>
      <c r="C6165" s="108" t="s">
        <v>4188</v>
      </c>
      <c r="D6165" s="107">
        <v>99999</v>
      </c>
      <c r="E6165" s="108" t="s">
        <v>51</v>
      </c>
      <c r="F6165" s="108" t="s">
        <v>511</v>
      </c>
      <c r="G6165" s="108" t="s">
        <v>385</v>
      </c>
      <c r="H6165" s="108" t="s">
        <v>386</v>
      </c>
      <c r="I6165" s="108" t="s">
        <v>386</v>
      </c>
      <c r="J6165" s="109">
        <v>17236.216</v>
      </c>
      <c r="K6165" s="107">
        <v>2020</v>
      </c>
      <c r="L6165" s="98" t="s">
        <v>296</v>
      </c>
      <c r="M6165" s="98" t="b">
        <f t="shared" si="96"/>
        <v>1</v>
      </c>
    </row>
    <row r="6166" spans="1:13" x14ac:dyDescent="0.75">
      <c r="A6166" s="107">
        <v>99999</v>
      </c>
      <c r="B6166" s="108" t="s">
        <v>4188</v>
      </c>
      <c r="C6166" s="108" t="s">
        <v>4188</v>
      </c>
      <c r="D6166" s="107">
        <v>99999</v>
      </c>
      <c r="E6166" s="108" t="s">
        <v>53</v>
      </c>
      <c r="F6166" s="108" t="s">
        <v>363</v>
      </c>
      <c r="G6166" s="108" t="s">
        <v>385</v>
      </c>
      <c r="H6166" s="108" t="s">
        <v>386</v>
      </c>
      <c r="I6166" s="108" t="s">
        <v>386</v>
      </c>
      <c r="J6166" s="109">
        <v>27792.448</v>
      </c>
      <c r="K6166" s="107">
        <v>2020</v>
      </c>
      <c r="L6166" s="98" t="s">
        <v>296</v>
      </c>
      <c r="M6166" s="98" t="b">
        <f t="shared" si="96"/>
        <v>1</v>
      </c>
    </row>
    <row r="6167" spans="1:13" x14ac:dyDescent="0.75">
      <c r="A6167" s="107">
        <v>99999</v>
      </c>
      <c r="B6167" s="108" t="s">
        <v>4188</v>
      </c>
      <c r="C6167" s="108" t="s">
        <v>4188</v>
      </c>
      <c r="D6167" s="107">
        <v>99999</v>
      </c>
      <c r="E6167" s="108" t="s">
        <v>53</v>
      </c>
      <c r="F6167" s="108" t="s">
        <v>511</v>
      </c>
      <c r="G6167" s="108" t="s">
        <v>385</v>
      </c>
      <c r="H6167" s="108" t="s">
        <v>386</v>
      </c>
      <c r="I6167" s="108" t="s">
        <v>386</v>
      </c>
      <c r="J6167" s="109">
        <v>1769.1020000000001</v>
      </c>
      <c r="K6167" s="107">
        <v>2020</v>
      </c>
      <c r="L6167" s="98" t="s">
        <v>296</v>
      </c>
      <c r="M6167" s="98" t="b">
        <f t="shared" si="96"/>
        <v>1</v>
      </c>
    </row>
    <row r="6168" spans="1:13" x14ac:dyDescent="0.75">
      <c r="A6168" s="107">
        <v>99999</v>
      </c>
      <c r="B6168" s="108" t="s">
        <v>4188</v>
      </c>
      <c r="C6168" s="108" t="s">
        <v>4188</v>
      </c>
      <c r="D6168" s="107">
        <v>99999</v>
      </c>
      <c r="E6168" s="108" t="s">
        <v>56</v>
      </c>
      <c r="F6168" s="108" t="s">
        <v>363</v>
      </c>
      <c r="G6168" s="108" t="s">
        <v>385</v>
      </c>
      <c r="H6168" s="108" t="s">
        <v>386</v>
      </c>
      <c r="I6168" s="108" t="s">
        <v>386</v>
      </c>
      <c r="J6168" s="109">
        <v>53551.673999999999</v>
      </c>
      <c r="K6168" s="107">
        <v>2020</v>
      </c>
      <c r="L6168" s="98" t="s">
        <v>296</v>
      </c>
      <c r="M6168" s="98" t="b">
        <f t="shared" si="96"/>
        <v>1</v>
      </c>
    </row>
    <row r="6169" spans="1:13" x14ac:dyDescent="0.75">
      <c r="A6169" s="107">
        <v>99999</v>
      </c>
      <c r="B6169" s="108" t="s">
        <v>4188</v>
      </c>
      <c r="C6169" s="108" t="s">
        <v>4188</v>
      </c>
      <c r="D6169" s="107">
        <v>99999</v>
      </c>
      <c r="E6169" s="108" t="s">
        <v>65</v>
      </c>
      <c r="F6169" s="108" t="s">
        <v>363</v>
      </c>
      <c r="G6169" s="108" t="s">
        <v>385</v>
      </c>
      <c r="H6169" s="108" t="s">
        <v>386</v>
      </c>
      <c r="I6169" s="108" t="s">
        <v>386</v>
      </c>
      <c r="J6169" s="109">
        <v>93934.665999999997</v>
      </c>
      <c r="K6169" s="107">
        <v>2020</v>
      </c>
      <c r="L6169" s="98" t="s">
        <v>296</v>
      </c>
      <c r="M6169" s="98" t="b">
        <f t="shared" si="96"/>
        <v>1</v>
      </c>
    </row>
    <row r="6170" spans="1:13" x14ac:dyDescent="0.75">
      <c r="A6170" s="107">
        <v>99999</v>
      </c>
      <c r="B6170" s="108" t="s">
        <v>4188</v>
      </c>
      <c r="C6170" s="108" t="s">
        <v>4188</v>
      </c>
      <c r="D6170" s="107">
        <v>99999</v>
      </c>
      <c r="E6170" s="108" t="s">
        <v>65</v>
      </c>
      <c r="F6170" s="108" t="s">
        <v>511</v>
      </c>
      <c r="G6170" s="108" t="s">
        <v>385</v>
      </c>
      <c r="H6170" s="108" t="s">
        <v>386</v>
      </c>
      <c r="I6170" s="108" t="s">
        <v>386</v>
      </c>
      <c r="J6170" s="109">
        <v>1434667.4</v>
      </c>
      <c r="K6170" s="107">
        <v>2020</v>
      </c>
      <c r="L6170" s="98" t="s">
        <v>296</v>
      </c>
      <c r="M6170" s="98" t="b">
        <f t="shared" si="96"/>
        <v>1</v>
      </c>
    </row>
    <row r="6171" spans="1:13" x14ac:dyDescent="0.75">
      <c r="A6171" s="107">
        <v>99999</v>
      </c>
      <c r="B6171" s="108" t="s">
        <v>4188</v>
      </c>
      <c r="C6171" s="108" t="s">
        <v>4188</v>
      </c>
      <c r="D6171" s="107">
        <v>99999</v>
      </c>
      <c r="E6171" s="108" t="s">
        <v>65</v>
      </c>
      <c r="F6171" s="108" t="s">
        <v>1268</v>
      </c>
      <c r="G6171" s="108" t="s">
        <v>385</v>
      </c>
      <c r="H6171" s="108" t="s">
        <v>386</v>
      </c>
      <c r="I6171" s="108" t="s">
        <v>386</v>
      </c>
      <c r="J6171" s="109">
        <v>5646.8370000000004</v>
      </c>
      <c r="K6171" s="107">
        <v>2020</v>
      </c>
      <c r="L6171" s="98" t="s">
        <v>296</v>
      </c>
      <c r="M6171" s="98" t="b">
        <f t="shared" si="96"/>
        <v>0</v>
      </c>
    </row>
    <row r="6172" spans="1:13" x14ac:dyDescent="0.75">
      <c r="A6172" s="107">
        <v>99999</v>
      </c>
      <c r="B6172" s="108" t="s">
        <v>4188</v>
      </c>
      <c r="C6172" s="108" t="s">
        <v>4188</v>
      </c>
      <c r="D6172" s="107">
        <v>99999</v>
      </c>
      <c r="E6172" s="108" t="s">
        <v>65</v>
      </c>
      <c r="F6172" s="108" t="s">
        <v>1381</v>
      </c>
      <c r="G6172" s="108" t="s">
        <v>385</v>
      </c>
      <c r="H6172" s="108" t="s">
        <v>386</v>
      </c>
      <c r="I6172" s="108" t="s">
        <v>386</v>
      </c>
      <c r="J6172" s="109">
        <v>2535.4189999999999</v>
      </c>
      <c r="K6172" s="107">
        <v>2020</v>
      </c>
      <c r="L6172" s="98" t="s">
        <v>296</v>
      </c>
      <c r="M6172" s="98" t="b">
        <f t="shared" si="96"/>
        <v>0</v>
      </c>
    </row>
    <row r="6173" spans="1:13" x14ac:dyDescent="0.75">
      <c r="A6173" s="107">
        <v>99999</v>
      </c>
      <c r="B6173" s="108" t="s">
        <v>4188</v>
      </c>
      <c r="C6173" s="108" t="s">
        <v>4188</v>
      </c>
      <c r="D6173" s="107">
        <v>99999</v>
      </c>
      <c r="E6173" s="108" t="s">
        <v>62</v>
      </c>
      <c r="F6173" s="108" t="s">
        <v>363</v>
      </c>
      <c r="G6173" s="108" t="s">
        <v>385</v>
      </c>
      <c r="H6173" s="108" t="s">
        <v>386</v>
      </c>
      <c r="I6173" s="108" t="s">
        <v>386</v>
      </c>
      <c r="J6173" s="109">
        <v>9340.1149999999998</v>
      </c>
      <c r="K6173" s="107">
        <v>2020</v>
      </c>
      <c r="L6173" s="98" t="s">
        <v>296</v>
      </c>
      <c r="M6173" s="98" t="b">
        <f t="shared" si="96"/>
        <v>1</v>
      </c>
    </row>
    <row r="6174" spans="1:13" x14ac:dyDescent="0.75">
      <c r="A6174" s="107">
        <v>99999</v>
      </c>
      <c r="B6174" s="108" t="s">
        <v>4188</v>
      </c>
      <c r="C6174" s="108" t="s">
        <v>4188</v>
      </c>
      <c r="D6174" s="107">
        <v>99999</v>
      </c>
      <c r="E6174" s="108" t="s">
        <v>62</v>
      </c>
      <c r="F6174" s="108" t="s">
        <v>511</v>
      </c>
      <c r="G6174" s="108" t="s">
        <v>385</v>
      </c>
      <c r="H6174" s="108" t="s">
        <v>386</v>
      </c>
      <c r="I6174" s="108" t="s">
        <v>386</v>
      </c>
      <c r="J6174" s="109">
        <v>354615.83</v>
      </c>
      <c r="K6174" s="107">
        <v>2020</v>
      </c>
      <c r="L6174" s="98" t="s">
        <v>296</v>
      </c>
      <c r="M6174" s="98" t="b">
        <f t="shared" si="96"/>
        <v>1</v>
      </c>
    </row>
    <row r="6175" spans="1:13" x14ac:dyDescent="0.75">
      <c r="A6175" s="107">
        <v>99999</v>
      </c>
      <c r="B6175" s="108" t="s">
        <v>4188</v>
      </c>
      <c r="C6175" s="108" t="s">
        <v>4188</v>
      </c>
      <c r="D6175" s="107">
        <v>99999</v>
      </c>
      <c r="E6175" s="108" t="s">
        <v>62</v>
      </c>
      <c r="F6175" s="108" t="s">
        <v>1268</v>
      </c>
      <c r="G6175" s="108" t="s">
        <v>385</v>
      </c>
      <c r="H6175" s="108" t="s">
        <v>386</v>
      </c>
      <c r="I6175" s="108" t="s">
        <v>386</v>
      </c>
      <c r="J6175" s="109">
        <v>16796.713</v>
      </c>
      <c r="K6175" s="107">
        <v>2020</v>
      </c>
      <c r="L6175" s="98" t="s">
        <v>296</v>
      </c>
      <c r="M6175" s="98" t="b">
        <f t="shared" si="96"/>
        <v>0</v>
      </c>
    </row>
    <row r="6176" spans="1:13" x14ac:dyDescent="0.75">
      <c r="A6176" s="107">
        <v>99999</v>
      </c>
      <c r="B6176" s="108" t="s">
        <v>4188</v>
      </c>
      <c r="C6176" s="108" t="s">
        <v>4188</v>
      </c>
      <c r="D6176" s="107">
        <v>99999</v>
      </c>
      <c r="E6176" s="108" t="s">
        <v>59</v>
      </c>
      <c r="F6176" s="108" t="s">
        <v>511</v>
      </c>
      <c r="G6176" s="108" t="s">
        <v>385</v>
      </c>
      <c r="H6176" s="108" t="s">
        <v>386</v>
      </c>
      <c r="I6176" s="108" t="s">
        <v>386</v>
      </c>
      <c r="J6176" s="109">
        <v>30151.600999999999</v>
      </c>
      <c r="K6176" s="107">
        <v>2020</v>
      </c>
      <c r="L6176" s="98" t="s">
        <v>296</v>
      </c>
      <c r="M6176" s="98" t="b">
        <f t="shared" si="96"/>
        <v>1</v>
      </c>
    </row>
    <row r="6177" spans="1:13" x14ac:dyDescent="0.75">
      <c r="A6177" s="107">
        <v>99999</v>
      </c>
      <c r="B6177" s="108" t="s">
        <v>4188</v>
      </c>
      <c r="C6177" s="108" t="s">
        <v>4188</v>
      </c>
      <c r="D6177" s="107">
        <v>99999</v>
      </c>
      <c r="E6177" s="108" t="s">
        <v>67</v>
      </c>
      <c r="F6177" s="108" t="s">
        <v>363</v>
      </c>
      <c r="G6177" s="108" t="s">
        <v>385</v>
      </c>
      <c r="H6177" s="108" t="s">
        <v>386</v>
      </c>
      <c r="I6177" s="108" t="s">
        <v>386</v>
      </c>
      <c r="J6177" s="109">
        <v>40634.275000000001</v>
      </c>
      <c r="K6177" s="107">
        <v>2020</v>
      </c>
      <c r="L6177" s="98" t="s">
        <v>296</v>
      </c>
      <c r="M6177" s="98" t="b">
        <f t="shared" si="96"/>
        <v>1</v>
      </c>
    </row>
    <row r="6178" spans="1:13" x14ac:dyDescent="0.75">
      <c r="A6178" s="107">
        <v>99999</v>
      </c>
      <c r="B6178" s="108" t="s">
        <v>4188</v>
      </c>
      <c r="C6178" s="108" t="s">
        <v>4188</v>
      </c>
      <c r="D6178" s="107">
        <v>99999</v>
      </c>
      <c r="E6178" s="108" t="s">
        <v>67</v>
      </c>
      <c r="F6178" s="108" t="s">
        <v>511</v>
      </c>
      <c r="G6178" s="108" t="s">
        <v>385</v>
      </c>
      <c r="H6178" s="108" t="s">
        <v>386</v>
      </c>
      <c r="I6178" s="108" t="s">
        <v>386</v>
      </c>
      <c r="J6178" s="109">
        <v>72567.107000000004</v>
      </c>
      <c r="K6178" s="107">
        <v>2020</v>
      </c>
      <c r="L6178" s="98" t="s">
        <v>296</v>
      </c>
      <c r="M6178" s="98" t="b">
        <f t="shared" si="96"/>
        <v>1</v>
      </c>
    </row>
    <row r="6179" spans="1:13" x14ac:dyDescent="0.75">
      <c r="A6179" s="107">
        <v>99999</v>
      </c>
      <c r="B6179" s="108" t="s">
        <v>4188</v>
      </c>
      <c r="C6179" s="108" t="s">
        <v>4188</v>
      </c>
      <c r="D6179" s="107">
        <v>99999</v>
      </c>
      <c r="E6179" s="108" t="s">
        <v>67</v>
      </c>
      <c r="F6179" s="108" t="s">
        <v>1268</v>
      </c>
      <c r="G6179" s="108" t="s">
        <v>385</v>
      </c>
      <c r="H6179" s="108" t="s">
        <v>386</v>
      </c>
      <c r="I6179" s="108" t="s">
        <v>386</v>
      </c>
      <c r="J6179" s="109">
        <v>1418.5530000000001</v>
      </c>
      <c r="K6179" s="107">
        <v>2020</v>
      </c>
      <c r="L6179" s="98" t="s">
        <v>296</v>
      </c>
      <c r="M6179" s="98" t="b">
        <f t="shared" si="96"/>
        <v>0</v>
      </c>
    </row>
    <row r="6180" spans="1:13" x14ac:dyDescent="0.75">
      <c r="A6180" s="107">
        <v>99999</v>
      </c>
      <c r="B6180" s="108" t="s">
        <v>4188</v>
      </c>
      <c r="C6180" s="108" t="s">
        <v>4188</v>
      </c>
      <c r="D6180" s="107">
        <v>99999</v>
      </c>
      <c r="E6180" s="108" t="s">
        <v>70</v>
      </c>
      <c r="F6180" s="108" t="s">
        <v>363</v>
      </c>
      <c r="G6180" s="108" t="s">
        <v>385</v>
      </c>
      <c r="H6180" s="108" t="s">
        <v>386</v>
      </c>
      <c r="I6180" s="108" t="s">
        <v>386</v>
      </c>
      <c r="J6180" s="109">
        <v>3192.846</v>
      </c>
      <c r="K6180" s="107">
        <v>2020</v>
      </c>
      <c r="L6180" s="98" t="s">
        <v>296</v>
      </c>
      <c r="M6180" s="98" t="b">
        <f t="shared" si="96"/>
        <v>1</v>
      </c>
    </row>
    <row r="6181" spans="1:13" x14ac:dyDescent="0.75">
      <c r="A6181" s="107">
        <v>99999</v>
      </c>
      <c r="B6181" s="108" t="s">
        <v>4188</v>
      </c>
      <c r="C6181" s="108" t="s">
        <v>4188</v>
      </c>
      <c r="D6181" s="107">
        <v>99999</v>
      </c>
      <c r="E6181" s="108" t="s">
        <v>70</v>
      </c>
      <c r="F6181" s="108" t="s">
        <v>511</v>
      </c>
      <c r="G6181" s="108" t="s">
        <v>385</v>
      </c>
      <c r="H6181" s="108" t="s">
        <v>386</v>
      </c>
      <c r="I6181" s="108" t="s">
        <v>386</v>
      </c>
      <c r="J6181" s="109">
        <v>1404486.1</v>
      </c>
      <c r="K6181" s="107">
        <v>2020</v>
      </c>
      <c r="L6181" s="98" t="s">
        <v>296</v>
      </c>
      <c r="M6181" s="98" t="b">
        <f t="shared" si="96"/>
        <v>1</v>
      </c>
    </row>
    <row r="6182" spans="1:13" x14ac:dyDescent="0.75">
      <c r="A6182" s="107">
        <v>99999</v>
      </c>
      <c r="B6182" s="108" t="s">
        <v>4188</v>
      </c>
      <c r="C6182" s="108" t="s">
        <v>4188</v>
      </c>
      <c r="D6182" s="107">
        <v>99999</v>
      </c>
      <c r="E6182" s="108" t="s">
        <v>76</v>
      </c>
      <c r="F6182" s="108" t="s">
        <v>363</v>
      </c>
      <c r="G6182" s="108" t="s">
        <v>385</v>
      </c>
      <c r="H6182" s="108" t="s">
        <v>386</v>
      </c>
      <c r="I6182" s="108" t="s">
        <v>386</v>
      </c>
      <c r="J6182" s="109">
        <v>10534.146000000001</v>
      </c>
      <c r="K6182" s="107">
        <v>2020</v>
      </c>
      <c r="L6182" s="98" t="s">
        <v>296</v>
      </c>
      <c r="M6182" s="98" t="b">
        <f t="shared" si="96"/>
        <v>1</v>
      </c>
    </row>
    <row r="6183" spans="1:13" x14ac:dyDescent="0.75">
      <c r="A6183" s="107">
        <v>99999</v>
      </c>
      <c r="B6183" s="108" t="s">
        <v>4188</v>
      </c>
      <c r="C6183" s="108" t="s">
        <v>4188</v>
      </c>
      <c r="D6183" s="107">
        <v>99999</v>
      </c>
      <c r="E6183" s="108" t="s">
        <v>76</v>
      </c>
      <c r="F6183" s="108" t="s">
        <v>511</v>
      </c>
      <c r="G6183" s="108" t="s">
        <v>385</v>
      </c>
      <c r="H6183" s="108" t="s">
        <v>386</v>
      </c>
      <c r="I6183" s="108" t="s">
        <v>386</v>
      </c>
      <c r="J6183" s="109">
        <v>56663.851999999999</v>
      </c>
      <c r="K6183" s="107">
        <v>2020</v>
      </c>
      <c r="L6183" s="98" t="s">
        <v>296</v>
      </c>
      <c r="M6183" s="98" t="b">
        <f t="shared" si="96"/>
        <v>1</v>
      </c>
    </row>
    <row r="6184" spans="1:13" x14ac:dyDescent="0.75">
      <c r="A6184" s="107">
        <v>99999</v>
      </c>
      <c r="B6184" s="108" t="s">
        <v>4188</v>
      </c>
      <c r="C6184" s="108" t="s">
        <v>4188</v>
      </c>
      <c r="D6184" s="107">
        <v>99999</v>
      </c>
      <c r="E6184" s="108" t="s">
        <v>73</v>
      </c>
      <c r="F6184" s="108" t="s">
        <v>511</v>
      </c>
      <c r="G6184" s="108" t="s">
        <v>385</v>
      </c>
      <c r="H6184" s="108" t="s">
        <v>386</v>
      </c>
      <c r="I6184" s="108" t="s">
        <v>386</v>
      </c>
      <c r="J6184" s="109">
        <v>5864.9530000000004</v>
      </c>
      <c r="K6184" s="107">
        <v>2020</v>
      </c>
      <c r="L6184" s="98" t="s">
        <v>296</v>
      </c>
      <c r="M6184" s="98" t="b">
        <f t="shared" si="96"/>
        <v>1</v>
      </c>
    </row>
    <row r="6185" spans="1:13" x14ac:dyDescent="0.75">
      <c r="A6185" s="107">
        <v>99999</v>
      </c>
      <c r="B6185" s="108" t="s">
        <v>4188</v>
      </c>
      <c r="C6185" s="108" t="s">
        <v>4188</v>
      </c>
      <c r="D6185" s="107">
        <v>99999</v>
      </c>
      <c r="E6185" s="108" t="s">
        <v>98</v>
      </c>
      <c r="F6185" s="108" t="s">
        <v>363</v>
      </c>
      <c r="G6185" s="108" t="s">
        <v>385</v>
      </c>
      <c r="H6185" s="108" t="s">
        <v>386</v>
      </c>
      <c r="I6185" s="108" t="s">
        <v>386</v>
      </c>
      <c r="J6185" s="109">
        <v>342628.41</v>
      </c>
      <c r="K6185" s="107">
        <v>2020</v>
      </c>
      <c r="L6185" s="98" t="s">
        <v>296</v>
      </c>
      <c r="M6185" s="98" t="b">
        <f t="shared" si="96"/>
        <v>1</v>
      </c>
    </row>
    <row r="6186" spans="1:13" x14ac:dyDescent="0.75">
      <c r="A6186" s="107">
        <v>99999</v>
      </c>
      <c r="B6186" s="108" t="s">
        <v>4188</v>
      </c>
      <c r="C6186" s="108" t="s">
        <v>4188</v>
      </c>
      <c r="D6186" s="107">
        <v>99999</v>
      </c>
      <c r="E6186" s="108" t="s">
        <v>98</v>
      </c>
      <c r="F6186" s="108" t="s">
        <v>511</v>
      </c>
      <c r="G6186" s="108" t="s">
        <v>385</v>
      </c>
      <c r="H6186" s="108" t="s">
        <v>386</v>
      </c>
      <c r="I6186" s="108" t="s">
        <v>386</v>
      </c>
      <c r="J6186" s="109">
        <v>5519326</v>
      </c>
      <c r="K6186" s="107">
        <v>2020</v>
      </c>
      <c r="L6186" s="98" t="s">
        <v>296</v>
      </c>
      <c r="M6186" s="98" t="b">
        <f t="shared" si="96"/>
        <v>1</v>
      </c>
    </row>
    <row r="6187" spans="1:13" x14ac:dyDescent="0.75">
      <c r="A6187" s="107">
        <v>99999</v>
      </c>
      <c r="B6187" s="108" t="s">
        <v>4188</v>
      </c>
      <c r="C6187" s="108" t="s">
        <v>4188</v>
      </c>
      <c r="D6187" s="107">
        <v>99999</v>
      </c>
      <c r="E6187" s="108" t="s">
        <v>98</v>
      </c>
      <c r="F6187" s="108" t="s">
        <v>1268</v>
      </c>
      <c r="G6187" s="108" t="s">
        <v>385</v>
      </c>
      <c r="H6187" s="108" t="s">
        <v>386</v>
      </c>
      <c r="I6187" s="108" t="s">
        <v>386</v>
      </c>
      <c r="J6187" s="109">
        <v>114813.26</v>
      </c>
      <c r="K6187" s="107">
        <v>2020</v>
      </c>
      <c r="L6187" s="98" t="s">
        <v>296</v>
      </c>
      <c r="M6187" s="98" t="b">
        <f t="shared" si="96"/>
        <v>0</v>
      </c>
    </row>
    <row r="6188" spans="1:13" x14ac:dyDescent="0.75">
      <c r="A6188" s="107">
        <v>99999</v>
      </c>
      <c r="B6188" s="108" t="s">
        <v>4188</v>
      </c>
      <c r="C6188" s="108" t="s">
        <v>4188</v>
      </c>
      <c r="D6188" s="107">
        <v>99999</v>
      </c>
      <c r="E6188" s="108" t="s">
        <v>81</v>
      </c>
      <c r="F6188" s="108" t="s">
        <v>363</v>
      </c>
      <c r="G6188" s="108" t="s">
        <v>385</v>
      </c>
      <c r="H6188" s="108" t="s">
        <v>386</v>
      </c>
      <c r="I6188" s="108" t="s">
        <v>386</v>
      </c>
      <c r="J6188" s="109">
        <v>7528.17</v>
      </c>
      <c r="K6188" s="107">
        <v>2020</v>
      </c>
      <c r="L6188" s="98" t="s">
        <v>296</v>
      </c>
      <c r="M6188" s="98" t="b">
        <f t="shared" si="96"/>
        <v>1</v>
      </c>
    </row>
    <row r="6189" spans="1:13" x14ac:dyDescent="0.75">
      <c r="A6189" s="107">
        <v>99999</v>
      </c>
      <c r="B6189" s="108" t="s">
        <v>4188</v>
      </c>
      <c r="C6189" s="108" t="s">
        <v>4188</v>
      </c>
      <c r="D6189" s="107">
        <v>99999</v>
      </c>
      <c r="E6189" s="108" t="s">
        <v>81</v>
      </c>
      <c r="F6189" s="108" t="s">
        <v>511</v>
      </c>
      <c r="G6189" s="108" t="s">
        <v>385</v>
      </c>
      <c r="H6189" s="108" t="s">
        <v>386</v>
      </c>
      <c r="I6189" s="108" t="s">
        <v>386</v>
      </c>
      <c r="J6189" s="109">
        <v>41578.527000000002</v>
      </c>
      <c r="K6189" s="107">
        <v>2020</v>
      </c>
      <c r="L6189" s="98" t="s">
        <v>296</v>
      </c>
      <c r="M6189" s="98" t="b">
        <f t="shared" si="96"/>
        <v>1</v>
      </c>
    </row>
    <row r="6190" spans="1:13" x14ac:dyDescent="0.75">
      <c r="A6190" s="107">
        <v>99999</v>
      </c>
      <c r="B6190" s="108" t="s">
        <v>4188</v>
      </c>
      <c r="C6190" s="108" t="s">
        <v>4188</v>
      </c>
      <c r="D6190" s="107">
        <v>99999</v>
      </c>
      <c r="E6190" s="108" t="s">
        <v>90</v>
      </c>
      <c r="F6190" s="108" t="s">
        <v>363</v>
      </c>
      <c r="G6190" s="108" t="s">
        <v>385</v>
      </c>
      <c r="H6190" s="108" t="s">
        <v>386</v>
      </c>
      <c r="I6190" s="108" t="s">
        <v>386</v>
      </c>
      <c r="J6190" s="109">
        <v>88163.865000000005</v>
      </c>
      <c r="K6190" s="107">
        <v>2020</v>
      </c>
      <c r="L6190" s="98" t="s">
        <v>296</v>
      </c>
      <c r="M6190" s="98" t="b">
        <f t="shared" si="96"/>
        <v>1</v>
      </c>
    </row>
    <row r="6191" spans="1:13" x14ac:dyDescent="0.75">
      <c r="A6191" s="107">
        <v>99999</v>
      </c>
      <c r="B6191" s="108" t="s">
        <v>4188</v>
      </c>
      <c r="C6191" s="108" t="s">
        <v>4188</v>
      </c>
      <c r="D6191" s="107">
        <v>99999</v>
      </c>
      <c r="E6191" s="108" t="s">
        <v>90</v>
      </c>
      <c r="F6191" s="108" t="s">
        <v>511</v>
      </c>
      <c r="G6191" s="108" t="s">
        <v>385</v>
      </c>
      <c r="H6191" s="108" t="s">
        <v>386</v>
      </c>
      <c r="I6191" s="108" t="s">
        <v>386</v>
      </c>
      <c r="J6191" s="109">
        <v>1292913.2</v>
      </c>
      <c r="K6191" s="107">
        <v>2020</v>
      </c>
      <c r="L6191" s="98" t="s">
        <v>296</v>
      </c>
      <c r="M6191" s="98" t="b">
        <f t="shared" si="96"/>
        <v>1</v>
      </c>
    </row>
    <row r="6192" spans="1:13" x14ac:dyDescent="0.75">
      <c r="A6192" s="107">
        <v>99999</v>
      </c>
      <c r="B6192" s="108" t="s">
        <v>4188</v>
      </c>
      <c r="C6192" s="108" t="s">
        <v>4188</v>
      </c>
      <c r="D6192" s="107">
        <v>99999</v>
      </c>
      <c r="E6192" s="108" t="s">
        <v>90</v>
      </c>
      <c r="F6192" s="108" t="s">
        <v>1268</v>
      </c>
      <c r="G6192" s="108" t="s">
        <v>385</v>
      </c>
      <c r="H6192" s="108" t="s">
        <v>386</v>
      </c>
      <c r="I6192" s="108" t="s">
        <v>386</v>
      </c>
      <c r="J6192" s="109">
        <v>158216.84</v>
      </c>
      <c r="K6192" s="107">
        <v>2020</v>
      </c>
      <c r="L6192" s="98" t="s">
        <v>296</v>
      </c>
      <c r="M6192" s="98" t="b">
        <f t="shared" si="96"/>
        <v>0</v>
      </c>
    </row>
    <row r="6193" spans="1:13" x14ac:dyDescent="0.75">
      <c r="A6193" s="107">
        <v>99999</v>
      </c>
      <c r="B6193" s="108" t="s">
        <v>4188</v>
      </c>
      <c r="C6193" s="108" t="s">
        <v>4188</v>
      </c>
      <c r="D6193" s="107">
        <v>99999</v>
      </c>
      <c r="E6193" s="108" t="s">
        <v>90</v>
      </c>
      <c r="F6193" s="108" t="s">
        <v>789</v>
      </c>
      <c r="G6193" s="108" t="s">
        <v>385</v>
      </c>
      <c r="H6193" s="108" t="s">
        <v>386</v>
      </c>
      <c r="I6193" s="108" t="s">
        <v>386</v>
      </c>
      <c r="J6193" s="109">
        <v>275.46499999999997</v>
      </c>
      <c r="K6193" s="107">
        <v>2020</v>
      </c>
      <c r="L6193" s="98" t="s">
        <v>296</v>
      </c>
      <c r="M6193" s="98" t="b">
        <f t="shared" si="96"/>
        <v>0</v>
      </c>
    </row>
    <row r="6194" spans="1:13" x14ac:dyDescent="0.75">
      <c r="A6194" s="107">
        <v>99999</v>
      </c>
      <c r="B6194" s="108" t="s">
        <v>4188</v>
      </c>
      <c r="C6194" s="108" t="s">
        <v>4188</v>
      </c>
      <c r="D6194" s="107">
        <v>99999</v>
      </c>
      <c r="E6194" s="108" t="s">
        <v>90</v>
      </c>
      <c r="F6194" s="108" t="s">
        <v>1381</v>
      </c>
      <c r="G6194" s="108" t="s">
        <v>385</v>
      </c>
      <c r="H6194" s="108" t="s">
        <v>386</v>
      </c>
      <c r="I6194" s="108" t="s">
        <v>386</v>
      </c>
      <c r="J6194" s="109">
        <v>9351.1569999999992</v>
      </c>
      <c r="K6194" s="107">
        <v>2020</v>
      </c>
      <c r="L6194" s="98" t="s">
        <v>296</v>
      </c>
      <c r="M6194" s="98" t="b">
        <f t="shared" si="96"/>
        <v>0</v>
      </c>
    </row>
    <row r="6195" spans="1:13" x14ac:dyDescent="0.75">
      <c r="A6195" s="107">
        <v>99999</v>
      </c>
      <c r="B6195" s="108" t="s">
        <v>4188</v>
      </c>
      <c r="C6195" s="108" t="s">
        <v>4188</v>
      </c>
      <c r="D6195" s="107">
        <v>99999</v>
      </c>
      <c r="E6195" s="108" t="s">
        <v>92</v>
      </c>
      <c r="F6195" s="108" t="s">
        <v>363</v>
      </c>
      <c r="G6195" s="108" t="s">
        <v>385</v>
      </c>
      <c r="H6195" s="108" t="s">
        <v>386</v>
      </c>
      <c r="I6195" s="108" t="s">
        <v>386</v>
      </c>
      <c r="J6195" s="109">
        <v>374677.91</v>
      </c>
      <c r="K6195" s="107">
        <v>2020</v>
      </c>
      <c r="L6195" s="98" t="s">
        <v>296</v>
      </c>
      <c r="M6195" s="98" t="b">
        <f t="shared" si="96"/>
        <v>1</v>
      </c>
    </row>
    <row r="6196" spans="1:13" x14ac:dyDescent="0.75">
      <c r="A6196" s="107">
        <v>99999</v>
      </c>
      <c r="B6196" s="108" t="s">
        <v>4188</v>
      </c>
      <c r="C6196" s="108" t="s">
        <v>4188</v>
      </c>
      <c r="D6196" s="107">
        <v>99999</v>
      </c>
      <c r="E6196" s="108" t="s">
        <v>92</v>
      </c>
      <c r="F6196" s="108" t="s">
        <v>511</v>
      </c>
      <c r="G6196" s="108" t="s">
        <v>385</v>
      </c>
      <c r="H6196" s="108" t="s">
        <v>386</v>
      </c>
      <c r="I6196" s="108" t="s">
        <v>386</v>
      </c>
      <c r="J6196" s="109">
        <v>602513.75</v>
      </c>
      <c r="K6196" s="107">
        <v>2020</v>
      </c>
      <c r="L6196" s="98" t="s">
        <v>296</v>
      </c>
      <c r="M6196" s="98" t="b">
        <f t="shared" si="96"/>
        <v>1</v>
      </c>
    </row>
    <row r="6197" spans="1:13" x14ac:dyDescent="0.75">
      <c r="A6197" s="107">
        <v>99999</v>
      </c>
      <c r="B6197" s="108" t="s">
        <v>4188</v>
      </c>
      <c r="C6197" s="108" t="s">
        <v>4188</v>
      </c>
      <c r="D6197" s="107">
        <v>99999</v>
      </c>
      <c r="E6197" s="108" t="s">
        <v>84</v>
      </c>
      <c r="F6197" s="108" t="s">
        <v>363</v>
      </c>
      <c r="G6197" s="108" t="s">
        <v>385</v>
      </c>
      <c r="H6197" s="108" t="s">
        <v>386</v>
      </c>
      <c r="I6197" s="108" t="s">
        <v>386</v>
      </c>
      <c r="J6197" s="109">
        <v>22154.365000000002</v>
      </c>
      <c r="K6197" s="107">
        <v>2020</v>
      </c>
      <c r="L6197" s="98" t="s">
        <v>296</v>
      </c>
      <c r="M6197" s="98" t="b">
        <f t="shared" si="96"/>
        <v>1</v>
      </c>
    </row>
    <row r="6198" spans="1:13" x14ac:dyDescent="0.75">
      <c r="A6198" s="107">
        <v>99999</v>
      </c>
      <c r="B6198" s="108" t="s">
        <v>4188</v>
      </c>
      <c r="C6198" s="108" t="s">
        <v>4188</v>
      </c>
      <c r="D6198" s="107">
        <v>99999</v>
      </c>
      <c r="E6198" s="108" t="s">
        <v>84</v>
      </c>
      <c r="F6198" s="108" t="s">
        <v>511</v>
      </c>
      <c r="G6198" s="108" t="s">
        <v>385</v>
      </c>
      <c r="H6198" s="108" t="s">
        <v>386</v>
      </c>
      <c r="I6198" s="108" t="s">
        <v>386</v>
      </c>
      <c r="J6198" s="109">
        <v>1079195</v>
      </c>
      <c r="K6198" s="107">
        <v>2020</v>
      </c>
      <c r="L6198" s="98" t="s">
        <v>296</v>
      </c>
      <c r="M6198" s="98" t="b">
        <f t="shared" si="96"/>
        <v>1</v>
      </c>
    </row>
    <row r="6199" spans="1:13" x14ac:dyDescent="0.75">
      <c r="A6199" s="107">
        <v>99999</v>
      </c>
      <c r="B6199" s="108" t="s">
        <v>4188</v>
      </c>
      <c r="C6199" s="108" t="s">
        <v>4188</v>
      </c>
      <c r="D6199" s="107">
        <v>99999</v>
      </c>
      <c r="E6199" s="108" t="s">
        <v>84</v>
      </c>
      <c r="F6199" s="108" t="s">
        <v>1268</v>
      </c>
      <c r="G6199" s="108" t="s">
        <v>385</v>
      </c>
      <c r="H6199" s="108" t="s">
        <v>386</v>
      </c>
      <c r="I6199" s="108" t="s">
        <v>386</v>
      </c>
      <c r="J6199" s="109">
        <v>67496.490000000005</v>
      </c>
      <c r="K6199" s="107">
        <v>2020</v>
      </c>
      <c r="L6199" s="98" t="s">
        <v>296</v>
      </c>
      <c r="M6199" s="98" t="b">
        <f t="shared" si="96"/>
        <v>0</v>
      </c>
    </row>
    <row r="6200" spans="1:13" x14ac:dyDescent="0.75">
      <c r="A6200" s="107">
        <v>99999</v>
      </c>
      <c r="B6200" s="108" t="s">
        <v>4188</v>
      </c>
      <c r="C6200" s="108" t="s">
        <v>4188</v>
      </c>
      <c r="D6200" s="107">
        <v>99999</v>
      </c>
      <c r="E6200" s="108" t="s">
        <v>95</v>
      </c>
      <c r="F6200" s="108" t="s">
        <v>511</v>
      </c>
      <c r="G6200" s="108" t="s">
        <v>385</v>
      </c>
      <c r="H6200" s="108" t="s">
        <v>386</v>
      </c>
      <c r="I6200" s="108" t="s">
        <v>386</v>
      </c>
      <c r="J6200" s="109">
        <v>998680.07</v>
      </c>
      <c r="K6200" s="107">
        <v>2020</v>
      </c>
      <c r="L6200" s="98" t="s">
        <v>296</v>
      </c>
      <c r="M6200" s="98" t="b">
        <f t="shared" si="96"/>
        <v>1</v>
      </c>
    </row>
    <row r="6201" spans="1:13" x14ac:dyDescent="0.75">
      <c r="A6201" s="107">
        <v>99999</v>
      </c>
      <c r="B6201" s="108" t="s">
        <v>4188</v>
      </c>
      <c r="C6201" s="108" t="s">
        <v>4188</v>
      </c>
      <c r="D6201" s="107">
        <v>99999</v>
      </c>
      <c r="E6201" s="108" t="s">
        <v>95</v>
      </c>
      <c r="F6201" s="108" t="s">
        <v>1268</v>
      </c>
      <c r="G6201" s="108" t="s">
        <v>385</v>
      </c>
      <c r="H6201" s="108" t="s">
        <v>386</v>
      </c>
      <c r="I6201" s="108" t="s">
        <v>386</v>
      </c>
      <c r="J6201" s="109">
        <v>9631.3089999999993</v>
      </c>
      <c r="K6201" s="107">
        <v>2020</v>
      </c>
      <c r="L6201" s="98" t="s">
        <v>296</v>
      </c>
      <c r="M6201" s="98" t="b">
        <f t="shared" si="96"/>
        <v>0</v>
      </c>
    </row>
    <row r="6202" spans="1:13" x14ac:dyDescent="0.75">
      <c r="A6202" s="107">
        <v>99999</v>
      </c>
      <c r="B6202" s="108" t="s">
        <v>4188</v>
      </c>
      <c r="C6202" s="108" t="s">
        <v>4188</v>
      </c>
      <c r="D6202" s="107">
        <v>99999</v>
      </c>
      <c r="E6202" s="108" t="s">
        <v>95</v>
      </c>
      <c r="F6202" s="108" t="s">
        <v>1381</v>
      </c>
      <c r="G6202" s="108" t="s">
        <v>385</v>
      </c>
      <c r="H6202" s="108" t="s">
        <v>386</v>
      </c>
      <c r="I6202" s="108" t="s">
        <v>386</v>
      </c>
      <c r="J6202" s="109">
        <v>6841.5219999999999</v>
      </c>
      <c r="K6202" s="107">
        <v>2020</v>
      </c>
      <c r="L6202" s="98" t="s">
        <v>296</v>
      </c>
      <c r="M6202" s="98" t="b">
        <f t="shared" si="96"/>
        <v>0</v>
      </c>
    </row>
    <row r="6203" spans="1:13" x14ac:dyDescent="0.75">
      <c r="A6203" s="107">
        <v>99999</v>
      </c>
      <c r="B6203" s="108" t="s">
        <v>4188</v>
      </c>
      <c r="C6203" s="108" t="s">
        <v>4188</v>
      </c>
      <c r="D6203" s="107">
        <v>99999</v>
      </c>
      <c r="E6203" s="108" t="s">
        <v>103</v>
      </c>
      <c r="F6203" s="108" t="s">
        <v>363</v>
      </c>
      <c r="G6203" s="108" t="s">
        <v>385</v>
      </c>
      <c r="H6203" s="108" t="s">
        <v>386</v>
      </c>
      <c r="I6203" s="108" t="s">
        <v>386</v>
      </c>
      <c r="J6203" s="109">
        <v>8151.41</v>
      </c>
      <c r="K6203" s="107">
        <v>2020</v>
      </c>
      <c r="L6203" s="98" t="s">
        <v>296</v>
      </c>
      <c r="M6203" s="98" t="b">
        <f t="shared" si="96"/>
        <v>1</v>
      </c>
    </row>
    <row r="6204" spans="1:13" x14ac:dyDescent="0.75">
      <c r="A6204" s="107">
        <v>99999</v>
      </c>
      <c r="B6204" s="108" t="s">
        <v>4188</v>
      </c>
      <c r="C6204" s="108" t="s">
        <v>4188</v>
      </c>
      <c r="D6204" s="107">
        <v>99999</v>
      </c>
      <c r="E6204" s="108" t="s">
        <v>103</v>
      </c>
      <c r="F6204" s="108" t="s">
        <v>511</v>
      </c>
      <c r="G6204" s="108" t="s">
        <v>385</v>
      </c>
      <c r="H6204" s="108" t="s">
        <v>386</v>
      </c>
      <c r="I6204" s="108" t="s">
        <v>386</v>
      </c>
      <c r="J6204" s="109">
        <v>149640.98000000001</v>
      </c>
      <c r="K6204" s="107">
        <v>2020</v>
      </c>
      <c r="L6204" s="98" t="s">
        <v>296</v>
      </c>
      <c r="M6204" s="98" t="b">
        <f t="shared" si="96"/>
        <v>1</v>
      </c>
    </row>
    <row r="6205" spans="1:13" x14ac:dyDescent="0.75">
      <c r="A6205" s="107">
        <v>99999</v>
      </c>
      <c r="B6205" s="108" t="s">
        <v>4188</v>
      </c>
      <c r="C6205" s="108" t="s">
        <v>4188</v>
      </c>
      <c r="D6205" s="107">
        <v>99999</v>
      </c>
      <c r="E6205" s="108" t="s">
        <v>103</v>
      </c>
      <c r="F6205" s="108" t="s">
        <v>1268</v>
      </c>
      <c r="G6205" s="108" t="s">
        <v>385</v>
      </c>
      <c r="H6205" s="108" t="s">
        <v>386</v>
      </c>
      <c r="I6205" s="108" t="s">
        <v>386</v>
      </c>
      <c r="J6205" s="109">
        <v>4854.9459999999999</v>
      </c>
      <c r="K6205" s="107">
        <v>2020</v>
      </c>
      <c r="L6205" s="98" t="s">
        <v>296</v>
      </c>
      <c r="M6205" s="98" t="b">
        <f t="shared" si="96"/>
        <v>0</v>
      </c>
    </row>
    <row r="6206" spans="1:13" x14ac:dyDescent="0.75">
      <c r="A6206" s="107">
        <v>99999</v>
      </c>
      <c r="B6206" s="108" t="s">
        <v>4188</v>
      </c>
      <c r="C6206" s="108" t="s">
        <v>4188</v>
      </c>
      <c r="D6206" s="107">
        <v>99999</v>
      </c>
      <c r="E6206" s="108" t="s">
        <v>106</v>
      </c>
      <c r="F6206" s="108" t="s">
        <v>363</v>
      </c>
      <c r="G6206" s="108" t="s">
        <v>385</v>
      </c>
      <c r="H6206" s="108" t="s">
        <v>386</v>
      </c>
      <c r="I6206" s="108" t="s">
        <v>386</v>
      </c>
      <c r="J6206" s="109">
        <v>32886.832000000002</v>
      </c>
      <c r="K6206" s="107">
        <v>2020</v>
      </c>
      <c r="L6206" s="98" t="s">
        <v>296</v>
      </c>
      <c r="M6206" s="98" t="b">
        <f t="shared" si="96"/>
        <v>1</v>
      </c>
    </row>
    <row r="6207" spans="1:13" x14ac:dyDescent="0.75">
      <c r="A6207" s="107">
        <v>99999</v>
      </c>
      <c r="B6207" s="108" t="s">
        <v>4188</v>
      </c>
      <c r="C6207" s="108" t="s">
        <v>4188</v>
      </c>
      <c r="D6207" s="107">
        <v>99999</v>
      </c>
      <c r="E6207" s="108" t="s">
        <v>108</v>
      </c>
      <c r="F6207" s="108" t="s">
        <v>363</v>
      </c>
      <c r="G6207" s="108" t="s">
        <v>385</v>
      </c>
      <c r="H6207" s="108" t="s">
        <v>386</v>
      </c>
      <c r="I6207" s="108" t="s">
        <v>386</v>
      </c>
      <c r="J6207" s="109">
        <v>5966.0410000000002</v>
      </c>
      <c r="K6207" s="107">
        <v>2020</v>
      </c>
      <c r="L6207" s="98" t="s">
        <v>296</v>
      </c>
      <c r="M6207" s="98" t="b">
        <f t="shared" si="96"/>
        <v>1</v>
      </c>
    </row>
    <row r="6208" spans="1:13" x14ac:dyDescent="0.75">
      <c r="A6208" s="107">
        <v>99999</v>
      </c>
      <c r="B6208" s="108" t="s">
        <v>4188</v>
      </c>
      <c r="C6208" s="108" t="s">
        <v>4188</v>
      </c>
      <c r="D6208" s="107">
        <v>99999</v>
      </c>
      <c r="E6208" s="108" t="s">
        <v>108</v>
      </c>
      <c r="F6208" s="108" t="s">
        <v>511</v>
      </c>
      <c r="G6208" s="108" t="s">
        <v>385</v>
      </c>
      <c r="H6208" s="108" t="s">
        <v>386</v>
      </c>
      <c r="I6208" s="108" t="s">
        <v>386</v>
      </c>
      <c r="J6208" s="109">
        <v>730895.82</v>
      </c>
      <c r="K6208" s="107">
        <v>2020</v>
      </c>
      <c r="L6208" s="98" t="s">
        <v>296</v>
      </c>
      <c r="M6208" s="98" t="b">
        <f t="shared" si="96"/>
        <v>1</v>
      </c>
    </row>
    <row r="6209" spans="1:13" x14ac:dyDescent="0.75">
      <c r="A6209" s="107">
        <v>99999</v>
      </c>
      <c r="B6209" s="108" t="s">
        <v>4188</v>
      </c>
      <c r="C6209" s="108" t="s">
        <v>4188</v>
      </c>
      <c r="D6209" s="107">
        <v>99999</v>
      </c>
      <c r="E6209" s="108" t="s">
        <v>110</v>
      </c>
      <c r="F6209" s="108" t="s">
        <v>511</v>
      </c>
      <c r="G6209" s="108" t="s">
        <v>385</v>
      </c>
      <c r="H6209" s="108" t="s">
        <v>386</v>
      </c>
      <c r="I6209" s="108" t="s">
        <v>386</v>
      </c>
      <c r="J6209" s="109">
        <v>137053.62</v>
      </c>
      <c r="K6209" s="107">
        <v>2020</v>
      </c>
      <c r="L6209" s="98" t="s">
        <v>296</v>
      </c>
      <c r="M6209" s="98" t="b">
        <f t="shared" si="96"/>
        <v>1</v>
      </c>
    </row>
    <row r="6210" spans="1:13" x14ac:dyDescent="0.75">
      <c r="A6210" s="107">
        <v>99999</v>
      </c>
      <c r="B6210" s="108" t="s">
        <v>4188</v>
      </c>
      <c r="C6210" s="108" t="s">
        <v>4188</v>
      </c>
      <c r="D6210" s="107">
        <v>99999</v>
      </c>
      <c r="E6210" s="108" t="s">
        <v>110</v>
      </c>
      <c r="F6210" s="108" t="s">
        <v>1268</v>
      </c>
      <c r="G6210" s="108" t="s">
        <v>385</v>
      </c>
      <c r="H6210" s="108" t="s">
        <v>386</v>
      </c>
      <c r="I6210" s="108" t="s">
        <v>386</v>
      </c>
      <c r="J6210" s="109">
        <v>8503.0419999999995</v>
      </c>
      <c r="K6210" s="107">
        <v>2020</v>
      </c>
      <c r="L6210" s="98" t="s">
        <v>296</v>
      </c>
      <c r="M6210" s="98" t="b">
        <f t="shared" si="96"/>
        <v>0</v>
      </c>
    </row>
    <row r="6211" spans="1:13" x14ac:dyDescent="0.75">
      <c r="A6211" s="107">
        <v>99999</v>
      </c>
      <c r="B6211" s="108" t="s">
        <v>4188</v>
      </c>
      <c r="C6211" s="108" t="s">
        <v>4188</v>
      </c>
      <c r="D6211" s="107">
        <v>99999</v>
      </c>
      <c r="E6211" s="108" t="s">
        <v>110</v>
      </c>
      <c r="F6211" s="108" t="s">
        <v>1381</v>
      </c>
      <c r="G6211" s="108" t="s">
        <v>385</v>
      </c>
      <c r="H6211" s="108" t="s">
        <v>386</v>
      </c>
      <c r="I6211" s="108" t="s">
        <v>386</v>
      </c>
      <c r="J6211" s="109">
        <v>9097.6489999999994</v>
      </c>
      <c r="K6211" s="107">
        <v>2020</v>
      </c>
      <c r="L6211" s="98" t="s">
        <v>296</v>
      </c>
      <c r="M6211" s="98" t="b">
        <f t="shared" si="96"/>
        <v>0</v>
      </c>
    </row>
    <row r="6212" spans="1:13" x14ac:dyDescent="0.75">
      <c r="A6212" s="107">
        <v>99999</v>
      </c>
      <c r="B6212" s="108" t="s">
        <v>4188</v>
      </c>
      <c r="C6212" s="108" t="s">
        <v>4188</v>
      </c>
      <c r="D6212" s="107">
        <v>99999</v>
      </c>
      <c r="E6212" s="108" t="s">
        <v>113</v>
      </c>
      <c r="F6212" s="108" t="s">
        <v>511</v>
      </c>
      <c r="G6212" s="108" t="s">
        <v>385</v>
      </c>
      <c r="H6212" s="108" t="s">
        <v>386</v>
      </c>
      <c r="I6212" s="108" t="s">
        <v>386</v>
      </c>
      <c r="J6212" s="109">
        <v>156806.82999999999</v>
      </c>
      <c r="K6212" s="107">
        <v>2020</v>
      </c>
      <c r="L6212" s="98" t="s">
        <v>296</v>
      </c>
      <c r="M6212" s="98" t="b">
        <f t="shared" si="96"/>
        <v>1</v>
      </c>
    </row>
    <row r="6213" spans="1:13" x14ac:dyDescent="0.75">
      <c r="A6213" s="107">
        <v>99999</v>
      </c>
      <c r="B6213" s="108" t="s">
        <v>4188</v>
      </c>
      <c r="C6213" s="108" t="s">
        <v>4188</v>
      </c>
      <c r="D6213" s="107">
        <v>99999</v>
      </c>
      <c r="E6213" s="108" t="s">
        <v>116</v>
      </c>
      <c r="F6213" s="108" t="s">
        <v>363</v>
      </c>
      <c r="G6213" s="108" t="s">
        <v>385</v>
      </c>
      <c r="H6213" s="108" t="s">
        <v>386</v>
      </c>
      <c r="I6213" s="108" t="s">
        <v>386</v>
      </c>
      <c r="J6213" s="109">
        <v>9686.6630000000005</v>
      </c>
      <c r="K6213" s="107">
        <v>2020</v>
      </c>
      <c r="L6213" s="98" t="s">
        <v>296</v>
      </c>
      <c r="M6213" s="98" t="b">
        <f t="shared" si="96"/>
        <v>1</v>
      </c>
    </row>
    <row r="6214" spans="1:13" x14ac:dyDescent="0.75">
      <c r="A6214" s="107">
        <v>99999</v>
      </c>
      <c r="B6214" s="108" t="s">
        <v>4188</v>
      </c>
      <c r="C6214" s="108" t="s">
        <v>4188</v>
      </c>
      <c r="D6214" s="107">
        <v>99999</v>
      </c>
      <c r="E6214" s="108" t="s">
        <v>116</v>
      </c>
      <c r="F6214" s="108" t="s">
        <v>511</v>
      </c>
      <c r="G6214" s="108" t="s">
        <v>385</v>
      </c>
      <c r="H6214" s="108" t="s">
        <v>386</v>
      </c>
      <c r="I6214" s="108" t="s">
        <v>386</v>
      </c>
      <c r="J6214" s="109">
        <v>678000.64000000001</v>
      </c>
      <c r="K6214" s="107">
        <v>2020</v>
      </c>
      <c r="L6214" s="98" t="s">
        <v>296</v>
      </c>
      <c r="M6214" s="98" t="b">
        <f t="shared" si="96"/>
        <v>1</v>
      </c>
    </row>
    <row r="6215" spans="1:13" x14ac:dyDescent="0.75">
      <c r="A6215" s="107">
        <v>99999</v>
      </c>
      <c r="B6215" s="108" t="s">
        <v>4188</v>
      </c>
      <c r="C6215" s="108" t="s">
        <v>4188</v>
      </c>
      <c r="D6215" s="107">
        <v>99999</v>
      </c>
      <c r="E6215" s="108" t="s">
        <v>116</v>
      </c>
      <c r="F6215" s="108" t="s">
        <v>1381</v>
      </c>
      <c r="G6215" s="108" t="s">
        <v>385</v>
      </c>
      <c r="H6215" s="108" t="s">
        <v>386</v>
      </c>
      <c r="I6215" s="108" t="s">
        <v>386</v>
      </c>
      <c r="J6215" s="109">
        <v>4430.8710000000001</v>
      </c>
      <c r="K6215" s="107">
        <v>2020</v>
      </c>
      <c r="L6215" s="98" t="s">
        <v>296</v>
      </c>
      <c r="M6215" s="98" t="b">
        <f t="shared" si="96"/>
        <v>0</v>
      </c>
    </row>
    <row r="6216" spans="1:13" x14ac:dyDescent="0.75">
      <c r="A6216" s="107">
        <v>99999</v>
      </c>
      <c r="B6216" s="108" t="s">
        <v>4188</v>
      </c>
      <c r="C6216" s="108" t="s">
        <v>4188</v>
      </c>
      <c r="D6216" s="107">
        <v>99999</v>
      </c>
      <c r="E6216" s="108" t="s">
        <v>119</v>
      </c>
      <c r="F6216" s="108" t="s">
        <v>511</v>
      </c>
      <c r="G6216" s="108" t="s">
        <v>385</v>
      </c>
      <c r="H6216" s="108" t="s">
        <v>386</v>
      </c>
      <c r="I6216" s="108" t="s">
        <v>386</v>
      </c>
      <c r="J6216" s="109">
        <v>1932.1679999999999</v>
      </c>
      <c r="K6216" s="107">
        <v>2020</v>
      </c>
      <c r="L6216" s="98" t="s">
        <v>296</v>
      </c>
      <c r="M6216" s="98" t="b">
        <f t="shared" ref="M6216:M6279" si="97">IF(AND($P$2=FALSE,OR(F6216="Commercial NAICS Cogen",F6216="Industrial NAICS Cogen",F6216="NAICS-22 Cogen")),FALSE,IF(AND($P$3=FALSE,OR(F6216="Commercial NAICS Cogen",F6216="Commercial NAICS Non-Cogen",F6216="Industrial NAICS Cogen", F6216="industrial NAICS non-Cogen")),FALSE, TRUE))</f>
        <v>1</v>
      </c>
    </row>
    <row r="6217" spans="1:13" x14ac:dyDescent="0.75">
      <c r="A6217" s="107">
        <v>99999</v>
      </c>
      <c r="B6217" s="108" t="s">
        <v>4188</v>
      </c>
      <c r="C6217" s="108" t="s">
        <v>4188</v>
      </c>
      <c r="D6217" s="107">
        <v>99999</v>
      </c>
      <c r="E6217" s="108" t="s">
        <v>122</v>
      </c>
      <c r="F6217" s="108" t="s">
        <v>363</v>
      </c>
      <c r="G6217" s="108" t="s">
        <v>385</v>
      </c>
      <c r="H6217" s="108" t="s">
        <v>386</v>
      </c>
      <c r="I6217" s="108" t="s">
        <v>386</v>
      </c>
      <c r="J6217" s="109">
        <v>754.04700000000003</v>
      </c>
      <c r="K6217" s="107">
        <v>2020</v>
      </c>
      <c r="L6217" s="98" t="s">
        <v>296</v>
      </c>
      <c r="M6217" s="98" t="b">
        <f t="shared" si="97"/>
        <v>1</v>
      </c>
    </row>
    <row r="6218" spans="1:13" x14ac:dyDescent="0.75">
      <c r="A6218" s="107">
        <v>99999</v>
      </c>
      <c r="B6218" s="108" t="s">
        <v>4188</v>
      </c>
      <c r="C6218" s="108" t="s">
        <v>4188</v>
      </c>
      <c r="D6218" s="107">
        <v>99999</v>
      </c>
      <c r="E6218" s="108" t="s">
        <v>122</v>
      </c>
      <c r="F6218" s="108" t="s">
        <v>511</v>
      </c>
      <c r="G6218" s="108" t="s">
        <v>385</v>
      </c>
      <c r="H6218" s="108" t="s">
        <v>386</v>
      </c>
      <c r="I6218" s="108" t="s">
        <v>386</v>
      </c>
      <c r="J6218" s="109">
        <v>75358.031000000003</v>
      </c>
      <c r="K6218" s="107">
        <v>2020</v>
      </c>
      <c r="L6218" s="98" t="s">
        <v>296</v>
      </c>
      <c r="M6218" s="98" t="b">
        <f t="shared" si="97"/>
        <v>1</v>
      </c>
    </row>
    <row r="6219" spans="1:13" x14ac:dyDescent="0.75">
      <c r="A6219" s="107">
        <v>99999</v>
      </c>
      <c r="B6219" s="108" t="s">
        <v>4188</v>
      </c>
      <c r="C6219" s="108" t="s">
        <v>4188</v>
      </c>
      <c r="D6219" s="107">
        <v>99999</v>
      </c>
      <c r="E6219" s="108" t="s">
        <v>122</v>
      </c>
      <c r="F6219" s="108" t="s">
        <v>1268</v>
      </c>
      <c r="G6219" s="108" t="s">
        <v>385</v>
      </c>
      <c r="H6219" s="108" t="s">
        <v>386</v>
      </c>
      <c r="I6219" s="108" t="s">
        <v>386</v>
      </c>
      <c r="J6219" s="109">
        <v>5424.1090000000004</v>
      </c>
      <c r="K6219" s="107">
        <v>2020</v>
      </c>
      <c r="L6219" s="98" t="s">
        <v>296</v>
      </c>
      <c r="M6219" s="98" t="b">
        <f t="shared" si="97"/>
        <v>0</v>
      </c>
    </row>
    <row r="6220" spans="1:13" x14ac:dyDescent="0.75">
      <c r="A6220" s="107">
        <v>99999</v>
      </c>
      <c r="B6220" s="108" t="s">
        <v>4188</v>
      </c>
      <c r="C6220" s="108" t="s">
        <v>4188</v>
      </c>
      <c r="D6220" s="107">
        <v>99999</v>
      </c>
      <c r="E6220" s="108" t="s">
        <v>125</v>
      </c>
      <c r="F6220" s="108" t="s">
        <v>363</v>
      </c>
      <c r="G6220" s="108" t="s">
        <v>385</v>
      </c>
      <c r="H6220" s="108" t="s">
        <v>386</v>
      </c>
      <c r="I6220" s="108" t="s">
        <v>386</v>
      </c>
      <c r="J6220" s="109">
        <v>19132.642</v>
      </c>
      <c r="K6220" s="107">
        <v>2020</v>
      </c>
      <c r="L6220" s="98" t="s">
        <v>296</v>
      </c>
      <c r="M6220" s="98" t="b">
        <f t="shared" si="97"/>
        <v>1</v>
      </c>
    </row>
    <row r="6221" spans="1:13" x14ac:dyDescent="0.75">
      <c r="A6221" s="107">
        <v>99999</v>
      </c>
      <c r="B6221" s="108" t="s">
        <v>4188</v>
      </c>
      <c r="C6221" s="108" t="s">
        <v>4188</v>
      </c>
      <c r="D6221" s="107">
        <v>99999</v>
      </c>
      <c r="E6221" s="108" t="s">
        <v>125</v>
      </c>
      <c r="F6221" s="108" t="s">
        <v>511</v>
      </c>
      <c r="G6221" s="108" t="s">
        <v>385</v>
      </c>
      <c r="H6221" s="108" t="s">
        <v>386</v>
      </c>
      <c r="I6221" s="108" t="s">
        <v>386</v>
      </c>
      <c r="J6221" s="109">
        <v>1269224.6000000001</v>
      </c>
      <c r="K6221" s="107">
        <v>2020</v>
      </c>
      <c r="L6221" s="98" t="s">
        <v>296</v>
      </c>
      <c r="M6221" s="98" t="b">
        <f t="shared" si="97"/>
        <v>1</v>
      </c>
    </row>
    <row r="6222" spans="1:13" x14ac:dyDescent="0.75">
      <c r="A6222" s="107">
        <v>99999</v>
      </c>
      <c r="B6222" s="108" t="s">
        <v>4188</v>
      </c>
      <c r="C6222" s="108" t="s">
        <v>4188</v>
      </c>
      <c r="D6222" s="107">
        <v>99999</v>
      </c>
      <c r="E6222" s="108" t="s">
        <v>125</v>
      </c>
      <c r="F6222" s="108" t="s">
        <v>1268</v>
      </c>
      <c r="G6222" s="108" t="s">
        <v>385</v>
      </c>
      <c r="H6222" s="108" t="s">
        <v>386</v>
      </c>
      <c r="I6222" s="108" t="s">
        <v>386</v>
      </c>
      <c r="J6222" s="109">
        <v>3766.2440000000001</v>
      </c>
      <c r="K6222" s="107">
        <v>2020</v>
      </c>
      <c r="L6222" s="98" t="s">
        <v>296</v>
      </c>
      <c r="M6222" s="98" t="b">
        <f t="shared" si="97"/>
        <v>0</v>
      </c>
    </row>
    <row r="6223" spans="1:13" x14ac:dyDescent="0.75">
      <c r="A6223" s="107">
        <v>99999</v>
      </c>
      <c r="B6223" s="108" t="s">
        <v>4188</v>
      </c>
      <c r="C6223" s="108" t="s">
        <v>4188</v>
      </c>
      <c r="D6223" s="107">
        <v>99999</v>
      </c>
      <c r="E6223" s="108" t="s">
        <v>128</v>
      </c>
      <c r="F6223" s="108" t="s">
        <v>511</v>
      </c>
      <c r="G6223" s="108" t="s">
        <v>385</v>
      </c>
      <c r="H6223" s="108" t="s">
        <v>386</v>
      </c>
      <c r="I6223" s="108" t="s">
        <v>386</v>
      </c>
      <c r="J6223" s="109">
        <v>461807.02</v>
      </c>
      <c r="K6223" s="107">
        <v>2020</v>
      </c>
      <c r="L6223" s="98" t="s">
        <v>296</v>
      </c>
      <c r="M6223" s="98" t="b">
        <f t="shared" si="97"/>
        <v>1</v>
      </c>
    </row>
    <row r="6224" spans="1:13" x14ac:dyDescent="0.75">
      <c r="A6224" s="107">
        <v>99999</v>
      </c>
      <c r="B6224" s="108" t="s">
        <v>4188</v>
      </c>
      <c r="C6224" s="108" t="s">
        <v>4188</v>
      </c>
      <c r="D6224" s="107">
        <v>99999</v>
      </c>
      <c r="E6224" s="108" t="s">
        <v>133</v>
      </c>
      <c r="F6224" s="108" t="s">
        <v>363</v>
      </c>
      <c r="G6224" s="108" t="s">
        <v>385</v>
      </c>
      <c r="H6224" s="108" t="s">
        <v>386</v>
      </c>
      <c r="I6224" s="108" t="s">
        <v>386</v>
      </c>
      <c r="J6224" s="109">
        <v>300091.26</v>
      </c>
      <c r="K6224" s="107">
        <v>2020</v>
      </c>
      <c r="L6224" s="98" t="s">
        <v>296</v>
      </c>
      <c r="M6224" s="98" t="b">
        <f t="shared" si="97"/>
        <v>1</v>
      </c>
    </row>
    <row r="6225" spans="1:13" x14ac:dyDescent="0.75">
      <c r="A6225" s="107">
        <v>99999</v>
      </c>
      <c r="B6225" s="108" t="s">
        <v>4188</v>
      </c>
      <c r="C6225" s="108" t="s">
        <v>4188</v>
      </c>
      <c r="D6225" s="107">
        <v>99999</v>
      </c>
      <c r="E6225" s="108" t="s">
        <v>133</v>
      </c>
      <c r="F6225" s="108" t="s">
        <v>511</v>
      </c>
      <c r="G6225" s="108" t="s">
        <v>385</v>
      </c>
      <c r="H6225" s="108" t="s">
        <v>386</v>
      </c>
      <c r="I6225" s="108" t="s">
        <v>386</v>
      </c>
      <c r="J6225" s="109">
        <v>366551.2</v>
      </c>
      <c r="K6225" s="107">
        <v>2020</v>
      </c>
      <c r="L6225" s="98" t="s">
        <v>296</v>
      </c>
      <c r="M6225" s="98" t="b">
        <f t="shared" si="97"/>
        <v>1</v>
      </c>
    </row>
    <row r="6226" spans="1:13" x14ac:dyDescent="0.75">
      <c r="A6226" s="107">
        <v>99999</v>
      </c>
      <c r="B6226" s="108" t="s">
        <v>4188</v>
      </c>
      <c r="C6226" s="108" t="s">
        <v>4188</v>
      </c>
      <c r="D6226" s="107">
        <v>99999</v>
      </c>
      <c r="E6226" s="108" t="s">
        <v>133</v>
      </c>
      <c r="F6226" s="108" t="s">
        <v>1268</v>
      </c>
      <c r="G6226" s="108" t="s">
        <v>385</v>
      </c>
      <c r="H6226" s="108" t="s">
        <v>386</v>
      </c>
      <c r="I6226" s="108" t="s">
        <v>386</v>
      </c>
      <c r="J6226" s="109">
        <v>2880.067</v>
      </c>
      <c r="K6226" s="107">
        <v>2020</v>
      </c>
      <c r="L6226" s="98" t="s">
        <v>296</v>
      </c>
      <c r="M6226" s="98" t="b">
        <f t="shared" si="97"/>
        <v>0</v>
      </c>
    </row>
    <row r="6227" spans="1:13" x14ac:dyDescent="0.75">
      <c r="A6227" s="107">
        <v>99999</v>
      </c>
      <c r="B6227" s="108" t="s">
        <v>4188</v>
      </c>
      <c r="C6227" s="108" t="s">
        <v>4188</v>
      </c>
      <c r="D6227" s="107">
        <v>99999</v>
      </c>
      <c r="E6227" s="108" t="s">
        <v>130</v>
      </c>
      <c r="F6227" s="108" t="s">
        <v>363</v>
      </c>
      <c r="G6227" s="108" t="s">
        <v>385</v>
      </c>
      <c r="H6227" s="108" t="s">
        <v>386</v>
      </c>
      <c r="I6227" s="108" t="s">
        <v>386</v>
      </c>
      <c r="J6227" s="109">
        <v>3008.29</v>
      </c>
      <c r="K6227" s="107">
        <v>2020</v>
      </c>
      <c r="L6227" s="98" t="s">
        <v>296</v>
      </c>
      <c r="M6227" s="98" t="b">
        <f t="shared" si="97"/>
        <v>1</v>
      </c>
    </row>
    <row r="6228" spans="1:13" x14ac:dyDescent="0.75">
      <c r="A6228" s="107">
        <v>99999</v>
      </c>
      <c r="B6228" s="108" t="s">
        <v>4188</v>
      </c>
      <c r="C6228" s="108" t="s">
        <v>4188</v>
      </c>
      <c r="D6228" s="107">
        <v>99999</v>
      </c>
      <c r="E6228" s="108" t="s">
        <v>130</v>
      </c>
      <c r="F6228" s="108" t="s">
        <v>511</v>
      </c>
      <c r="G6228" s="108" t="s">
        <v>385</v>
      </c>
      <c r="H6228" s="108" t="s">
        <v>386</v>
      </c>
      <c r="I6228" s="108" t="s">
        <v>386</v>
      </c>
      <c r="J6228" s="109">
        <v>98262.471999999994</v>
      </c>
      <c r="K6228" s="107">
        <v>2020</v>
      </c>
      <c r="L6228" s="98" t="s">
        <v>296</v>
      </c>
      <c r="M6228" s="98" t="b">
        <f t="shared" si="97"/>
        <v>1</v>
      </c>
    </row>
    <row r="6229" spans="1:13" x14ac:dyDescent="0.75">
      <c r="A6229" s="107">
        <v>99999</v>
      </c>
      <c r="B6229" s="108" t="s">
        <v>4188</v>
      </c>
      <c r="C6229" s="108" t="s">
        <v>4188</v>
      </c>
      <c r="D6229" s="107">
        <v>99999</v>
      </c>
      <c r="E6229" s="108" t="s">
        <v>136</v>
      </c>
      <c r="F6229" s="108" t="s">
        <v>363</v>
      </c>
      <c r="G6229" s="108" t="s">
        <v>385</v>
      </c>
      <c r="H6229" s="108" t="s">
        <v>386</v>
      </c>
      <c r="I6229" s="108" t="s">
        <v>386</v>
      </c>
      <c r="J6229" s="109">
        <v>1346.365</v>
      </c>
      <c r="K6229" s="107">
        <v>2020</v>
      </c>
      <c r="L6229" s="98" t="s">
        <v>296</v>
      </c>
      <c r="M6229" s="98" t="b">
        <f t="shared" si="97"/>
        <v>1</v>
      </c>
    </row>
    <row r="6230" spans="1:13" x14ac:dyDescent="0.75">
      <c r="A6230" s="107">
        <v>99999</v>
      </c>
      <c r="B6230" s="108" t="s">
        <v>4188</v>
      </c>
      <c r="C6230" s="108" t="s">
        <v>4188</v>
      </c>
      <c r="D6230" s="107">
        <v>99999</v>
      </c>
      <c r="E6230" s="108" t="s">
        <v>140</v>
      </c>
      <c r="F6230" s="108" t="s">
        <v>363</v>
      </c>
      <c r="G6230" s="108" t="s">
        <v>385</v>
      </c>
      <c r="H6230" s="108" t="s">
        <v>386</v>
      </c>
      <c r="I6230" s="108" t="s">
        <v>386</v>
      </c>
      <c r="J6230" s="109">
        <v>6470.3630000000003</v>
      </c>
      <c r="K6230" s="107">
        <v>2020</v>
      </c>
      <c r="L6230" s="98" t="s">
        <v>296</v>
      </c>
      <c r="M6230" s="98" t="b">
        <f t="shared" si="97"/>
        <v>1</v>
      </c>
    </row>
    <row r="6231" spans="1:13" x14ac:dyDescent="0.75">
      <c r="A6231" s="107">
        <v>99999</v>
      </c>
      <c r="B6231" s="108" t="s">
        <v>4188</v>
      </c>
      <c r="C6231" s="108" t="s">
        <v>4188</v>
      </c>
      <c r="D6231" s="107">
        <v>99999</v>
      </c>
      <c r="E6231" s="108" t="s">
        <v>140</v>
      </c>
      <c r="F6231" s="108" t="s">
        <v>511</v>
      </c>
      <c r="G6231" s="108" t="s">
        <v>385</v>
      </c>
      <c r="H6231" s="108" t="s">
        <v>386</v>
      </c>
      <c r="I6231" s="108" t="s">
        <v>386</v>
      </c>
      <c r="J6231" s="109">
        <v>53033.468000000001</v>
      </c>
      <c r="K6231" s="107">
        <v>2020</v>
      </c>
      <c r="L6231" s="98" t="s">
        <v>296</v>
      </c>
      <c r="M6231" s="98" t="b">
        <f t="shared" si="97"/>
        <v>1</v>
      </c>
    </row>
    <row r="6232" spans="1:13" x14ac:dyDescent="0.75">
      <c r="A6232" s="107">
        <v>99999</v>
      </c>
      <c r="B6232" s="108" t="s">
        <v>4188</v>
      </c>
      <c r="C6232" s="108" t="s">
        <v>4188</v>
      </c>
      <c r="D6232" s="107">
        <v>99999</v>
      </c>
      <c r="E6232" s="108" t="s">
        <v>140</v>
      </c>
      <c r="F6232" s="108" t="s">
        <v>1268</v>
      </c>
      <c r="G6232" s="108" t="s">
        <v>385</v>
      </c>
      <c r="H6232" s="108" t="s">
        <v>386</v>
      </c>
      <c r="I6232" s="108" t="s">
        <v>386</v>
      </c>
      <c r="J6232" s="109">
        <v>3088.933</v>
      </c>
      <c r="K6232" s="107">
        <v>2020</v>
      </c>
      <c r="L6232" s="98" t="s">
        <v>296</v>
      </c>
      <c r="M6232" s="98" t="b">
        <f t="shared" si="97"/>
        <v>0</v>
      </c>
    </row>
    <row r="6233" spans="1:13" x14ac:dyDescent="0.75">
      <c r="A6233" s="107">
        <v>99999</v>
      </c>
      <c r="B6233" s="108" t="s">
        <v>4188</v>
      </c>
      <c r="C6233" s="108" t="s">
        <v>4188</v>
      </c>
      <c r="D6233" s="107">
        <v>99999</v>
      </c>
      <c r="E6233" s="108" t="s">
        <v>16</v>
      </c>
      <c r="F6233" s="108" t="s">
        <v>690</v>
      </c>
      <c r="G6233" s="108" t="s">
        <v>366</v>
      </c>
      <c r="H6233" s="108" t="s">
        <v>427</v>
      </c>
      <c r="I6233" s="108" t="s">
        <v>520</v>
      </c>
      <c r="J6233" s="109">
        <v>0</v>
      </c>
      <c r="K6233" s="107">
        <v>2020</v>
      </c>
      <c r="L6233" s="98" t="s">
        <v>322</v>
      </c>
      <c r="M6233" s="98" t="b">
        <f t="shared" si="97"/>
        <v>1</v>
      </c>
    </row>
    <row r="6234" spans="1:13" x14ac:dyDescent="0.75">
      <c r="A6234" s="107">
        <v>99999</v>
      </c>
      <c r="B6234" s="108" t="s">
        <v>4188</v>
      </c>
      <c r="C6234" s="108" t="s">
        <v>4188</v>
      </c>
      <c r="D6234" s="107">
        <v>99999</v>
      </c>
      <c r="E6234" s="108" t="s">
        <v>24</v>
      </c>
      <c r="F6234" s="108" t="s">
        <v>511</v>
      </c>
      <c r="G6234" s="108" t="s">
        <v>366</v>
      </c>
      <c r="H6234" s="108" t="s">
        <v>427</v>
      </c>
      <c r="I6234" s="108" t="s">
        <v>520</v>
      </c>
      <c r="J6234" s="109">
        <v>201046.21</v>
      </c>
      <c r="K6234" s="107">
        <v>2020</v>
      </c>
      <c r="L6234" s="98" t="s">
        <v>322</v>
      </c>
      <c r="M6234" s="98" t="b">
        <f t="shared" si="97"/>
        <v>1</v>
      </c>
    </row>
    <row r="6235" spans="1:13" x14ac:dyDescent="0.75">
      <c r="A6235" s="107">
        <v>99999</v>
      </c>
      <c r="B6235" s="108" t="s">
        <v>4188</v>
      </c>
      <c r="C6235" s="108" t="s">
        <v>4188</v>
      </c>
      <c r="D6235" s="107">
        <v>99999</v>
      </c>
      <c r="E6235" s="108" t="s">
        <v>40</v>
      </c>
      <c r="F6235" s="108" t="s">
        <v>511</v>
      </c>
      <c r="G6235" s="108" t="s">
        <v>366</v>
      </c>
      <c r="H6235" s="108" t="s">
        <v>427</v>
      </c>
      <c r="I6235" s="108" t="s">
        <v>520</v>
      </c>
      <c r="J6235" s="109">
        <v>56509.428</v>
      </c>
      <c r="K6235" s="107">
        <v>2020</v>
      </c>
      <c r="L6235" s="98" t="s">
        <v>322</v>
      </c>
      <c r="M6235" s="98" t="b">
        <f t="shared" si="97"/>
        <v>1</v>
      </c>
    </row>
    <row r="6236" spans="1:13" x14ac:dyDescent="0.75">
      <c r="A6236" s="107">
        <v>99999</v>
      </c>
      <c r="B6236" s="108" t="s">
        <v>4188</v>
      </c>
      <c r="C6236" s="108" t="s">
        <v>4188</v>
      </c>
      <c r="D6236" s="107">
        <v>99999</v>
      </c>
      <c r="E6236" s="108" t="s">
        <v>49</v>
      </c>
      <c r="F6236" s="108" t="s">
        <v>363</v>
      </c>
      <c r="G6236" s="108" t="s">
        <v>366</v>
      </c>
      <c r="H6236" s="108" t="s">
        <v>427</v>
      </c>
      <c r="I6236" s="108" t="s">
        <v>520</v>
      </c>
      <c r="J6236" s="109">
        <v>0</v>
      </c>
      <c r="K6236" s="107">
        <v>2020</v>
      </c>
      <c r="L6236" s="98" t="s">
        <v>322</v>
      </c>
      <c r="M6236" s="98" t="b">
        <f t="shared" si="97"/>
        <v>1</v>
      </c>
    </row>
    <row r="6237" spans="1:13" x14ac:dyDescent="0.75">
      <c r="A6237" s="107">
        <v>99999</v>
      </c>
      <c r="B6237" s="108" t="s">
        <v>4188</v>
      </c>
      <c r="C6237" s="108" t="s">
        <v>4188</v>
      </c>
      <c r="D6237" s="107">
        <v>99999</v>
      </c>
      <c r="E6237" s="108" t="s">
        <v>56</v>
      </c>
      <c r="F6237" s="108" t="s">
        <v>511</v>
      </c>
      <c r="G6237" s="108" t="s">
        <v>366</v>
      </c>
      <c r="H6237" s="108" t="s">
        <v>427</v>
      </c>
      <c r="I6237" s="108" t="s">
        <v>520</v>
      </c>
      <c r="J6237" s="109">
        <v>88542.562000000005</v>
      </c>
      <c r="K6237" s="107">
        <v>2020</v>
      </c>
      <c r="L6237" s="98" t="s">
        <v>322</v>
      </c>
      <c r="M6237" s="98" t="b">
        <f t="shared" si="97"/>
        <v>1</v>
      </c>
    </row>
    <row r="6238" spans="1:13" x14ac:dyDescent="0.75">
      <c r="A6238" s="107">
        <v>99999</v>
      </c>
      <c r="B6238" s="108" t="s">
        <v>4188</v>
      </c>
      <c r="C6238" s="108" t="s">
        <v>4188</v>
      </c>
      <c r="D6238" s="107">
        <v>99999</v>
      </c>
      <c r="E6238" s="108" t="s">
        <v>56</v>
      </c>
      <c r="F6238" s="108" t="s">
        <v>742</v>
      </c>
      <c r="G6238" s="108" t="s">
        <v>366</v>
      </c>
      <c r="H6238" s="108" t="s">
        <v>427</v>
      </c>
      <c r="I6238" s="108" t="s">
        <v>520</v>
      </c>
      <c r="J6238" s="109">
        <v>0</v>
      </c>
      <c r="K6238" s="107">
        <v>2020</v>
      </c>
      <c r="L6238" s="98" t="s">
        <v>322</v>
      </c>
      <c r="M6238" s="98" t="b">
        <f t="shared" si="97"/>
        <v>0</v>
      </c>
    </row>
    <row r="6239" spans="1:13" x14ac:dyDescent="0.75">
      <c r="A6239" s="107">
        <v>99999</v>
      </c>
      <c r="B6239" s="108" t="s">
        <v>4188</v>
      </c>
      <c r="C6239" s="108" t="s">
        <v>4188</v>
      </c>
      <c r="D6239" s="107">
        <v>99999</v>
      </c>
      <c r="E6239" s="108" t="s">
        <v>70</v>
      </c>
      <c r="F6239" s="108" t="s">
        <v>363</v>
      </c>
      <c r="G6239" s="108" t="s">
        <v>366</v>
      </c>
      <c r="H6239" s="108" t="s">
        <v>427</v>
      </c>
      <c r="I6239" s="108" t="s">
        <v>520</v>
      </c>
      <c r="J6239" s="109">
        <v>0</v>
      </c>
      <c r="K6239" s="107">
        <v>2020</v>
      </c>
      <c r="L6239" s="98" t="s">
        <v>322</v>
      </c>
      <c r="M6239" s="98" t="b">
        <f t="shared" si="97"/>
        <v>1</v>
      </c>
    </row>
    <row r="6240" spans="1:13" x14ac:dyDescent="0.75">
      <c r="A6240" s="107">
        <v>99999</v>
      </c>
      <c r="B6240" s="108" t="s">
        <v>4188</v>
      </c>
      <c r="C6240" s="108" t="s">
        <v>4188</v>
      </c>
      <c r="D6240" s="107">
        <v>99999</v>
      </c>
      <c r="E6240" s="108" t="s">
        <v>70</v>
      </c>
      <c r="F6240" s="108" t="s">
        <v>363</v>
      </c>
      <c r="G6240" s="108" t="s">
        <v>366</v>
      </c>
      <c r="H6240" s="108" t="s">
        <v>427</v>
      </c>
      <c r="I6240" s="108" t="s">
        <v>520</v>
      </c>
      <c r="J6240" s="109">
        <v>0</v>
      </c>
      <c r="K6240" s="107">
        <v>2020</v>
      </c>
      <c r="L6240" s="98" t="s">
        <v>322</v>
      </c>
      <c r="M6240" s="98" t="b">
        <f t="shared" si="97"/>
        <v>1</v>
      </c>
    </row>
    <row r="6241" spans="1:13" x14ac:dyDescent="0.75">
      <c r="A6241" s="107">
        <v>99999</v>
      </c>
      <c r="B6241" s="108" t="s">
        <v>4188</v>
      </c>
      <c r="C6241" s="108" t="s">
        <v>4188</v>
      </c>
      <c r="D6241" s="107">
        <v>99999</v>
      </c>
      <c r="E6241" s="108" t="s">
        <v>70</v>
      </c>
      <c r="F6241" s="108" t="s">
        <v>690</v>
      </c>
      <c r="G6241" s="108" t="s">
        <v>366</v>
      </c>
      <c r="H6241" s="108" t="s">
        <v>427</v>
      </c>
      <c r="I6241" s="108" t="s">
        <v>520</v>
      </c>
      <c r="J6241" s="109">
        <v>52384.743999999999</v>
      </c>
      <c r="K6241" s="107">
        <v>2020</v>
      </c>
      <c r="L6241" s="98" t="s">
        <v>322</v>
      </c>
      <c r="M6241" s="98" t="b">
        <f t="shared" si="97"/>
        <v>1</v>
      </c>
    </row>
    <row r="6242" spans="1:13" x14ac:dyDescent="0.75">
      <c r="A6242" s="107">
        <v>99999</v>
      </c>
      <c r="B6242" s="108" t="s">
        <v>4188</v>
      </c>
      <c r="C6242" s="108" t="s">
        <v>4188</v>
      </c>
      <c r="D6242" s="107">
        <v>99999</v>
      </c>
      <c r="E6242" s="108" t="s">
        <v>98</v>
      </c>
      <c r="F6242" s="108" t="s">
        <v>690</v>
      </c>
      <c r="G6242" s="108" t="s">
        <v>366</v>
      </c>
      <c r="H6242" s="108" t="s">
        <v>427</v>
      </c>
      <c r="I6242" s="108" t="s">
        <v>520</v>
      </c>
      <c r="J6242" s="109">
        <v>0</v>
      </c>
      <c r="K6242" s="107">
        <v>2020</v>
      </c>
      <c r="L6242" s="98" t="s">
        <v>322</v>
      </c>
      <c r="M6242" s="98" t="b">
        <f t="shared" si="97"/>
        <v>1</v>
      </c>
    </row>
    <row r="6243" spans="1:13" x14ac:dyDescent="0.75">
      <c r="A6243" s="107">
        <v>99999</v>
      </c>
      <c r="B6243" s="108" t="s">
        <v>4188</v>
      </c>
      <c r="C6243" s="108" t="s">
        <v>4188</v>
      </c>
      <c r="D6243" s="107">
        <v>99999</v>
      </c>
      <c r="E6243" s="108" t="s">
        <v>101</v>
      </c>
      <c r="F6243" s="108" t="s">
        <v>742</v>
      </c>
      <c r="G6243" s="108" t="s">
        <v>366</v>
      </c>
      <c r="H6243" s="108" t="s">
        <v>427</v>
      </c>
      <c r="I6243" s="108" t="s">
        <v>520</v>
      </c>
      <c r="J6243" s="109">
        <v>1528.6189999999999</v>
      </c>
      <c r="K6243" s="107">
        <v>2020</v>
      </c>
      <c r="L6243" s="98" t="s">
        <v>322</v>
      </c>
      <c r="M6243" s="98" t="b">
        <f t="shared" si="97"/>
        <v>0</v>
      </c>
    </row>
    <row r="6244" spans="1:13" x14ac:dyDescent="0.75">
      <c r="A6244" s="107">
        <v>99999</v>
      </c>
      <c r="B6244" s="108" t="s">
        <v>4188</v>
      </c>
      <c r="C6244" s="108" t="s">
        <v>4188</v>
      </c>
      <c r="D6244" s="107">
        <v>99999</v>
      </c>
      <c r="E6244" s="108" t="s">
        <v>47</v>
      </c>
      <c r="F6244" s="108" t="s">
        <v>742</v>
      </c>
      <c r="G6244" s="108" t="s">
        <v>366</v>
      </c>
      <c r="H6244" s="108" t="s">
        <v>422</v>
      </c>
      <c r="I6244" s="108" t="s">
        <v>560</v>
      </c>
      <c r="J6244" s="109">
        <v>723676.09</v>
      </c>
      <c r="K6244" s="107">
        <v>2020</v>
      </c>
      <c r="L6244" s="98" t="s">
        <v>336</v>
      </c>
      <c r="M6244" s="98" t="b">
        <f t="shared" si="97"/>
        <v>0</v>
      </c>
    </row>
    <row r="6245" spans="1:13" x14ac:dyDescent="0.75">
      <c r="A6245" s="107">
        <v>99999</v>
      </c>
      <c r="B6245" s="108" t="s">
        <v>4188</v>
      </c>
      <c r="C6245" s="108" t="s">
        <v>4188</v>
      </c>
      <c r="D6245" s="107">
        <v>99999</v>
      </c>
      <c r="E6245" s="108" t="s">
        <v>110</v>
      </c>
      <c r="F6245" s="108" t="s">
        <v>742</v>
      </c>
      <c r="G6245" s="108" t="s">
        <v>366</v>
      </c>
      <c r="H6245" s="108" t="s">
        <v>422</v>
      </c>
      <c r="I6245" s="108" t="s">
        <v>560</v>
      </c>
      <c r="J6245" s="109">
        <v>280011.53999999998</v>
      </c>
      <c r="K6245" s="107">
        <v>2020</v>
      </c>
      <c r="L6245" s="98" t="s">
        <v>336</v>
      </c>
      <c r="M6245" s="98" t="b">
        <f t="shared" si="97"/>
        <v>0</v>
      </c>
    </row>
    <row r="6246" spans="1:13" x14ac:dyDescent="0.75">
      <c r="A6246" s="107">
        <v>99999</v>
      </c>
      <c r="B6246" s="108" t="s">
        <v>4188</v>
      </c>
      <c r="C6246" s="108" t="s">
        <v>4188</v>
      </c>
      <c r="D6246" s="107">
        <v>99999</v>
      </c>
      <c r="E6246" s="108" t="s">
        <v>125</v>
      </c>
      <c r="F6246" s="108" t="s">
        <v>742</v>
      </c>
      <c r="G6246" s="108" t="s">
        <v>366</v>
      </c>
      <c r="H6246" s="108" t="s">
        <v>422</v>
      </c>
      <c r="I6246" s="108" t="s">
        <v>560</v>
      </c>
      <c r="J6246" s="109">
        <v>84278.884999999995</v>
      </c>
      <c r="K6246" s="107">
        <v>2020</v>
      </c>
      <c r="L6246" s="98" t="s">
        <v>336</v>
      </c>
      <c r="M6246" s="98" t="b">
        <f t="shared" si="97"/>
        <v>0</v>
      </c>
    </row>
    <row r="6247" spans="1:13" x14ac:dyDescent="0.75">
      <c r="A6247" s="107">
        <v>99999</v>
      </c>
      <c r="B6247" s="108" t="s">
        <v>4188</v>
      </c>
      <c r="C6247" s="108" t="s">
        <v>4188</v>
      </c>
      <c r="D6247" s="107">
        <v>99999</v>
      </c>
      <c r="E6247" s="108" t="s">
        <v>14</v>
      </c>
      <c r="F6247" s="108" t="s">
        <v>363</v>
      </c>
      <c r="G6247" s="108" t="s">
        <v>366</v>
      </c>
      <c r="H6247" s="108" t="s">
        <v>369</v>
      </c>
      <c r="I6247" s="108" t="s">
        <v>456</v>
      </c>
      <c r="J6247" s="109">
        <v>176114.46</v>
      </c>
      <c r="K6247" s="107">
        <v>2020</v>
      </c>
      <c r="L6247" s="98" t="s">
        <v>317</v>
      </c>
      <c r="M6247" s="98" t="b">
        <f t="shared" si="97"/>
        <v>1</v>
      </c>
    </row>
    <row r="6248" spans="1:13" x14ac:dyDescent="0.75">
      <c r="A6248" s="107">
        <v>99999</v>
      </c>
      <c r="B6248" s="108" t="s">
        <v>4188</v>
      </c>
      <c r="C6248" s="108" t="s">
        <v>4188</v>
      </c>
      <c r="D6248" s="107">
        <v>99999</v>
      </c>
      <c r="E6248" s="108" t="s">
        <v>14</v>
      </c>
      <c r="F6248" s="108" t="s">
        <v>742</v>
      </c>
      <c r="G6248" s="108" t="s">
        <v>366</v>
      </c>
      <c r="H6248" s="108" t="s">
        <v>369</v>
      </c>
      <c r="I6248" s="108" t="s">
        <v>456</v>
      </c>
      <c r="J6248" s="109">
        <v>0</v>
      </c>
      <c r="K6248" s="107">
        <v>2020</v>
      </c>
      <c r="L6248" s="98" t="s">
        <v>317</v>
      </c>
      <c r="M6248" s="98" t="b">
        <f t="shared" si="97"/>
        <v>0</v>
      </c>
    </row>
    <row r="6249" spans="1:13" x14ac:dyDescent="0.75">
      <c r="A6249" s="107">
        <v>99999</v>
      </c>
      <c r="B6249" s="108" t="s">
        <v>4188</v>
      </c>
      <c r="C6249" s="108" t="s">
        <v>4188</v>
      </c>
      <c r="D6249" s="107">
        <v>99999</v>
      </c>
      <c r="E6249" s="108" t="s">
        <v>24</v>
      </c>
      <c r="F6249" s="108" t="s">
        <v>690</v>
      </c>
      <c r="G6249" s="108" t="s">
        <v>366</v>
      </c>
      <c r="H6249" s="108" t="s">
        <v>369</v>
      </c>
      <c r="I6249" s="108" t="s">
        <v>456</v>
      </c>
      <c r="J6249" s="109">
        <v>0</v>
      </c>
      <c r="K6249" s="107">
        <v>2020</v>
      </c>
      <c r="L6249" s="98" t="s">
        <v>317</v>
      </c>
      <c r="M6249" s="98" t="b">
        <f t="shared" si="97"/>
        <v>1</v>
      </c>
    </row>
    <row r="6250" spans="1:13" x14ac:dyDescent="0.75">
      <c r="A6250" s="107">
        <v>99999</v>
      </c>
      <c r="B6250" s="108" t="s">
        <v>4188</v>
      </c>
      <c r="C6250" s="108" t="s">
        <v>4188</v>
      </c>
      <c r="D6250" s="107">
        <v>99999</v>
      </c>
      <c r="E6250" s="108" t="s">
        <v>24</v>
      </c>
      <c r="F6250" s="108" t="s">
        <v>742</v>
      </c>
      <c r="G6250" s="108" t="s">
        <v>366</v>
      </c>
      <c r="H6250" s="108" t="s">
        <v>369</v>
      </c>
      <c r="I6250" s="108" t="s">
        <v>456</v>
      </c>
      <c r="J6250" s="109">
        <v>0</v>
      </c>
      <c r="K6250" s="107">
        <v>2020</v>
      </c>
      <c r="L6250" s="98" t="s">
        <v>317</v>
      </c>
      <c r="M6250" s="98" t="b">
        <f t="shared" si="97"/>
        <v>0</v>
      </c>
    </row>
    <row r="6251" spans="1:13" x14ac:dyDescent="0.75">
      <c r="A6251" s="107">
        <v>99999</v>
      </c>
      <c r="B6251" s="108" t="s">
        <v>4188</v>
      </c>
      <c r="C6251" s="108" t="s">
        <v>4188</v>
      </c>
      <c r="D6251" s="107">
        <v>99999</v>
      </c>
      <c r="E6251" s="108" t="s">
        <v>35</v>
      </c>
      <c r="F6251" s="108" t="s">
        <v>742</v>
      </c>
      <c r="G6251" s="108" t="s">
        <v>366</v>
      </c>
      <c r="H6251" s="108" t="s">
        <v>369</v>
      </c>
      <c r="I6251" s="108" t="s">
        <v>456</v>
      </c>
      <c r="J6251" s="109">
        <v>1579.5309999999999</v>
      </c>
      <c r="K6251" s="107">
        <v>2020</v>
      </c>
      <c r="L6251" s="98" t="s">
        <v>317</v>
      </c>
      <c r="M6251" s="98" t="b">
        <f t="shared" si="97"/>
        <v>0</v>
      </c>
    </row>
    <row r="6252" spans="1:13" x14ac:dyDescent="0.75">
      <c r="A6252" s="107">
        <v>99999</v>
      </c>
      <c r="B6252" s="108" t="s">
        <v>4188</v>
      </c>
      <c r="C6252" s="108" t="s">
        <v>4188</v>
      </c>
      <c r="D6252" s="107">
        <v>99999</v>
      </c>
      <c r="E6252" s="108" t="s">
        <v>37</v>
      </c>
      <c r="F6252" s="108" t="s">
        <v>363</v>
      </c>
      <c r="G6252" s="108" t="s">
        <v>366</v>
      </c>
      <c r="H6252" s="108" t="s">
        <v>369</v>
      </c>
      <c r="I6252" s="108" t="s">
        <v>456</v>
      </c>
      <c r="J6252" s="109">
        <v>0</v>
      </c>
      <c r="K6252" s="107">
        <v>2020</v>
      </c>
      <c r="L6252" s="98" t="s">
        <v>317</v>
      </c>
      <c r="M6252" s="98" t="b">
        <f t="shared" si="97"/>
        <v>1</v>
      </c>
    </row>
    <row r="6253" spans="1:13" x14ac:dyDescent="0.75">
      <c r="A6253" s="107">
        <v>99999</v>
      </c>
      <c r="B6253" s="108" t="s">
        <v>4188</v>
      </c>
      <c r="C6253" s="108" t="s">
        <v>4188</v>
      </c>
      <c r="D6253" s="107">
        <v>99999</v>
      </c>
      <c r="E6253" s="108" t="s">
        <v>37</v>
      </c>
      <c r="F6253" s="108" t="s">
        <v>742</v>
      </c>
      <c r="G6253" s="108" t="s">
        <v>366</v>
      </c>
      <c r="H6253" s="108" t="s">
        <v>369</v>
      </c>
      <c r="I6253" s="108" t="s">
        <v>456</v>
      </c>
      <c r="J6253" s="109">
        <v>103949.68</v>
      </c>
      <c r="K6253" s="107">
        <v>2020</v>
      </c>
      <c r="L6253" s="98" t="s">
        <v>317</v>
      </c>
      <c r="M6253" s="98" t="b">
        <f t="shared" si="97"/>
        <v>0</v>
      </c>
    </row>
    <row r="6254" spans="1:13" x14ac:dyDescent="0.75">
      <c r="A6254" s="107">
        <v>99999</v>
      </c>
      <c r="B6254" s="108" t="s">
        <v>4188</v>
      </c>
      <c r="C6254" s="108" t="s">
        <v>4188</v>
      </c>
      <c r="D6254" s="107">
        <v>99999</v>
      </c>
      <c r="E6254" s="108" t="s">
        <v>49</v>
      </c>
      <c r="F6254" s="108" t="s">
        <v>363</v>
      </c>
      <c r="G6254" s="108" t="s">
        <v>366</v>
      </c>
      <c r="H6254" s="108" t="s">
        <v>369</v>
      </c>
      <c r="I6254" s="108" t="s">
        <v>456</v>
      </c>
      <c r="J6254" s="109">
        <v>164.834</v>
      </c>
      <c r="K6254" s="107">
        <v>2020</v>
      </c>
      <c r="L6254" s="98" t="s">
        <v>317</v>
      </c>
      <c r="M6254" s="98" t="b">
        <f t="shared" si="97"/>
        <v>1</v>
      </c>
    </row>
    <row r="6255" spans="1:13" x14ac:dyDescent="0.75">
      <c r="A6255" s="107">
        <v>99999</v>
      </c>
      <c r="B6255" s="108" t="s">
        <v>4188</v>
      </c>
      <c r="C6255" s="108" t="s">
        <v>4188</v>
      </c>
      <c r="D6255" s="107">
        <v>99999</v>
      </c>
      <c r="E6255" s="108" t="s">
        <v>43</v>
      </c>
      <c r="F6255" s="108" t="s">
        <v>742</v>
      </c>
      <c r="G6255" s="108" t="s">
        <v>366</v>
      </c>
      <c r="H6255" s="108" t="s">
        <v>369</v>
      </c>
      <c r="I6255" s="108" t="s">
        <v>456</v>
      </c>
      <c r="J6255" s="109">
        <v>19679.370999999999</v>
      </c>
      <c r="K6255" s="107">
        <v>2020</v>
      </c>
      <c r="L6255" s="98" t="s">
        <v>317</v>
      </c>
      <c r="M6255" s="98" t="b">
        <f t="shared" si="97"/>
        <v>0</v>
      </c>
    </row>
    <row r="6256" spans="1:13" x14ac:dyDescent="0.75">
      <c r="A6256" s="107">
        <v>99999</v>
      </c>
      <c r="B6256" s="108" t="s">
        <v>4188</v>
      </c>
      <c r="C6256" s="108" t="s">
        <v>4188</v>
      </c>
      <c r="D6256" s="107">
        <v>99999</v>
      </c>
      <c r="E6256" s="108" t="s">
        <v>45</v>
      </c>
      <c r="F6256" s="108" t="s">
        <v>789</v>
      </c>
      <c r="G6256" s="108" t="s">
        <v>366</v>
      </c>
      <c r="H6256" s="108" t="s">
        <v>369</v>
      </c>
      <c r="I6256" s="108" t="s">
        <v>456</v>
      </c>
      <c r="J6256" s="109">
        <v>1271.2170000000001</v>
      </c>
      <c r="K6256" s="107">
        <v>2020</v>
      </c>
      <c r="L6256" s="98" t="s">
        <v>317</v>
      </c>
      <c r="M6256" s="98" t="b">
        <f t="shared" si="97"/>
        <v>0</v>
      </c>
    </row>
    <row r="6257" spans="1:13" x14ac:dyDescent="0.75">
      <c r="A6257" s="107">
        <v>99999</v>
      </c>
      <c r="B6257" s="108" t="s">
        <v>4188</v>
      </c>
      <c r="C6257" s="108" t="s">
        <v>4188</v>
      </c>
      <c r="D6257" s="107">
        <v>99999</v>
      </c>
      <c r="E6257" s="108" t="s">
        <v>45</v>
      </c>
      <c r="F6257" s="108" t="s">
        <v>742</v>
      </c>
      <c r="G6257" s="108" t="s">
        <v>366</v>
      </c>
      <c r="H6257" s="108" t="s">
        <v>369</v>
      </c>
      <c r="I6257" s="108" t="s">
        <v>456</v>
      </c>
      <c r="J6257" s="109">
        <v>315704.31</v>
      </c>
      <c r="K6257" s="107">
        <v>2020</v>
      </c>
      <c r="L6257" s="98" t="s">
        <v>317</v>
      </c>
      <c r="M6257" s="98" t="b">
        <f t="shared" si="97"/>
        <v>0</v>
      </c>
    </row>
    <row r="6258" spans="1:13" x14ac:dyDescent="0.75">
      <c r="A6258" s="107">
        <v>99999</v>
      </c>
      <c r="B6258" s="108" t="s">
        <v>4188</v>
      </c>
      <c r="C6258" s="108" t="s">
        <v>4188</v>
      </c>
      <c r="D6258" s="107">
        <v>99999</v>
      </c>
      <c r="E6258" s="108" t="s">
        <v>47</v>
      </c>
      <c r="F6258" s="108" t="s">
        <v>363</v>
      </c>
      <c r="G6258" s="108" t="s">
        <v>366</v>
      </c>
      <c r="H6258" s="108" t="s">
        <v>369</v>
      </c>
      <c r="I6258" s="108" t="s">
        <v>456</v>
      </c>
      <c r="J6258" s="109">
        <v>34584.637999999999</v>
      </c>
      <c r="K6258" s="107">
        <v>2020</v>
      </c>
      <c r="L6258" s="98" t="s">
        <v>317</v>
      </c>
      <c r="M6258" s="98" t="b">
        <f t="shared" si="97"/>
        <v>1</v>
      </c>
    </row>
    <row r="6259" spans="1:13" x14ac:dyDescent="0.75">
      <c r="A6259" s="107">
        <v>99999</v>
      </c>
      <c r="B6259" s="108" t="s">
        <v>4188</v>
      </c>
      <c r="C6259" s="108" t="s">
        <v>4188</v>
      </c>
      <c r="D6259" s="107">
        <v>99999</v>
      </c>
      <c r="E6259" s="108" t="s">
        <v>59</v>
      </c>
      <c r="F6259" s="108" t="s">
        <v>511</v>
      </c>
      <c r="G6259" s="108" t="s">
        <v>366</v>
      </c>
      <c r="H6259" s="108" t="s">
        <v>369</v>
      </c>
      <c r="I6259" s="108" t="s">
        <v>456</v>
      </c>
      <c r="J6259" s="109">
        <v>0</v>
      </c>
      <c r="K6259" s="107">
        <v>2020</v>
      </c>
      <c r="L6259" s="98" t="s">
        <v>317</v>
      </c>
      <c r="M6259" s="98" t="b">
        <f t="shared" si="97"/>
        <v>1</v>
      </c>
    </row>
    <row r="6260" spans="1:13" x14ac:dyDescent="0.75">
      <c r="A6260" s="107">
        <v>99999</v>
      </c>
      <c r="B6260" s="108" t="s">
        <v>4188</v>
      </c>
      <c r="C6260" s="108" t="s">
        <v>4188</v>
      </c>
      <c r="D6260" s="107">
        <v>99999</v>
      </c>
      <c r="E6260" s="108" t="s">
        <v>59</v>
      </c>
      <c r="F6260" s="108" t="s">
        <v>742</v>
      </c>
      <c r="G6260" s="108" t="s">
        <v>366</v>
      </c>
      <c r="H6260" s="108" t="s">
        <v>369</v>
      </c>
      <c r="I6260" s="108" t="s">
        <v>456</v>
      </c>
      <c r="J6260" s="109">
        <v>12542.675999999999</v>
      </c>
      <c r="K6260" s="107">
        <v>2020</v>
      </c>
      <c r="L6260" s="98" t="s">
        <v>317</v>
      </c>
      <c r="M6260" s="98" t="b">
        <f t="shared" si="97"/>
        <v>0</v>
      </c>
    </row>
    <row r="6261" spans="1:13" x14ac:dyDescent="0.75">
      <c r="A6261" s="107">
        <v>99999</v>
      </c>
      <c r="B6261" s="108" t="s">
        <v>4188</v>
      </c>
      <c r="C6261" s="108" t="s">
        <v>4188</v>
      </c>
      <c r="D6261" s="107">
        <v>99999</v>
      </c>
      <c r="E6261" s="108" t="s">
        <v>67</v>
      </c>
      <c r="F6261" s="108" t="s">
        <v>363</v>
      </c>
      <c r="G6261" s="108" t="s">
        <v>366</v>
      </c>
      <c r="H6261" s="108" t="s">
        <v>369</v>
      </c>
      <c r="I6261" s="108" t="s">
        <v>456</v>
      </c>
      <c r="J6261" s="109">
        <v>18259.936000000002</v>
      </c>
      <c r="K6261" s="107">
        <v>2020</v>
      </c>
      <c r="L6261" s="98" t="s">
        <v>317</v>
      </c>
      <c r="M6261" s="98" t="b">
        <f t="shared" si="97"/>
        <v>1</v>
      </c>
    </row>
    <row r="6262" spans="1:13" x14ac:dyDescent="0.75">
      <c r="A6262" s="107">
        <v>99999</v>
      </c>
      <c r="B6262" s="108" t="s">
        <v>4188</v>
      </c>
      <c r="C6262" s="108" t="s">
        <v>4188</v>
      </c>
      <c r="D6262" s="107">
        <v>99999</v>
      </c>
      <c r="E6262" s="108" t="s">
        <v>67</v>
      </c>
      <c r="F6262" s="108" t="s">
        <v>742</v>
      </c>
      <c r="G6262" s="108" t="s">
        <v>366</v>
      </c>
      <c r="H6262" s="108" t="s">
        <v>369</v>
      </c>
      <c r="I6262" s="108" t="s">
        <v>456</v>
      </c>
      <c r="J6262" s="109">
        <v>828.76199999999994</v>
      </c>
      <c r="K6262" s="107">
        <v>2020</v>
      </c>
      <c r="L6262" s="98" t="s">
        <v>317</v>
      </c>
      <c r="M6262" s="98" t="b">
        <f t="shared" si="97"/>
        <v>0</v>
      </c>
    </row>
    <row r="6263" spans="1:13" x14ac:dyDescent="0.75">
      <c r="A6263" s="107">
        <v>99999</v>
      </c>
      <c r="B6263" s="108" t="s">
        <v>4188</v>
      </c>
      <c r="C6263" s="108" t="s">
        <v>4188</v>
      </c>
      <c r="D6263" s="107">
        <v>99999</v>
      </c>
      <c r="E6263" s="108" t="s">
        <v>70</v>
      </c>
      <c r="F6263" s="108" t="s">
        <v>363</v>
      </c>
      <c r="G6263" s="108" t="s">
        <v>366</v>
      </c>
      <c r="H6263" s="108" t="s">
        <v>369</v>
      </c>
      <c r="I6263" s="108" t="s">
        <v>456</v>
      </c>
      <c r="J6263" s="109">
        <v>0</v>
      </c>
      <c r="K6263" s="107">
        <v>2020</v>
      </c>
      <c r="L6263" s="98" t="s">
        <v>317</v>
      </c>
      <c r="M6263" s="98" t="b">
        <f t="shared" si="97"/>
        <v>1</v>
      </c>
    </row>
    <row r="6264" spans="1:13" x14ac:dyDescent="0.75">
      <c r="A6264" s="107">
        <v>99999</v>
      </c>
      <c r="B6264" s="108" t="s">
        <v>4188</v>
      </c>
      <c r="C6264" s="108" t="s">
        <v>4188</v>
      </c>
      <c r="D6264" s="107">
        <v>99999</v>
      </c>
      <c r="E6264" s="108" t="s">
        <v>70</v>
      </c>
      <c r="F6264" s="108" t="s">
        <v>363</v>
      </c>
      <c r="G6264" s="108" t="s">
        <v>366</v>
      </c>
      <c r="H6264" s="108" t="s">
        <v>369</v>
      </c>
      <c r="I6264" s="108" t="s">
        <v>456</v>
      </c>
      <c r="J6264" s="109">
        <v>0</v>
      </c>
      <c r="K6264" s="107">
        <v>2020</v>
      </c>
      <c r="L6264" s="98" t="s">
        <v>317</v>
      </c>
      <c r="M6264" s="98" t="b">
        <f t="shared" si="97"/>
        <v>1</v>
      </c>
    </row>
    <row r="6265" spans="1:13" x14ac:dyDescent="0.75">
      <c r="A6265" s="107">
        <v>99999</v>
      </c>
      <c r="B6265" s="108" t="s">
        <v>4188</v>
      </c>
      <c r="C6265" s="108" t="s">
        <v>4188</v>
      </c>
      <c r="D6265" s="107">
        <v>99999</v>
      </c>
      <c r="E6265" s="108" t="s">
        <v>76</v>
      </c>
      <c r="F6265" s="108" t="s">
        <v>363</v>
      </c>
      <c r="G6265" s="108" t="s">
        <v>366</v>
      </c>
      <c r="H6265" s="108" t="s">
        <v>369</v>
      </c>
      <c r="I6265" s="108" t="s">
        <v>456</v>
      </c>
      <c r="J6265" s="109">
        <v>0</v>
      </c>
      <c r="K6265" s="107">
        <v>2020</v>
      </c>
      <c r="L6265" s="98" t="s">
        <v>317</v>
      </c>
      <c r="M6265" s="98" t="b">
        <f t="shared" si="97"/>
        <v>1</v>
      </c>
    </row>
    <row r="6266" spans="1:13" x14ac:dyDescent="0.75">
      <c r="A6266" s="107">
        <v>99999</v>
      </c>
      <c r="B6266" s="108" t="s">
        <v>4188</v>
      </c>
      <c r="C6266" s="108" t="s">
        <v>4188</v>
      </c>
      <c r="D6266" s="107">
        <v>99999</v>
      </c>
      <c r="E6266" s="108" t="s">
        <v>79</v>
      </c>
      <c r="F6266" s="108" t="s">
        <v>742</v>
      </c>
      <c r="G6266" s="108" t="s">
        <v>366</v>
      </c>
      <c r="H6266" s="108" t="s">
        <v>369</v>
      </c>
      <c r="I6266" s="108" t="s">
        <v>456</v>
      </c>
      <c r="J6266" s="109">
        <v>4822.9570000000003</v>
      </c>
      <c r="K6266" s="107">
        <v>2020</v>
      </c>
      <c r="L6266" s="98" t="s">
        <v>317</v>
      </c>
      <c r="M6266" s="98" t="b">
        <f t="shared" si="97"/>
        <v>0</v>
      </c>
    </row>
    <row r="6267" spans="1:13" x14ac:dyDescent="0.75">
      <c r="A6267" s="107">
        <v>99999</v>
      </c>
      <c r="B6267" s="108" t="s">
        <v>4188</v>
      </c>
      <c r="C6267" s="108" t="s">
        <v>4188</v>
      </c>
      <c r="D6267" s="107">
        <v>99999</v>
      </c>
      <c r="E6267" s="108" t="s">
        <v>98</v>
      </c>
      <c r="F6267" s="108" t="s">
        <v>690</v>
      </c>
      <c r="G6267" s="108" t="s">
        <v>366</v>
      </c>
      <c r="H6267" s="108" t="s">
        <v>369</v>
      </c>
      <c r="I6267" s="108" t="s">
        <v>456</v>
      </c>
      <c r="J6267" s="109">
        <v>0</v>
      </c>
      <c r="K6267" s="107">
        <v>2020</v>
      </c>
      <c r="L6267" s="98" t="s">
        <v>317</v>
      </c>
      <c r="M6267" s="98" t="b">
        <f t="shared" si="97"/>
        <v>1</v>
      </c>
    </row>
    <row r="6268" spans="1:13" x14ac:dyDescent="0.75">
      <c r="A6268" s="107">
        <v>99999</v>
      </c>
      <c r="B6268" s="108" t="s">
        <v>4188</v>
      </c>
      <c r="C6268" s="108" t="s">
        <v>4188</v>
      </c>
      <c r="D6268" s="107">
        <v>99999</v>
      </c>
      <c r="E6268" s="108" t="s">
        <v>98</v>
      </c>
      <c r="F6268" s="108" t="s">
        <v>742</v>
      </c>
      <c r="G6268" s="108" t="s">
        <v>366</v>
      </c>
      <c r="H6268" s="108" t="s">
        <v>369</v>
      </c>
      <c r="I6268" s="108" t="s">
        <v>456</v>
      </c>
      <c r="J6268" s="109">
        <v>2336.386</v>
      </c>
      <c r="K6268" s="107">
        <v>2020</v>
      </c>
      <c r="L6268" s="98" t="s">
        <v>317</v>
      </c>
      <c r="M6268" s="98" t="b">
        <f t="shared" si="97"/>
        <v>0</v>
      </c>
    </row>
    <row r="6269" spans="1:13" x14ac:dyDescent="0.75">
      <c r="A6269" s="107">
        <v>99999</v>
      </c>
      <c r="B6269" s="108" t="s">
        <v>4188</v>
      </c>
      <c r="C6269" s="108" t="s">
        <v>4188</v>
      </c>
      <c r="D6269" s="107">
        <v>99999</v>
      </c>
      <c r="E6269" s="108" t="s">
        <v>95</v>
      </c>
      <c r="F6269" s="108" t="s">
        <v>511</v>
      </c>
      <c r="G6269" s="108" t="s">
        <v>366</v>
      </c>
      <c r="H6269" s="108" t="s">
        <v>369</v>
      </c>
      <c r="I6269" s="108" t="s">
        <v>456</v>
      </c>
      <c r="J6269" s="109">
        <v>0</v>
      </c>
      <c r="K6269" s="107">
        <v>2020</v>
      </c>
      <c r="L6269" s="98" t="s">
        <v>317</v>
      </c>
      <c r="M6269" s="98" t="b">
        <f t="shared" si="97"/>
        <v>1</v>
      </c>
    </row>
    <row r="6270" spans="1:13" x14ac:dyDescent="0.75">
      <c r="A6270" s="107">
        <v>99999</v>
      </c>
      <c r="B6270" s="108" t="s">
        <v>4188</v>
      </c>
      <c r="C6270" s="108" t="s">
        <v>4188</v>
      </c>
      <c r="D6270" s="107">
        <v>99999</v>
      </c>
      <c r="E6270" s="108" t="s">
        <v>103</v>
      </c>
      <c r="F6270" s="108" t="s">
        <v>363</v>
      </c>
      <c r="G6270" s="108" t="s">
        <v>366</v>
      </c>
      <c r="H6270" s="108" t="s">
        <v>369</v>
      </c>
      <c r="I6270" s="108" t="s">
        <v>456</v>
      </c>
      <c r="J6270" s="109">
        <v>64182.326000000001</v>
      </c>
      <c r="K6270" s="107">
        <v>2020</v>
      </c>
      <c r="L6270" s="98" t="s">
        <v>317</v>
      </c>
      <c r="M6270" s="98" t="b">
        <f t="shared" si="97"/>
        <v>1</v>
      </c>
    </row>
    <row r="6271" spans="1:13" x14ac:dyDescent="0.75">
      <c r="A6271" s="107">
        <v>99999</v>
      </c>
      <c r="B6271" s="108" t="s">
        <v>4188</v>
      </c>
      <c r="C6271" s="108" t="s">
        <v>4188</v>
      </c>
      <c r="D6271" s="107">
        <v>99999</v>
      </c>
      <c r="E6271" s="108" t="s">
        <v>103</v>
      </c>
      <c r="F6271" s="108" t="s">
        <v>690</v>
      </c>
      <c r="G6271" s="108" t="s">
        <v>366</v>
      </c>
      <c r="H6271" s="108" t="s">
        <v>369</v>
      </c>
      <c r="I6271" s="108" t="s">
        <v>456</v>
      </c>
      <c r="J6271" s="109">
        <v>0</v>
      </c>
      <c r="K6271" s="107">
        <v>2020</v>
      </c>
      <c r="L6271" s="98" t="s">
        <v>317</v>
      </c>
      <c r="M6271" s="98" t="b">
        <f t="shared" si="97"/>
        <v>1</v>
      </c>
    </row>
    <row r="6272" spans="1:13" x14ac:dyDescent="0.75">
      <c r="A6272" s="107">
        <v>99999</v>
      </c>
      <c r="B6272" s="108" t="s">
        <v>4188</v>
      </c>
      <c r="C6272" s="108" t="s">
        <v>4188</v>
      </c>
      <c r="D6272" s="107">
        <v>99999</v>
      </c>
      <c r="E6272" s="108" t="s">
        <v>103</v>
      </c>
      <c r="F6272" s="108" t="s">
        <v>742</v>
      </c>
      <c r="G6272" s="108" t="s">
        <v>366</v>
      </c>
      <c r="H6272" s="108" t="s">
        <v>369</v>
      </c>
      <c r="I6272" s="108" t="s">
        <v>456</v>
      </c>
      <c r="J6272" s="109">
        <v>0</v>
      </c>
      <c r="K6272" s="107">
        <v>2020</v>
      </c>
      <c r="L6272" s="98" t="s">
        <v>317</v>
      </c>
      <c r="M6272" s="98" t="b">
        <f t="shared" si="97"/>
        <v>0</v>
      </c>
    </row>
    <row r="6273" spans="1:13" x14ac:dyDescent="0.75">
      <c r="A6273" s="107">
        <v>99999</v>
      </c>
      <c r="B6273" s="108" t="s">
        <v>4188</v>
      </c>
      <c r="C6273" s="108" t="s">
        <v>4188</v>
      </c>
      <c r="D6273" s="107">
        <v>99999</v>
      </c>
      <c r="E6273" s="108" t="s">
        <v>110</v>
      </c>
      <c r="F6273" s="108" t="s">
        <v>511</v>
      </c>
      <c r="G6273" s="108" t="s">
        <v>366</v>
      </c>
      <c r="H6273" s="108" t="s">
        <v>369</v>
      </c>
      <c r="I6273" s="108" t="s">
        <v>456</v>
      </c>
      <c r="J6273" s="109">
        <v>0</v>
      </c>
      <c r="K6273" s="107">
        <v>2020</v>
      </c>
      <c r="L6273" s="98" t="s">
        <v>317</v>
      </c>
      <c r="M6273" s="98" t="b">
        <f t="shared" si="97"/>
        <v>1</v>
      </c>
    </row>
    <row r="6274" spans="1:13" x14ac:dyDescent="0.75">
      <c r="A6274" s="107">
        <v>99999</v>
      </c>
      <c r="B6274" s="108" t="s">
        <v>4188</v>
      </c>
      <c r="C6274" s="108" t="s">
        <v>4188</v>
      </c>
      <c r="D6274" s="107">
        <v>99999</v>
      </c>
      <c r="E6274" s="108" t="s">
        <v>110</v>
      </c>
      <c r="F6274" s="108" t="s">
        <v>690</v>
      </c>
      <c r="G6274" s="108" t="s">
        <v>366</v>
      </c>
      <c r="H6274" s="108" t="s">
        <v>369</v>
      </c>
      <c r="I6274" s="108" t="s">
        <v>456</v>
      </c>
      <c r="J6274" s="109">
        <v>0</v>
      </c>
      <c r="K6274" s="107">
        <v>2020</v>
      </c>
      <c r="L6274" s="98" t="s">
        <v>317</v>
      </c>
      <c r="M6274" s="98" t="b">
        <f t="shared" si="97"/>
        <v>1</v>
      </c>
    </row>
    <row r="6275" spans="1:13" x14ac:dyDescent="0.75">
      <c r="A6275" s="107">
        <v>99999</v>
      </c>
      <c r="B6275" s="108" t="s">
        <v>4188</v>
      </c>
      <c r="C6275" s="108" t="s">
        <v>4188</v>
      </c>
      <c r="D6275" s="107">
        <v>99999</v>
      </c>
      <c r="E6275" s="108" t="s">
        <v>110</v>
      </c>
      <c r="F6275" s="108" t="s">
        <v>742</v>
      </c>
      <c r="G6275" s="108" t="s">
        <v>366</v>
      </c>
      <c r="H6275" s="108" t="s">
        <v>369</v>
      </c>
      <c r="I6275" s="108" t="s">
        <v>456</v>
      </c>
      <c r="J6275" s="109">
        <v>0</v>
      </c>
      <c r="K6275" s="107">
        <v>2020</v>
      </c>
      <c r="L6275" s="98" t="s">
        <v>317</v>
      </c>
      <c r="M6275" s="98" t="b">
        <f t="shared" si="97"/>
        <v>0</v>
      </c>
    </row>
    <row r="6276" spans="1:13" x14ac:dyDescent="0.75">
      <c r="A6276" s="107">
        <v>99999</v>
      </c>
      <c r="B6276" s="108" t="s">
        <v>4188</v>
      </c>
      <c r="C6276" s="108" t="s">
        <v>4188</v>
      </c>
      <c r="D6276" s="107">
        <v>99999</v>
      </c>
      <c r="E6276" s="108" t="s">
        <v>116</v>
      </c>
      <c r="F6276" s="108" t="s">
        <v>363</v>
      </c>
      <c r="G6276" s="108" t="s">
        <v>366</v>
      </c>
      <c r="H6276" s="108" t="s">
        <v>369</v>
      </c>
      <c r="I6276" s="108" t="s">
        <v>456</v>
      </c>
      <c r="J6276" s="109">
        <v>0</v>
      </c>
      <c r="K6276" s="107">
        <v>2020</v>
      </c>
      <c r="L6276" s="98" t="s">
        <v>317</v>
      </c>
      <c r="M6276" s="98" t="b">
        <f t="shared" si="97"/>
        <v>1</v>
      </c>
    </row>
    <row r="6277" spans="1:13" x14ac:dyDescent="0.75">
      <c r="A6277" s="107">
        <v>99999</v>
      </c>
      <c r="B6277" s="108" t="s">
        <v>4188</v>
      </c>
      <c r="C6277" s="108" t="s">
        <v>4188</v>
      </c>
      <c r="D6277" s="107">
        <v>99999</v>
      </c>
      <c r="E6277" s="108" t="s">
        <v>122</v>
      </c>
      <c r="F6277" s="108" t="s">
        <v>742</v>
      </c>
      <c r="G6277" s="108" t="s">
        <v>366</v>
      </c>
      <c r="H6277" s="108" t="s">
        <v>369</v>
      </c>
      <c r="I6277" s="108" t="s">
        <v>456</v>
      </c>
      <c r="J6277" s="109">
        <v>0</v>
      </c>
      <c r="K6277" s="107">
        <v>2020</v>
      </c>
      <c r="L6277" s="98" t="s">
        <v>317</v>
      </c>
      <c r="M6277" s="98" t="b">
        <f t="shared" si="97"/>
        <v>0</v>
      </c>
    </row>
    <row r="6278" spans="1:13" x14ac:dyDescent="0.75">
      <c r="A6278" s="107">
        <v>99999</v>
      </c>
      <c r="B6278" s="108" t="s">
        <v>4188</v>
      </c>
      <c r="C6278" s="108" t="s">
        <v>4188</v>
      </c>
      <c r="D6278" s="107">
        <v>99999</v>
      </c>
      <c r="E6278" s="108" t="s">
        <v>133</v>
      </c>
      <c r="F6278" s="108" t="s">
        <v>363</v>
      </c>
      <c r="G6278" s="108" t="s">
        <v>366</v>
      </c>
      <c r="H6278" s="108" t="s">
        <v>369</v>
      </c>
      <c r="I6278" s="108" t="s">
        <v>456</v>
      </c>
      <c r="J6278" s="109">
        <v>0</v>
      </c>
      <c r="K6278" s="107">
        <v>2020</v>
      </c>
      <c r="L6278" s="98" t="s">
        <v>317</v>
      </c>
      <c r="M6278" s="98" t="b">
        <f t="shared" si="97"/>
        <v>1</v>
      </c>
    </row>
    <row r="6279" spans="1:13" x14ac:dyDescent="0.75">
      <c r="A6279" s="107">
        <v>99999</v>
      </c>
      <c r="B6279" s="108" t="s">
        <v>4188</v>
      </c>
      <c r="C6279" s="108" t="s">
        <v>4188</v>
      </c>
      <c r="D6279" s="107">
        <v>99999</v>
      </c>
      <c r="E6279" s="108" t="s">
        <v>133</v>
      </c>
      <c r="F6279" s="108" t="s">
        <v>1381</v>
      </c>
      <c r="G6279" s="108" t="s">
        <v>366</v>
      </c>
      <c r="H6279" s="108" t="s">
        <v>369</v>
      </c>
      <c r="I6279" s="108" t="s">
        <v>456</v>
      </c>
      <c r="J6279" s="109">
        <v>0</v>
      </c>
      <c r="K6279" s="107">
        <v>2020</v>
      </c>
      <c r="L6279" s="98" t="s">
        <v>317</v>
      </c>
      <c r="M6279" s="98" t="b">
        <f t="shared" si="97"/>
        <v>0</v>
      </c>
    </row>
    <row r="6280" spans="1:13" x14ac:dyDescent="0.75">
      <c r="A6280" s="107">
        <v>99999</v>
      </c>
      <c r="B6280" s="108" t="s">
        <v>4188</v>
      </c>
      <c r="C6280" s="108" t="s">
        <v>4188</v>
      </c>
      <c r="D6280" s="107">
        <v>99999</v>
      </c>
      <c r="E6280" s="108" t="s">
        <v>133</v>
      </c>
      <c r="F6280" s="108" t="s">
        <v>742</v>
      </c>
      <c r="G6280" s="108" t="s">
        <v>366</v>
      </c>
      <c r="H6280" s="108" t="s">
        <v>369</v>
      </c>
      <c r="I6280" s="108" t="s">
        <v>456</v>
      </c>
      <c r="J6280" s="109">
        <v>0</v>
      </c>
      <c r="K6280" s="107">
        <v>2020</v>
      </c>
      <c r="L6280" s="98" t="s">
        <v>317</v>
      </c>
      <c r="M6280" s="98" t="b">
        <f t="shared" ref="M6280:M6343" si="98">IF(AND($P$2=FALSE,OR(F6280="Commercial NAICS Cogen",F6280="Industrial NAICS Cogen",F6280="NAICS-22 Cogen")),FALSE,IF(AND($P$3=FALSE,OR(F6280="Commercial NAICS Cogen",F6280="Commercial NAICS Non-Cogen",F6280="Industrial NAICS Cogen", F6280="industrial NAICS non-Cogen")),FALSE, TRUE))</f>
        <v>0</v>
      </c>
    </row>
    <row r="6281" spans="1:13" x14ac:dyDescent="0.75">
      <c r="A6281" s="107">
        <v>99999</v>
      </c>
      <c r="B6281" s="108" t="s">
        <v>4188</v>
      </c>
      <c r="C6281" s="108" t="s">
        <v>4188</v>
      </c>
      <c r="D6281" s="107">
        <v>99999</v>
      </c>
      <c r="E6281" s="108" t="s">
        <v>136</v>
      </c>
      <c r="F6281" s="108" t="s">
        <v>742</v>
      </c>
      <c r="G6281" s="108" t="s">
        <v>366</v>
      </c>
      <c r="H6281" s="108" t="s">
        <v>369</v>
      </c>
      <c r="I6281" s="108" t="s">
        <v>456</v>
      </c>
      <c r="J6281" s="109">
        <v>0</v>
      </c>
      <c r="K6281" s="107">
        <v>2020</v>
      </c>
      <c r="L6281" s="98" t="s">
        <v>317</v>
      </c>
      <c r="M6281" s="98" t="b">
        <f t="shared" si="98"/>
        <v>0</v>
      </c>
    </row>
    <row r="6282" spans="1:13" x14ac:dyDescent="0.75">
      <c r="A6282" s="107">
        <v>99999</v>
      </c>
      <c r="B6282" s="108" t="s">
        <v>4188</v>
      </c>
      <c r="C6282" s="108" t="s">
        <v>4188</v>
      </c>
      <c r="D6282" s="107">
        <v>99999</v>
      </c>
      <c r="E6282" s="108" t="s">
        <v>140</v>
      </c>
      <c r="F6282" s="108" t="s">
        <v>363</v>
      </c>
      <c r="G6282" s="108" t="s">
        <v>366</v>
      </c>
      <c r="H6282" s="108" t="s">
        <v>369</v>
      </c>
      <c r="I6282" s="108" t="s">
        <v>456</v>
      </c>
      <c r="J6282" s="109">
        <v>0</v>
      </c>
      <c r="K6282" s="107">
        <v>2020</v>
      </c>
      <c r="L6282" s="98" t="s">
        <v>317</v>
      </c>
      <c r="M6282" s="98" t="b">
        <f t="shared" si="98"/>
        <v>1</v>
      </c>
    </row>
    <row r="6283" spans="1:13" x14ac:dyDescent="0.75">
      <c r="A6283" s="107">
        <v>99999</v>
      </c>
      <c r="B6283" s="108" t="s">
        <v>4188</v>
      </c>
      <c r="C6283" s="108" t="s">
        <v>4188</v>
      </c>
      <c r="D6283" s="107">
        <v>99999</v>
      </c>
      <c r="E6283" s="108" t="s">
        <v>140</v>
      </c>
      <c r="F6283" s="108" t="s">
        <v>742</v>
      </c>
      <c r="G6283" s="108" t="s">
        <v>366</v>
      </c>
      <c r="H6283" s="108" t="s">
        <v>369</v>
      </c>
      <c r="I6283" s="108" t="s">
        <v>456</v>
      </c>
      <c r="J6283" s="109">
        <v>0</v>
      </c>
      <c r="K6283" s="107">
        <v>2020</v>
      </c>
      <c r="L6283" s="98" t="s">
        <v>317</v>
      </c>
      <c r="M6283" s="98" t="b">
        <f t="shared" si="98"/>
        <v>0</v>
      </c>
    </row>
    <row r="6284" spans="1:13" x14ac:dyDescent="0.75">
      <c r="A6284" s="107">
        <v>99999</v>
      </c>
      <c r="B6284" s="108" t="s">
        <v>4188</v>
      </c>
      <c r="C6284" s="108" t="s">
        <v>4188</v>
      </c>
      <c r="D6284" s="107">
        <v>99999</v>
      </c>
      <c r="E6284" s="108" t="s">
        <v>14</v>
      </c>
      <c r="F6284" s="108" t="s">
        <v>742</v>
      </c>
      <c r="G6284" s="108" t="s">
        <v>366</v>
      </c>
      <c r="H6284" s="108" t="s">
        <v>417</v>
      </c>
      <c r="I6284" s="108" t="s">
        <v>610</v>
      </c>
      <c r="J6284" s="109">
        <v>1214260</v>
      </c>
      <c r="K6284" s="107">
        <v>2020</v>
      </c>
      <c r="L6284" s="98" t="s">
        <v>322</v>
      </c>
      <c r="M6284" s="98" t="b">
        <f t="shared" si="98"/>
        <v>0</v>
      </c>
    </row>
    <row r="6285" spans="1:13" x14ac:dyDescent="0.75">
      <c r="A6285" s="107">
        <v>99999</v>
      </c>
      <c r="B6285" s="108" t="s">
        <v>4188</v>
      </c>
      <c r="C6285" s="108" t="s">
        <v>4188</v>
      </c>
      <c r="D6285" s="107">
        <v>99999</v>
      </c>
      <c r="E6285" s="108" t="s">
        <v>21</v>
      </c>
      <c r="F6285" s="108" t="s">
        <v>742</v>
      </c>
      <c r="G6285" s="108" t="s">
        <v>366</v>
      </c>
      <c r="H6285" s="108" t="s">
        <v>417</v>
      </c>
      <c r="I6285" s="108" t="s">
        <v>610</v>
      </c>
      <c r="J6285" s="109">
        <v>466122.05</v>
      </c>
      <c r="K6285" s="107">
        <v>2020</v>
      </c>
      <c r="L6285" s="98" t="s">
        <v>322</v>
      </c>
      <c r="M6285" s="98" t="b">
        <f t="shared" si="98"/>
        <v>0</v>
      </c>
    </row>
    <row r="6286" spans="1:13" x14ac:dyDescent="0.75">
      <c r="A6286" s="107">
        <v>99999</v>
      </c>
      <c r="B6286" s="108" t="s">
        <v>4188</v>
      </c>
      <c r="C6286" s="108" t="s">
        <v>4188</v>
      </c>
      <c r="D6286" s="107">
        <v>99999</v>
      </c>
      <c r="E6286" s="108" t="s">
        <v>35</v>
      </c>
      <c r="F6286" s="108" t="s">
        <v>742</v>
      </c>
      <c r="G6286" s="108" t="s">
        <v>366</v>
      </c>
      <c r="H6286" s="108" t="s">
        <v>417</v>
      </c>
      <c r="I6286" s="108" t="s">
        <v>610</v>
      </c>
      <c r="J6286" s="109">
        <v>752072.07</v>
      </c>
      <c r="K6286" s="107">
        <v>2020</v>
      </c>
      <c r="L6286" s="98" t="s">
        <v>322</v>
      </c>
      <c r="M6286" s="98" t="b">
        <f t="shared" si="98"/>
        <v>0</v>
      </c>
    </row>
    <row r="6287" spans="1:13" x14ac:dyDescent="0.75">
      <c r="A6287" s="107">
        <v>99999</v>
      </c>
      <c r="B6287" s="108" t="s">
        <v>4188</v>
      </c>
      <c r="C6287" s="108" t="s">
        <v>4188</v>
      </c>
      <c r="D6287" s="107">
        <v>99999</v>
      </c>
      <c r="E6287" s="108" t="s">
        <v>37</v>
      </c>
      <c r="F6287" s="108" t="s">
        <v>742</v>
      </c>
      <c r="G6287" s="108" t="s">
        <v>366</v>
      </c>
      <c r="H6287" s="108" t="s">
        <v>417</v>
      </c>
      <c r="I6287" s="108" t="s">
        <v>610</v>
      </c>
      <c r="J6287" s="109">
        <v>1741782.2</v>
      </c>
      <c r="K6287" s="107">
        <v>2020</v>
      </c>
      <c r="L6287" s="98" t="s">
        <v>322</v>
      </c>
      <c r="M6287" s="98" t="b">
        <f t="shared" si="98"/>
        <v>0</v>
      </c>
    </row>
    <row r="6288" spans="1:13" x14ac:dyDescent="0.75">
      <c r="A6288" s="107">
        <v>99999</v>
      </c>
      <c r="B6288" s="108" t="s">
        <v>4188</v>
      </c>
      <c r="C6288" s="108" t="s">
        <v>4188</v>
      </c>
      <c r="D6288" s="107">
        <v>99999</v>
      </c>
      <c r="E6288" s="108" t="s">
        <v>53</v>
      </c>
      <c r="F6288" s="108" t="s">
        <v>742</v>
      </c>
      <c r="G6288" s="108" t="s">
        <v>366</v>
      </c>
      <c r="H6288" s="108" t="s">
        <v>417</v>
      </c>
      <c r="I6288" s="108" t="s">
        <v>610</v>
      </c>
      <c r="J6288" s="109">
        <v>201653.85</v>
      </c>
      <c r="K6288" s="107">
        <v>2020</v>
      </c>
      <c r="L6288" s="98" t="s">
        <v>322</v>
      </c>
      <c r="M6288" s="98" t="b">
        <f t="shared" si="98"/>
        <v>0</v>
      </c>
    </row>
    <row r="6289" spans="1:13" x14ac:dyDescent="0.75">
      <c r="A6289" s="107">
        <v>99999</v>
      </c>
      <c r="B6289" s="108" t="s">
        <v>4188</v>
      </c>
      <c r="C6289" s="108" t="s">
        <v>4188</v>
      </c>
      <c r="D6289" s="107">
        <v>99999</v>
      </c>
      <c r="E6289" s="108" t="s">
        <v>56</v>
      </c>
      <c r="F6289" s="108" t="s">
        <v>742</v>
      </c>
      <c r="G6289" s="108" t="s">
        <v>366</v>
      </c>
      <c r="H6289" s="108" t="s">
        <v>417</v>
      </c>
      <c r="I6289" s="108" t="s">
        <v>610</v>
      </c>
      <c r="J6289" s="109">
        <v>942627.28</v>
      </c>
      <c r="K6289" s="107">
        <v>2020</v>
      </c>
      <c r="L6289" s="98" t="s">
        <v>322</v>
      </c>
      <c r="M6289" s="98" t="b">
        <f t="shared" si="98"/>
        <v>0</v>
      </c>
    </row>
    <row r="6290" spans="1:13" x14ac:dyDescent="0.75">
      <c r="A6290" s="107">
        <v>99999</v>
      </c>
      <c r="B6290" s="108" t="s">
        <v>4188</v>
      </c>
      <c r="C6290" s="108" t="s">
        <v>4188</v>
      </c>
      <c r="D6290" s="107">
        <v>99999</v>
      </c>
      <c r="E6290" s="108" t="s">
        <v>59</v>
      </c>
      <c r="F6290" s="108" t="s">
        <v>742</v>
      </c>
      <c r="G6290" s="108" t="s">
        <v>366</v>
      </c>
      <c r="H6290" s="108" t="s">
        <v>417</v>
      </c>
      <c r="I6290" s="108" t="s">
        <v>610</v>
      </c>
      <c r="J6290" s="109">
        <v>458251.46</v>
      </c>
      <c r="K6290" s="107">
        <v>2020</v>
      </c>
      <c r="L6290" s="98" t="s">
        <v>322</v>
      </c>
      <c r="M6290" s="98" t="b">
        <f t="shared" si="98"/>
        <v>0</v>
      </c>
    </row>
    <row r="6291" spans="1:13" x14ac:dyDescent="0.75">
      <c r="A6291" s="107">
        <v>99999</v>
      </c>
      <c r="B6291" s="108" t="s">
        <v>4188</v>
      </c>
      <c r="C6291" s="108" t="s">
        <v>4188</v>
      </c>
      <c r="D6291" s="107">
        <v>99999</v>
      </c>
      <c r="E6291" s="108" t="s">
        <v>67</v>
      </c>
      <c r="F6291" s="108" t="s">
        <v>742</v>
      </c>
      <c r="G6291" s="108" t="s">
        <v>366</v>
      </c>
      <c r="H6291" s="108" t="s">
        <v>417</v>
      </c>
      <c r="I6291" s="108" t="s">
        <v>610</v>
      </c>
      <c r="J6291" s="109">
        <v>204189.85</v>
      </c>
      <c r="K6291" s="107">
        <v>2020</v>
      </c>
      <c r="L6291" s="98" t="s">
        <v>322</v>
      </c>
      <c r="M6291" s="98" t="b">
        <f t="shared" si="98"/>
        <v>0</v>
      </c>
    </row>
    <row r="6292" spans="1:13" x14ac:dyDescent="0.75">
      <c r="A6292" s="107">
        <v>99999</v>
      </c>
      <c r="B6292" s="108" t="s">
        <v>4188</v>
      </c>
      <c r="C6292" s="108" t="s">
        <v>4188</v>
      </c>
      <c r="D6292" s="107">
        <v>99999</v>
      </c>
      <c r="E6292" s="108" t="s">
        <v>73</v>
      </c>
      <c r="F6292" s="108" t="s">
        <v>742</v>
      </c>
      <c r="G6292" s="108" t="s">
        <v>366</v>
      </c>
      <c r="H6292" s="108" t="s">
        <v>417</v>
      </c>
      <c r="I6292" s="108" t="s">
        <v>610</v>
      </c>
      <c r="J6292" s="109">
        <v>209715.99</v>
      </c>
      <c r="K6292" s="107">
        <v>2020</v>
      </c>
      <c r="L6292" s="98" t="s">
        <v>322</v>
      </c>
      <c r="M6292" s="98" t="b">
        <f t="shared" si="98"/>
        <v>0</v>
      </c>
    </row>
    <row r="6293" spans="1:13" x14ac:dyDescent="0.75">
      <c r="A6293" s="107">
        <v>99999</v>
      </c>
      <c r="B6293" s="108" t="s">
        <v>4188</v>
      </c>
      <c r="C6293" s="108" t="s">
        <v>4188</v>
      </c>
      <c r="D6293" s="107">
        <v>99999</v>
      </c>
      <c r="E6293" s="108" t="s">
        <v>98</v>
      </c>
      <c r="F6293" s="108" t="s">
        <v>742</v>
      </c>
      <c r="G6293" s="108" t="s">
        <v>366</v>
      </c>
      <c r="H6293" s="108" t="s">
        <v>417</v>
      </c>
      <c r="I6293" s="108" t="s">
        <v>610</v>
      </c>
      <c r="J6293" s="109">
        <v>192400.52</v>
      </c>
      <c r="K6293" s="107">
        <v>2020</v>
      </c>
      <c r="L6293" s="98" t="s">
        <v>322</v>
      </c>
      <c r="M6293" s="98" t="b">
        <f t="shared" si="98"/>
        <v>0</v>
      </c>
    </row>
    <row r="6294" spans="1:13" x14ac:dyDescent="0.75">
      <c r="A6294" s="107">
        <v>99999</v>
      </c>
      <c r="B6294" s="108" t="s">
        <v>4188</v>
      </c>
      <c r="C6294" s="108" t="s">
        <v>4188</v>
      </c>
      <c r="D6294" s="107">
        <v>99999</v>
      </c>
      <c r="E6294" s="108" t="s">
        <v>108</v>
      </c>
      <c r="F6294" s="108" t="s">
        <v>742</v>
      </c>
      <c r="G6294" s="108" t="s">
        <v>366</v>
      </c>
      <c r="H6294" s="108" t="s">
        <v>417</v>
      </c>
      <c r="I6294" s="108" t="s">
        <v>610</v>
      </c>
      <c r="J6294" s="109">
        <v>95257.986999999994</v>
      </c>
      <c r="K6294" s="107">
        <v>2020</v>
      </c>
      <c r="L6294" s="98" t="s">
        <v>322</v>
      </c>
      <c r="M6294" s="98" t="b">
        <f t="shared" si="98"/>
        <v>0</v>
      </c>
    </row>
    <row r="6295" spans="1:13" x14ac:dyDescent="0.75">
      <c r="A6295" s="107">
        <v>99999</v>
      </c>
      <c r="B6295" s="108" t="s">
        <v>4188</v>
      </c>
      <c r="C6295" s="108" t="s">
        <v>4188</v>
      </c>
      <c r="D6295" s="107">
        <v>99999</v>
      </c>
      <c r="E6295" s="108" t="s">
        <v>110</v>
      </c>
      <c r="F6295" s="108" t="s">
        <v>742</v>
      </c>
      <c r="G6295" s="108" t="s">
        <v>366</v>
      </c>
      <c r="H6295" s="108" t="s">
        <v>417</v>
      </c>
      <c r="I6295" s="108" t="s">
        <v>610</v>
      </c>
      <c r="J6295" s="109">
        <v>55354.296999999999</v>
      </c>
      <c r="K6295" s="107">
        <v>2020</v>
      </c>
      <c r="L6295" s="98" t="s">
        <v>322</v>
      </c>
      <c r="M6295" s="98" t="b">
        <f t="shared" si="98"/>
        <v>0</v>
      </c>
    </row>
    <row r="6296" spans="1:13" x14ac:dyDescent="0.75">
      <c r="A6296" s="107">
        <v>99999</v>
      </c>
      <c r="B6296" s="108" t="s">
        <v>4188</v>
      </c>
      <c r="C6296" s="108" t="s">
        <v>4188</v>
      </c>
      <c r="D6296" s="107">
        <v>99999</v>
      </c>
      <c r="E6296" s="108" t="s">
        <v>116</v>
      </c>
      <c r="F6296" s="108" t="s">
        <v>742</v>
      </c>
      <c r="G6296" s="108" t="s">
        <v>366</v>
      </c>
      <c r="H6296" s="108" t="s">
        <v>417</v>
      </c>
      <c r="I6296" s="108" t="s">
        <v>610</v>
      </c>
      <c r="J6296" s="109">
        <v>188542.98</v>
      </c>
      <c r="K6296" s="107">
        <v>2020</v>
      </c>
      <c r="L6296" s="98" t="s">
        <v>322</v>
      </c>
      <c r="M6296" s="98" t="b">
        <f t="shared" si="98"/>
        <v>0</v>
      </c>
    </row>
    <row r="6297" spans="1:13" x14ac:dyDescent="0.75">
      <c r="A6297" s="107">
        <v>99999</v>
      </c>
      <c r="B6297" s="108" t="s">
        <v>4188</v>
      </c>
      <c r="C6297" s="108" t="s">
        <v>4188</v>
      </c>
      <c r="D6297" s="107">
        <v>99999</v>
      </c>
      <c r="E6297" s="108" t="s">
        <v>122</v>
      </c>
      <c r="F6297" s="108" t="s">
        <v>742</v>
      </c>
      <c r="G6297" s="108" t="s">
        <v>366</v>
      </c>
      <c r="H6297" s="108" t="s">
        <v>417</v>
      </c>
      <c r="I6297" s="108" t="s">
        <v>610</v>
      </c>
      <c r="J6297" s="109">
        <v>168040.94</v>
      </c>
      <c r="K6297" s="107">
        <v>2020</v>
      </c>
      <c r="L6297" s="98" t="s">
        <v>322</v>
      </c>
      <c r="M6297" s="98" t="b">
        <f t="shared" si="98"/>
        <v>0</v>
      </c>
    </row>
    <row r="6298" spans="1:13" x14ac:dyDescent="0.75">
      <c r="A6298" s="107">
        <v>99999</v>
      </c>
      <c r="B6298" s="108" t="s">
        <v>4188</v>
      </c>
      <c r="C6298" s="108" t="s">
        <v>4188</v>
      </c>
      <c r="D6298" s="107">
        <v>99999</v>
      </c>
      <c r="E6298" s="108" t="s">
        <v>125</v>
      </c>
      <c r="F6298" s="108" t="s">
        <v>742</v>
      </c>
      <c r="G6298" s="108" t="s">
        <v>366</v>
      </c>
      <c r="H6298" s="108" t="s">
        <v>417</v>
      </c>
      <c r="I6298" s="108" t="s">
        <v>610</v>
      </c>
      <c r="J6298" s="109">
        <v>655932.16000000003</v>
      </c>
      <c r="K6298" s="107">
        <v>2020</v>
      </c>
      <c r="L6298" s="98" t="s">
        <v>322</v>
      </c>
      <c r="M6298" s="98" t="b">
        <f t="shared" si="98"/>
        <v>0</v>
      </c>
    </row>
    <row r="6299" spans="1:13" x14ac:dyDescent="0.75">
      <c r="A6299" s="107">
        <v>99999</v>
      </c>
      <c r="B6299" s="108" t="s">
        <v>4188</v>
      </c>
      <c r="C6299" s="108" t="s">
        <v>4188</v>
      </c>
      <c r="D6299" s="107">
        <v>99999</v>
      </c>
      <c r="E6299" s="108" t="s">
        <v>136</v>
      </c>
      <c r="F6299" s="108" t="s">
        <v>742</v>
      </c>
      <c r="G6299" s="108" t="s">
        <v>366</v>
      </c>
      <c r="H6299" s="108" t="s">
        <v>417</v>
      </c>
      <c r="I6299" s="108" t="s">
        <v>610</v>
      </c>
      <c r="J6299" s="109">
        <v>326666.94</v>
      </c>
      <c r="K6299" s="107">
        <v>2020</v>
      </c>
      <c r="L6299" s="98" t="s">
        <v>322</v>
      </c>
      <c r="M6299" s="98" t="b">
        <f t="shared" si="98"/>
        <v>0</v>
      </c>
    </row>
    <row r="6300" spans="1:13" x14ac:dyDescent="0.75">
      <c r="A6300" s="107">
        <v>99999</v>
      </c>
      <c r="B6300" s="108" t="s">
        <v>4188</v>
      </c>
      <c r="C6300" s="108" t="s">
        <v>4188</v>
      </c>
      <c r="D6300" s="107">
        <v>99999</v>
      </c>
      <c r="E6300" s="108" t="s">
        <v>140</v>
      </c>
      <c r="F6300" s="108" t="s">
        <v>742</v>
      </c>
      <c r="G6300" s="108" t="s">
        <v>366</v>
      </c>
      <c r="H6300" s="108" t="s">
        <v>417</v>
      </c>
      <c r="I6300" s="108" t="s">
        <v>610</v>
      </c>
      <c r="J6300" s="109">
        <v>155022.06</v>
      </c>
      <c r="K6300" s="107">
        <v>2020</v>
      </c>
      <c r="L6300" s="98" t="s">
        <v>322</v>
      </c>
      <c r="M6300" s="98" t="b">
        <f t="shared" si="98"/>
        <v>0</v>
      </c>
    </row>
    <row r="6301" spans="1:13" x14ac:dyDescent="0.75">
      <c r="A6301" s="107">
        <v>99999</v>
      </c>
      <c r="B6301" s="108" t="s">
        <v>4188</v>
      </c>
      <c r="C6301" s="108" t="s">
        <v>4188</v>
      </c>
      <c r="D6301" s="107">
        <v>99999</v>
      </c>
      <c r="E6301" s="108" t="s">
        <v>16</v>
      </c>
      <c r="F6301" s="108" t="s">
        <v>690</v>
      </c>
      <c r="G6301" s="108" t="s">
        <v>366</v>
      </c>
      <c r="H6301" s="108" t="s">
        <v>355</v>
      </c>
      <c r="I6301" s="108" t="s">
        <v>355</v>
      </c>
      <c r="J6301" s="109">
        <v>0</v>
      </c>
      <c r="K6301" s="107">
        <v>2020</v>
      </c>
      <c r="L6301" s="98" t="s">
        <v>324</v>
      </c>
      <c r="M6301" s="98" t="b">
        <f t="shared" si="98"/>
        <v>1</v>
      </c>
    </row>
    <row r="6302" spans="1:13" x14ac:dyDescent="0.75">
      <c r="A6302" s="107">
        <v>99999</v>
      </c>
      <c r="B6302" s="108" t="s">
        <v>4188</v>
      </c>
      <c r="C6302" s="108" t="s">
        <v>4188</v>
      </c>
      <c r="D6302" s="107">
        <v>99999</v>
      </c>
      <c r="E6302" s="108" t="s">
        <v>14</v>
      </c>
      <c r="F6302" s="108" t="s">
        <v>742</v>
      </c>
      <c r="G6302" s="108" t="s">
        <v>366</v>
      </c>
      <c r="H6302" s="108" t="s">
        <v>355</v>
      </c>
      <c r="I6302" s="108" t="s">
        <v>355</v>
      </c>
      <c r="J6302" s="109">
        <v>722.83799999999997</v>
      </c>
      <c r="K6302" s="107">
        <v>2020</v>
      </c>
      <c r="L6302" s="98" t="s">
        <v>324</v>
      </c>
      <c r="M6302" s="98" t="b">
        <f t="shared" si="98"/>
        <v>0</v>
      </c>
    </row>
    <row r="6303" spans="1:13" x14ac:dyDescent="0.75">
      <c r="A6303" s="107">
        <v>99999</v>
      </c>
      <c r="B6303" s="108" t="s">
        <v>4188</v>
      </c>
      <c r="C6303" s="108" t="s">
        <v>4188</v>
      </c>
      <c r="D6303" s="107">
        <v>99999</v>
      </c>
      <c r="E6303" s="108" t="s">
        <v>21</v>
      </c>
      <c r="F6303" s="108" t="s">
        <v>742</v>
      </c>
      <c r="G6303" s="108" t="s">
        <v>366</v>
      </c>
      <c r="H6303" s="108" t="s">
        <v>355</v>
      </c>
      <c r="I6303" s="108" t="s">
        <v>355</v>
      </c>
      <c r="J6303" s="109">
        <v>204.43</v>
      </c>
      <c r="K6303" s="107">
        <v>2020</v>
      </c>
      <c r="L6303" s="98" t="s">
        <v>324</v>
      </c>
      <c r="M6303" s="98" t="b">
        <f t="shared" si="98"/>
        <v>0</v>
      </c>
    </row>
    <row r="6304" spans="1:13" x14ac:dyDescent="0.75">
      <c r="A6304" s="107">
        <v>99999</v>
      </c>
      <c r="B6304" s="108" t="s">
        <v>4188</v>
      </c>
      <c r="C6304" s="108" t="s">
        <v>4188</v>
      </c>
      <c r="D6304" s="107">
        <v>99999</v>
      </c>
      <c r="E6304" s="108" t="s">
        <v>24</v>
      </c>
      <c r="F6304" s="108" t="s">
        <v>511</v>
      </c>
      <c r="G6304" s="108" t="s">
        <v>366</v>
      </c>
      <c r="H6304" s="108" t="s">
        <v>355</v>
      </c>
      <c r="I6304" s="108" t="s">
        <v>355</v>
      </c>
      <c r="J6304" s="109">
        <v>0</v>
      </c>
      <c r="K6304" s="107">
        <v>2020</v>
      </c>
      <c r="L6304" s="98" t="s">
        <v>324</v>
      </c>
      <c r="M6304" s="98" t="b">
        <f t="shared" si="98"/>
        <v>1</v>
      </c>
    </row>
    <row r="6305" spans="1:13" x14ac:dyDescent="0.75">
      <c r="A6305" s="107">
        <v>99999</v>
      </c>
      <c r="B6305" s="108" t="s">
        <v>4188</v>
      </c>
      <c r="C6305" s="108" t="s">
        <v>4188</v>
      </c>
      <c r="D6305" s="107">
        <v>99999</v>
      </c>
      <c r="E6305" s="108" t="s">
        <v>24</v>
      </c>
      <c r="F6305" s="108" t="s">
        <v>690</v>
      </c>
      <c r="G6305" s="108" t="s">
        <v>366</v>
      </c>
      <c r="H6305" s="108" t="s">
        <v>355</v>
      </c>
      <c r="I6305" s="108" t="s">
        <v>355</v>
      </c>
      <c r="J6305" s="109">
        <v>0</v>
      </c>
      <c r="K6305" s="107">
        <v>2020</v>
      </c>
      <c r="L6305" s="98" t="s">
        <v>324</v>
      </c>
      <c r="M6305" s="98" t="b">
        <f t="shared" si="98"/>
        <v>1</v>
      </c>
    </row>
    <row r="6306" spans="1:13" x14ac:dyDescent="0.75">
      <c r="A6306" s="107">
        <v>99999</v>
      </c>
      <c r="B6306" s="108" t="s">
        <v>4188</v>
      </c>
      <c r="C6306" s="108" t="s">
        <v>4188</v>
      </c>
      <c r="D6306" s="107">
        <v>99999</v>
      </c>
      <c r="E6306" s="108" t="s">
        <v>24</v>
      </c>
      <c r="F6306" s="108" t="s">
        <v>1381</v>
      </c>
      <c r="G6306" s="108" t="s">
        <v>366</v>
      </c>
      <c r="H6306" s="108" t="s">
        <v>355</v>
      </c>
      <c r="I6306" s="108" t="s">
        <v>355</v>
      </c>
      <c r="J6306" s="109">
        <v>0</v>
      </c>
      <c r="K6306" s="107">
        <v>2020</v>
      </c>
      <c r="L6306" s="98" t="s">
        <v>324</v>
      </c>
      <c r="M6306" s="98" t="b">
        <f t="shared" si="98"/>
        <v>0</v>
      </c>
    </row>
    <row r="6307" spans="1:13" x14ac:dyDescent="0.75">
      <c r="A6307" s="107">
        <v>99999</v>
      </c>
      <c r="B6307" s="108" t="s">
        <v>4188</v>
      </c>
      <c r="C6307" s="108" t="s">
        <v>4188</v>
      </c>
      <c r="D6307" s="107">
        <v>99999</v>
      </c>
      <c r="E6307" s="108" t="s">
        <v>24</v>
      </c>
      <c r="F6307" s="108" t="s">
        <v>742</v>
      </c>
      <c r="G6307" s="108" t="s">
        <v>366</v>
      </c>
      <c r="H6307" s="108" t="s">
        <v>355</v>
      </c>
      <c r="I6307" s="108" t="s">
        <v>355</v>
      </c>
      <c r="J6307" s="109">
        <v>0</v>
      </c>
      <c r="K6307" s="107">
        <v>2020</v>
      </c>
      <c r="L6307" s="98" t="s">
        <v>324</v>
      </c>
      <c r="M6307" s="98" t="b">
        <f t="shared" si="98"/>
        <v>0</v>
      </c>
    </row>
    <row r="6308" spans="1:13" x14ac:dyDescent="0.75">
      <c r="A6308" s="107">
        <v>99999</v>
      </c>
      <c r="B6308" s="108" t="s">
        <v>4188</v>
      </c>
      <c r="C6308" s="108" t="s">
        <v>4188</v>
      </c>
      <c r="D6308" s="107">
        <v>99999</v>
      </c>
      <c r="E6308" s="108" t="s">
        <v>27</v>
      </c>
      <c r="F6308" s="108" t="s">
        <v>363</v>
      </c>
      <c r="G6308" s="108" t="s">
        <v>366</v>
      </c>
      <c r="H6308" s="108" t="s">
        <v>355</v>
      </c>
      <c r="I6308" s="108" t="s">
        <v>355</v>
      </c>
      <c r="J6308" s="109">
        <v>0</v>
      </c>
      <c r="K6308" s="107">
        <v>2020</v>
      </c>
      <c r="L6308" s="98" t="s">
        <v>324</v>
      </c>
      <c r="M6308" s="98" t="b">
        <f t="shared" si="98"/>
        <v>1</v>
      </c>
    </row>
    <row r="6309" spans="1:13" x14ac:dyDescent="0.75">
      <c r="A6309" s="107">
        <v>99999</v>
      </c>
      <c r="B6309" s="108" t="s">
        <v>4188</v>
      </c>
      <c r="C6309" s="108" t="s">
        <v>4188</v>
      </c>
      <c r="D6309" s="107">
        <v>99999</v>
      </c>
      <c r="E6309" s="108" t="s">
        <v>29</v>
      </c>
      <c r="F6309" s="108" t="s">
        <v>511</v>
      </c>
      <c r="G6309" s="108" t="s">
        <v>366</v>
      </c>
      <c r="H6309" s="108" t="s">
        <v>355</v>
      </c>
      <c r="I6309" s="108" t="s">
        <v>355</v>
      </c>
      <c r="J6309" s="109">
        <v>115.11199999999999</v>
      </c>
      <c r="K6309" s="107">
        <v>2020</v>
      </c>
      <c r="L6309" s="98" t="s">
        <v>324</v>
      </c>
      <c r="M6309" s="98" t="b">
        <f t="shared" si="98"/>
        <v>1</v>
      </c>
    </row>
    <row r="6310" spans="1:13" x14ac:dyDescent="0.75">
      <c r="A6310" s="107">
        <v>99999</v>
      </c>
      <c r="B6310" s="108" t="s">
        <v>4188</v>
      </c>
      <c r="C6310" s="108" t="s">
        <v>4188</v>
      </c>
      <c r="D6310" s="107">
        <v>99999</v>
      </c>
      <c r="E6310" s="108" t="s">
        <v>32</v>
      </c>
      <c r="F6310" s="108" t="s">
        <v>511</v>
      </c>
      <c r="G6310" s="108" t="s">
        <v>366</v>
      </c>
      <c r="H6310" s="108" t="s">
        <v>355</v>
      </c>
      <c r="I6310" s="108" t="s">
        <v>355</v>
      </c>
      <c r="J6310" s="109">
        <v>40.049999999999997</v>
      </c>
      <c r="K6310" s="107">
        <v>2020</v>
      </c>
      <c r="L6310" s="98" t="s">
        <v>324</v>
      </c>
      <c r="M6310" s="98" t="b">
        <f t="shared" si="98"/>
        <v>1</v>
      </c>
    </row>
    <row r="6311" spans="1:13" x14ac:dyDescent="0.75">
      <c r="A6311" s="107">
        <v>99999</v>
      </c>
      <c r="B6311" s="108" t="s">
        <v>4188</v>
      </c>
      <c r="C6311" s="108" t="s">
        <v>4188</v>
      </c>
      <c r="D6311" s="107">
        <v>99999</v>
      </c>
      <c r="E6311" s="108" t="s">
        <v>35</v>
      </c>
      <c r="F6311" s="108" t="s">
        <v>742</v>
      </c>
      <c r="G6311" s="108" t="s">
        <v>366</v>
      </c>
      <c r="H6311" s="108" t="s">
        <v>355</v>
      </c>
      <c r="I6311" s="108" t="s">
        <v>355</v>
      </c>
      <c r="J6311" s="109">
        <v>132.792</v>
      </c>
      <c r="K6311" s="107">
        <v>2020</v>
      </c>
      <c r="L6311" s="98" t="s">
        <v>324</v>
      </c>
      <c r="M6311" s="98" t="b">
        <f t="shared" si="98"/>
        <v>0</v>
      </c>
    </row>
    <row r="6312" spans="1:13" x14ac:dyDescent="0.75">
      <c r="A6312" s="107">
        <v>99999</v>
      </c>
      <c r="B6312" s="108" t="s">
        <v>4188</v>
      </c>
      <c r="C6312" s="108" t="s">
        <v>4188</v>
      </c>
      <c r="D6312" s="107">
        <v>99999</v>
      </c>
      <c r="E6312" s="108" t="s">
        <v>37</v>
      </c>
      <c r="F6312" s="108" t="s">
        <v>363</v>
      </c>
      <c r="G6312" s="108" t="s">
        <v>366</v>
      </c>
      <c r="H6312" s="108" t="s">
        <v>355</v>
      </c>
      <c r="I6312" s="108" t="s">
        <v>355</v>
      </c>
      <c r="J6312" s="109">
        <v>0</v>
      </c>
      <c r="K6312" s="107">
        <v>2020</v>
      </c>
      <c r="L6312" s="98" t="s">
        <v>324</v>
      </c>
      <c r="M6312" s="98" t="b">
        <f t="shared" si="98"/>
        <v>1</v>
      </c>
    </row>
    <row r="6313" spans="1:13" x14ac:dyDescent="0.75">
      <c r="A6313" s="107">
        <v>99999</v>
      </c>
      <c r="B6313" s="108" t="s">
        <v>4188</v>
      </c>
      <c r="C6313" s="108" t="s">
        <v>4188</v>
      </c>
      <c r="D6313" s="107">
        <v>99999</v>
      </c>
      <c r="E6313" s="108" t="s">
        <v>37</v>
      </c>
      <c r="F6313" s="108" t="s">
        <v>742</v>
      </c>
      <c r="G6313" s="108" t="s">
        <v>366</v>
      </c>
      <c r="H6313" s="108" t="s">
        <v>355</v>
      </c>
      <c r="I6313" s="108" t="s">
        <v>355</v>
      </c>
      <c r="J6313" s="109">
        <v>7520.4650000000001</v>
      </c>
      <c r="K6313" s="107">
        <v>2020</v>
      </c>
      <c r="L6313" s="98" t="s">
        <v>324</v>
      </c>
      <c r="M6313" s="98" t="b">
        <f t="shared" si="98"/>
        <v>0</v>
      </c>
    </row>
    <row r="6314" spans="1:13" x14ac:dyDescent="0.75">
      <c r="A6314" s="107">
        <v>99999</v>
      </c>
      <c r="B6314" s="108" t="s">
        <v>4188</v>
      </c>
      <c r="C6314" s="108" t="s">
        <v>4188</v>
      </c>
      <c r="D6314" s="107">
        <v>99999</v>
      </c>
      <c r="E6314" s="108" t="s">
        <v>40</v>
      </c>
      <c r="F6314" s="108" t="s">
        <v>363</v>
      </c>
      <c r="G6314" s="108" t="s">
        <v>366</v>
      </c>
      <c r="H6314" s="108" t="s">
        <v>355</v>
      </c>
      <c r="I6314" s="108" t="s">
        <v>355</v>
      </c>
      <c r="J6314" s="109">
        <v>0</v>
      </c>
      <c r="K6314" s="107">
        <v>2020</v>
      </c>
      <c r="L6314" s="98" t="s">
        <v>324</v>
      </c>
      <c r="M6314" s="98" t="b">
        <f t="shared" si="98"/>
        <v>1</v>
      </c>
    </row>
    <row r="6315" spans="1:13" x14ac:dyDescent="0.75">
      <c r="A6315" s="107">
        <v>99999</v>
      </c>
      <c r="B6315" s="108" t="s">
        <v>4188</v>
      </c>
      <c r="C6315" s="108" t="s">
        <v>4188</v>
      </c>
      <c r="D6315" s="107">
        <v>99999</v>
      </c>
      <c r="E6315" s="108" t="s">
        <v>49</v>
      </c>
      <c r="F6315" s="108" t="s">
        <v>363</v>
      </c>
      <c r="G6315" s="108" t="s">
        <v>366</v>
      </c>
      <c r="H6315" s="108" t="s">
        <v>355</v>
      </c>
      <c r="I6315" s="108" t="s">
        <v>355</v>
      </c>
      <c r="J6315" s="109">
        <v>0</v>
      </c>
      <c r="K6315" s="107">
        <v>2020</v>
      </c>
      <c r="L6315" s="98" t="s">
        <v>324</v>
      </c>
      <c r="M6315" s="98" t="b">
        <f t="shared" si="98"/>
        <v>1</v>
      </c>
    </row>
    <row r="6316" spans="1:13" x14ac:dyDescent="0.75">
      <c r="A6316" s="107">
        <v>99999</v>
      </c>
      <c r="B6316" s="108" t="s">
        <v>4188</v>
      </c>
      <c r="C6316" s="108" t="s">
        <v>4188</v>
      </c>
      <c r="D6316" s="107">
        <v>99999</v>
      </c>
      <c r="E6316" s="108" t="s">
        <v>43</v>
      </c>
      <c r="F6316" s="108" t="s">
        <v>742</v>
      </c>
      <c r="G6316" s="108" t="s">
        <v>366</v>
      </c>
      <c r="H6316" s="108" t="s">
        <v>355</v>
      </c>
      <c r="I6316" s="108" t="s">
        <v>355</v>
      </c>
      <c r="J6316" s="109">
        <v>0</v>
      </c>
      <c r="K6316" s="107">
        <v>2020</v>
      </c>
      <c r="L6316" s="98" t="s">
        <v>324</v>
      </c>
      <c r="M6316" s="98" t="b">
        <f t="shared" si="98"/>
        <v>0</v>
      </c>
    </row>
    <row r="6317" spans="1:13" x14ac:dyDescent="0.75">
      <c r="A6317" s="107">
        <v>99999</v>
      </c>
      <c r="B6317" s="108" t="s">
        <v>4188</v>
      </c>
      <c r="C6317" s="108" t="s">
        <v>4188</v>
      </c>
      <c r="D6317" s="107">
        <v>99999</v>
      </c>
      <c r="E6317" s="108" t="s">
        <v>45</v>
      </c>
      <c r="F6317" s="108" t="s">
        <v>363</v>
      </c>
      <c r="G6317" s="108" t="s">
        <v>366</v>
      </c>
      <c r="H6317" s="108" t="s">
        <v>355</v>
      </c>
      <c r="I6317" s="108" t="s">
        <v>355</v>
      </c>
      <c r="J6317" s="109">
        <v>0</v>
      </c>
      <c r="K6317" s="107">
        <v>2020</v>
      </c>
      <c r="L6317" s="98" t="s">
        <v>324</v>
      </c>
      <c r="M6317" s="98" t="b">
        <f t="shared" si="98"/>
        <v>1</v>
      </c>
    </row>
    <row r="6318" spans="1:13" x14ac:dyDescent="0.75">
      <c r="A6318" s="107">
        <v>99999</v>
      </c>
      <c r="B6318" s="108" t="s">
        <v>4188</v>
      </c>
      <c r="C6318" s="108" t="s">
        <v>4188</v>
      </c>
      <c r="D6318" s="107">
        <v>99999</v>
      </c>
      <c r="E6318" s="108" t="s">
        <v>47</v>
      </c>
      <c r="F6318" s="108" t="s">
        <v>363</v>
      </c>
      <c r="G6318" s="108" t="s">
        <v>366</v>
      </c>
      <c r="H6318" s="108" t="s">
        <v>355</v>
      </c>
      <c r="I6318" s="108" t="s">
        <v>355</v>
      </c>
      <c r="J6318" s="109">
        <v>531.09299999999996</v>
      </c>
      <c r="K6318" s="107">
        <v>2020</v>
      </c>
      <c r="L6318" s="98" t="s">
        <v>324</v>
      </c>
      <c r="M6318" s="98" t="b">
        <f t="shared" si="98"/>
        <v>1</v>
      </c>
    </row>
    <row r="6319" spans="1:13" x14ac:dyDescent="0.75">
      <c r="A6319" s="107">
        <v>99999</v>
      </c>
      <c r="B6319" s="108" t="s">
        <v>4188</v>
      </c>
      <c r="C6319" s="108" t="s">
        <v>4188</v>
      </c>
      <c r="D6319" s="107">
        <v>99999</v>
      </c>
      <c r="E6319" s="108" t="s">
        <v>47</v>
      </c>
      <c r="F6319" s="108" t="s">
        <v>742</v>
      </c>
      <c r="G6319" s="108" t="s">
        <v>366</v>
      </c>
      <c r="H6319" s="108" t="s">
        <v>355</v>
      </c>
      <c r="I6319" s="108" t="s">
        <v>355</v>
      </c>
      <c r="J6319" s="109">
        <v>0</v>
      </c>
      <c r="K6319" s="107">
        <v>2020</v>
      </c>
      <c r="L6319" s="98" t="s">
        <v>324</v>
      </c>
      <c r="M6319" s="98" t="b">
        <f t="shared" si="98"/>
        <v>0</v>
      </c>
    </row>
    <row r="6320" spans="1:13" x14ac:dyDescent="0.75">
      <c r="A6320" s="107">
        <v>99999</v>
      </c>
      <c r="B6320" s="108" t="s">
        <v>4188</v>
      </c>
      <c r="C6320" s="108" t="s">
        <v>4188</v>
      </c>
      <c r="D6320" s="107">
        <v>99999</v>
      </c>
      <c r="E6320" s="108" t="s">
        <v>51</v>
      </c>
      <c r="F6320" s="108" t="s">
        <v>363</v>
      </c>
      <c r="G6320" s="108" t="s">
        <v>366</v>
      </c>
      <c r="H6320" s="108" t="s">
        <v>355</v>
      </c>
      <c r="I6320" s="108" t="s">
        <v>355</v>
      </c>
      <c r="J6320" s="109">
        <v>0</v>
      </c>
      <c r="K6320" s="107">
        <v>2020</v>
      </c>
      <c r="L6320" s="98" t="s">
        <v>324</v>
      </c>
      <c r="M6320" s="98" t="b">
        <f t="shared" si="98"/>
        <v>1</v>
      </c>
    </row>
    <row r="6321" spans="1:13" x14ac:dyDescent="0.75">
      <c r="A6321" s="107">
        <v>99999</v>
      </c>
      <c r="B6321" s="108" t="s">
        <v>4188</v>
      </c>
      <c r="C6321" s="108" t="s">
        <v>4188</v>
      </c>
      <c r="D6321" s="107">
        <v>99999</v>
      </c>
      <c r="E6321" s="108" t="s">
        <v>56</v>
      </c>
      <c r="F6321" s="108" t="s">
        <v>363</v>
      </c>
      <c r="G6321" s="108" t="s">
        <v>366</v>
      </c>
      <c r="H6321" s="108" t="s">
        <v>355</v>
      </c>
      <c r="I6321" s="108" t="s">
        <v>355</v>
      </c>
      <c r="J6321" s="109">
        <v>0</v>
      </c>
      <c r="K6321" s="107">
        <v>2020</v>
      </c>
      <c r="L6321" s="98" t="s">
        <v>324</v>
      </c>
      <c r="M6321" s="98" t="b">
        <f t="shared" si="98"/>
        <v>1</v>
      </c>
    </row>
    <row r="6322" spans="1:13" x14ac:dyDescent="0.75">
      <c r="A6322" s="107">
        <v>99999</v>
      </c>
      <c r="B6322" s="108" t="s">
        <v>4188</v>
      </c>
      <c r="C6322" s="108" t="s">
        <v>4188</v>
      </c>
      <c r="D6322" s="107">
        <v>99999</v>
      </c>
      <c r="E6322" s="108" t="s">
        <v>56</v>
      </c>
      <c r="F6322" s="108" t="s">
        <v>742</v>
      </c>
      <c r="G6322" s="108" t="s">
        <v>366</v>
      </c>
      <c r="H6322" s="108" t="s">
        <v>355</v>
      </c>
      <c r="I6322" s="108" t="s">
        <v>355</v>
      </c>
      <c r="J6322" s="109">
        <v>0</v>
      </c>
      <c r="K6322" s="107">
        <v>2020</v>
      </c>
      <c r="L6322" s="98" t="s">
        <v>324</v>
      </c>
      <c r="M6322" s="98" t="b">
        <f t="shared" si="98"/>
        <v>0</v>
      </c>
    </row>
    <row r="6323" spans="1:13" x14ac:dyDescent="0.75">
      <c r="A6323" s="107">
        <v>99999</v>
      </c>
      <c r="B6323" s="108" t="s">
        <v>4188</v>
      </c>
      <c r="C6323" s="108" t="s">
        <v>4188</v>
      </c>
      <c r="D6323" s="107">
        <v>99999</v>
      </c>
      <c r="E6323" s="108" t="s">
        <v>65</v>
      </c>
      <c r="F6323" s="108" t="s">
        <v>363</v>
      </c>
      <c r="G6323" s="108" t="s">
        <v>366</v>
      </c>
      <c r="H6323" s="108" t="s">
        <v>355</v>
      </c>
      <c r="I6323" s="108" t="s">
        <v>355</v>
      </c>
      <c r="J6323" s="109">
        <v>0</v>
      </c>
      <c r="K6323" s="107">
        <v>2020</v>
      </c>
      <c r="L6323" s="98" t="s">
        <v>324</v>
      </c>
      <c r="M6323" s="98" t="b">
        <f t="shared" si="98"/>
        <v>1</v>
      </c>
    </row>
    <row r="6324" spans="1:13" x14ac:dyDescent="0.75">
      <c r="A6324" s="107">
        <v>99999</v>
      </c>
      <c r="B6324" s="108" t="s">
        <v>4188</v>
      </c>
      <c r="C6324" s="108" t="s">
        <v>4188</v>
      </c>
      <c r="D6324" s="107">
        <v>99999</v>
      </c>
      <c r="E6324" s="108" t="s">
        <v>65</v>
      </c>
      <c r="F6324" s="108" t="s">
        <v>511</v>
      </c>
      <c r="G6324" s="108" t="s">
        <v>366</v>
      </c>
      <c r="H6324" s="108" t="s">
        <v>355</v>
      </c>
      <c r="I6324" s="108" t="s">
        <v>355</v>
      </c>
      <c r="J6324" s="109">
        <v>13.03</v>
      </c>
      <c r="K6324" s="107">
        <v>2020</v>
      </c>
      <c r="L6324" s="98" t="s">
        <v>324</v>
      </c>
      <c r="M6324" s="98" t="b">
        <f t="shared" si="98"/>
        <v>1</v>
      </c>
    </row>
    <row r="6325" spans="1:13" x14ac:dyDescent="0.75">
      <c r="A6325" s="107">
        <v>99999</v>
      </c>
      <c r="B6325" s="108" t="s">
        <v>4188</v>
      </c>
      <c r="C6325" s="108" t="s">
        <v>4188</v>
      </c>
      <c r="D6325" s="107">
        <v>99999</v>
      </c>
      <c r="E6325" s="108" t="s">
        <v>65</v>
      </c>
      <c r="F6325" s="108" t="s">
        <v>789</v>
      </c>
      <c r="G6325" s="108" t="s">
        <v>366</v>
      </c>
      <c r="H6325" s="108" t="s">
        <v>355</v>
      </c>
      <c r="I6325" s="108" t="s">
        <v>355</v>
      </c>
      <c r="J6325" s="109">
        <v>29.672000000000001</v>
      </c>
      <c r="K6325" s="107">
        <v>2020</v>
      </c>
      <c r="L6325" s="98" t="s">
        <v>324</v>
      </c>
      <c r="M6325" s="98" t="b">
        <f t="shared" si="98"/>
        <v>0</v>
      </c>
    </row>
    <row r="6326" spans="1:13" x14ac:dyDescent="0.75">
      <c r="A6326" s="107">
        <v>99999</v>
      </c>
      <c r="B6326" s="108" t="s">
        <v>4188</v>
      </c>
      <c r="C6326" s="108" t="s">
        <v>4188</v>
      </c>
      <c r="D6326" s="107">
        <v>99999</v>
      </c>
      <c r="E6326" s="108" t="s">
        <v>62</v>
      </c>
      <c r="F6326" s="108" t="s">
        <v>511</v>
      </c>
      <c r="G6326" s="108" t="s">
        <v>366</v>
      </c>
      <c r="H6326" s="108" t="s">
        <v>355</v>
      </c>
      <c r="I6326" s="108" t="s">
        <v>355</v>
      </c>
      <c r="J6326" s="109">
        <v>127.851</v>
      </c>
      <c r="K6326" s="107">
        <v>2020</v>
      </c>
      <c r="L6326" s="98" t="s">
        <v>324</v>
      </c>
      <c r="M6326" s="98" t="b">
        <f t="shared" si="98"/>
        <v>1</v>
      </c>
    </row>
    <row r="6327" spans="1:13" x14ac:dyDescent="0.75">
      <c r="A6327" s="107">
        <v>99999</v>
      </c>
      <c r="B6327" s="108" t="s">
        <v>4188</v>
      </c>
      <c r="C6327" s="108" t="s">
        <v>4188</v>
      </c>
      <c r="D6327" s="107">
        <v>99999</v>
      </c>
      <c r="E6327" s="108" t="s">
        <v>62</v>
      </c>
      <c r="F6327" s="108" t="s">
        <v>690</v>
      </c>
      <c r="G6327" s="108" t="s">
        <v>366</v>
      </c>
      <c r="H6327" s="108" t="s">
        <v>355</v>
      </c>
      <c r="I6327" s="108" t="s">
        <v>355</v>
      </c>
      <c r="J6327" s="109">
        <v>0</v>
      </c>
      <c r="K6327" s="107">
        <v>2020</v>
      </c>
      <c r="L6327" s="98" t="s">
        <v>324</v>
      </c>
      <c r="M6327" s="98" t="b">
        <f t="shared" si="98"/>
        <v>1</v>
      </c>
    </row>
    <row r="6328" spans="1:13" x14ac:dyDescent="0.75">
      <c r="A6328" s="107">
        <v>99999</v>
      </c>
      <c r="B6328" s="108" t="s">
        <v>4188</v>
      </c>
      <c r="C6328" s="108" t="s">
        <v>4188</v>
      </c>
      <c r="D6328" s="107">
        <v>99999</v>
      </c>
      <c r="E6328" s="108" t="s">
        <v>59</v>
      </c>
      <c r="F6328" s="108" t="s">
        <v>511</v>
      </c>
      <c r="G6328" s="108" t="s">
        <v>366</v>
      </c>
      <c r="H6328" s="108" t="s">
        <v>355</v>
      </c>
      <c r="I6328" s="108" t="s">
        <v>355</v>
      </c>
      <c r="J6328" s="109">
        <v>0</v>
      </c>
      <c r="K6328" s="107">
        <v>2020</v>
      </c>
      <c r="L6328" s="98" t="s">
        <v>324</v>
      </c>
      <c r="M6328" s="98" t="b">
        <f t="shared" si="98"/>
        <v>1</v>
      </c>
    </row>
    <row r="6329" spans="1:13" x14ac:dyDescent="0.75">
      <c r="A6329" s="107">
        <v>99999</v>
      </c>
      <c r="B6329" s="108" t="s">
        <v>4188</v>
      </c>
      <c r="C6329" s="108" t="s">
        <v>4188</v>
      </c>
      <c r="D6329" s="107">
        <v>99999</v>
      </c>
      <c r="E6329" s="108" t="s">
        <v>59</v>
      </c>
      <c r="F6329" s="108" t="s">
        <v>742</v>
      </c>
      <c r="G6329" s="108" t="s">
        <v>366</v>
      </c>
      <c r="H6329" s="108" t="s">
        <v>355</v>
      </c>
      <c r="I6329" s="108" t="s">
        <v>355</v>
      </c>
      <c r="J6329" s="109">
        <v>0</v>
      </c>
      <c r="K6329" s="107">
        <v>2020</v>
      </c>
      <c r="L6329" s="98" t="s">
        <v>324</v>
      </c>
      <c r="M6329" s="98" t="b">
        <f t="shared" si="98"/>
        <v>0</v>
      </c>
    </row>
    <row r="6330" spans="1:13" x14ac:dyDescent="0.75">
      <c r="A6330" s="107">
        <v>99999</v>
      </c>
      <c r="B6330" s="108" t="s">
        <v>4188</v>
      </c>
      <c r="C6330" s="108" t="s">
        <v>4188</v>
      </c>
      <c r="D6330" s="107">
        <v>99999</v>
      </c>
      <c r="E6330" s="108" t="s">
        <v>67</v>
      </c>
      <c r="F6330" s="108" t="s">
        <v>363</v>
      </c>
      <c r="G6330" s="108" t="s">
        <v>366</v>
      </c>
      <c r="H6330" s="108" t="s">
        <v>355</v>
      </c>
      <c r="I6330" s="108" t="s">
        <v>355</v>
      </c>
      <c r="J6330" s="109">
        <v>826.23199999999997</v>
      </c>
      <c r="K6330" s="107">
        <v>2020</v>
      </c>
      <c r="L6330" s="98" t="s">
        <v>324</v>
      </c>
      <c r="M6330" s="98" t="b">
        <f t="shared" si="98"/>
        <v>1</v>
      </c>
    </row>
    <row r="6331" spans="1:13" x14ac:dyDescent="0.75">
      <c r="A6331" s="107">
        <v>99999</v>
      </c>
      <c r="B6331" s="108" t="s">
        <v>4188</v>
      </c>
      <c r="C6331" s="108" t="s">
        <v>4188</v>
      </c>
      <c r="D6331" s="107">
        <v>99999</v>
      </c>
      <c r="E6331" s="108" t="s">
        <v>67</v>
      </c>
      <c r="F6331" s="108" t="s">
        <v>511</v>
      </c>
      <c r="G6331" s="108" t="s">
        <v>366</v>
      </c>
      <c r="H6331" s="108" t="s">
        <v>355</v>
      </c>
      <c r="I6331" s="108" t="s">
        <v>355</v>
      </c>
      <c r="J6331" s="109">
        <v>0</v>
      </c>
      <c r="K6331" s="107">
        <v>2020</v>
      </c>
      <c r="L6331" s="98" t="s">
        <v>324</v>
      </c>
      <c r="M6331" s="98" t="b">
        <f t="shared" si="98"/>
        <v>1</v>
      </c>
    </row>
    <row r="6332" spans="1:13" x14ac:dyDescent="0.75">
      <c r="A6332" s="107">
        <v>99999</v>
      </c>
      <c r="B6332" s="108" t="s">
        <v>4188</v>
      </c>
      <c r="C6332" s="108" t="s">
        <v>4188</v>
      </c>
      <c r="D6332" s="107">
        <v>99999</v>
      </c>
      <c r="E6332" s="108" t="s">
        <v>67</v>
      </c>
      <c r="F6332" s="108" t="s">
        <v>742</v>
      </c>
      <c r="G6332" s="108" t="s">
        <v>366</v>
      </c>
      <c r="H6332" s="108" t="s">
        <v>355</v>
      </c>
      <c r="I6332" s="108" t="s">
        <v>355</v>
      </c>
      <c r="J6332" s="109">
        <v>1.9810000000000001</v>
      </c>
      <c r="K6332" s="107">
        <v>2020</v>
      </c>
      <c r="L6332" s="98" t="s">
        <v>324</v>
      </c>
      <c r="M6332" s="98" t="b">
        <f t="shared" si="98"/>
        <v>0</v>
      </c>
    </row>
    <row r="6333" spans="1:13" x14ac:dyDescent="0.75">
      <c r="A6333" s="107">
        <v>99999</v>
      </c>
      <c r="B6333" s="108" t="s">
        <v>4188</v>
      </c>
      <c r="C6333" s="108" t="s">
        <v>4188</v>
      </c>
      <c r="D6333" s="107">
        <v>99999</v>
      </c>
      <c r="E6333" s="108" t="s">
        <v>70</v>
      </c>
      <c r="F6333" s="108" t="s">
        <v>363</v>
      </c>
      <c r="G6333" s="108" t="s">
        <v>366</v>
      </c>
      <c r="H6333" s="108" t="s">
        <v>355</v>
      </c>
      <c r="I6333" s="108" t="s">
        <v>355</v>
      </c>
      <c r="J6333" s="109">
        <v>1543.864</v>
      </c>
      <c r="K6333" s="107">
        <v>2020</v>
      </c>
      <c r="L6333" s="98" t="s">
        <v>324</v>
      </c>
      <c r="M6333" s="98" t="b">
        <f t="shared" si="98"/>
        <v>1</v>
      </c>
    </row>
    <row r="6334" spans="1:13" x14ac:dyDescent="0.75">
      <c r="A6334" s="107">
        <v>99999</v>
      </c>
      <c r="B6334" s="108" t="s">
        <v>4188</v>
      </c>
      <c r="C6334" s="108" t="s">
        <v>4188</v>
      </c>
      <c r="D6334" s="107">
        <v>99999</v>
      </c>
      <c r="E6334" s="108" t="s">
        <v>70</v>
      </c>
      <c r="F6334" s="108" t="s">
        <v>363</v>
      </c>
      <c r="G6334" s="108" t="s">
        <v>366</v>
      </c>
      <c r="H6334" s="108" t="s">
        <v>355</v>
      </c>
      <c r="I6334" s="108" t="s">
        <v>355</v>
      </c>
      <c r="J6334" s="109">
        <v>0</v>
      </c>
      <c r="K6334" s="107">
        <v>2020</v>
      </c>
      <c r="L6334" s="98" t="s">
        <v>324</v>
      </c>
      <c r="M6334" s="98" t="b">
        <f t="shared" si="98"/>
        <v>1</v>
      </c>
    </row>
    <row r="6335" spans="1:13" x14ac:dyDescent="0.75">
      <c r="A6335" s="107">
        <v>99999</v>
      </c>
      <c r="B6335" s="108" t="s">
        <v>4188</v>
      </c>
      <c r="C6335" s="108" t="s">
        <v>4188</v>
      </c>
      <c r="D6335" s="107">
        <v>99999</v>
      </c>
      <c r="E6335" s="108" t="s">
        <v>76</v>
      </c>
      <c r="F6335" s="108" t="s">
        <v>363</v>
      </c>
      <c r="G6335" s="108" t="s">
        <v>366</v>
      </c>
      <c r="H6335" s="108" t="s">
        <v>355</v>
      </c>
      <c r="I6335" s="108" t="s">
        <v>355</v>
      </c>
      <c r="J6335" s="109">
        <v>1295.433</v>
      </c>
      <c r="K6335" s="107">
        <v>2020</v>
      </c>
      <c r="L6335" s="98" t="s">
        <v>324</v>
      </c>
      <c r="M6335" s="98" t="b">
        <f t="shared" si="98"/>
        <v>1</v>
      </c>
    </row>
    <row r="6336" spans="1:13" x14ac:dyDescent="0.75">
      <c r="A6336" s="107">
        <v>99999</v>
      </c>
      <c r="B6336" s="108" t="s">
        <v>4188</v>
      </c>
      <c r="C6336" s="108" t="s">
        <v>4188</v>
      </c>
      <c r="D6336" s="107">
        <v>99999</v>
      </c>
      <c r="E6336" s="108" t="s">
        <v>73</v>
      </c>
      <c r="F6336" s="108" t="s">
        <v>363</v>
      </c>
      <c r="G6336" s="108" t="s">
        <v>366</v>
      </c>
      <c r="H6336" s="108" t="s">
        <v>355</v>
      </c>
      <c r="I6336" s="108" t="s">
        <v>355</v>
      </c>
      <c r="J6336" s="109">
        <v>0</v>
      </c>
      <c r="K6336" s="107">
        <v>2020</v>
      </c>
      <c r="L6336" s="98" t="s">
        <v>324</v>
      </c>
      <c r="M6336" s="98" t="b">
        <f t="shared" si="98"/>
        <v>1</v>
      </c>
    </row>
    <row r="6337" spans="1:13" x14ac:dyDescent="0.75">
      <c r="A6337" s="107">
        <v>99999</v>
      </c>
      <c r="B6337" s="108" t="s">
        <v>4188</v>
      </c>
      <c r="C6337" s="108" t="s">
        <v>4188</v>
      </c>
      <c r="D6337" s="107">
        <v>99999</v>
      </c>
      <c r="E6337" s="108" t="s">
        <v>79</v>
      </c>
      <c r="F6337" s="108" t="s">
        <v>511</v>
      </c>
      <c r="G6337" s="108" t="s">
        <v>366</v>
      </c>
      <c r="H6337" s="108" t="s">
        <v>355</v>
      </c>
      <c r="I6337" s="108" t="s">
        <v>355</v>
      </c>
      <c r="J6337" s="109">
        <v>428.22199999999998</v>
      </c>
      <c r="K6337" s="107">
        <v>2020</v>
      </c>
      <c r="L6337" s="98" t="s">
        <v>324</v>
      </c>
      <c r="M6337" s="98" t="b">
        <f t="shared" si="98"/>
        <v>1</v>
      </c>
    </row>
    <row r="6338" spans="1:13" x14ac:dyDescent="0.75">
      <c r="A6338" s="107">
        <v>99999</v>
      </c>
      <c r="B6338" s="108" t="s">
        <v>4188</v>
      </c>
      <c r="C6338" s="108" t="s">
        <v>4188</v>
      </c>
      <c r="D6338" s="107">
        <v>99999</v>
      </c>
      <c r="E6338" s="108" t="s">
        <v>98</v>
      </c>
      <c r="F6338" s="108" t="s">
        <v>690</v>
      </c>
      <c r="G6338" s="108" t="s">
        <v>366</v>
      </c>
      <c r="H6338" s="108" t="s">
        <v>355</v>
      </c>
      <c r="I6338" s="108" t="s">
        <v>355</v>
      </c>
      <c r="J6338" s="109">
        <v>0</v>
      </c>
      <c r="K6338" s="107">
        <v>2020</v>
      </c>
      <c r="L6338" s="98" t="s">
        <v>324</v>
      </c>
      <c r="M6338" s="98" t="b">
        <f t="shared" si="98"/>
        <v>1</v>
      </c>
    </row>
    <row r="6339" spans="1:13" x14ac:dyDescent="0.75">
      <c r="A6339" s="107">
        <v>99999</v>
      </c>
      <c r="B6339" s="108" t="s">
        <v>4188</v>
      </c>
      <c r="C6339" s="108" t="s">
        <v>4188</v>
      </c>
      <c r="D6339" s="107">
        <v>99999</v>
      </c>
      <c r="E6339" s="108" t="s">
        <v>98</v>
      </c>
      <c r="F6339" s="108" t="s">
        <v>742</v>
      </c>
      <c r="G6339" s="108" t="s">
        <v>366</v>
      </c>
      <c r="H6339" s="108" t="s">
        <v>355</v>
      </c>
      <c r="I6339" s="108" t="s">
        <v>355</v>
      </c>
      <c r="J6339" s="109">
        <v>1296.0719999999999</v>
      </c>
      <c r="K6339" s="107">
        <v>2020</v>
      </c>
      <c r="L6339" s="98" t="s">
        <v>324</v>
      </c>
      <c r="M6339" s="98" t="b">
        <f t="shared" si="98"/>
        <v>0</v>
      </c>
    </row>
    <row r="6340" spans="1:13" x14ac:dyDescent="0.75">
      <c r="A6340" s="107">
        <v>99999</v>
      </c>
      <c r="B6340" s="108" t="s">
        <v>4188</v>
      </c>
      <c r="C6340" s="108" t="s">
        <v>4188</v>
      </c>
      <c r="D6340" s="107">
        <v>99999</v>
      </c>
      <c r="E6340" s="108" t="s">
        <v>81</v>
      </c>
      <c r="F6340" s="108" t="s">
        <v>363</v>
      </c>
      <c r="G6340" s="108" t="s">
        <v>366</v>
      </c>
      <c r="H6340" s="108" t="s">
        <v>355</v>
      </c>
      <c r="I6340" s="108" t="s">
        <v>355</v>
      </c>
      <c r="J6340" s="109">
        <v>579.66300000000001</v>
      </c>
      <c r="K6340" s="107">
        <v>2020</v>
      </c>
      <c r="L6340" s="98" t="s">
        <v>324</v>
      </c>
      <c r="M6340" s="98" t="b">
        <f t="shared" si="98"/>
        <v>1</v>
      </c>
    </row>
    <row r="6341" spans="1:13" x14ac:dyDescent="0.75">
      <c r="A6341" s="107">
        <v>99999</v>
      </c>
      <c r="B6341" s="108" t="s">
        <v>4188</v>
      </c>
      <c r="C6341" s="108" t="s">
        <v>4188</v>
      </c>
      <c r="D6341" s="107">
        <v>99999</v>
      </c>
      <c r="E6341" s="108" t="s">
        <v>87</v>
      </c>
      <c r="F6341" s="108" t="s">
        <v>511</v>
      </c>
      <c r="G6341" s="108" t="s">
        <v>366</v>
      </c>
      <c r="H6341" s="108" t="s">
        <v>355</v>
      </c>
      <c r="I6341" s="108" t="s">
        <v>355</v>
      </c>
      <c r="J6341" s="109">
        <v>302.09199999999998</v>
      </c>
      <c r="K6341" s="107">
        <v>2020</v>
      </c>
      <c r="L6341" s="98" t="s">
        <v>324</v>
      </c>
      <c r="M6341" s="98" t="b">
        <f t="shared" si="98"/>
        <v>1</v>
      </c>
    </row>
    <row r="6342" spans="1:13" x14ac:dyDescent="0.75">
      <c r="A6342" s="107">
        <v>99999</v>
      </c>
      <c r="B6342" s="108" t="s">
        <v>4188</v>
      </c>
      <c r="C6342" s="108" t="s">
        <v>4188</v>
      </c>
      <c r="D6342" s="107">
        <v>99999</v>
      </c>
      <c r="E6342" s="108" t="s">
        <v>95</v>
      </c>
      <c r="F6342" s="108" t="s">
        <v>363</v>
      </c>
      <c r="G6342" s="108" t="s">
        <v>366</v>
      </c>
      <c r="H6342" s="108" t="s">
        <v>355</v>
      </c>
      <c r="I6342" s="108" t="s">
        <v>355</v>
      </c>
      <c r="J6342" s="109">
        <v>0</v>
      </c>
      <c r="K6342" s="107">
        <v>2020</v>
      </c>
      <c r="L6342" s="98" t="s">
        <v>324</v>
      </c>
      <c r="M6342" s="98" t="b">
        <f t="shared" si="98"/>
        <v>1</v>
      </c>
    </row>
    <row r="6343" spans="1:13" x14ac:dyDescent="0.75">
      <c r="A6343" s="107">
        <v>99999</v>
      </c>
      <c r="B6343" s="108" t="s">
        <v>4188</v>
      </c>
      <c r="C6343" s="108" t="s">
        <v>4188</v>
      </c>
      <c r="D6343" s="107">
        <v>99999</v>
      </c>
      <c r="E6343" s="108" t="s">
        <v>95</v>
      </c>
      <c r="F6343" s="108" t="s">
        <v>511</v>
      </c>
      <c r="G6343" s="108" t="s">
        <v>366</v>
      </c>
      <c r="H6343" s="108" t="s">
        <v>355</v>
      </c>
      <c r="I6343" s="108" t="s">
        <v>355</v>
      </c>
      <c r="J6343" s="109">
        <v>0</v>
      </c>
      <c r="K6343" s="107">
        <v>2020</v>
      </c>
      <c r="L6343" s="98" t="s">
        <v>324</v>
      </c>
      <c r="M6343" s="98" t="b">
        <f t="shared" si="98"/>
        <v>1</v>
      </c>
    </row>
    <row r="6344" spans="1:13" x14ac:dyDescent="0.75">
      <c r="A6344" s="107">
        <v>99999</v>
      </c>
      <c r="B6344" s="108" t="s">
        <v>4188</v>
      </c>
      <c r="C6344" s="108" t="s">
        <v>4188</v>
      </c>
      <c r="D6344" s="107">
        <v>99999</v>
      </c>
      <c r="E6344" s="108" t="s">
        <v>95</v>
      </c>
      <c r="F6344" s="108" t="s">
        <v>789</v>
      </c>
      <c r="G6344" s="108" t="s">
        <v>366</v>
      </c>
      <c r="H6344" s="108" t="s">
        <v>355</v>
      </c>
      <c r="I6344" s="108" t="s">
        <v>355</v>
      </c>
      <c r="J6344" s="109">
        <v>339.39100000000002</v>
      </c>
      <c r="K6344" s="107">
        <v>2020</v>
      </c>
      <c r="L6344" s="98" t="s">
        <v>324</v>
      </c>
      <c r="M6344" s="98" t="b">
        <f t="shared" ref="M6344:M6407" si="99">IF(AND($P$2=FALSE,OR(F6344="Commercial NAICS Cogen",F6344="Industrial NAICS Cogen",F6344="NAICS-22 Cogen")),FALSE,IF(AND($P$3=FALSE,OR(F6344="Commercial NAICS Cogen",F6344="Commercial NAICS Non-Cogen",F6344="Industrial NAICS Cogen", F6344="industrial NAICS non-Cogen")),FALSE, TRUE))</f>
        <v>0</v>
      </c>
    </row>
    <row r="6345" spans="1:13" x14ac:dyDescent="0.75">
      <c r="A6345" s="107">
        <v>99999</v>
      </c>
      <c r="B6345" s="108" t="s">
        <v>4188</v>
      </c>
      <c r="C6345" s="108" t="s">
        <v>4188</v>
      </c>
      <c r="D6345" s="107">
        <v>99999</v>
      </c>
      <c r="E6345" s="108" t="s">
        <v>103</v>
      </c>
      <c r="F6345" s="108" t="s">
        <v>511</v>
      </c>
      <c r="G6345" s="108" t="s">
        <v>366</v>
      </c>
      <c r="H6345" s="108" t="s">
        <v>355</v>
      </c>
      <c r="I6345" s="108" t="s">
        <v>355</v>
      </c>
      <c r="J6345" s="109">
        <v>3754.451</v>
      </c>
      <c r="K6345" s="107">
        <v>2020</v>
      </c>
      <c r="L6345" s="98" t="s">
        <v>324</v>
      </c>
      <c r="M6345" s="98" t="b">
        <f t="shared" si="99"/>
        <v>1</v>
      </c>
    </row>
    <row r="6346" spans="1:13" x14ac:dyDescent="0.75">
      <c r="A6346" s="107">
        <v>99999</v>
      </c>
      <c r="B6346" s="108" t="s">
        <v>4188</v>
      </c>
      <c r="C6346" s="108" t="s">
        <v>4188</v>
      </c>
      <c r="D6346" s="107">
        <v>99999</v>
      </c>
      <c r="E6346" s="108" t="s">
        <v>103</v>
      </c>
      <c r="F6346" s="108" t="s">
        <v>742</v>
      </c>
      <c r="G6346" s="108" t="s">
        <v>366</v>
      </c>
      <c r="H6346" s="108" t="s">
        <v>355</v>
      </c>
      <c r="I6346" s="108" t="s">
        <v>355</v>
      </c>
      <c r="J6346" s="109">
        <v>0</v>
      </c>
      <c r="K6346" s="107">
        <v>2020</v>
      </c>
      <c r="L6346" s="98" t="s">
        <v>324</v>
      </c>
      <c r="M6346" s="98" t="b">
        <f t="shared" si="99"/>
        <v>0</v>
      </c>
    </row>
    <row r="6347" spans="1:13" x14ac:dyDescent="0.75">
      <c r="A6347" s="107">
        <v>99999</v>
      </c>
      <c r="B6347" s="108" t="s">
        <v>4188</v>
      </c>
      <c r="C6347" s="108" t="s">
        <v>4188</v>
      </c>
      <c r="D6347" s="107">
        <v>99999</v>
      </c>
      <c r="E6347" s="108" t="s">
        <v>106</v>
      </c>
      <c r="F6347" s="108" t="s">
        <v>363</v>
      </c>
      <c r="G6347" s="108" t="s">
        <v>366</v>
      </c>
      <c r="H6347" s="108" t="s">
        <v>355</v>
      </c>
      <c r="I6347" s="108" t="s">
        <v>355</v>
      </c>
      <c r="J6347" s="109">
        <v>0</v>
      </c>
      <c r="K6347" s="107">
        <v>2020</v>
      </c>
      <c r="L6347" s="98" t="s">
        <v>324</v>
      </c>
      <c r="M6347" s="98" t="b">
        <f t="shared" si="99"/>
        <v>1</v>
      </c>
    </row>
    <row r="6348" spans="1:13" x14ac:dyDescent="0.75">
      <c r="A6348" s="107">
        <v>99999</v>
      </c>
      <c r="B6348" s="108" t="s">
        <v>4188</v>
      </c>
      <c r="C6348" s="108" t="s">
        <v>4188</v>
      </c>
      <c r="D6348" s="107">
        <v>99999</v>
      </c>
      <c r="E6348" s="108" t="s">
        <v>108</v>
      </c>
      <c r="F6348" s="108" t="s">
        <v>742</v>
      </c>
      <c r="G6348" s="108" t="s">
        <v>366</v>
      </c>
      <c r="H6348" s="108" t="s">
        <v>355</v>
      </c>
      <c r="I6348" s="108" t="s">
        <v>355</v>
      </c>
      <c r="J6348" s="109">
        <v>0</v>
      </c>
      <c r="K6348" s="107">
        <v>2020</v>
      </c>
      <c r="L6348" s="98" t="s">
        <v>324</v>
      </c>
      <c r="M6348" s="98" t="b">
        <f t="shared" si="99"/>
        <v>0</v>
      </c>
    </row>
    <row r="6349" spans="1:13" x14ac:dyDescent="0.75">
      <c r="A6349" s="107">
        <v>99999</v>
      </c>
      <c r="B6349" s="108" t="s">
        <v>4188</v>
      </c>
      <c r="C6349" s="108" t="s">
        <v>4188</v>
      </c>
      <c r="D6349" s="107">
        <v>99999</v>
      </c>
      <c r="E6349" s="108" t="s">
        <v>110</v>
      </c>
      <c r="F6349" s="108" t="s">
        <v>511</v>
      </c>
      <c r="G6349" s="108" t="s">
        <v>366</v>
      </c>
      <c r="H6349" s="108" t="s">
        <v>355</v>
      </c>
      <c r="I6349" s="108" t="s">
        <v>355</v>
      </c>
      <c r="J6349" s="109">
        <v>4971.0050000000001</v>
      </c>
      <c r="K6349" s="107">
        <v>2020</v>
      </c>
      <c r="L6349" s="98" t="s">
        <v>324</v>
      </c>
      <c r="M6349" s="98" t="b">
        <f t="shared" si="99"/>
        <v>1</v>
      </c>
    </row>
    <row r="6350" spans="1:13" x14ac:dyDescent="0.75">
      <c r="A6350" s="107">
        <v>99999</v>
      </c>
      <c r="B6350" s="108" t="s">
        <v>4188</v>
      </c>
      <c r="C6350" s="108" t="s">
        <v>4188</v>
      </c>
      <c r="D6350" s="107">
        <v>99999</v>
      </c>
      <c r="E6350" s="108" t="s">
        <v>110</v>
      </c>
      <c r="F6350" s="108" t="s">
        <v>690</v>
      </c>
      <c r="G6350" s="108" t="s">
        <v>366</v>
      </c>
      <c r="H6350" s="108" t="s">
        <v>355</v>
      </c>
      <c r="I6350" s="108" t="s">
        <v>355</v>
      </c>
      <c r="J6350" s="109">
        <v>6386.317</v>
      </c>
      <c r="K6350" s="107">
        <v>2020</v>
      </c>
      <c r="L6350" s="98" t="s">
        <v>324</v>
      </c>
      <c r="M6350" s="98" t="b">
        <f t="shared" si="99"/>
        <v>1</v>
      </c>
    </row>
    <row r="6351" spans="1:13" x14ac:dyDescent="0.75">
      <c r="A6351" s="107">
        <v>99999</v>
      </c>
      <c r="B6351" s="108" t="s">
        <v>4188</v>
      </c>
      <c r="C6351" s="108" t="s">
        <v>4188</v>
      </c>
      <c r="D6351" s="107">
        <v>99999</v>
      </c>
      <c r="E6351" s="108" t="s">
        <v>110</v>
      </c>
      <c r="F6351" s="108" t="s">
        <v>742</v>
      </c>
      <c r="G6351" s="108" t="s">
        <v>366</v>
      </c>
      <c r="H6351" s="108" t="s">
        <v>355</v>
      </c>
      <c r="I6351" s="108" t="s">
        <v>355</v>
      </c>
      <c r="J6351" s="109">
        <v>0</v>
      </c>
      <c r="K6351" s="107">
        <v>2020</v>
      </c>
      <c r="L6351" s="98" t="s">
        <v>324</v>
      </c>
      <c r="M6351" s="98" t="b">
        <f t="shared" si="99"/>
        <v>0</v>
      </c>
    </row>
    <row r="6352" spans="1:13" x14ac:dyDescent="0.75">
      <c r="A6352" s="107">
        <v>99999</v>
      </c>
      <c r="B6352" s="108" t="s">
        <v>4188</v>
      </c>
      <c r="C6352" s="108" t="s">
        <v>4188</v>
      </c>
      <c r="D6352" s="107">
        <v>99999</v>
      </c>
      <c r="E6352" s="108" t="s">
        <v>116</v>
      </c>
      <c r="F6352" s="108" t="s">
        <v>363</v>
      </c>
      <c r="G6352" s="108" t="s">
        <v>366</v>
      </c>
      <c r="H6352" s="108" t="s">
        <v>355</v>
      </c>
      <c r="I6352" s="108" t="s">
        <v>355</v>
      </c>
      <c r="J6352" s="109">
        <v>0</v>
      </c>
      <c r="K6352" s="107">
        <v>2020</v>
      </c>
      <c r="L6352" s="98" t="s">
        <v>324</v>
      </c>
      <c r="M6352" s="98" t="b">
        <f t="shared" si="99"/>
        <v>1</v>
      </c>
    </row>
    <row r="6353" spans="1:13" x14ac:dyDescent="0.75">
      <c r="A6353" s="107">
        <v>99999</v>
      </c>
      <c r="B6353" s="108" t="s">
        <v>4188</v>
      </c>
      <c r="C6353" s="108" t="s">
        <v>4188</v>
      </c>
      <c r="D6353" s="107">
        <v>99999</v>
      </c>
      <c r="E6353" s="108" t="s">
        <v>125</v>
      </c>
      <c r="F6353" s="108" t="s">
        <v>363</v>
      </c>
      <c r="G6353" s="108" t="s">
        <v>366</v>
      </c>
      <c r="H6353" s="108" t="s">
        <v>355</v>
      </c>
      <c r="I6353" s="108" t="s">
        <v>355</v>
      </c>
      <c r="J6353" s="109">
        <v>87.39</v>
      </c>
      <c r="K6353" s="107">
        <v>2020</v>
      </c>
      <c r="L6353" s="98" t="s">
        <v>324</v>
      </c>
      <c r="M6353" s="98" t="b">
        <f t="shared" si="99"/>
        <v>1</v>
      </c>
    </row>
    <row r="6354" spans="1:13" x14ac:dyDescent="0.75">
      <c r="A6354" s="107">
        <v>99999</v>
      </c>
      <c r="B6354" s="108" t="s">
        <v>4188</v>
      </c>
      <c r="C6354" s="108" t="s">
        <v>4188</v>
      </c>
      <c r="D6354" s="107">
        <v>99999</v>
      </c>
      <c r="E6354" s="108" t="s">
        <v>125</v>
      </c>
      <c r="F6354" s="108" t="s">
        <v>511</v>
      </c>
      <c r="G6354" s="108" t="s">
        <v>366</v>
      </c>
      <c r="H6354" s="108" t="s">
        <v>355</v>
      </c>
      <c r="I6354" s="108" t="s">
        <v>355</v>
      </c>
      <c r="J6354" s="109">
        <v>0</v>
      </c>
      <c r="K6354" s="107">
        <v>2020</v>
      </c>
      <c r="L6354" s="98" t="s">
        <v>324</v>
      </c>
      <c r="M6354" s="98" t="b">
        <f t="shared" si="99"/>
        <v>1</v>
      </c>
    </row>
    <row r="6355" spans="1:13" x14ac:dyDescent="0.75">
      <c r="A6355" s="107">
        <v>99999</v>
      </c>
      <c r="B6355" s="108" t="s">
        <v>4188</v>
      </c>
      <c r="C6355" s="108" t="s">
        <v>4188</v>
      </c>
      <c r="D6355" s="107">
        <v>99999</v>
      </c>
      <c r="E6355" s="108" t="s">
        <v>125</v>
      </c>
      <c r="F6355" s="108" t="s">
        <v>742</v>
      </c>
      <c r="G6355" s="108" t="s">
        <v>366</v>
      </c>
      <c r="H6355" s="108" t="s">
        <v>355</v>
      </c>
      <c r="I6355" s="108" t="s">
        <v>355</v>
      </c>
      <c r="J6355" s="109">
        <v>0</v>
      </c>
      <c r="K6355" s="107">
        <v>2020</v>
      </c>
      <c r="L6355" s="98" t="s">
        <v>324</v>
      </c>
      <c r="M6355" s="98" t="b">
        <f t="shared" si="99"/>
        <v>0</v>
      </c>
    </row>
    <row r="6356" spans="1:13" x14ac:dyDescent="0.75">
      <c r="A6356" s="107">
        <v>99999</v>
      </c>
      <c r="B6356" s="108" t="s">
        <v>4188</v>
      </c>
      <c r="C6356" s="108" t="s">
        <v>4188</v>
      </c>
      <c r="D6356" s="107">
        <v>99999</v>
      </c>
      <c r="E6356" s="108" t="s">
        <v>133</v>
      </c>
      <c r="F6356" s="108" t="s">
        <v>363</v>
      </c>
      <c r="G6356" s="108" t="s">
        <v>366</v>
      </c>
      <c r="H6356" s="108" t="s">
        <v>355</v>
      </c>
      <c r="I6356" s="108" t="s">
        <v>355</v>
      </c>
      <c r="J6356" s="109">
        <v>1373.5060000000001</v>
      </c>
      <c r="K6356" s="107">
        <v>2020</v>
      </c>
      <c r="L6356" s="98" t="s">
        <v>324</v>
      </c>
      <c r="M6356" s="98" t="b">
        <f t="shared" si="99"/>
        <v>1</v>
      </c>
    </row>
    <row r="6357" spans="1:13" x14ac:dyDescent="0.75">
      <c r="A6357" s="107">
        <v>99999</v>
      </c>
      <c r="B6357" s="108" t="s">
        <v>4188</v>
      </c>
      <c r="C6357" s="108" t="s">
        <v>4188</v>
      </c>
      <c r="D6357" s="107">
        <v>99999</v>
      </c>
      <c r="E6357" s="108" t="s">
        <v>133</v>
      </c>
      <c r="F6357" s="108" t="s">
        <v>1381</v>
      </c>
      <c r="G6357" s="108" t="s">
        <v>366</v>
      </c>
      <c r="H6357" s="108" t="s">
        <v>355</v>
      </c>
      <c r="I6357" s="108" t="s">
        <v>355</v>
      </c>
      <c r="J6357" s="109">
        <v>0</v>
      </c>
      <c r="K6357" s="107">
        <v>2020</v>
      </c>
      <c r="L6357" s="98" t="s">
        <v>324</v>
      </c>
      <c r="M6357" s="98" t="b">
        <f t="shared" si="99"/>
        <v>0</v>
      </c>
    </row>
    <row r="6358" spans="1:13" x14ac:dyDescent="0.75">
      <c r="A6358" s="107">
        <v>99999</v>
      </c>
      <c r="B6358" s="108" t="s">
        <v>4188</v>
      </c>
      <c r="C6358" s="108" t="s">
        <v>4188</v>
      </c>
      <c r="D6358" s="107">
        <v>99999</v>
      </c>
      <c r="E6358" s="108" t="s">
        <v>133</v>
      </c>
      <c r="F6358" s="108" t="s">
        <v>742</v>
      </c>
      <c r="G6358" s="108" t="s">
        <v>366</v>
      </c>
      <c r="H6358" s="108" t="s">
        <v>355</v>
      </c>
      <c r="I6358" s="108" t="s">
        <v>355</v>
      </c>
      <c r="J6358" s="109">
        <v>24.347000000000001</v>
      </c>
      <c r="K6358" s="107">
        <v>2020</v>
      </c>
      <c r="L6358" s="98" t="s">
        <v>324</v>
      </c>
      <c r="M6358" s="98" t="b">
        <f t="shared" si="99"/>
        <v>0</v>
      </c>
    </row>
    <row r="6359" spans="1:13" x14ac:dyDescent="0.75">
      <c r="A6359" s="107">
        <v>99999</v>
      </c>
      <c r="B6359" s="108" t="s">
        <v>4188</v>
      </c>
      <c r="C6359" s="108" t="s">
        <v>4188</v>
      </c>
      <c r="D6359" s="107">
        <v>99999</v>
      </c>
      <c r="E6359" s="108" t="s">
        <v>130</v>
      </c>
      <c r="F6359" s="108" t="s">
        <v>363</v>
      </c>
      <c r="G6359" s="108" t="s">
        <v>366</v>
      </c>
      <c r="H6359" s="108" t="s">
        <v>355</v>
      </c>
      <c r="I6359" s="108" t="s">
        <v>355</v>
      </c>
      <c r="J6359" s="109">
        <v>0</v>
      </c>
      <c r="K6359" s="107">
        <v>2020</v>
      </c>
      <c r="L6359" s="98" t="s">
        <v>324</v>
      </c>
      <c r="M6359" s="98" t="b">
        <f t="shared" si="99"/>
        <v>1</v>
      </c>
    </row>
    <row r="6360" spans="1:13" x14ac:dyDescent="0.75">
      <c r="A6360" s="107">
        <v>99999</v>
      </c>
      <c r="B6360" s="108" t="s">
        <v>4188</v>
      </c>
      <c r="C6360" s="108" t="s">
        <v>4188</v>
      </c>
      <c r="D6360" s="107">
        <v>99999</v>
      </c>
      <c r="E6360" s="108" t="s">
        <v>136</v>
      </c>
      <c r="F6360" s="108" t="s">
        <v>742</v>
      </c>
      <c r="G6360" s="108" t="s">
        <v>366</v>
      </c>
      <c r="H6360" s="108" t="s">
        <v>355</v>
      </c>
      <c r="I6360" s="108" t="s">
        <v>355</v>
      </c>
      <c r="J6360" s="109">
        <v>0</v>
      </c>
      <c r="K6360" s="107">
        <v>2020</v>
      </c>
      <c r="L6360" s="98" t="s">
        <v>324</v>
      </c>
      <c r="M6360" s="98" t="b">
        <f t="shared" si="99"/>
        <v>0</v>
      </c>
    </row>
    <row r="6361" spans="1:13" x14ac:dyDescent="0.75">
      <c r="A6361" s="107">
        <v>99999</v>
      </c>
      <c r="B6361" s="108" t="s">
        <v>4188</v>
      </c>
      <c r="C6361" s="108" t="s">
        <v>4188</v>
      </c>
      <c r="D6361" s="107">
        <v>99999</v>
      </c>
      <c r="E6361" s="108" t="s">
        <v>140</v>
      </c>
      <c r="F6361" s="108" t="s">
        <v>363</v>
      </c>
      <c r="G6361" s="108" t="s">
        <v>366</v>
      </c>
      <c r="H6361" s="108" t="s">
        <v>355</v>
      </c>
      <c r="I6361" s="108" t="s">
        <v>355</v>
      </c>
      <c r="J6361" s="109">
        <v>0</v>
      </c>
      <c r="K6361" s="107">
        <v>2020</v>
      </c>
      <c r="L6361" s="98" t="s">
        <v>324</v>
      </c>
      <c r="M6361" s="98" t="b">
        <f t="shared" si="99"/>
        <v>1</v>
      </c>
    </row>
    <row r="6362" spans="1:13" x14ac:dyDescent="0.75">
      <c r="A6362" s="107">
        <v>99999</v>
      </c>
      <c r="B6362" s="108" t="s">
        <v>4188</v>
      </c>
      <c r="C6362" s="108" t="s">
        <v>4188</v>
      </c>
      <c r="D6362" s="107">
        <v>99999</v>
      </c>
      <c r="E6362" s="108" t="s">
        <v>140</v>
      </c>
      <c r="F6362" s="108" t="s">
        <v>1381</v>
      </c>
      <c r="G6362" s="108" t="s">
        <v>366</v>
      </c>
      <c r="H6362" s="108" t="s">
        <v>355</v>
      </c>
      <c r="I6362" s="108" t="s">
        <v>355</v>
      </c>
      <c r="J6362" s="109">
        <v>0</v>
      </c>
      <c r="K6362" s="107">
        <v>2020</v>
      </c>
      <c r="L6362" s="98" t="s">
        <v>324</v>
      </c>
      <c r="M6362" s="98" t="b">
        <f t="shared" si="99"/>
        <v>0</v>
      </c>
    </row>
    <row r="6363" spans="1:13" x14ac:dyDescent="0.75">
      <c r="A6363" s="107">
        <v>99999</v>
      </c>
      <c r="B6363" s="108" t="s">
        <v>4188</v>
      </c>
      <c r="C6363" s="108" t="s">
        <v>4188</v>
      </c>
      <c r="D6363" s="107">
        <v>99999</v>
      </c>
      <c r="E6363" s="108" t="s">
        <v>140</v>
      </c>
      <c r="F6363" s="108" t="s">
        <v>742</v>
      </c>
      <c r="G6363" s="108" t="s">
        <v>366</v>
      </c>
      <c r="H6363" s="108" t="s">
        <v>355</v>
      </c>
      <c r="I6363" s="108" t="s">
        <v>355</v>
      </c>
      <c r="J6363" s="109">
        <v>25.702000000000002</v>
      </c>
      <c r="K6363" s="107">
        <v>2020</v>
      </c>
      <c r="L6363" s="98" t="s">
        <v>324</v>
      </c>
      <c r="M6363" s="98" t="b">
        <f t="shared" si="99"/>
        <v>0</v>
      </c>
    </row>
    <row r="6364" spans="1:13" x14ac:dyDescent="0.75">
      <c r="A6364" s="107">
        <v>99999</v>
      </c>
      <c r="B6364" s="108" t="s">
        <v>4188</v>
      </c>
      <c r="C6364" s="108" t="s">
        <v>4188</v>
      </c>
      <c r="D6364" s="107">
        <v>99999</v>
      </c>
      <c r="E6364" s="108" t="s">
        <v>142</v>
      </c>
      <c r="F6364" s="108" t="s">
        <v>363</v>
      </c>
      <c r="G6364" s="108" t="s">
        <v>366</v>
      </c>
      <c r="H6364" s="108" t="s">
        <v>355</v>
      </c>
      <c r="I6364" s="108" t="s">
        <v>355</v>
      </c>
      <c r="J6364" s="109">
        <v>0</v>
      </c>
      <c r="K6364" s="107">
        <v>2020</v>
      </c>
      <c r="L6364" s="98" t="s">
        <v>324</v>
      </c>
      <c r="M6364" s="98" t="b">
        <f t="shared" si="99"/>
        <v>1</v>
      </c>
    </row>
    <row r="6365" spans="1:13" x14ac:dyDescent="0.75">
      <c r="A6365" s="107">
        <v>99999</v>
      </c>
      <c r="B6365" s="108" t="s">
        <v>4188</v>
      </c>
      <c r="C6365" s="108" t="s">
        <v>4188</v>
      </c>
      <c r="D6365" s="107">
        <v>99999</v>
      </c>
      <c r="E6365" s="108" t="s">
        <v>24</v>
      </c>
      <c r="F6365" s="108" t="s">
        <v>511</v>
      </c>
      <c r="G6365" s="108" t="s">
        <v>366</v>
      </c>
      <c r="H6365" s="108" t="s">
        <v>387</v>
      </c>
      <c r="I6365" s="108" t="s">
        <v>387</v>
      </c>
      <c r="J6365" s="109">
        <v>4007207.2</v>
      </c>
      <c r="K6365" s="107">
        <v>2020</v>
      </c>
      <c r="L6365" s="98" t="s">
        <v>323</v>
      </c>
      <c r="M6365" s="98" t="b">
        <f t="shared" si="99"/>
        <v>1</v>
      </c>
    </row>
    <row r="6366" spans="1:13" x14ac:dyDescent="0.75">
      <c r="A6366" s="107">
        <v>99999</v>
      </c>
      <c r="B6366" s="108" t="s">
        <v>4188</v>
      </c>
      <c r="C6366" s="108" t="s">
        <v>4188</v>
      </c>
      <c r="D6366" s="107">
        <v>99999</v>
      </c>
      <c r="E6366" s="108" t="s">
        <v>40</v>
      </c>
      <c r="F6366" s="108" t="s">
        <v>511</v>
      </c>
      <c r="G6366" s="108" t="s">
        <v>366</v>
      </c>
      <c r="H6366" s="108" t="s">
        <v>387</v>
      </c>
      <c r="I6366" s="108" t="s">
        <v>387</v>
      </c>
      <c r="J6366" s="109">
        <v>154461.41</v>
      </c>
      <c r="K6366" s="107">
        <v>2020</v>
      </c>
      <c r="L6366" s="98" t="s">
        <v>323</v>
      </c>
      <c r="M6366" s="98" t="b">
        <f t="shared" si="99"/>
        <v>1</v>
      </c>
    </row>
    <row r="6367" spans="1:13" x14ac:dyDescent="0.75">
      <c r="A6367" s="107">
        <v>99999</v>
      </c>
      <c r="B6367" s="108" t="s">
        <v>4188</v>
      </c>
      <c r="C6367" s="108" t="s">
        <v>4188</v>
      </c>
      <c r="D6367" s="107">
        <v>99999</v>
      </c>
      <c r="E6367" s="108" t="s">
        <v>84</v>
      </c>
      <c r="F6367" s="108" t="s">
        <v>511</v>
      </c>
      <c r="G6367" s="108" t="s">
        <v>366</v>
      </c>
      <c r="H6367" s="108" t="s">
        <v>387</v>
      </c>
      <c r="I6367" s="108" t="s">
        <v>387</v>
      </c>
      <c r="J6367" s="109">
        <v>325580.73</v>
      </c>
      <c r="K6367" s="107">
        <v>2020</v>
      </c>
      <c r="L6367" s="98" t="s">
        <v>323</v>
      </c>
      <c r="M6367" s="98" t="b">
        <f t="shared" si="99"/>
        <v>1</v>
      </c>
    </row>
    <row r="6368" spans="1:13" x14ac:dyDescent="0.75">
      <c r="A6368" s="107">
        <v>99999</v>
      </c>
      <c r="B6368" s="108" t="s">
        <v>4188</v>
      </c>
      <c r="C6368" s="108" t="s">
        <v>4188</v>
      </c>
      <c r="D6368" s="107">
        <v>99999</v>
      </c>
      <c r="E6368" s="108" t="s">
        <v>128</v>
      </c>
      <c r="F6368" s="108" t="s">
        <v>363</v>
      </c>
      <c r="G6368" s="108" t="s">
        <v>366</v>
      </c>
      <c r="H6368" s="108" t="s">
        <v>387</v>
      </c>
      <c r="I6368" s="108" t="s">
        <v>387</v>
      </c>
      <c r="J6368" s="109">
        <v>139900.32999999999</v>
      </c>
      <c r="K6368" s="107">
        <v>2020</v>
      </c>
      <c r="L6368" s="98" t="s">
        <v>323</v>
      </c>
      <c r="M6368" s="98" t="b">
        <f t="shared" si="99"/>
        <v>1</v>
      </c>
    </row>
    <row r="6369" spans="1:13" x14ac:dyDescent="0.75">
      <c r="A6369" s="107">
        <v>99999</v>
      </c>
      <c r="B6369" s="108" t="s">
        <v>4188</v>
      </c>
      <c r="C6369" s="108" t="s">
        <v>4188</v>
      </c>
      <c r="D6369" s="107">
        <v>99999</v>
      </c>
      <c r="E6369" s="108" t="s">
        <v>116</v>
      </c>
      <c r="F6369" s="108" t="s">
        <v>363</v>
      </c>
      <c r="G6369" s="108" t="s">
        <v>366</v>
      </c>
      <c r="H6369" s="108" t="s">
        <v>398</v>
      </c>
      <c r="I6369" s="108" t="s">
        <v>464</v>
      </c>
      <c r="J6369" s="109">
        <v>0</v>
      </c>
      <c r="K6369" s="107">
        <v>2020</v>
      </c>
      <c r="L6369" s="98" t="s">
        <v>324</v>
      </c>
      <c r="M6369" s="98" t="b">
        <f t="shared" si="99"/>
        <v>1</v>
      </c>
    </row>
    <row r="6370" spans="1:13" x14ac:dyDescent="0.75">
      <c r="A6370" s="107">
        <v>99999</v>
      </c>
      <c r="B6370" s="108" t="s">
        <v>4188</v>
      </c>
      <c r="C6370" s="108" t="s">
        <v>4188</v>
      </c>
      <c r="D6370" s="107">
        <v>99999</v>
      </c>
      <c r="E6370" s="108" t="s">
        <v>125</v>
      </c>
      <c r="F6370" s="108" t="s">
        <v>363</v>
      </c>
      <c r="G6370" s="108" t="s">
        <v>366</v>
      </c>
      <c r="H6370" s="108" t="s">
        <v>398</v>
      </c>
      <c r="I6370" s="108" t="s">
        <v>464</v>
      </c>
      <c r="J6370" s="109">
        <v>0</v>
      </c>
      <c r="K6370" s="107">
        <v>2020</v>
      </c>
      <c r="L6370" s="98" t="s">
        <v>324</v>
      </c>
      <c r="M6370" s="98" t="b">
        <f t="shared" si="99"/>
        <v>1</v>
      </c>
    </row>
    <row r="6371" spans="1:13" x14ac:dyDescent="0.75">
      <c r="A6371" s="107">
        <v>99999</v>
      </c>
      <c r="B6371" s="108" t="s">
        <v>4188</v>
      </c>
      <c r="C6371" s="108" t="s">
        <v>4188</v>
      </c>
      <c r="D6371" s="107">
        <v>99999</v>
      </c>
      <c r="E6371" s="108" t="s">
        <v>59</v>
      </c>
      <c r="F6371" s="108" t="s">
        <v>742</v>
      </c>
      <c r="G6371" s="108" t="s">
        <v>366</v>
      </c>
      <c r="H6371" s="108" t="s">
        <v>394</v>
      </c>
      <c r="I6371" s="108" t="s">
        <v>464</v>
      </c>
      <c r="J6371" s="109">
        <v>0</v>
      </c>
      <c r="K6371" s="107">
        <v>2020</v>
      </c>
      <c r="L6371" s="98" t="s">
        <v>336</v>
      </c>
      <c r="M6371" s="98" t="b">
        <f t="shared" si="99"/>
        <v>0</v>
      </c>
    </row>
    <row r="6372" spans="1:13" x14ac:dyDescent="0.75">
      <c r="A6372" s="107">
        <v>99999</v>
      </c>
      <c r="B6372" s="108" t="s">
        <v>4188</v>
      </c>
      <c r="C6372" s="108" t="s">
        <v>4188</v>
      </c>
      <c r="D6372" s="107">
        <v>99999</v>
      </c>
      <c r="E6372" s="108" t="s">
        <v>24</v>
      </c>
      <c r="F6372" s="108" t="s">
        <v>511</v>
      </c>
      <c r="G6372" s="108" t="s">
        <v>366</v>
      </c>
      <c r="H6372" s="108" t="s">
        <v>389</v>
      </c>
      <c r="I6372" s="108" t="s">
        <v>487</v>
      </c>
      <c r="J6372" s="109">
        <v>48033.106</v>
      </c>
      <c r="K6372" s="107">
        <v>2020</v>
      </c>
      <c r="L6372" s="98" t="s">
        <v>322</v>
      </c>
      <c r="M6372" s="98" t="b">
        <f t="shared" si="99"/>
        <v>1</v>
      </c>
    </row>
    <row r="6373" spans="1:13" x14ac:dyDescent="0.75">
      <c r="A6373" s="107">
        <v>99999</v>
      </c>
      <c r="B6373" s="108" t="s">
        <v>4188</v>
      </c>
      <c r="C6373" s="108" t="s">
        <v>4188</v>
      </c>
      <c r="D6373" s="107">
        <v>99999</v>
      </c>
      <c r="E6373" s="108" t="s">
        <v>56</v>
      </c>
      <c r="F6373" s="108" t="s">
        <v>363</v>
      </c>
      <c r="G6373" s="108" t="s">
        <v>366</v>
      </c>
      <c r="H6373" s="108" t="s">
        <v>376</v>
      </c>
      <c r="I6373" s="108" t="s">
        <v>456</v>
      </c>
      <c r="J6373" s="109">
        <v>180982.85</v>
      </c>
      <c r="K6373" s="107">
        <v>2020</v>
      </c>
      <c r="L6373" s="98" t="s">
        <v>326</v>
      </c>
      <c r="M6373" s="98" t="b">
        <f t="shared" si="99"/>
        <v>1</v>
      </c>
    </row>
    <row r="6374" spans="1:13" x14ac:dyDescent="0.75">
      <c r="A6374" s="107">
        <v>99999</v>
      </c>
      <c r="B6374" s="108" t="s">
        <v>4188</v>
      </c>
      <c r="C6374" s="108" t="s">
        <v>4188</v>
      </c>
      <c r="D6374" s="107">
        <v>99999</v>
      </c>
      <c r="E6374" s="108" t="s">
        <v>56</v>
      </c>
      <c r="F6374" s="108" t="s">
        <v>742</v>
      </c>
      <c r="G6374" s="108" t="s">
        <v>366</v>
      </c>
      <c r="H6374" s="108" t="s">
        <v>376</v>
      </c>
      <c r="I6374" s="108" t="s">
        <v>456</v>
      </c>
      <c r="J6374" s="109">
        <v>0</v>
      </c>
      <c r="K6374" s="107">
        <v>2020</v>
      </c>
      <c r="L6374" s="98" t="s">
        <v>326</v>
      </c>
      <c r="M6374" s="98" t="b">
        <f t="shared" si="99"/>
        <v>0</v>
      </c>
    </row>
    <row r="6375" spans="1:13" x14ac:dyDescent="0.75">
      <c r="A6375" s="107">
        <v>99999</v>
      </c>
      <c r="B6375" s="108" t="s">
        <v>4188</v>
      </c>
      <c r="C6375" s="108" t="s">
        <v>4188</v>
      </c>
      <c r="D6375" s="107">
        <v>99999</v>
      </c>
      <c r="E6375" s="108" t="s">
        <v>70</v>
      </c>
      <c r="F6375" s="108" t="s">
        <v>363</v>
      </c>
      <c r="G6375" s="108" t="s">
        <v>366</v>
      </c>
      <c r="H6375" s="108" t="s">
        <v>376</v>
      </c>
      <c r="I6375" s="108" t="s">
        <v>456</v>
      </c>
      <c r="J6375" s="109">
        <v>0</v>
      </c>
      <c r="K6375" s="107">
        <v>2020</v>
      </c>
      <c r="L6375" s="98" t="s">
        <v>326</v>
      </c>
      <c r="M6375" s="98" t="b">
        <f t="shared" si="99"/>
        <v>1</v>
      </c>
    </row>
    <row r="6376" spans="1:13" x14ac:dyDescent="0.75">
      <c r="A6376" s="107">
        <v>99999</v>
      </c>
      <c r="B6376" s="108" t="s">
        <v>4188</v>
      </c>
      <c r="C6376" s="108" t="s">
        <v>4188</v>
      </c>
      <c r="D6376" s="107">
        <v>99999</v>
      </c>
      <c r="E6376" s="108" t="s">
        <v>35</v>
      </c>
      <c r="F6376" s="108" t="s">
        <v>511</v>
      </c>
      <c r="G6376" s="108" t="s">
        <v>366</v>
      </c>
      <c r="H6376" s="108" t="s">
        <v>796</v>
      </c>
      <c r="I6376" s="108" t="s">
        <v>487</v>
      </c>
      <c r="J6376" s="109">
        <v>14681.73</v>
      </c>
      <c r="K6376" s="107">
        <v>2020</v>
      </c>
      <c r="L6376" s="98" t="s">
        <v>329</v>
      </c>
      <c r="M6376" s="98" t="b">
        <f t="shared" si="99"/>
        <v>1</v>
      </c>
    </row>
    <row r="6377" spans="1:13" x14ac:dyDescent="0.75">
      <c r="A6377" s="107">
        <v>99999</v>
      </c>
      <c r="B6377" s="108" t="s">
        <v>4188</v>
      </c>
      <c r="C6377" s="108" t="s">
        <v>4188</v>
      </c>
      <c r="D6377" s="107">
        <v>99999</v>
      </c>
      <c r="E6377" s="108" t="s">
        <v>65</v>
      </c>
      <c r="F6377" s="108" t="s">
        <v>511</v>
      </c>
      <c r="G6377" s="108" t="s">
        <v>366</v>
      </c>
      <c r="H6377" s="108" t="s">
        <v>796</v>
      </c>
      <c r="I6377" s="108" t="s">
        <v>487</v>
      </c>
      <c r="J6377" s="109">
        <v>17343.713</v>
      </c>
      <c r="K6377" s="107">
        <v>2020</v>
      </c>
      <c r="L6377" s="98" t="s">
        <v>329</v>
      </c>
      <c r="M6377" s="98" t="b">
        <f t="shared" si="99"/>
        <v>1</v>
      </c>
    </row>
    <row r="6378" spans="1:13" x14ac:dyDescent="0.75">
      <c r="A6378" s="107">
        <v>99999</v>
      </c>
      <c r="B6378" s="108" t="s">
        <v>4188</v>
      </c>
      <c r="C6378" s="108" t="s">
        <v>4188</v>
      </c>
      <c r="D6378" s="107">
        <v>99999</v>
      </c>
      <c r="E6378" s="108" t="s">
        <v>70</v>
      </c>
      <c r="F6378" s="108" t="s">
        <v>789</v>
      </c>
      <c r="G6378" s="108" t="s">
        <v>366</v>
      </c>
      <c r="H6378" s="108" t="s">
        <v>796</v>
      </c>
      <c r="I6378" s="108" t="s">
        <v>487</v>
      </c>
      <c r="J6378" s="109">
        <v>13994.157999999999</v>
      </c>
      <c r="K6378" s="107">
        <v>2020</v>
      </c>
      <c r="L6378" s="98" t="s">
        <v>329</v>
      </c>
      <c r="M6378" s="98" t="b">
        <f t="shared" si="99"/>
        <v>0</v>
      </c>
    </row>
    <row r="6379" spans="1:13" x14ac:dyDescent="0.75">
      <c r="A6379" s="107">
        <v>99999</v>
      </c>
      <c r="B6379" s="108" t="s">
        <v>4188</v>
      </c>
      <c r="C6379" s="108" t="s">
        <v>4188</v>
      </c>
      <c r="D6379" s="107">
        <v>99999</v>
      </c>
      <c r="E6379" s="108" t="s">
        <v>95</v>
      </c>
      <c r="F6379" s="108" t="s">
        <v>789</v>
      </c>
      <c r="G6379" s="108" t="s">
        <v>366</v>
      </c>
      <c r="H6379" s="108" t="s">
        <v>796</v>
      </c>
      <c r="I6379" s="108" t="s">
        <v>487</v>
      </c>
      <c r="J6379" s="109">
        <v>27714.848999999998</v>
      </c>
      <c r="K6379" s="107">
        <v>2020</v>
      </c>
      <c r="L6379" s="98" t="s">
        <v>329</v>
      </c>
      <c r="M6379" s="98" t="b">
        <f t="shared" si="99"/>
        <v>0</v>
      </c>
    </row>
    <row r="6380" spans="1:13" x14ac:dyDescent="0.75">
      <c r="A6380" s="107">
        <v>99999</v>
      </c>
      <c r="B6380" s="108" t="s">
        <v>4188</v>
      </c>
      <c r="C6380" s="108" t="s">
        <v>4188</v>
      </c>
      <c r="D6380" s="107">
        <v>99999</v>
      </c>
      <c r="E6380" s="108" t="s">
        <v>35</v>
      </c>
      <c r="F6380" s="108" t="s">
        <v>511</v>
      </c>
      <c r="G6380" s="108" t="s">
        <v>366</v>
      </c>
      <c r="H6380" s="108" t="s">
        <v>797</v>
      </c>
      <c r="I6380" s="108" t="s">
        <v>428</v>
      </c>
      <c r="J6380" s="109">
        <v>15567.214</v>
      </c>
      <c r="K6380" s="107">
        <v>2020</v>
      </c>
      <c r="L6380" s="98" t="s">
        <v>329</v>
      </c>
      <c r="M6380" s="98" t="b">
        <f t="shared" si="99"/>
        <v>1</v>
      </c>
    </row>
    <row r="6381" spans="1:13" x14ac:dyDescent="0.75">
      <c r="A6381" s="107">
        <v>99999</v>
      </c>
      <c r="B6381" s="108" t="s">
        <v>4188</v>
      </c>
      <c r="C6381" s="108" t="s">
        <v>4188</v>
      </c>
      <c r="D6381" s="107">
        <v>99999</v>
      </c>
      <c r="E6381" s="108" t="s">
        <v>65</v>
      </c>
      <c r="F6381" s="108" t="s">
        <v>511</v>
      </c>
      <c r="G6381" s="108" t="s">
        <v>366</v>
      </c>
      <c r="H6381" s="108" t="s">
        <v>797</v>
      </c>
      <c r="I6381" s="108" t="s">
        <v>428</v>
      </c>
      <c r="J6381" s="109">
        <v>20105.420999999998</v>
      </c>
      <c r="K6381" s="107">
        <v>2020</v>
      </c>
      <c r="L6381" s="98" t="s">
        <v>329</v>
      </c>
      <c r="M6381" s="98" t="b">
        <f t="shared" si="99"/>
        <v>1</v>
      </c>
    </row>
    <row r="6382" spans="1:13" x14ac:dyDescent="0.75">
      <c r="A6382" s="107">
        <v>99999</v>
      </c>
      <c r="B6382" s="108" t="s">
        <v>4188</v>
      </c>
      <c r="C6382" s="108" t="s">
        <v>4188</v>
      </c>
      <c r="D6382" s="107">
        <v>99999</v>
      </c>
      <c r="E6382" s="108" t="s">
        <v>70</v>
      </c>
      <c r="F6382" s="108" t="s">
        <v>789</v>
      </c>
      <c r="G6382" s="108" t="s">
        <v>366</v>
      </c>
      <c r="H6382" s="108" t="s">
        <v>797</v>
      </c>
      <c r="I6382" s="108" t="s">
        <v>428</v>
      </c>
      <c r="J6382" s="109">
        <v>16761.839</v>
      </c>
      <c r="K6382" s="107">
        <v>2020</v>
      </c>
      <c r="L6382" s="98" t="s">
        <v>329</v>
      </c>
      <c r="M6382" s="98" t="b">
        <f t="shared" si="99"/>
        <v>0</v>
      </c>
    </row>
    <row r="6383" spans="1:13" x14ac:dyDescent="0.75">
      <c r="A6383" s="107">
        <v>99999</v>
      </c>
      <c r="B6383" s="108" t="s">
        <v>4188</v>
      </c>
      <c r="C6383" s="108" t="s">
        <v>4188</v>
      </c>
      <c r="D6383" s="107">
        <v>99999</v>
      </c>
      <c r="E6383" s="108" t="s">
        <v>95</v>
      </c>
      <c r="F6383" s="108" t="s">
        <v>789</v>
      </c>
      <c r="G6383" s="108" t="s">
        <v>366</v>
      </c>
      <c r="H6383" s="108" t="s">
        <v>797</v>
      </c>
      <c r="I6383" s="108" t="s">
        <v>428</v>
      </c>
      <c r="J6383" s="109">
        <v>33543.142</v>
      </c>
      <c r="K6383" s="107">
        <v>2020</v>
      </c>
      <c r="L6383" s="98" t="s">
        <v>329</v>
      </c>
      <c r="M6383" s="98" t="b">
        <f t="shared" si="99"/>
        <v>0</v>
      </c>
    </row>
    <row r="6384" spans="1:13" x14ac:dyDescent="0.75">
      <c r="A6384" s="107">
        <v>99999</v>
      </c>
      <c r="B6384" s="108" t="s">
        <v>4188</v>
      </c>
      <c r="C6384" s="108" t="s">
        <v>4188</v>
      </c>
      <c r="D6384" s="107">
        <v>99999</v>
      </c>
      <c r="E6384" s="108" t="s">
        <v>14</v>
      </c>
      <c r="F6384" s="108" t="s">
        <v>363</v>
      </c>
      <c r="G6384" s="108" t="s">
        <v>366</v>
      </c>
      <c r="H6384" s="108" t="s">
        <v>367</v>
      </c>
      <c r="I6384" s="108" t="s">
        <v>367</v>
      </c>
      <c r="J6384" s="109">
        <v>11851.870999999999</v>
      </c>
      <c r="K6384" s="107">
        <v>2020</v>
      </c>
      <c r="L6384" s="98" t="s">
        <v>325</v>
      </c>
      <c r="M6384" s="98" t="b">
        <f t="shared" si="99"/>
        <v>1</v>
      </c>
    </row>
    <row r="6385" spans="1:13" x14ac:dyDescent="0.75">
      <c r="A6385" s="107">
        <v>99999</v>
      </c>
      <c r="B6385" s="108" t="s">
        <v>4188</v>
      </c>
      <c r="C6385" s="108" t="s">
        <v>4188</v>
      </c>
      <c r="D6385" s="107">
        <v>99999</v>
      </c>
      <c r="E6385" s="108" t="s">
        <v>14</v>
      </c>
      <c r="F6385" s="108" t="s">
        <v>742</v>
      </c>
      <c r="G6385" s="108" t="s">
        <v>366</v>
      </c>
      <c r="H6385" s="108" t="s">
        <v>367</v>
      </c>
      <c r="I6385" s="108" t="s">
        <v>367</v>
      </c>
      <c r="J6385" s="109">
        <v>501460.6</v>
      </c>
      <c r="K6385" s="107">
        <v>2020</v>
      </c>
      <c r="L6385" s="98" t="s">
        <v>325</v>
      </c>
      <c r="M6385" s="98" t="b">
        <f t="shared" si="99"/>
        <v>0</v>
      </c>
    </row>
    <row r="6386" spans="1:13" x14ac:dyDescent="0.75">
      <c r="A6386" s="107">
        <v>99999</v>
      </c>
      <c r="B6386" s="108" t="s">
        <v>4188</v>
      </c>
      <c r="C6386" s="108" t="s">
        <v>4188</v>
      </c>
      <c r="D6386" s="107">
        <v>99999</v>
      </c>
      <c r="E6386" s="108" t="s">
        <v>21</v>
      </c>
      <c r="F6386" s="108" t="s">
        <v>363</v>
      </c>
      <c r="G6386" s="108" t="s">
        <v>366</v>
      </c>
      <c r="H6386" s="108" t="s">
        <v>367</v>
      </c>
      <c r="I6386" s="108" t="s">
        <v>367</v>
      </c>
      <c r="J6386" s="109">
        <v>175461.8</v>
      </c>
      <c r="K6386" s="107">
        <v>2020</v>
      </c>
      <c r="L6386" s="98" t="s">
        <v>325</v>
      </c>
      <c r="M6386" s="98" t="b">
        <f t="shared" si="99"/>
        <v>1</v>
      </c>
    </row>
    <row r="6387" spans="1:13" x14ac:dyDescent="0.75">
      <c r="A6387" s="107">
        <v>99999</v>
      </c>
      <c r="B6387" s="108" t="s">
        <v>4188</v>
      </c>
      <c r="C6387" s="108" t="s">
        <v>4188</v>
      </c>
      <c r="D6387" s="107">
        <v>99999</v>
      </c>
      <c r="E6387" s="108" t="s">
        <v>21</v>
      </c>
      <c r="F6387" s="108" t="s">
        <v>742</v>
      </c>
      <c r="G6387" s="108" t="s">
        <v>366</v>
      </c>
      <c r="H6387" s="108" t="s">
        <v>367</v>
      </c>
      <c r="I6387" s="108" t="s">
        <v>367</v>
      </c>
      <c r="J6387" s="109">
        <v>105932.05</v>
      </c>
      <c r="K6387" s="107">
        <v>2020</v>
      </c>
      <c r="L6387" s="98" t="s">
        <v>325</v>
      </c>
      <c r="M6387" s="98" t="b">
        <f t="shared" si="99"/>
        <v>0</v>
      </c>
    </row>
    <row r="6388" spans="1:13" x14ac:dyDescent="0.75">
      <c r="A6388" s="107">
        <v>99999</v>
      </c>
      <c r="B6388" s="108" t="s">
        <v>4188</v>
      </c>
      <c r="C6388" s="108" t="s">
        <v>4188</v>
      </c>
      <c r="D6388" s="107">
        <v>99999</v>
      </c>
      <c r="E6388" s="108" t="s">
        <v>18</v>
      </c>
      <c r="F6388" s="108" t="s">
        <v>511</v>
      </c>
      <c r="G6388" s="108" t="s">
        <v>366</v>
      </c>
      <c r="H6388" s="108" t="s">
        <v>367</v>
      </c>
      <c r="I6388" s="108" t="s">
        <v>367</v>
      </c>
      <c r="J6388" s="109">
        <v>353.33300000000003</v>
      </c>
      <c r="K6388" s="107">
        <v>2020</v>
      </c>
      <c r="L6388" s="98" t="s">
        <v>325</v>
      </c>
      <c r="M6388" s="98" t="b">
        <f t="shared" si="99"/>
        <v>1</v>
      </c>
    </row>
    <row r="6389" spans="1:13" x14ac:dyDescent="0.75">
      <c r="A6389" s="107">
        <v>99999</v>
      </c>
      <c r="B6389" s="108" t="s">
        <v>4188</v>
      </c>
      <c r="C6389" s="108" t="s">
        <v>4188</v>
      </c>
      <c r="D6389" s="107">
        <v>99999</v>
      </c>
      <c r="E6389" s="108" t="s">
        <v>24</v>
      </c>
      <c r="F6389" s="108" t="s">
        <v>363</v>
      </c>
      <c r="G6389" s="108" t="s">
        <v>366</v>
      </c>
      <c r="H6389" s="108" t="s">
        <v>367</v>
      </c>
      <c r="I6389" s="108" t="s">
        <v>367</v>
      </c>
      <c r="J6389" s="109">
        <v>0</v>
      </c>
      <c r="K6389" s="107">
        <v>2020</v>
      </c>
      <c r="L6389" s="98" t="s">
        <v>325</v>
      </c>
      <c r="M6389" s="98" t="b">
        <f t="shared" si="99"/>
        <v>1</v>
      </c>
    </row>
    <row r="6390" spans="1:13" x14ac:dyDescent="0.75">
      <c r="A6390" s="107">
        <v>99999</v>
      </c>
      <c r="B6390" s="108" t="s">
        <v>4188</v>
      </c>
      <c r="C6390" s="108" t="s">
        <v>4188</v>
      </c>
      <c r="D6390" s="107">
        <v>99999</v>
      </c>
      <c r="E6390" s="108" t="s">
        <v>24</v>
      </c>
      <c r="F6390" s="108" t="s">
        <v>511</v>
      </c>
      <c r="G6390" s="108" t="s">
        <v>366</v>
      </c>
      <c r="H6390" s="108" t="s">
        <v>367</v>
      </c>
      <c r="I6390" s="108" t="s">
        <v>367</v>
      </c>
      <c r="J6390" s="109">
        <v>12824.241</v>
      </c>
      <c r="K6390" s="107">
        <v>2020</v>
      </c>
      <c r="L6390" s="98" t="s">
        <v>325</v>
      </c>
      <c r="M6390" s="98" t="b">
        <f t="shared" si="99"/>
        <v>1</v>
      </c>
    </row>
    <row r="6391" spans="1:13" x14ac:dyDescent="0.75">
      <c r="A6391" s="107">
        <v>99999</v>
      </c>
      <c r="B6391" s="108" t="s">
        <v>4188</v>
      </c>
      <c r="C6391" s="108" t="s">
        <v>4188</v>
      </c>
      <c r="D6391" s="107">
        <v>99999</v>
      </c>
      <c r="E6391" s="108" t="s">
        <v>24</v>
      </c>
      <c r="F6391" s="108" t="s">
        <v>690</v>
      </c>
      <c r="G6391" s="108" t="s">
        <v>366</v>
      </c>
      <c r="H6391" s="108" t="s">
        <v>367</v>
      </c>
      <c r="I6391" s="108" t="s">
        <v>367</v>
      </c>
      <c r="J6391" s="109">
        <v>54637.415000000001</v>
      </c>
      <c r="K6391" s="107">
        <v>2020</v>
      </c>
      <c r="L6391" s="98" t="s">
        <v>325</v>
      </c>
      <c r="M6391" s="98" t="b">
        <f t="shared" si="99"/>
        <v>1</v>
      </c>
    </row>
    <row r="6392" spans="1:13" x14ac:dyDescent="0.75">
      <c r="A6392" s="107">
        <v>99999</v>
      </c>
      <c r="B6392" s="108" t="s">
        <v>4188</v>
      </c>
      <c r="C6392" s="108" t="s">
        <v>4188</v>
      </c>
      <c r="D6392" s="107">
        <v>99999</v>
      </c>
      <c r="E6392" s="108" t="s">
        <v>24</v>
      </c>
      <c r="F6392" s="108" t="s">
        <v>1268</v>
      </c>
      <c r="G6392" s="108" t="s">
        <v>366</v>
      </c>
      <c r="H6392" s="108" t="s">
        <v>367</v>
      </c>
      <c r="I6392" s="108" t="s">
        <v>367</v>
      </c>
      <c r="J6392" s="109">
        <v>0</v>
      </c>
      <c r="K6392" s="107">
        <v>2020</v>
      </c>
      <c r="L6392" s="98" t="s">
        <v>325</v>
      </c>
      <c r="M6392" s="98" t="b">
        <f t="shared" si="99"/>
        <v>0</v>
      </c>
    </row>
    <row r="6393" spans="1:13" x14ac:dyDescent="0.75">
      <c r="A6393" s="107">
        <v>99999</v>
      </c>
      <c r="B6393" s="108" t="s">
        <v>4188</v>
      </c>
      <c r="C6393" s="108" t="s">
        <v>4188</v>
      </c>
      <c r="D6393" s="107">
        <v>99999</v>
      </c>
      <c r="E6393" s="108" t="s">
        <v>24</v>
      </c>
      <c r="F6393" s="108" t="s">
        <v>789</v>
      </c>
      <c r="G6393" s="108" t="s">
        <v>366</v>
      </c>
      <c r="H6393" s="108" t="s">
        <v>367</v>
      </c>
      <c r="I6393" s="108" t="s">
        <v>367</v>
      </c>
      <c r="J6393" s="109">
        <v>0</v>
      </c>
      <c r="K6393" s="107">
        <v>2020</v>
      </c>
      <c r="L6393" s="98" t="s">
        <v>325</v>
      </c>
      <c r="M6393" s="98" t="b">
        <f t="shared" si="99"/>
        <v>0</v>
      </c>
    </row>
    <row r="6394" spans="1:13" x14ac:dyDescent="0.75">
      <c r="A6394" s="107">
        <v>99999</v>
      </c>
      <c r="B6394" s="108" t="s">
        <v>4188</v>
      </c>
      <c r="C6394" s="108" t="s">
        <v>4188</v>
      </c>
      <c r="D6394" s="107">
        <v>99999</v>
      </c>
      <c r="E6394" s="108" t="s">
        <v>24</v>
      </c>
      <c r="F6394" s="108" t="s">
        <v>1381</v>
      </c>
      <c r="G6394" s="108" t="s">
        <v>366</v>
      </c>
      <c r="H6394" s="108" t="s">
        <v>367</v>
      </c>
      <c r="I6394" s="108" t="s">
        <v>367</v>
      </c>
      <c r="J6394" s="109">
        <v>1127.883</v>
      </c>
      <c r="K6394" s="107">
        <v>2020</v>
      </c>
      <c r="L6394" s="98" t="s">
        <v>325</v>
      </c>
      <c r="M6394" s="98" t="b">
        <f t="shared" si="99"/>
        <v>0</v>
      </c>
    </row>
    <row r="6395" spans="1:13" x14ac:dyDescent="0.75">
      <c r="A6395" s="107">
        <v>99999</v>
      </c>
      <c r="B6395" s="108" t="s">
        <v>4188</v>
      </c>
      <c r="C6395" s="108" t="s">
        <v>4188</v>
      </c>
      <c r="D6395" s="107">
        <v>99999</v>
      </c>
      <c r="E6395" s="108" t="s">
        <v>24</v>
      </c>
      <c r="F6395" s="108" t="s">
        <v>742</v>
      </c>
      <c r="G6395" s="108" t="s">
        <v>366</v>
      </c>
      <c r="H6395" s="108" t="s">
        <v>367</v>
      </c>
      <c r="I6395" s="108" t="s">
        <v>367</v>
      </c>
      <c r="J6395" s="109">
        <v>28383.116000000002</v>
      </c>
      <c r="K6395" s="107">
        <v>2020</v>
      </c>
      <c r="L6395" s="98" t="s">
        <v>325</v>
      </c>
      <c r="M6395" s="98" t="b">
        <f t="shared" si="99"/>
        <v>0</v>
      </c>
    </row>
    <row r="6396" spans="1:13" x14ac:dyDescent="0.75">
      <c r="A6396" s="107">
        <v>99999</v>
      </c>
      <c r="B6396" s="108" t="s">
        <v>4188</v>
      </c>
      <c r="C6396" s="108" t="s">
        <v>4188</v>
      </c>
      <c r="D6396" s="107">
        <v>99999</v>
      </c>
      <c r="E6396" s="108" t="s">
        <v>27</v>
      </c>
      <c r="F6396" s="108" t="s">
        <v>363</v>
      </c>
      <c r="G6396" s="108" t="s">
        <v>366</v>
      </c>
      <c r="H6396" s="108" t="s">
        <v>367</v>
      </c>
      <c r="I6396" s="108" t="s">
        <v>367</v>
      </c>
      <c r="J6396" s="109">
        <v>0</v>
      </c>
      <c r="K6396" s="107">
        <v>2020</v>
      </c>
      <c r="L6396" s="98" t="s">
        <v>325</v>
      </c>
      <c r="M6396" s="98" t="b">
        <f t="shared" si="99"/>
        <v>1</v>
      </c>
    </row>
    <row r="6397" spans="1:13" x14ac:dyDescent="0.75">
      <c r="A6397" s="107">
        <v>99999</v>
      </c>
      <c r="B6397" s="108" t="s">
        <v>4188</v>
      </c>
      <c r="C6397" s="108" t="s">
        <v>4188</v>
      </c>
      <c r="D6397" s="107">
        <v>99999</v>
      </c>
      <c r="E6397" s="108" t="s">
        <v>29</v>
      </c>
      <c r="F6397" s="108" t="s">
        <v>511</v>
      </c>
      <c r="G6397" s="108" t="s">
        <v>366</v>
      </c>
      <c r="H6397" s="108" t="s">
        <v>367</v>
      </c>
      <c r="I6397" s="108" t="s">
        <v>367</v>
      </c>
      <c r="J6397" s="109">
        <v>336374.44</v>
      </c>
      <c r="K6397" s="107">
        <v>2020</v>
      </c>
      <c r="L6397" s="98" t="s">
        <v>325</v>
      </c>
      <c r="M6397" s="98" t="b">
        <f t="shared" si="99"/>
        <v>1</v>
      </c>
    </row>
    <row r="6398" spans="1:13" x14ac:dyDescent="0.75">
      <c r="A6398" s="107">
        <v>99999</v>
      </c>
      <c r="B6398" s="108" t="s">
        <v>4188</v>
      </c>
      <c r="C6398" s="108" t="s">
        <v>4188</v>
      </c>
      <c r="D6398" s="107">
        <v>99999</v>
      </c>
      <c r="E6398" s="108" t="s">
        <v>32</v>
      </c>
      <c r="F6398" s="108" t="s">
        <v>511</v>
      </c>
      <c r="G6398" s="108" t="s">
        <v>366</v>
      </c>
      <c r="H6398" s="108" t="s">
        <v>367</v>
      </c>
      <c r="I6398" s="108" t="s">
        <v>367</v>
      </c>
      <c r="J6398" s="109">
        <v>234413.03</v>
      </c>
      <c r="K6398" s="107">
        <v>2020</v>
      </c>
      <c r="L6398" s="98" t="s">
        <v>325</v>
      </c>
      <c r="M6398" s="98" t="b">
        <f t="shared" si="99"/>
        <v>1</v>
      </c>
    </row>
    <row r="6399" spans="1:13" x14ac:dyDescent="0.75">
      <c r="A6399" s="107">
        <v>99999</v>
      </c>
      <c r="B6399" s="108" t="s">
        <v>4188</v>
      </c>
      <c r="C6399" s="108" t="s">
        <v>4188</v>
      </c>
      <c r="D6399" s="107">
        <v>99999</v>
      </c>
      <c r="E6399" s="108" t="s">
        <v>35</v>
      </c>
      <c r="F6399" s="108" t="s">
        <v>363</v>
      </c>
      <c r="G6399" s="108" t="s">
        <v>366</v>
      </c>
      <c r="H6399" s="108" t="s">
        <v>367</v>
      </c>
      <c r="I6399" s="108" t="s">
        <v>367</v>
      </c>
      <c r="J6399" s="109">
        <v>2711.1509999999998</v>
      </c>
      <c r="K6399" s="107">
        <v>2020</v>
      </c>
      <c r="L6399" s="98" t="s">
        <v>325</v>
      </c>
      <c r="M6399" s="98" t="b">
        <f t="shared" si="99"/>
        <v>1</v>
      </c>
    </row>
    <row r="6400" spans="1:13" x14ac:dyDescent="0.75">
      <c r="A6400" s="107">
        <v>99999</v>
      </c>
      <c r="B6400" s="108" t="s">
        <v>4188</v>
      </c>
      <c r="C6400" s="108" t="s">
        <v>4188</v>
      </c>
      <c r="D6400" s="107">
        <v>99999</v>
      </c>
      <c r="E6400" s="108" t="s">
        <v>35</v>
      </c>
      <c r="F6400" s="108" t="s">
        <v>511</v>
      </c>
      <c r="G6400" s="108" t="s">
        <v>366</v>
      </c>
      <c r="H6400" s="108" t="s">
        <v>367</v>
      </c>
      <c r="I6400" s="108" t="s">
        <v>367</v>
      </c>
      <c r="J6400" s="109">
        <v>2348.6550000000002</v>
      </c>
      <c r="K6400" s="107">
        <v>2020</v>
      </c>
      <c r="L6400" s="98" t="s">
        <v>325</v>
      </c>
      <c r="M6400" s="98" t="b">
        <f t="shared" si="99"/>
        <v>1</v>
      </c>
    </row>
    <row r="6401" spans="1:13" x14ac:dyDescent="0.75">
      <c r="A6401" s="107">
        <v>99999</v>
      </c>
      <c r="B6401" s="108" t="s">
        <v>4188</v>
      </c>
      <c r="C6401" s="108" t="s">
        <v>4188</v>
      </c>
      <c r="D6401" s="107">
        <v>99999</v>
      </c>
      <c r="E6401" s="108" t="s">
        <v>35</v>
      </c>
      <c r="F6401" s="108" t="s">
        <v>742</v>
      </c>
      <c r="G6401" s="108" t="s">
        <v>366</v>
      </c>
      <c r="H6401" s="108" t="s">
        <v>367</v>
      </c>
      <c r="I6401" s="108" t="s">
        <v>367</v>
      </c>
      <c r="J6401" s="109">
        <v>468839.41</v>
      </c>
      <c r="K6401" s="107">
        <v>2020</v>
      </c>
      <c r="L6401" s="98" t="s">
        <v>325</v>
      </c>
      <c r="M6401" s="98" t="b">
        <f t="shared" si="99"/>
        <v>0</v>
      </c>
    </row>
    <row r="6402" spans="1:13" x14ac:dyDescent="0.75">
      <c r="A6402" s="107">
        <v>99999</v>
      </c>
      <c r="B6402" s="108" t="s">
        <v>4188</v>
      </c>
      <c r="C6402" s="108" t="s">
        <v>4188</v>
      </c>
      <c r="D6402" s="107">
        <v>99999</v>
      </c>
      <c r="E6402" s="108" t="s">
        <v>37</v>
      </c>
      <c r="F6402" s="108" t="s">
        <v>363</v>
      </c>
      <c r="G6402" s="108" t="s">
        <v>366</v>
      </c>
      <c r="H6402" s="108" t="s">
        <v>367</v>
      </c>
      <c r="I6402" s="108" t="s">
        <v>367</v>
      </c>
      <c r="J6402" s="109">
        <v>1973151.1</v>
      </c>
      <c r="K6402" s="107">
        <v>2020</v>
      </c>
      <c r="L6402" s="98" t="s">
        <v>325</v>
      </c>
      <c r="M6402" s="98" t="b">
        <f t="shared" si="99"/>
        <v>1</v>
      </c>
    </row>
    <row r="6403" spans="1:13" x14ac:dyDescent="0.75">
      <c r="A6403" s="107">
        <v>99999</v>
      </c>
      <c r="B6403" s="108" t="s">
        <v>4188</v>
      </c>
      <c r="C6403" s="108" t="s">
        <v>4188</v>
      </c>
      <c r="D6403" s="107">
        <v>99999</v>
      </c>
      <c r="E6403" s="108" t="s">
        <v>37</v>
      </c>
      <c r="F6403" s="108" t="s">
        <v>742</v>
      </c>
      <c r="G6403" s="108" t="s">
        <v>366</v>
      </c>
      <c r="H6403" s="108" t="s">
        <v>367</v>
      </c>
      <c r="I6403" s="108" t="s">
        <v>367</v>
      </c>
      <c r="J6403" s="109">
        <v>301498.17</v>
      </c>
      <c r="K6403" s="107">
        <v>2020</v>
      </c>
      <c r="L6403" s="98" t="s">
        <v>325</v>
      </c>
      <c r="M6403" s="98" t="b">
        <f t="shared" si="99"/>
        <v>0</v>
      </c>
    </row>
    <row r="6404" spans="1:13" x14ac:dyDescent="0.75">
      <c r="A6404" s="107">
        <v>99999</v>
      </c>
      <c r="B6404" s="108" t="s">
        <v>4188</v>
      </c>
      <c r="C6404" s="108" t="s">
        <v>4188</v>
      </c>
      <c r="D6404" s="107">
        <v>99999</v>
      </c>
      <c r="E6404" s="108" t="s">
        <v>49</v>
      </c>
      <c r="F6404" s="108" t="s">
        <v>363</v>
      </c>
      <c r="G6404" s="108" t="s">
        <v>366</v>
      </c>
      <c r="H6404" s="108" t="s">
        <v>367</v>
      </c>
      <c r="I6404" s="108" t="s">
        <v>367</v>
      </c>
      <c r="J6404" s="109">
        <v>203164.07</v>
      </c>
      <c r="K6404" s="107">
        <v>2020</v>
      </c>
      <c r="L6404" s="98" t="s">
        <v>325</v>
      </c>
      <c r="M6404" s="98" t="b">
        <f t="shared" si="99"/>
        <v>1</v>
      </c>
    </row>
    <row r="6405" spans="1:13" x14ac:dyDescent="0.75">
      <c r="A6405" s="107">
        <v>99999</v>
      </c>
      <c r="B6405" s="108" t="s">
        <v>4188</v>
      </c>
      <c r="C6405" s="108" t="s">
        <v>4188</v>
      </c>
      <c r="D6405" s="107">
        <v>99999</v>
      </c>
      <c r="E6405" s="108" t="s">
        <v>49</v>
      </c>
      <c r="F6405" s="108" t="s">
        <v>742</v>
      </c>
      <c r="G6405" s="108" t="s">
        <v>366</v>
      </c>
      <c r="H6405" s="108" t="s">
        <v>367</v>
      </c>
      <c r="I6405" s="108" t="s">
        <v>367</v>
      </c>
      <c r="J6405" s="109">
        <v>105624.2</v>
      </c>
      <c r="K6405" s="107">
        <v>2020</v>
      </c>
      <c r="L6405" s="98" t="s">
        <v>325</v>
      </c>
      <c r="M6405" s="98" t="b">
        <f t="shared" si="99"/>
        <v>0</v>
      </c>
    </row>
    <row r="6406" spans="1:13" x14ac:dyDescent="0.75">
      <c r="A6406" s="107">
        <v>99999</v>
      </c>
      <c r="B6406" s="108" t="s">
        <v>4188</v>
      </c>
      <c r="C6406" s="108" t="s">
        <v>4188</v>
      </c>
      <c r="D6406" s="107">
        <v>99999</v>
      </c>
      <c r="E6406" s="108" t="s">
        <v>43</v>
      </c>
      <c r="F6406" s="108" t="s">
        <v>742</v>
      </c>
      <c r="G6406" s="108" t="s">
        <v>366</v>
      </c>
      <c r="H6406" s="108" t="s">
        <v>367</v>
      </c>
      <c r="I6406" s="108" t="s">
        <v>367</v>
      </c>
      <c r="J6406" s="109">
        <v>68565.138000000006</v>
      </c>
      <c r="K6406" s="107">
        <v>2020</v>
      </c>
      <c r="L6406" s="98" t="s">
        <v>325</v>
      </c>
      <c r="M6406" s="98" t="b">
        <f t="shared" si="99"/>
        <v>0</v>
      </c>
    </row>
    <row r="6407" spans="1:13" x14ac:dyDescent="0.75">
      <c r="A6407" s="107">
        <v>99999</v>
      </c>
      <c r="B6407" s="108" t="s">
        <v>4188</v>
      </c>
      <c r="C6407" s="108" t="s">
        <v>4188</v>
      </c>
      <c r="D6407" s="107">
        <v>99999</v>
      </c>
      <c r="E6407" s="108" t="s">
        <v>45</v>
      </c>
      <c r="F6407" s="108" t="s">
        <v>363</v>
      </c>
      <c r="G6407" s="108" t="s">
        <v>366</v>
      </c>
      <c r="H6407" s="108" t="s">
        <v>367</v>
      </c>
      <c r="I6407" s="108" t="s">
        <v>367</v>
      </c>
      <c r="J6407" s="109">
        <v>7259.5119999999997</v>
      </c>
      <c r="K6407" s="107">
        <v>2020</v>
      </c>
      <c r="L6407" s="98" t="s">
        <v>325</v>
      </c>
      <c r="M6407" s="98" t="b">
        <f t="shared" si="99"/>
        <v>1</v>
      </c>
    </row>
    <row r="6408" spans="1:13" x14ac:dyDescent="0.75">
      <c r="A6408" s="107">
        <v>99999</v>
      </c>
      <c r="B6408" s="108" t="s">
        <v>4188</v>
      </c>
      <c r="C6408" s="108" t="s">
        <v>4188</v>
      </c>
      <c r="D6408" s="107">
        <v>99999</v>
      </c>
      <c r="E6408" s="108" t="s">
        <v>45</v>
      </c>
      <c r="F6408" s="108" t="s">
        <v>511</v>
      </c>
      <c r="G6408" s="108" t="s">
        <v>366</v>
      </c>
      <c r="H6408" s="108" t="s">
        <v>367</v>
      </c>
      <c r="I6408" s="108" t="s">
        <v>367</v>
      </c>
      <c r="J6408" s="109">
        <v>1586.37</v>
      </c>
      <c r="K6408" s="107">
        <v>2020</v>
      </c>
      <c r="L6408" s="98" t="s">
        <v>325</v>
      </c>
      <c r="M6408" s="98" t="b">
        <f t="shared" ref="M6408:M6471" si="100">IF(AND($P$2=FALSE,OR(F6408="Commercial NAICS Cogen",F6408="Industrial NAICS Cogen",F6408="NAICS-22 Cogen")),FALSE,IF(AND($P$3=FALSE,OR(F6408="Commercial NAICS Cogen",F6408="Commercial NAICS Non-Cogen",F6408="Industrial NAICS Cogen", F6408="industrial NAICS non-Cogen")),FALSE, TRUE))</f>
        <v>1</v>
      </c>
    </row>
    <row r="6409" spans="1:13" x14ac:dyDescent="0.75">
      <c r="A6409" s="107">
        <v>99999</v>
      </c>
      <c r="B6409" s="108" t="s">
        <v>4188</v>
      </c>
      <c r="C6409" s="108" t="s">
        <v>4188</v>
      </c>
      <c r="D6409" s="107">
        <v>99999</v>
      </c>
      <c r="E6409" s="108" t="s">
        <v>45</v>
      </c>
      <c r="F6409" s="108" t="s">
        <v>789</v>
      </c>
      <c r="G6409" s="108" t="s">
        <v>366</v>
      </c>
      <c r="H6409" s="108" t="s">
        <v>367</v>
      </c>
      <c r="I6409" s="108" t="s">
        <v>367</v>
      </c>
      <c r="J6409" s="109">
        <v>47255.074000000001</v>
      </c>
      <c r="K6409" s="107">
        <v>2020</v>
      </c>
      <c r="L6409" s="98" t="s">
        <v>325</v>
      </c>
      <c r="M6409" s="98" t="b">
        <f t="shared" si="100"/>
        <v>0</v>
      </c>
    </row>
    <row r="6410" spans="1:13" x14ac:dyDescent="0.75">
      <c r="A6410" s="107">
        <v>99999</v>
      </c>
      <c r="B6410" s="108" t="s">
        <v>4188</v>
      </c>
      <c r="C6410" s="108" t="s">
        <v>4188</v>
      </c>
      <c r="D6410" s="107">
        <v>99999</v>
      </c>
      <c r="E6410" s="108" t="s">
        <v>45</v>
      </c>
      <c r="F6410" s="108" t="s">
        <v>742</v>
      </c>
      <c r="G6410" s="108" t="s">
        <v>366</v>
      </c>
      <c r="H6410" s="108" t="s">
        <v>367</v>
      </c>
      <c r="I6410" s="108" t="s">
        <v>367</v>
      </c>
      <c r="J6410" s="109">
        <v>103897.55</v>
      </c>
      <c r="K6410" s="107">
        <v>2020</v>
      </c>
      <c r="L6410" s="98" t="s">
        <v>325</v>
      </c>
      <c r="M6410" s="98" t="b">
        <f t="shared" si="100"/>
        <v>0</v>
      </c>
    </row>
    <row r="6411" spans="1:13" x14ac:dyDescent="0.75">
      <c r="A6411" s="107">
        <v>99999</v>
      </c>
      <c r="B6411" s="108" t="s">
        <v>4188</v>
      </c>
      <c r="C6411" s="108" t="s">
        <v>4188</v>
      </c>
      <c r="D6411" s="107">
        <v>99999</v>
      </c>
      <c r="E6411" s="108" t="s">
        <v>47</v>
      </c>
      <c r="F6411" s="108" t="s">
        <v>690</v>
      </c>
      <c r="G6411" s="108" t="s">
        <v>366</v>
      </c>
      <c r="H6411" s="108" t="s">
        <v>367</v>
      </c>
      <c r="I6411" s="108" t="s">
        <v>367</v>
      </c>
      <c r="J6411" s="109">
        <v>31730.277999999998</v>
      </c>
      <c r="K6411" s="107">
        <v>2020</v>
      </c>
      <c r="L6411" s="98" t="s">
        <v>325</v>
      </c>
      <c r="M6411" s="98" t="b">
        <f t="shared" si="100"/>
        <v>1</v>
      </c>
    </row>
    <row r="6412" spans="1:13" x14ac:dyDescent="0.75">
      <c r="A6412" s="107">
        <v>99999</v>
      </c>
      <c r="B6412" s="108" t="s">
        <v>4188</v>
      </c>
      <c r="C6412" s="108" t="s">
        <v>4188</v>
      </c>
      <c r="D6412" s="107">
        <v>99999</v>
      </c>
      <c r="E6412" s="108" t="s">
        <v>47</v>
      </c>
      <c r="F6412" s="108" t="s">
        <v>1381</v>
      </c>
      <c r="G6412" s="108" t="s">
        <v>366</v>
      </c>
      <c r="H6412" s="108" t="s">
        <v>367</v>
      </c>
      <c r="I6412" s="108" t="s">
        <v>367</v>
      </c>
      <c r="J6412" s="109">
        <v>0</v>
      </c>
      <c r="K6412" s="107">
        <v>2020</v>
      </c>
      <c r="L6412" s="98" t="s">
        <v>325</v>
      </c>
      <c r="M6412" s="98" t="b">
        <f t="shared" si="100"/>
        <v>0</v>
      </c>
    </row>
    <row r="6413" spans="1:13" x14ac:dyDescent="0.75">
      <c r="A6413" s="107">
        <v>99999</v>
      </c>
      <c r="B6413" s="108" t="s">
        <v>4188</v>
      </c>
      <c r="C6413" s="108" t="s">
        <v>4188</v>
      </c>
      <c r="D6413" s="107">
        <v>99999</v>
      </c>
      <c r="E6413" s="108" t="s">
        <v>47</v>
      </c>
      <c r="F6413" s="108" t="s">
        <v>742</v>
      </c>
      <c r="G6413" s="108" t="s">
        <v>366</v>
      </c>
      <c r="H6413" s="108" t="s">
        <v>367</v>
      </c>
      <c r="I6413" s="108" t="s">
        <v>367</v>
      </c>
      <c r="J6413" s="109">
        <v>892349.79</v>
      </c>
      <c r="K6413" s="107">
        <v>2020</v>
      </c>
      <c r="L6413" s="98" t="s">
        <v>325</v>
      </c>
      <c r="M6413" s="98" t="b">
        <f t="shared" si="100"/>
        <v>0</v>
      </c>
    </row>
    <row r="6414" spans="1:13" x14ac:dyDescent="0.75">
      <c r="A6414" s="107">
        <v>99999</v>
      </c>
      <c r="B6414" s="108" t="s">
        <v>4188</v>
      </c>
      <c r="C6414" s="108" t="s">
        <v>4188</v>
      </c>
      <c r="D6414" s="107">
        <v>99999</v>
      </c>
      <c r="E6414" s="108" t="s">
        <v>51</v>
      </c>
      <c r="F6414" s="108" t="s">
        <v>363</v>
      </c>
      <c r="G6414" s="108" t="s">
        <v>366</v>
      </c>
      <c r="H6414" s="108" t="s">
        <v>367</v>
      </c>
      <c r="I6414" s="108" t="s">
        <v>367</v>
      </c>
      <c r="J6414" s="109">
        <v>104923.22</v>
      </c>
      <c r="K6414" s="107">
        <v>2020</v>
      </c>
      <c r="L6414" s="98" t="s">
        <v>325</v>
      </c>
      <c r="M6414" s="98" t="b">
        <f t="shared" si="100"/>
        <v>1</v>
      </c>
    </row>
    <row r="6415" spans="1:13" x14ac:dyDescent="0.75">
      <c r="A6415" s="107">
        <v>99999</v>
      </c>
      <c r="B6415" s="108" t="s">
        <v>4188</v>
      </c>
      <c r="C6415" s="108" t="s">
        <v>4188</v>
      </c>
      <c r="D6415" s="107">
        <v>99999</v>
      </c>
      <c r="E6415" s="108" t="s">
        <v>51</v>
      </c>
      <c r="F6415" s="108" t="s">
        <v>742</v>
      </c>
      <c r="G6415" s="108" t="s">
        <v>366</v>
      </c>
      <c r="H6415" s="108" t="s">
        <v>367</v>
      </c>
      <c r="I6415" s="108" t="s">
        <v>367</v>
      </c>
      <c r="J6415" s="109">
        <v>13526.805</v>
      </c>
      <c r="K6415" s="107">
        <v>2020</v>
      </c>
      <c r="L6415" s="98" t="s">
        <v>325</v>
      </c>
      <c r="M6415" s="98" t="b">
        <f t="shared" si="100"/>
        <v>0</v>
      </c>
    </row>
    <row r="6416" spans="1:13" x14ac:dyDescent="0.75">
      <c r="A6416" s="107">
        <v>99999</v>
      </c>
      <c r="B6416" s="108" t="s">
        <v>4188</v>
      </c>
      <c r="C6416" s="108" t="s">
        <v>4188</v>
      </c>
      <c r="D6416" s="107">
        <v>99999</v>
      </c>
      <c r="E6416" s="108" t="s">
        <v>53</v>
      </c>
      <c r="F6416" s="108" t="s">
        <v>363</v>
      </c>
      <c r="G6416" s="108" t="s">
        <v>366</v>
      </c>
      <c r="H6416" s="108" t="s">
        <v>367</v>
      </c>
      <c r="I6416" s="108" t="s">
        <v>367</v>
      </c>
      <c r="J6416" s="109">
        <v>988087.68</v>
      </c>
      <c r="K6416" s="107">
        <v>2020</v>
      </c>
      <c r="L6416" s="98" t="s">
        <v>325</v>
      </c>
      <c r="M6416" s="98" t="b">
        <f t="shared" si="100"/>
        <v>1</v>
      </c>
    </row>
    <row r="6417" spans="1:13" x14ac:dyDescent="0.75">
      <c r="A6417" s="107">
        <v>99999</v>
      </c>
      <c r="B6417" s="108" t="s">
        <v>4188</v>
      </c>
      <c r="C6417" s="108" t="s">
        <v>4188</v>
      </c>
      <c r="D6417" s="107">
        <v>99999</v>
      </c>
      <c r="E6417" s="108" t="s">
        <v>53</v>
      </c>
      <c r="F6417" s="108" t="s">
        <v>742</v>
      </c>
      <c r="G6417" s="108" t="s">
        <v>366</v>
      </c>
      <c r="H6417" s="108" t="s">
        <v>367</v>
      </c>
      <c r="I6417" s="108" t="s">
        <v>367</v>
      </c>
      <c r="J6417" s="109">
        <v>22073.56</v>
      </c>
      <c r="K6417" s="107">
        <v>2020</v>
      </c>
      <c r="L6417" s="98" t="s">
        <v>325</v>
      </c>
      <c r="M6417" s="98" t="b">
        <f t="shared" si="100"/>
        <v>0</v>
      </c>
    </row>
    <row r="6418" spans="1:13" x14ac:dyDescent="0.75">
      <c r="A6418" s="107">
        <v>99999</v>
      </c>
      <c r="B6418" s="108" t="s">
        <v>4188</v>
      </c>
      <c r="C6418" s="108" t="s">
        <v>4188</v>
      </c>
      <c r="D6418" s="107">
        <v>99999</v>
      </c>
      <c r="E6418" s="108" t="s">
        <v>56</v>
      </c>
      <c r="F6418" s="108" t="s">
        <v>363</v>
      </c>
      <c r="G6418" s="108" t="s">
        <v>366</v>
      </c>
      <c r="H6418" s="108" t="s">
        <v>367</v>
      </c>
      <c r="I6418" s="108" t="s">
        <v>367</v>
      </c>
      <c r="J6418" s="109">
        <v>1701190</v>
      </c>
      <c r="K6418" s="107">
        <v>2020</v>
      </c>
      <c r="L6418" s="98" t="s">
        <v>325</v>
      </c>
      <c r="M6418" s="98" t="b">
        <f t="shared" si="100"/>
        <v>1</v>
      </c>
    </row>
    <row r="6419" spans="1:13" x14ac:dyDescent="0.75">
      <c r="A6419" s="107">
        <v>99999</v>
      </c>
      <c r="B6419" s="108" t="s">
        <v>4188</v>
      </c>
      <c r="C6419" s="108" t="s">
        <v>4188</v>
      </c>
      <c r="D6419" s="107">
        <v>99999</v>
      </c>
      <c r="E6419" s="108" t="s">
        <v>56</v>
      </c>
      <c r="F6419" s="108" t="s">
        <v>511</v>
      </c>
      <c r="G6419" s="108" t="s">
        <v>366</v>
      </c>
      <c r="H6419" s="108" t="s">
        <v>367</v>
      </c>
      <c r="I6419" s="108" t="s">
        <v>367</v>
      </c>
      <c r="J6419" s="109">
        <v>68547.438999999998</v>
      </c>
      <c r="K6419" s="107">
        <v>2020</v>
      </c>
      <c r="L6419" s="98" t="s">
        <v>325</v>
      </c>
      <c r="M6419" s="98" t="b">
        <f t="shared" si="100"/>
        <v>1</v>
      </c>
    </row>
    <row r="6420" spans="1:13" x14ac:dyDescent="0.75">
      <c r="A6420" s="107">
        <v>99999</v>
      </c>
      <c r="B6420" s="108" t="s">
        <v>4188</v>
      </c>
      <c r="C6420" s="108" t="s">
        <v>4188</v>
      </c>
      <c r="D6420" s="107">
        <v>99999</v>
      </c>
      <c r="E6420" s="108" t="s">
        <v>56</v>
      </c>
      <c r="F6420" s="108" t="s">
        <v>742</v>
      </c>
      <c r="G6420" s="108" t="s">
        <v>366</v>
      </c>
      <c r="H6420" s="108" t="s">
        <v>367</v>
      </c>
      <c r="I6420" s="108" t="s">
        <v>367</v>
      </c>
      <c r="J6420" s="109">
        <v>837676.01</v>
      </c>
      <c r="K6420" s="107">
        <v>2020</v>
      </c>
      <c r="L6420" s="98" t="s">
        <v>325</v>
      </c>
      <c r="M6420" s="98" t="b">
        <f t="shared" si="100"/>
        <v>0</v>
      </c>
    </row>
    <row r="6421" spans="1:13" x14ac:dyDescent="0.75">
      <c r="A6421" s="107">
        <v>99999</v>
      </c>
      <c r="B6421" s="108" t="s">
        <v>4188</v>
      </c>
      <c r="C6421" s="108" t="s">
        <v>4188</v>
      </c>
      <c r="D6421" s="107">
        <v>99999</v>
      </c>
      <c r="E6421" s="108" t="s">
        <v>65</v>
      </c>
      <c r="F6421" s="108" t="s">
        <v>363</v>
      </c>
      <c r="G6421" s="108" t="s">
        <v>366</v>
      </c>
      <c r="H6421" s="108" t="s">
        <v>367</v>
      </c>
      <c r="I6421" s="108" t="s">
        <v>367</v>
      </c>
      <c r="J6421" s="109">
        <v>0</v>
      </c>
      <c r="K6421" s="107">
        <v>2020</v>
      </c>
      <c r="L6421" s="98" t="s">
        <v>325</v>
      </c>
      <c r="M6421" s="98" t="b">
        <f t="shared" si="100"/>
        <v>1</v>
      </c>
    </row>
    <row r="6422" spans="1:13" x14ac:dyDescent="0.75">
      <c r="A6422" s="107">
        <v>99999</v>
      </c>
      <c r="B6422" s="108" t="s">
        <v>4188</v>
      </c>
      <c r="C6422" s="108" t="s">
        <v>4188</v>
      </c>
      <c r="D6422" s="107">
        <v>99999</v>
      </c>
      <c r="E6422" s="108" t="s">
        <v>65</v>
      </c>
      <c r="F6422" s="108" t="s">
        <v>511</v>
      </c>
      <c r="G6422" s="108" t="s">
        <v>366</v>
      </c>
      <c r="H6422" s="108" t="s">
        <v>367</v>
      </c>
      <c r="I6422" s="108" t="s">
        <v>367</v>
      </c>
      <c r="J6422" s="109">
        <v>31837.01</v>
      </c>
      <c r="K6422" s="107">
        <v>2020</v>
      </c>
      <c r="L6422" s="98" t="s">
        <v>325</v>
      </c>
      <c r="M6422" s="98" t="b">
        <f t="shared" si="100"/>
        <v>1</v>
      </c>
    </row>
    <row r="6423" spans="1:13" x14ac:dyDescent="0.75">
      <c r="A6423" s="107">
        <v>99999</v>
      </c>
      <c r="B6423" s="108" t="s">
        <v>4188</v>
      </c>
      <c r="C6423" s="108" t="s">
        <v>4188</v>
      </c>
      <c r="D6423" s="107">
        <v>99999</v>
      </c>
      <c r="E6423" s="108" t="s">
        <v>65</v>
      </c>
      <c r="F6423" s="108" t="s">
        <v>789</v>
      </c>
      <c r="G6423" s="108" t="s">
        <v>366</v>
      </c>
      <c r="H6423" s="108" t="s">
        <v>367</v>
      </c>
      <c r="I6423" s="108" t="s">
        <v>367</v>
      </c>
      <c r="J6423" s="109">
        <v>121034.94</v>
      </c>
      <c r="K6423" s="107">
        <v>2020</v>
      </c>
      <c r="L6423" s="98" t="s">
        <v>325</v>
      </c>
      <c r="M6423" s="98" t="b">
        <f t="shared" si="100"/>
        <v>0</v>
      </c>
    </row>
    <row r="6424" spans="1:13" x14ac:dyDescent="0.75">
      <c r="A6424" s="107">
        <v>99999</v>
      </c>
      <c r="B6424" s="108" t="s">
        <v>4188</v>
      </c>
      <c r="C6424" s="108" t="s">
        <v>4188</v>
      </c>
      <c r="D6424" s="107">
        <v>99999</v>
      </c>
      <c r="E6424" s="108" t="s">
        <v>65</v>
      </c>
      <c r="F6424" s="108" t="s">
        <v>742</v>
      </c>
      <c r="G6424" s="108" t="s">
        <v>366</v>
      </c>
      <c r="H6424" s="108" t="s">
        <v>367</v>
      </c>
      <c r="I6424" s="108" t="s">
        <v>367</v>
      </c>
      <c r="J6424" s="109">
        <v>708.1</v>
      </c>
      <c r="K6424" s="107">
        <v>2020</v>
      </c>
      <c r="L6424" s="98" t="s">
        <v>325</v>
      </c>
      <c r="M6424" s="98" t="b">
        <f t="shared" si="100"/>
        <v>0</v>
      </c>
    </row>
    <row r="6425" spans="1:13" x14ac:dyDescent="0.75">
      <c r="A6425" s="107">
        <v>99999</v>
      </c>
      <c r="B6425" s="108" t="s">
        <v>4188</v>
      </c>
      <c r="C6425" s="108" t="s">
        <v>4188</v>
      </c>
      <c r="D6425" s="107">
        <v>99999</v>
      </c>
      <c r="E6425" s="108" t="s">
        <v>62</v>
      </c>
      <c r="F6425" s="108" t="s">
        <v>690</v>
      </c>
      <c r="G6425" s="108" t="s">
        <v>366</v>
      </c>
      <c r="H6425" s="108" t="s">
        <v>367</v>
      </c>
      <c r="I6425" s="108" t="s">
        <v>367</v>
      </c>
      <c r="J6425" s="109">
        <v>0</v>
      </c>
      <c r="K6425" s="107">
        <v>2020</v>
      </c>
      <c r="L6425" s="98" t="s">
        <v>325</v>
      </c>
      <c r="M6425" s="98" t="b">
        <f t="shared" si="100"/>
        <v>1</v>
      </c>
    </row>
    <row r="6426" spans="1:13" x14ac:dyDescent="0.75">
      <c r="A6426" s="107">
        <v>99999</v>
      </c>
      <c r="B6426" s="108" t="s">
        <v>4188</v>
      </c>
      <c r="C6426" s="108" t="s">
        <v>4188</v>
      </c>
      <c r="D6426" s="107">
        <v>99999</v>
      </c>
      <c r="E6426" s="108" t="s">
        <v>59</v>
      </c>
      <c r="F6426" s="108" t="s">
        <v>511</v>
      </c>
      <c r="G6426" s="108" t="s">
        <v>366</v>
      </c>
      <c r="H6426" s="108" t="s">
        <v>367</v>
      </c>
      <c r="I6426" s="108" t="s">
        <v>367</v>
      </c>
      <c r="J6426" s="109">
        <v>0</v>
      </c>
      <c r="K6426" s="107">
        <v>2020</v>
      </c>
      <c r="L6426" s="98" t="s">
        <v>325</v>
      </c>
      <c r="M6426" s="98" t="b">
        <f t="shared" si="100"/>
        <v>1</v>
      </c>
    </row>
    <row r="6427" spans="1:13" x14ac:dyDescent="0.75">
      <c r="A6427" s="107">
        <v>99999</v>
      </c>
      <c r="B6427" s="108" t="s">
        <v>4188</v>
      </c>
      <c r="C6427" s="108" t="s">
        <v>4188</v>
      </c>
      <c r="D6427" s="107">
        <v>99999</v>
      </c>
      <c r="E6427" s="108" t="s">
        <v>59</v>
      </c>
      <c r="F6427" s="108" t="s">
        <v>742</v>
      </c>
      <c r="G6427" s="108" t="s">
        <v>366</v>
      </c>
      <c r="H6427" s="108" t="s">
        <v>367</v>
      </c>
      <c r="I6427" s="108" t="s">
        <v>367</v>
      </c>
      <c r="J6427" s="109">
        <v>75064.067999999999</v>
      </c>
      <c r="K6427" s="107">
        <v>2020</v>
      </c>
      <c r="L6427" s="98" t="s">
        <v>325</v>
      </c>
      <c r="M6427" s="98" t="b">
        <f t="shared" si="100"/>
        <v>0</v>
      </c>
    </row>
    <row r="6428" spans="1:13" x14ac:dyDescent="0.75">
      <c r="A6428" s="107">
        <v>99999</v>
      </c>
      <c r="B6428" s="108" t="s">
        <v>4188</v>
      </c>
      <c r="C6428" s="108" t="s">
        <v>4188</v>
      </c>
      <c r="D6428" s="107">
        <v>99999</v>
      </c>
      <c r="E6428" s="108" t="s">
        <v>67</v>
      </c>
      <c r="F6428" s="108" t="s">
        <v>363</v>
      </c>
      <c r="G6428" s="108" t="s">
        <v>366</v>
      </c>
      <c r="H6428" s="108" t="s">
        <v>367</v>
      </c>
      <c r="I6428" s="108" t="s">
        <v>367</v>
      </c>
      <c r="J6428" s="109">
        <v>300.09100000000001</v>
      </c>
      <c r="K6428" s="107">
        <v>2020</v>
      </c>
      <c r="L6428" s="98" t="s">
        <v>325</v>
      </c>
      <c r="M6428" s="98" t="b">
        <f t="shared" si="100"/>
        <v>1</v>
      </c>
    </row>
    <row r="6429" spans="1:13" x14ac:dyDescent="0.75">
      <c r="A6429" s="107">
        <v>99999</v>
      </c>
      <c r="B6429" s="108" t="s">
        <v>4188</v>
      </c>
      <c r="C6429" s="108" t="s">
        <v>4188</v>
      </c>
      <c r="D6429" s="107">
        <v>99999</v>
      </c>
      <c r="E6429" s="108" t="s">
        <v>67</v>
      </c>
      <c r="F6429" s="108" t="s">
        <v>511</v>
      </c>
      <c r="G6429" s="108" t="s">
        <v>366</v>
      </c>
      <c r="H6429" s="108" t="s">
        <v>367</v>
      </c>
      <c r="I6429" s="108" t="s">
        <v>367</v>
      </c>
      <c r="J6429" s="109">
        <v>3875.5360000000001</v>
      </c>
      <c r="K6429" s="107">
        <v>2020</v>
      </c>
      <c r="L6429" s="98" t="s">
        <v>325</v>
      </c>
      <c r="M6429" s="98" t="b">
        <f t="shared" si="100"/>
        <v>1</v>
      </c>
    </row>
    <row r="6430" spans="1:13" x14ac:dyDescent="0.75">
      <c r="A6430" s="107">
        <v>99999</v>
      </c>
      <c r="B6430" s="108" t="s">
        <v>4188</v>
      </c>
      <c r="C6430" s="108" t="s">
        <v>4188</v>
      </c>
      <c r="D6430" s="107">
        <v>99999</v>
      </c>
      <c r="E6430" s="108" t="s">
        <v>67</v>
      </c>
      <c r="F6430" s="108" t="s">
        <v>742</v>
      </c>
      <c r="G6430" s="108" t="s">
        <v>366</v>
      </c>
      <c r="H6430" s="108" t="s">
        <v>367</v>
      </c>
      <c r="I6430" s="108" t="s">
        <v>367</v>
      </c>
      <c r="J6430" s="109">
        <v>163115.06</v>
      </c>
      <c r="K6430" s="107">
        <v>2020</v>
      </c>
      <c r="L6430" s="98" t="s">
        <v>325</v>
      </c>
      <c r="M6430" s="98" t="b">
        <f t="shared" si="100"/>
        <v>0</v>
      </c>
    </row>
    <row r="6431" spans="1:13" x14ac:dyDescent="0.75">
      <c r="A6431" s="107">
        <v>99999</v>
      </c>
      <c r="B6431" s="108" t="s">
        <v>4188</v>
      </c>
      <c r="C6431" s="108" t="s">
        <v>4188</v>
      </c>
      <c r="D6431" s="107">
        <v>99999</v>
      </c>
      <c r="E6431" s="108" t="s">
        <v>70</v>
      </c>
      <c r="F6431" s="108" t="s">
        <v>363</v>
      </c>
      <c r="G6431" s="108" t="s">
        <v>366</v>
      </c>
      <c r="H6431" s="108" t="s">
        <v>367</v>
      </c>
      <c r="I6431" s="108" t="s">
        <v>367</v>
      </c>
      <c r="J6431" s="109">
        <v>54000.120999999999</v>
      </c>
      <c r="K6431" s="107">
        <v>2020</v>
      </c>
      <c r="L6431" s="98" t="s">
        <v>325</v>
      </c>
      <c r="M6431" s="98" t="b">
        <f t="shared" si="100"/>
        <v>1</v>
      </c>
    </row>
    <row r="6432" spans="1:13" x14ac:dyDescent="0.75">
      <c r="A6432" s="107">
        <v>99999</v>
      </c>
      <c r="B6432" s="108" t="s">
        <v>4188</v>
      </c>
      <c r="C6432" s="108" t="s">
        <v>4188</v>
      </c>
      <c r="D6432" s="107">
        <v>99999</v>
      </c>
      <c r="E6432" s="108" t="s">
        <v>70</v>
      </c>
      <c r="F6432" s="108" t="s">
        <v>363</v>
      </c>
      <c r="G6432" s="108" t="s">
        <v>366</v>
      </c>
      <c r="H6432" s="108" t="s">
        <v>367</v>
      </c>
      <c r="I6432" s="108" t="s">
        <v>367</v>
      </c>
      <c r="J6432" s="109">
        <v>28801.809000000001</v>
      </c>
      <c r="K6432" s="107">
        <v>2020</v>
      </c>
      <c r="L6432" s="98" t="s">
        <v>325</v>
      </c>
      <c r="M6432" s="98" t="b">
        <f t="shared" si="100"/>
        <v>1</v>
      </c>
    </row>
    <row r="6433" spans="1:13" x14ac:dyDescent="0.75">
      <c r="A6433" s="107">
        <v>99999</v>
      </c>
      <c r="B6433" s="108" t="s">
        <v>4188</v>
      </c>
      <c r="C6433" s="108" t="s">
        <v>4188</v>
      </c>
      <c r="D6433" s="107">
        <v>99999</v>
      </c>
      <c r="E6433" s="108" t="s">
        <v>70</v>
      </c>
      <c r="F6433" s="108" t="s">
        <v>690</v>
      </c>
      <c r="G6433" s="108" t="s">
        <v>366</v>
      </c>
      <c r="H6433" s="108" t="s">
        <v>367</v>
      </c>
      <c r="I6433" s="108" t="s">
        <v>367</v>
      </c>
      <c r="J6433" s="109">
        <v>71298.858999999997</v>
      </c>
      <c r="K6433" s="107">
        <v>2020</v>
      </c>
      <c r="L6433" s="98" t="s">
        <v>325</v>
      </c>
      <c r="M6433" s="98" t="b">
        <f t="shared" si="100"/>
        <v>1</v>
      </c>
    </row>
    <row r="6434" spans="1:13" x14ac:dyDescent="0.75">
      <c r="A6434" s="107">
        <v>99999</v>
      </c>
      <c r="B6434" s="108" t="s">
        <v>4188</v>
      </c>
      <c r="C6434" s="108" t="s">
        <v>4188</v>
      </c>
      <c r="D6434" s="107">
        <v>99999</v>
      </c>
      <c r="E6434" s="108" t="s">
        <v>70</v>
      </c>
      <c r="F6434" s="108" t="s">
        <v>789</v>
      </c>
      <c r="G6434" s="108" t="s">
        <v>366</v>
      </c>
      <c r="H6434" s="108" t="s">
        <v>367</v>
      </c>
      <c r="I6434" s="108" t="s">
        <v>367</v>
      </c>
      <c r="J6434" s="109">
        <v>3625.0540000000001</v>
      </c>
      <c r="K6434" s="107">
        <v>2020</v>
      </c>
      <c r="L6434" s="98" t="s">
        <v>325</v>
      </c>
      <c r="M6434" s="98" t="b">
        <f t="shared" si="100"/>
        <v>0</v>
      </c>
    </row>
    <row r="6435" spans="1:13" x14ac:dyDescent="0.75">
      <c r="A6435" s="107">
        <v>99999</v>
      </c>
      <c r="B6435" s="108" t="s">
        <v>4188</v>
      </c>
      <c r="C6435" s="108" t="s">
        <v>4188</v>
      </c>
      <c r="D6435" s="107">
        <v>99999</v>
      </c>
      <c r="E6435" s="108" t="s">
        <v>76</v>
      </c>
      <c r="F6435" s="108" t="s">
        <v>363</v>
      </c>
      <c r="G6435" s="108" t="s">
        <v>366</v>
      </c>
      <c r="H6435" s="108" t="s">
        <v>367</v>
      </c>
      <c r="I6435" s="108" t="s">
        <v>367</v>
      </c>
      <c r="J6435" s="109">
        <v>51596.41</v>
      </c>
      <c r="K6435" s="107">
        <v>2020</v>
      </c>
      <c r="L6435" s="98" t="s">
        <v>325</v>
      </c>
      <c r="M6435" s="98" t="b">
        <f t="shared" si="100"/>
        <v>1</v>
      </c>
    </row>
    <row r="6436" spans="1:13" x14ac:dyDescent="0.75">
      <c r="A6436" s="107">
        <v>99999</v>
      </c>
      <c r="B6436" s="108" t="s">
        <v>4188</v>
      </c>
      <c r="C6436" s="108" t="s">
        <v>4188</v>
      </c>
      <c r="D6436" s="107">
        <v>99999</v>
      </c>
      <c r="E6436" s="108" t="s">
        <v>73</v>
      </c>
      <c r="F6436" s="108" t="s">
        <v>363</v>
      </c>
      <c r="G6436" s="108" t="s">
        <v>366</v>
      </c>
      <c r="H6436" s="108" t="s">
        <v>367</v>
      </c>
      <c r="I6436" s="108" t="s">
        <v>367</v>
      </c>
      <c r="J6436" s="109">
        <v>453712.31</v>
      </c>
      <c r="K6436" s="107">
        <v>2020</v>
      </c>
      <c r="L6436" s="98" t="s">
        <v>325</v>
      </c>
      <c r="M6436" s="98" t="b">
        <f t="shared" si="100"/>
        <v>1</v>
      </c>
    </row>
    <row r="6437" spans="1:13" x14ac:dyDescent="0.75">
      <c r="A6437" s="107">
        <v>99999</v>
      </c>
      <c r="B6437" s="108" t="s">
        <v>4188</v>
      </c>
      <c r="C6437" s="108" t="s">
        <v>4188</v>
      </c>
      <c r="D6437" s="107">
        <v>99999</v>
      </c>
      <c r="E6437" s="108" t="s">
        <v>73</v>
      </c>
      <c r="F6437" s="108" t="s">
        <v>742</v>
      </c>
      <c r="G6437" s="108" t="s">
        <v>366</v>
      </c>
      <c r="H6437" s="108" t="s">
        <v>367</v>
      </c>
      <c r="I6437" s="108" t="s">
        <v>367</v>
      </c>
      <c r="J6437" s="109">
        <v>189722.8</v>
      </c>
      <c r="K6437" s="107">
        <v>2020</v>
      </c>
      <c r="L6437" s="98" t="s">
        <v>325</v>
      </c>
      <c r="M6437" s="98" t="b">
        <f t="shared" si="100"/>
        <v>0</v>
      </c>
    </row>
    <row r="6438" spans="1:13" x14ac:dyDescent="0.75">
      <c r="A6438" s="107">
        <v>99999</v>
      </c>
      <c r="B6438" s="108" t="s">
        <v>4188</v>
      </c>
      <c r="C6438" s="108" t="s">
        <v>4188</v>
      </c>
      <c r="D6438" s="107">
        <v>99999</v>
      </c>
      <c r="E6438" s="108" t="s">
        <v>79</v>
      </c>
      <c r="F6438" s="108" t="s">
        <v>511</v>
      </c>
      <c r="G6438" s="108" t="s">
        <v>366</v>
      </c>
      <c r="H6438" s="108" t="s">
        <v>367</v>
      </c>
      <c r="I6438" s="108" t="s">
        <v>367</v>
      </c>
      <c r="J6438" s="109">
        <v>2365.1239999999998</v>
      </c>
      <c r="K6438" s="107">
        <v>2020</v>
      </c>
      <c r="L6438" s="98" t="s">
        <v>325</v>
      </c>
      <c r="M6438" s="98" t="b">
        <f t="shared" si="100"/>
        <v>1</v>
      </c>
    </row>
    <row r="6439" spans="1:13" x14ac:dyDescent="0.75">
      <c r="A6439" s="107">
        <v>99999</v>
      </c>
      <c r="B6439" s="108" t="s">
        <v>4188</v>
      </c>
      <c r="C6439" s="108" t="s">
        <v>4188</v>
      </c>
      <c r="D6439" s="107">
        <v>99999</v>
      </c>
      <c r="E6439" s="108" t="s">
        <v>79</v>
      </c>
      <c r="F6439" s="108" t="s">
        <v>1381</v>
      </c>
      <c r="G6439" s="108" t="s">
        <v>366</v>
      </c>
      <c r="H6439" s="108" t="s">
        <v>367</v>
      </c>
      <c r="I6439" s="108" t="s">
        <v>367</v>
      </c>
      <c r="J6439" s="109">
        <v>0</v>
      </c>
      <c r="K6439" s="107">
        <v>2020</v>
      </c>
      <c r="L6439" s="98" t="s">
        <v>325</v>
      </c>
      <c r="M6439" s="98" t="b">
        <f t="shared" si="100"/>
        <v>0</v>
      </c>
    </row>
    <row r="6440" spans="1:13" x14ac:dyDescent="0.75">
      <c r="A6440" s="107">
        <v>99999</v>
      </c>
      <c r="B6440" s="108" t="s">
        <v>4188</v>
      </c>
      <c r="C6440" s="108" t="s">
        <v>4188</v>
      </c>
      <c r="D6440" s="107">
        <v>99999</v>
      </c>
      <c r="E6440" s="108" t="s">
        <v>79</v>
      </c>
      <c r="F6440" s="108" t="s">
        <v>742</v>
      </c>
      <c r="G6440" s="108" t="s">
        <v>366</v>
      </c>
      <c r="H6440" s="108" t="s">
        <v>367</v>
      </c>
      <c r="I6440" s="108" t="s">
        <v>367</v>
      </c>
      <c r="J6440" s="109">
        <v>517.47299999999996</v>
      </c>
      <c r="K6440" s="107">
        <v>2020</v>
      </c>
      <c r="L6440" s="98" t="s">
        <v>325</v>
      </c>
      <c r="M6440" s="98" t="b">
        <f t="shared" si="100"/>
        <v>0</v>
      </c>
    </row>
    <row r="6441" spans="1:13" x14ac:dyDescent="0.75">
      <c r="A6441" s="107">
        <v>99999</v>
      </c>
      <c r="B6441" s="108" t="s">
        <v>4188</v>
      </c>
      <c r="C6441" s="108" t="s">
        <v>4188</v>
      </c>
      <c r="D6441" s="107">
        <v>99999</v>
      </c>
      <c r="E6441" s="108" t="s">
        <v>98</v>
      </c>
      <c r="F6441" s="108" t="s">
        <v>789</v>
      </c>
      <c r="G6441" s="108" t="s">
        <v>366</v>
      </c>
      <c r="H6441" s="108" t="s">
        <v>367</v>
      </c>
      <c r="I6441" s="108" t="s">
        <v>367</v>
      </c>
      <c r="J6441" s="109">
        <v>0</v>
      </c>
      <c r="K6441" s="107">
        <v>2020</v>
      </c>
      <c r="L6441" s="98" t="s">
        <v>325</v>
      </c>
      <c r="M6441" s="98" t="b">
        <f t="shared" si="100"/>
        <v>0</v>
      </c>
    </row>
    <row r="6442" spans="1:13" x14ac:dyDescent="0.75">
      <c r="A6442" s="107">
        <v>99999</v>
      </c>
      <c r="B6442" s="108" t="s">
        <v>4188</v>
      </c>
      <c r="C6442" s="108" t="s">
        <v>4188</v>
      </c>
      <c r="D6442" s="107">
        <v>99999</v>
      </c>
      <c r="E6442" s="108" t="s">
        <v>98</v>
      </c>
      <c r="F6442" s="108" t="s">
        <v>742</v>
      </c>
      <c r="G6442" s="108" t="s">
        <v>366</v>
      </c>
      <c r="H6442" s="108" t="s">
        <v>367</v>
      </c>
      <c r="I6442" s="108" t="s">
        <v>367</v>
      </c>
      <c r="J6442" s="109">
        <v>39284.504000000001</v>
      </c>
      <c r="K6442" s="107">
        <v>2020</v>
      </c>
      <c r="L6442" s="98" t="s">
        <v>325</v>
      </c>
      <c r="M6442" s="98" t="b">
        <f t="shared" si="100"/>
        <v>0</v>
      </c>
    </row>
    <row r="6443" spans="1:13" x14ac:dyDescent="0.75">
      <c r="A6443" s="107">
        <v>99999</v>
      </c>
      <c r="B6443" s="108" t="s">
        <v>4188</v>
      </c>
      <c r="C6443" s="108" t="s">
        <v>4188</v>
      </c>
      <c r="D6443" s="107">
        <v>99999</v>
      </c>
      <c r="E6443" s="108" t="s">
        <v>101</v>
      </c>
      <c r="F6443" s="108" t="s">
        <v>742</v>
      </c>
      <c r="G6443" s="108" t="s">
        <v>366</v>
      </c>
      <c r="H6443" s="108" t="s">
        <v>367</v>
      </c>
      <c r="I6443" s="108" t="s">
        <v>367</v>
      </c>
      <c r="J6443" s="109">
        <v>0</v>
      </c>
      <c r="K6443" s="107">
        <v>2020</v>
      </c>
      <c r="L6443" s="98" t="s">
        <v>325</v>
      </c>
      <c r="M6443" s="98" t="b">
        <f t="shared" si="100"/>
        <v>0</v>
      </c>
    </row>
    <row r="6444" spans="1:13" x14ac:dyDescent="0.75">
      <c r="A6444" s="107">
        <v>99999</v>
      </c>
      <c r="B6444" s="108" t="s">
        <v>4188</v>
      </c>
      <c r="C6444" s="108" t="s">
        <v>4188</v>
      </c>
      <c r="D6444" s="107">
        <v>99999</v>
      </c>
      <c r="E6444" s="108" t="s">
        <v>81</v>
      </c>
      <c r="F6444" s="108" t="s">
        <v>363</v>
      </c>
      <c r="G6444" s="108" t="s">
        <v>366</v>
      </c>
      <c r="H6444" s="108" t="s">
        <v>367</v>
      </c>
      <c r="I6444" s="108" t="s">
        <v>367</v>
      </c>
      <c r="J6444" s="109">
        <v>59739.300999999999</v>
      </c>
      <c r="K6444" s="107">
        <v>2020</v>
      </c>
      <c r="L6444" s="98" t="s">
        <v>325</v>
      </c>
      <c r="M6444" s="98" t="b">
        <f t="shared" si="100"/>
        <v>1</v>
      </c>
    </row>
    <row r="6445" spans="1:13" x14ac:dyDescent="0.75">
      <c r="A6445" s="107">
        <v>99999</v>
      </c>
      <c r="B6445" s="108" t="s">
        <v>4188</v>
      </c>
      <c r="C6445" s="108" t="s">
        <v>4188</v>
      </c>
      <c r="D6445" s="107">
        <v>99999</v>
      </c>
      <c r="E6445" s="108" t="s">
        <v>81</v>
      </c>
      <c r="F6445" s="108" t="s">
        <v>742</v>
      </c>
      <c r="G6445" s="108" t="s">
        <v>366</v>
      </c>
      <c r="H6445" s="108" t="s">
        <v>367</v>
      </c>
      <c r="I6445" s="108" t="s">
        <v>367</v>
      </c>
      <c r="J6445" s="109">
        <v>0</v>
      </c>
      <c r="K6445" s="107">
        <v>2020</v>
      </c>
      <c r="L6445" s="98" t="s">
        <v>325</v>
      </c>
      <c r="M6445" s="98" t="b">
        <f t="shared" si="100"/>
        <v>0</v>
      </c>
    </row>
    <row r="6446" spans="1:13" x14ac:dyDescent="0.75">
      <c r="A6446" s="107">
        <v>99999</v>
      </c>
      <c r="B6446" s="108" t="s">
        <v>4188</v>
      </c>
      <c r="C6446" s="108" t="s">
        <v>4188</v>
      </c>
      <c r="D6446" s="107">
        <v>99999</v>
      </c>
      <c r="E6446" s="108" t="s">
        <v>92</v>
      </c>
      <c r="F6446" s="108" t="s">
        <v>363</v>
      </c>
      <c r="G6446" s="108" t="s">
        <v>366</v>
      </c>
      <c r="H6446" s="108" t="s">
        <v>367</v>
      </c>
      <c r="I6446" s="108" t="s">
        <v>367</v>
      </c>
      <c r="J6446" s="109">
        <v>42489.457000000002</v>
      </c>
      <c r="K6446" s="107">
        <v>2020</v>
      </c>
      <c r="L6446" s="98" t="s">
        <v>325</v>
      </c>
      <c r="M6446" s="98" t="b">
        <f t="shared" si="100"/>
        <v>1</v>
      </c>
    </row>
    <row r="6447" spans="1:13" x14ac:dyDescent="0.75">
      <c r="A6447" s="107">
        <v>99999</v>
      </c>
      <c r="B6447" s="108" t="s">
        <v>4188</v>
      </c>
      <c r="C6447" s="108" t="s">
        <v>4188</v>
      </c>
      <c r="D6447" s="107">
        <v>99999</v>
      </c>
      <c r="E6447" s="108" t="s">
        <v>92</v>
      </c>
      <c r="F6447" s="108" t="s">
        <v>789</v>
      </c>
      <c r="G6447" s="108" t="s">
        <v>366</v>
      </c>
      <c r="H6447" s="108" t="s">
        <v>367</v>
      </c>
      <c r="I6447" s="108" t="s">
        <v>367</v>
      </c>
      <c r="J6447" s="109">
        <v>0</v>
      </c>
      <c r="K6447" s="107">
        <v>2020</v>
      </c>
      <c r="L6447" s="98" t="s">
        <v>325</v>
      </c>
      <c r="M6447" s="98" t="b">
        <f t="shared" si="100"/>
        <v>0</v>
      </c>
    </row>
    <row r="6448" spans="1:13" x14ac:dyDescent="0.75">
      <c r="A6448" s="107">
        <v>99999</v>
      </c>
      <c r="B6448" s="108" t="s">
        <v>4188</v>
      </c>
      <c r="C6448" s="108" t="s">
        <v>4188</v>
      </c>
      <c r="D6448" s="107">
        <v>99999</v>
      </c>
      <c r="E6448" s="108" t="s">
        <v>95</v>
      </c>
      <c r="F6448" s="108" t="s">
        <v>363</v>
      </c>
      <c r="G6448" s="108" t="s">
        <v>366</v>
      </c>
      <c r="H6448" s="108" t="s">
        <v>367</v>
      </c>
      <c r="I6448" s="108" t="s">
        <v>367</v>
      </c>
      <c r="J6448" s="109">
        <v>37425.400999999998</v>
      </c>
      <c r="K6448" s="107">
        <v>2020</v>
      </c>
      <c r="L6448" s="98" t="s">
        <v>325</v>
      </c>
      <c r="M6448" s="98" t="b">
        <f t="shared" si="100"/>
        <v>1</v>
      </c>
    </row>
    <row r="6449" spans="1:13" x14ac:dyDescent="0.75">
      <c r="A6449" s="107">
        <v>99999</v>
      </c>
      <c r="B6449" s="108" t="s">
        <v>4188</v>
      </c>
      <c r="C6449" s="108" t="s">
        <v>4188</v>
      </c>
      <c r="D6449" s="107">
        <v>99999</v>
      </c>
      <c r="E6449" s="108" t="s">
        <v>95</v>
      </c>
      <c r="F6449" s="108" t="s">
        <v>511</v>
      </c>
      <c r="G6449" s="108" t="s">
        <v>366</v>
      </c>
      <c r="H6449" s="108" t="s">
        <v>367</v>
      </c>
      <c r="I6449" s="108" t="s">
        <v>367</v>
      </c>
      <c r="J6449" s="109">
        <v>926641.63</v>
      </c>
      <c r="K6449" s="107">
        <v>2020</v>
      </c>
      <c r="L6449" s="98" t="s">
        <v>325</v>
      </c>
      <c r="M6449" s="98" t="b">
        <f t="shared" si="100"/>
        <v>1</v>
      </c>
    </row>
    <row r="6450" spans="1:13" x14ac:dyDescent="0.75">
      <c r="A6450" s="107">
        <v>99999</v>
      </c>
      <c r="B6450" s="108" t="s">
        <v>4188</v>
      </c>
      <c r="C6450" s="108" t="s">
        <v>4188</v>
      </c>
      <c r="D6450" s="107">
        <v>99999</v>
      </c>
      <c r="E6450" s="108" t="s">
        <v>95</v>
      </c>
      <c r="F6450" s="108" t="s">
        <v>789</v>
      </c>
      <c r="G6450" s="108" t="s">
        <v>366</v>
      </c>
      <c r="H6450" s="108" t="s">
        <v>367</v>
      </c>
      <c r="I6450" s="108" t="s">
        <v>367</v>
      </c>
      <c r="J6450" s="109">
        <v>74655.072</v>
      </c>
      <c r="K6450" s="107">
        <v>2020</v>
      </c>
      <c r="L6450" s="98" t="s">
        <v>325</v>
      </c>
      <c r="M6450" s="98" t="b">
        <f t="shared" si="100"/>
        <v>0</v>
      </c>
    </row>
    <row r="6451" spans="1:13" x14ac:dyDescent="0.75">
      <c r="A6451" s="107">
        <v>99999</v>
      </c>
      <c r="B6451" s="108" t="s">
        <v>4188</v>
      </c>
      <c r="C6451" s="108" t="s">
        <v>4188</v>
      </c>
      <c r="D6451" s="107">
        <v>99999</v>
      </c>
      <c r="E6451" s="108" t="s">
        <v>95</v>
      </c>
      <c r="F6451" s="108" t="s">
        <v>742</v>
      </c>
      <c r="G6451" s="108" t="s">
        <v>366</v>
      </c>
      <c r="H6451" s="108" t="s">
        <v>367</v>
      </c>
      <c r="I6451" s="108" t="s">
        <v>367</v>
      </c>
      <c r="J6451" s="109">
        <v>39083.008000000002</v>
      </c>
      <c r="K6451" s="107">
        <v>2020</v>
      </c>
      <c r="L6451" s="98" t="s">
        <v>325</v>
      </c>
      <c r="M6451" s="98" t="b">
        <f t="shared" si="100"/>
        <v>0</v>
      </c>
    </row>
    <row r="6452" spans="1:13" x14ac:dyDescent="0.75">
      <c r="A6452" s="107">
        <v>99999</v>
      </c>
      <c r="B6452" s="108" t="s">
        <v>4188</v>
      </c>
      <c r="C6452" s="108" t="s">
        <v>4188</v>
      </c>
      <c r="D6452" s="107">
        <v>99999</v>
      </c>
      <c r="E6452" s="108" t="s">
        <v>103</v>
      </c>
      <c r="F6452" s="108" t="s">
        <v>363</v>
      </c>
      <c r="G6452" s="108" t="s">
        <v>366</v>
      </c>
      <c r="H6452" s="108" t="s">
        <v>367</v>
      </c>
      <c r="I6452" s="108" t="s">
        <v>367</v>
      </c>
      <c r="J6452" s="109">
        <v>9723.0149999999994</v>
      </c>
      <c r="K6452" s="107">
        <v>2020</v>
      </c>
      <c r="L6452" s="98" t="s">
        <v>325</v>
      </c>
      <c r="M6452" s="98" t="b">
        <f t="shared" si="100"/>
        <v>1</v>
      </c>
    </row>
    <row r="6453" spans="1:13" x14ac:dyDescent="0.75">
      <c r="A6453" s="107">
        <v>99999</v>
      </c>
      <c r="B6453" s="108" t="s">
        <v>4188</v>
      </c>
      <c r="C6453" s="108" t="s">
        <v>4188</v>
      </c>
      <c r="D6453" s="107">
        <v>99999</v>
      </c>
      <c r="E6453" s="108" t="s">
        <v>103</v>
      </c>
      <c r="F6453" s="108" t="s">
        <v>690</v>
      </c>
      <c r="G6453" s="108" t="s">
        <v>366</v>
      </c>
      <c r="H6453" s="108" t="s">
        <v>367</v>
      </c>
      <c r="I6453" s="108" t="s">
        <v>367</v>
      </c>
      <c r="J6453" s="109">
        <v>11734.695</v>
      </c>
      <c r="K6453" s="107">
        <v>2020</v>
      </c>
      <c r="L6453" s="98" t="s">
        <v>325</v>
      </c>
      <c r="M6453" s="98" t="b">
        <f t="shared" si="100"/>
        <v>1</v>
      </c>
    </row>
    <row r="6454" spans="1:13" x14ac:dyDescent="0.75">
      <c r="A6454" s="107">
        <v>99999</v>
      </c>
      <c r="B6454" s="108" t="s">
        <v>4188</v>
      </c>
      <c r="C6454" s="108" t="s">
        <v>4188</v>
      </c>
      <c r="D6454" s="107">
        <v>99999</v>
      </c>
      <c r="E6454" s="108" t="s">
        <v>103</v>
      </c>
      <c r="F6454" s="108" t="s">
        <v>789</v>
      </c>
      <c r="G6454" s="108" t="s">
        <v>366</v>
      </c>
      <c r="H6454" s="108" t="s">
        <v>367</v>
      </c>
      <c r="I6454" s="108" t="s">
        <v>367</v>
      </c>
      <c r="J6454" s="109">
        <v>4199.0749999999998</v>
      </c>
      <c r="K6454" s="107">
        <v>2020</v>
      </c>
      <c r="L6454" s="98" t="s">
        <v>325</v>
      </c>
      <c r="M6454" s="98" t="b">
        <f t="shared" si="100"/>
        <v>0</v>
      </c>
    </row>
    <row r="6455" spans="1:13" x14ac:dyDescent="0.75">
      <c r="A6455" s="107">
        <v>99999</v>
      </c>
      <c r="B6455" s="108" t="s">
        <v>4188</v>
      </c>
      <c r="C6455" s="108" t="s">
        <v>4188</v>
      </c>
      <c r="D6455" s="107">
        <v>99999</v>
      </c>
      <c r="E6455" s="108" t="s">
        <v>103</v>
      </c>
      <c r="F6455" s="108" t="s">
        <v>742</v>
      </c>
      <c r="G6455" s="108" t="s">
        <v>366</v>
      </c>
      <c r="H6455" s="108" t="s">
        <v>367</v>
      </c>
      <c r="I6455" s="108" t="s">
        <v>367</v>
      </c>
      <c r="J6455" s="109">
        <v>67395.017000000007</v>
      </c>
      <c r="K6455" s="107">
        <v>2020</v>
      </c>
      <c r="L6455" s="98" t="s">
        <v>325</v>
      </c>
      <c r="M6455" s="98" t="b">
        <f t="shared" si="100"/>
        <v>0</v>
      </c>
    </row>
    <row r="6456" spans="1:13" x14ac:dyDescent="0.75">
      <c r="A6456" s="107">
        <v>99999</v>
      </c>
      <c r="B6456" s="108" t="s">
        <v>4188</v>
      </c>
      <c r="C6456" s="108" t="s">
        <v>4188</v>
      </c>
      <c r="D6456" s="107">
        <v>99999</v>
      </c>
      <c r="E6456" s="108" t="s">
        <v>106</v>
      </c>
      <c r="F6456" s="108" t="s">
        <v>363</v>
      </c>
      <c r="G6456" s="108" t="s">
        <v>366</v>
      </c>
      <c r="H6456" s="108" t="s">
        <v>367</v>
      </c>
      <c r="I6456" s="108" t="s">
        <v>367</v>
      </c>
      <c r="J6456" s="109">
        <v>1436088.4</v>
      </c>
      <c r="K6456" s="107">
        <v>2020</v>
      </c>
      <c r="L6456" s="98" t="s">
        <v>325</v>
      </c>
      <c r="M6456" s="98" t="b">
        <f t="shared" si="100"/>
        <v>1</v>
      </c>
    </row>
    <row r="6457" spans="1:13" x14ac:dyDescent="0.75">
      <c r="A6457" s="107">
        <v>99999</v>
      </c>
      <c r="B6457" s="108" t="s">
        <v>4188</v>
      </c>
      <c r="C6457" s="108" t="s">
        <v>4188</v>
      </c>
      <c r="D6457" s="107">
        <v>99999</v>
      </c>
      <c r="E6457" s="108" t="s">
        <v>108</v>
      </c>
      <c r="F6457" s="108" t="s">
        <v>690</v>
      </c>
      <c r="G6457" s="108" t="s">
        <v>366</v>
      </c>
      <c r="H6457" s="108" t="s">
        <v>367</v>
      </c>
      <c r="I6457" s="108" t="s">
        <v>367</v>
      </c>
      <c r="J6457" s="109">
        <v>0</v>
      </c>
      <c r="K6457" s="107">
        <v>2020</v>
      </c>
      <c r="L6457" s="98" t="s">
        <v>325</v>
      </c>
      <c r="M6457" s="98" t="b">
        <f t="shared" si="100"/>
        <v>1</v>
      </c>
    </row>
    <row r="6458" spans="1:13" x14ac:dyDescent="0.75">
      <c r="A6458" s="107">
        <v>99999</v>
      </c>
      <c r="B6458" s="108" t="s">
        <v>4188</v>
      </c>
      <c r="C6458" s="108" t="s">
        <v>4188</v>
      </c>
      <c r="D6458" s="107">
        <v>99999</v>
      </c>
      <c r="E6458" s="108" t="s">
        <v>108</v>
      </c>
      <c r="F6458" s="108" t="s">
        <v>742</v>
      </c>
      <c r="G6458" s="108" t="s">
        <v>366</v>
      </c>
      <c r="H6458" s="108" t="s">
        <v>367</v>
      </c>
      <c r="I6458" s="108" t="s">
        <v>367</v>
      </c>
      <c r="J6458" s="109">
        <v>78272.858999999997</v>
      </c>
      <c r="K6458" s="107">
        <v>2020</v>
      </c>
      <c r="L6458" s="98" t="s">
        <v>325</v>
      </c>
      <c r="M6458" s="98" t="b">
        <f t="shared" si="100"/>
        <v>0</v>
      </c>
    </row>
    <row r="6459" spans="1:13" x14ac:dyDescent="0.75">
      <c r="A6459" s="107">
        <v>99999</v>
      </c>
      <c r="B6459" s="108" t="s">
        <v>4188</v>
      </c>
      <c r="C6459" s="108" t="s">
        <v>4188</v>
      </c>
      <c r="D6459" s="107">
        <v>99999</v>
      </c>
      <c r="E6459" s="108" t="s">
        <v>110</v>
      </c>
      <c r="F6459" s="108" t="s">
        <v>511</v>
      </c>
      <c r="G6459" s="108" t="s">
        <v>366</v>
      </c>
      <c r="H6459" s="108" t="s">
        <v>367</v>
      </c>
      <c r="I6459" s="108" t="s">
        <v>367</v>
      </c>
      <c r="J6459" s="109">
        <v>517588.91</v>
      </c>
      <c r="K6459" s="107">
        <v>2020</v>
      </c>
      <c r="L6459" s="98" t="s">
        <v>325</v>
      </c>
      <c r="M6459" s="98" t="b">
        <f t="shared" si="100"/>
        <v>1</v>
      </c>
    </row>
    <row r="6460" spans="1:13" x14ac:dyDescent="0.75">
      <c r="A6460" s="107">
        <v>99999</v>
      </c>
      <c r="B6460" s="108" t="s">
        <v>4188</v>
      </c>
      <c r="C6460" s="108" t="s">
        <v>4188</v>
      </c>
      <c r="D6460" s="107">
        <v>99999</v>
      </c>
      <c r="E6460" s="108" t="s">
        <v>110</v>
      </c>
      <c r="F6460" s="108" t="s">
        <v>690</v>
      </c>
      <c r="G6460" s="108" t="s">
        <v>366</v>
      </c>
      <c r="H6460" s="108" t="s">
        <v>367</v>
      </c>
      <c r="I6460" s="108" t="s">
        <v>367</v>
      </c>
      <c r="J6460" s="109">
        <v>244577.7</v>
      </c>
      <c r="K6460" s="107">
        <v>2020</v>
      </c>
      <c r="L6460" s="98" t="s">
        <v>325</v>
      </c>
      <c r="M6460" s="98" t="b">
        <f t="shared" si="100"/>
        <v>1</v>
      </c>
    </row>
    <row r="6461" spans="1:13" x14ac:dyDescent="0.75">
      <c r="A6461" s="107">
        <v>99999</v>
      </c>
      <c r="B6461" s="108" t="s">
        <v>4188</v>
      </c>
      <c r="C6461" s="108" t="s">
        <v>4188</v>
      </c>
      <c r="D6461" s="107">
        <v>99999</v>
      </c>
      <c r="E6461" s="108" t="s">
        <v>110</v>
      </c>
      <c r="F6461" s="108" t="s">
        <v>742</v>
      </c>
      <c r="G6461" s="108" t="s">
        <v>366</v>
      </c>
      <c r="H6461" s="108" t="s">
        <v>367</v>
      </c>
      <c r="I6461" s="108" t="s">
        <v>367</v>
      </c>
      <c r="J6461" s="109">
        <v>103749.95</v>
      </c>
      <c r="K6461" s="107">
        <v>2020</v>
      </c>
      <c r="L6461" s="98" t="s">
        <v>325</v>
      </c>
      <c r="M6461" s="98" t="b">
        <f t="shared" si="100"/>
        <v>0</v>
      </c>
    </row>
    <row r="6462" spans="1:13" x14ac:dyDescent="0.75">
      <c r="A6462" s="107">
        <v>99999</v>
      </c>
      <c r="B6462" s="108" t="s">
        <v>4188</v>
      </c>
      <c r="C6462" s="108" t="s">
        <v>4188</v>
      </c>
      <c r="D6462" s="107">
        <v>99999</v>
      </c>
      <c r="E6462" s="108" t="s">
        <v>116</v>
      </c>
      <c r="F6462" s="108" t="s">
        <v>363</v>
      </c>
      <c r="G6462" s="108" t="s">
        <v>366</v>
      </c>
      <c r="H6462" s="108" t="s">
        <v>367</v>
      </c>
      <c r="I6462" s="108" t="s">
        <v>367</v>
      </c>
      <c r="J6462" s="109">
        <v>0</v>
      </c>
      <c r="K6462" s="107">
        <v>2020</v>
      </c>
      <c r="L6462" s="98" t="s">
        <v>325</v>
      </c>
      <c r="M6462" s="98" t="b">
        <f t="shared" si="100"/>
        <v>1</v>
      </c>
    </row>
    <row r="6463" spans="1:13" x14ac:dyDescent="0.75">
      <c r="A6463" s="107">
        <v>99999</v>
      </c>
      <c r="B6463" s="108" t="s">
        <v>4188</v>
      </c>
      <c r="C6463" s="108" t="s">
        <v>4188</v>
      </c>
      <c r="D6463" s="107">
        <v>99999</v>
      </c>
      <c r="E6463" s="108" t="s">
        <v>116</v>
      </c>
      <c r="F6463" s="108" t="s">
        <v>742</v>
      </c>
      <c r="G6463" s="108" t="s">
        <v>366</v>
      </c>
      <c r="H6463" s="108" t="s">
        <v>367</v>
      </c>
      <c r="I6463" s="108" t="s">
        <v>367</v>
      </c>
      <c r="J6463" s="109">
        <v>4698.5330000000004</v>
      </c>
      <c r="K6463" s="107">
        <v>2020</v>
      </c>
      <c r="L6463" s="98" t="s">
        <v>325</v>
      </c>
      <c r="M6463" s="98" t="b">
        <f t="shared" si="100"/>
        <v>0</v>
      </c>
    </row>
    <row r="6464" spans="1:13" x14ac:dyDescent="0.75">
      <c r="A6464" s="107">
        <v>99999</v>
      </c>
      <c r="B6464" s="108" t="s">
        <v>4188</v>
      </c>
      <c r="C6464" s="108" t="s">
        <v>4188</v>
      </c>
      <c r="D6464" s="107">
        <v>99999</v>
      </c>
      <c r="E6464" s="108" t="s">
        <v>119</v>
      </c>
      <c r="F6464" s="108" t="s">
        <v>742</v>
      </c>
      <c r="G6464" s="108" t="s">
        <v>366</v>
      </c>
      <c r="H6464" s="108" t="s">
        <v>367</v>
      </c>
      <c r="I6464" s="108" t="s">
        <v>367</v>
      </c>
      <c r="J6464" s="109">
        <v>0</v>
      </c>
      <c r="K6464" s="107">
        <v>2020</v>
      </c>
      <c r="L6464" s="98" t="s">
        <v>325</v>
      </c>
      <c r="M6464" s="98" t="b">
        <f t="shared" si="100"/>
        <v>0</v>
      </c>
    </row>
    <row r="6465" spans="1:13" x14ac:dyDescent="0.75">
      <c r="A6465" s="107">
        <v>99999</v>
      </c>
      <c r="B6465" s="108" t="s">
        <v>4188</v>
      </c>
      <c r="C6465" s="108" t="s">
        <v>4188</v>
      </c>
      <c r="D6465" s="107">
        <v>99999</v>
      </c>
      <c r="E6465" s="108" t="s">
        <v>122</v>
      </c>
      <c r="F6465" s="108" t="s">
        <v>742</v>
      </c>
      <c r="G6465" s="108" t="s">
        <v>366</v>
      </c>
      <c r="H6465" s="108" t="s">
        <v>367</v>
      </c>
      <c r="I6465" s="108" t="s">
        <v>367</v>
      </c>
      <c r="J6465" s="109">
        <v>54056.936000000002</v>
      </c>
      <c r="K6465" s="107">
        <v>2020</v>
      </c>
      <c r="L6465" s="98" t="s">
        <v>325</v>
      </c>
      <c r="M6465" s="98" t="b">
        <f t="shared" si="100"/>
        <v>0</v>
      </c>
    </row>
    <row r="6466" spans="1:13" x14ac:dyDescent="0.75">
      <c r="A6466" s="107">
        <v>99999</v>
      </c>
      <c r="B6466" s="108" t="s">
        <v>4188</v>
      </c>
      <c r="C6466" s="108" t="s">
        <v>4188</v>
      </c>
      <c r="D6466" s="107">
        <v>99999</v>
      </c>
      <c r="E6466" s="108" t="s">
        <v>125</v>
      </c>
      <c r="F6466" s="108" t="s">
        <v>363</v>
      </c>
      <c r="G6466" s="108" t="s">
        <v>366</v>
      </c>
      <c r="H6466" s="108" t="s">
        <v>367</v>
      </c>
      <c r="I6466" s="108" t="s">
        <v>367</v>
      </c>
      <c r="J6466" s="109">
        <v>5017876.4000000004</v>
      </c>
      <c r="K6466" s="107">
        <v>2020</v>
      </c>
      <c r="L6466" s="98" t="s">
        <v>325</v>
      </c>
      <c r="M6466" s="98" t="b">
        <f t="shared" si="100"/>
        <v>1</v>
      </c>
    </row>
    <row r="6467" spans="1:13" x14ac:dyDescent="0.75">
      <c r="A6467" s="107">
        <v>99999</v>
      </c>
      <c r="B6467" s="108" t="s">
        <v>4188</v>
      </c>
      <c r="C6467" s="108" t="s">
        <v>4188</v>
      </c>
      <c r="D6467" s="107">
        <v>99999</v>
      </c>
      <c r="E6467" s="108" t="s">
        <v>125</v>
      </c>
      <c r="F6467" s="108" t="s">
        <v>511</v>
      </c>
      <c r="G6467" s="108" t="s">
        <v>366</v>
      </c>
      <c r="H6467" s="108" t="s">
        <v>367</v>
      </c>
      <c r="I6467" s="108" t="s">
        <v>367</v>
      </c>
      <c r="J6467" s="109">
        <v>1125794.2</v>
      </c>
      <c r="K6467" s="107">
        <v>2020</v>
      </c>
      <c r="L6467" s="98" t="s">
        <v>325</v>
      </c>
      <c r="M6467" s="98" t="b">
        <f t="shared" si="100"/>
        <v>1</v>
      </c>
    </row>
    <row r="6468" spans="1:13" x14ac:dyDescent="0.75">
      <c r="A6468" s="107">
        <v>99999</v>
      </c>
      <c r="B6468" s="108" t="s">
        <v>4188</v>
      </c>
      <c r="C6468" s="108" t="s">
        <v>4188</v>
      </c>
      <c r="D6468" s="107">
        <v>99999</v>
      </c>
      <c r="E6468" s="108" t="s">
        <v>125</v>
      </c>
      <c r="F6468" s="108" t="s">
        <v>1381</v>
      </c>
      <c r="G6468" s="108" t="s">
        <v>366</v>
      </c>
      <c r="H6468" s="108" t="s">
        <v>367</v>
      </c>
      <c r="I6468" s="108" t="s">
        <v>367</v>
      </c>
      <c r="J6468" s="109">
        <v>1082678.3</v>
      </c>
      <c r="K6468" s="107">
        <v>2020</v>
      </c>
      <c r="L6468" s="98" t="s">
        <v>325</v>
      </c>
      <c r="M6468" s="98" t="b">
        <f t="shared" si="100"/>
        <v>0</v>
      </c>
    </row>
    <row r="6469" spans="1:13" x14ac:dyDescent="0.75">
      <c r="A6469" s="107">
        <v>99999</v>
      </c>
      <c r="B6469" s="108" t="s">
        <v>4188</v>
      </c>
      <c r="C6469" s="108" t="s">
        <v>4188</v>
      </c>
      <c r="D6469" s="107">
        <v>99999</v>
      </c>
      <c r="E6469" s="108" t="s">
        <v>125</v>
      </c>
      <c r="F6469" s="108" t="s">
        <v>742</v>
      </c>
      <c r="G6469" s="108" t="s">
        <v>366</v>
      </c>
      <c r="H6469" s="108" t="s">
        <v>367</v>
      </c>
      <c r="I6469" s="108" t="s">
        <v>367</v>
      </c>
      <c r="J6469" s="109">
        <v>704999.12</v>
      </c>
      <c r="K6469" s="107">
        <v>2020</v>
      </c>
      <c r="L6469" s="98" t="s">
        <v>325</v>
      </c>
      <c r="M6469" s="98" t="b">
        <f t="shared" si="100"/>
        <v>0</v>
      </c>
    </row>
    <row r="6470" spans="1:13" x14ac:dyDescent="0.75">
      <c r="A6470" s="107">
        <v>99999</v>
      </c>
      <c r="B6470" s="108" t="s">
        <v>4188</v>
      </c>
      <c r="C6470" s="108" t="s">
        <v>4188</v>
      </c>
      <c r="D6470" s="107">
        <v>99999</v>
      </c>
      <c r="E6470" s="108" t="s">
        <v>133</v>
      </c>
      <c r="F6470" s="108" t="s">
        <v>363</v>
      </c>
      <c r="G6470" s="108" t="s">
        <v>366</v>
      </c>
      <c r="H6470" s="108" t="s">
        <v>367</v>
      </c>
      <c r="I6470" s="108" t="s">
        <v>367</v>
      </c>
      <c r="J6470" s="109">
        <v>3571.924</v>
      </c>
      <c r="K6470" s="107">
        <v>2020</v>
      </c>
      <c r="L6470" s="98" t="s">
        <v>325</v>
      </c>
      <c r="M6470" s="98" t="b">
        <f t="shared" si="100"/>
        <v>1</v>
      </c>
    </row>
    <row r="6471" spans="1:13" x14ac:dyDescent="0.75">
      <c r="A6471" s="107">
        <v>99999</v>
      </c>
      <c r="B6471" s="108" t="s">
        <v>4188</v>
      </c>
      <c r="C6471" s="108" t="s">
        <v>4188</v>
      </c>
      <c r="D6471" s="107">
        <v>99999</v>
      </c>
      <c r="E6471" s="108" t="s">
        <v>133</v>
      </c>
      <c r="F6471" s="108" t="s">
        <v>1381</v>
      </c>
      <c r="G6471" s="108" t="s">
        <v>366</v>
      </c>
      <c r="H6471" s="108" t="s">
        <v>367</v>
      </c>
      <c r="I6471" s="108" t="s">
        <v>367</v>
      </c>
      <c r="J6471" s="109">
        <v>40714.953999999998</v>
      </c>
      <c r="K6471" s="107">
        <v>2020</v>
      </c>
      <c r="L6471" s="98" t="s">
        <v>325</v>
      </c>
      <c r="M6471" s="98" t="b">
        <f t="shared" si="100"/>
        <v>0</v>
      </c>
    </row>
    <row r="6472" spans="1:13" x14ac:dyDescent="0.75">
      <c r="A6472" s="107">
        <v>99999</v>
      </c>
      <c r="B6472" s="108" t="s">
        <v>4188</v>
      </c>
      <c r="C6472" s="108" t="s">
        <v>4188</v>
      </c>
      <c r="D6472" s="107">
        <v>99999</v>
      </c>
      <c r="E6472" s="108" t="s">
        <v>133</v>
      </c>
      <c r="F6472" s="108" t="s">
        <v>742</v>
      </c>
      <c r="G6472" s="108" t="s">
        <v>366</v>
      </c>
      <c r="H6472" s="108" t="s">
        <v>367</v>
      </c>
      <c r="I6472" s="108" t="s">
        <v>367</v>
      </c>
      <c r="J6472" s="109">
        <v>43172.161</v>
      </c>
      <c r="K6472" s="107">
        <v>2020</v>
      </c>
      <c r="L6472" s="98" t="s">
        <v>325</v>
      </c>
      <c r="M6472" s="98" t="b">
        <f t="shared" ref="M6472:M6535" si="101">IF(AND($P$2=FALSE,OR(F6472="Commercial NAICS Cogen",F6472="Industrial NAICS Cogen",F6472="NAICS-22 Cogen")),FALSE,IF(AND($P$3=FALSE,OR(F6472="Commercial NAICS Cogen",F6472="Commercial NAICS Non-Cogen",F6472="Industrial NAICS Cogen", F6472="industrial NAICS non-Cogen")),FALSE, TRUE))</f>
        <v>0</v>
      </c>
    </row>
    <row r="6473" spans="1:13" x14ac:dyDescent="0.75">
      <c r="A6473" s="107">
        <v>99999</v>
      </c>
      <c r="B6473" s="108" t="s">
        <v>4188</v>
      </c>
      <c r="C6473" s="108" t="s">
        <v>4188</v>
      </c>
      <c r="D6473" s="107">
        <v>99999</v>
      </c>
      <c r="E6473" s="108" t="s">
        <v>136</v>
      </c>
      <c r="F6473" s="108" t="s">
        <v>363</v>
      </c>
      <c r="G6473" s="108" t="s">
        <v>366</v>
      </c>
      <c r="H6473" s="108" t="s">
        <v>367</v>
      </c>
      <c r="I6473" s="108" t="s">
        <v>367</v>
      </c>
      <c r="J6473" s="109">
        <v>1185.162</v>
      </c>
      <c r="K6473" s="107">
        <v>2020</v>
      </c>
      <c r="L6473" s="98" t="s">
        <v>325</v>
      </c>
      <c r="M6473" s="98" t="b">
        <f t="shared" si="101"/>
        <v>1</v>
      </c>
    </row>
    <row r="6474" spans="1:13" x14ac:dyDescent="0.75">
      <c r="A6474" s="107">
        <v>99999</v>
      </c>
      <c r="B6474" s="108" t="s">
        <v>4188</v>
      </c>
      <c r="C6474" s="108" t="s">
        <v>4188</v>
      </c>
      <c r="D6474" s="107">
        <v>99999</v>
      </c>
      <c r="E6474" s="108" t="s">
        <v>136</v>
      </c>
      <c r="F6474" s="108" t="s">
        <v>742</v>
      </c>
      <c r="G6474" s="108" t="s">
        <v>366</v>
      </c>
      <c r="H6474" s="108" t="s">
        <v>367</v>
      </c>
      <c r="I6474" s="108" t="s">
        <v>367</v>
      </c>
      <c r="J6474" s="109">
        <v>86705.642999999996</v>
      </c>
      <c r="K6474" s="107">
        <v>2020</v>
      </c>
      <c r="L6474" s="98" t="s">
        <v>325</v>
      </c>
      <c r="M6474" s="98" t="b">
        <f t="shared" si="101"/>
        <v>0</v>
      </c>
    </row>
    <row r="6475" spans="1:13" x14ac:dyDescent="0.75">
      <c r="A6475" s="107">
        <v>99999</v>
      </c>
      <c r="B6475" s="108" t="s">
        <v>4188</v>
      </c>
      <c r="C6475" s="108" t="s">
        <v>4188</v>
      </c>
      <c r="D6475" s="107">
        <v>99999</v>
      </c>
      <c r="E6475" s="108" t="s">
        <v>140</v>
      </c>
      <c r="F6475" s="108" t="s">
        <v>363</v>
      </c>
      <c r="G6475" s="108" t="s">
        <v>366</v>
      </c>
      <c r="H6475" s="108" t="s">
        <v>367</v>
      </c>
      <c r="I6475" s="108" t="s">
        <v>367</v>
      </c>
      <c r="J6475" s="109">
        <v>66941.778999999995</v>
      </c>
      <c r="K6475" s="107">
        <v>2020</v>
      </c>
      <c r="L6475" s="98" t="s">
        <v>325</v>
      </c>
      <c r="M6475" s="98" t="b">
        <f t="shared" si="101"/>
        <v>1</v>
      </c>
    </row>
    <row r="6476" spans="1:13" x14ac:dyDescent="0.75">
      <c r="A6476" s="107">
        <v>99999</v>
      </c>
      <c r="B6476" s="108" t="s">
        <v>4188</v>
      </c>
      <c r="C6476" s="108" t="s">
        <v>4188</v>
      </c>
      <c r="D6476" s="107">
        <v>99999</v>
      </c>
      <c r="E6476" s="108" t="s">
        <v>140</v>
      </c>
      <c r="F6476" s="108" t="s">
        <v>363</v>
      </c>
      <c r="G6476" s="108" t="s">
        <v>366</v>
      </c>
      <c r="H6476" s="108" t="s">
        <v>367</v>
      </c>
      <c r="I6476" s="108" t="s">
        <v>367</v>
      </c>
      <c r="J6476" s="109">
        <v>2061.5529999999999</v>
      </c>
      <c r="K6476" s="107">
        <v>2020</v>
      </c>
      <c r="L6476" s="98" t="s">
        <v>325</v>
      </c>
      <c r="M6476" s="98" t="b">
        <f t="shared" si="101"/>
        <v>1</v>
      </c>
    </row>
    <row r="6477" spans="1:13" x14ac:dyDescent="0.75">
      <c r="A6477" s="107">
        <v>99999</v>
      </c>
      <c r="B6477" s="108" t="s">
        <v>4188</v>
      </c>
      <c r="C6477" s="108" t="s">
        <v>4188</v>
      </c>
      <c r="D6477" s="107">
        <v>99999</v>
      </c>
      <c r="E6477" s="108" t="s">
        <v>140</v>
      </c>
      <c r="F6477" s="108" t="s">
        <v>1381</v>
      </c>
      <c r="G6477" s="108" t="s">
        <v>366</v>
      </c>
      <c r="H6477" s="108" t="s">
        <v>367</v>
      </c>
      <c r="I6477" s="108" t="s">
        <v>367</v>
      </c>
      <c r="J6477" s="109">
        <v>0</v>
      </c>
      <c r="K6477" s="107">
        <v>2020</v>
      </c>
      <c r="L6477" s="98" t="s">
        <v>325</v>
      </c>
      <c r="M6477" s="98" t="b">
        <f t="shared" si="101"/>
        <v>0</v>
      </c>
    </row>
    <row r="6478" spans="1:13" x14ac:dyDescent="0.75">
      <c r="A6478" s="107">
        <v>99999</v>
      </c>
      <c r="B6478" s="108" t="s">
        <v>4188</v>
      </c>
      <c r="C6478" s="108" t="s">
        <v>4188</v>
      </c>
      <c r="D6478" s="107">
        <v>99999</v>
      </c>
      <c r="E6478" s="108" t="s">
        <v>140</v>
      </c>
      <c r="F6478" s="108" t="s">
        <v>742</v>
      </c>
      <c r="G6478" s="108" t="s">
        <v>366</v>
      </c>
      <c r="H6478" s="108" t="s">
        <v>367</v>
      </c>
      <c r="I6478" s="108" t="s">
        <v>367</v>
      </c>
      <c r="J6478" s="109">
        <v>230240.12</v>
      </c>
      <c r="K6478" s="107">
        <v>2020</v>
      </c>
      <c r="L6478" s="98" t="s">
        <v>325</v>
      </c>
      <c r="M6478" s="98" t="b">
        <f t="shared" si="101"/>
        <v>0</v>
      </c>
    </row>
    <row r="6479" spans="1:13" x14ac:dyDescent="0.75">
      <c r="A6479" s="107">
        <v>99999</v>
      </c>
      <c r="B6479" s="108" t="s">
        <v>4188</v>
      </c>
      <c r="C6479" s="108" t="s">
        <v>4188</v>
      </c>
      <c r="D6479" s="107">
        <v>99999</v>
      </c>
      <c r="E6479" s="108" t="s">
        <v>138</v>
      </c>
      <c r="F6479" s="108" t="s">
        <v>511</v>
      </c>
      <c r="G6479" s="108" t="s">
        <v>366</v>
      </c>
      <c r="H6479" s="108" t="s">
        <v>367</v>
      </c>
      <c r="I6479" s="108" t="s">
        <v>367</v>
      </c>
      <c r="J6479" s="109">
        <v>30831.116999999998</v>
      </c>
      <c r="K6479" s="107">
        <v>2020</v>
      </c>
      <c r="L6479" s="98" t="s">
        <v>325</v>
      </c>
      <c r="M6479" s="98" t="b">
        <f t="shared" si="101"/>
        <v>1</v>
      </c>
    </row>
    <row r="6480" spans="1:13" x14ac:dyDescent="0.75">
      <c r="A6480" s="107">
        <v>99999</v>
      </c>
      <c r="B6480" s="108" t="s">
        <v>4188</v>
      </c>
      <c r="C6480" s="108" t="s">
        <v>4188</v>
      </c>
      <c r="D6480" s="107">
        <v>99999</v>
      </c>
      <c r="E6480" s="108" t="s">
        <v>142</v>
      </c>
      <c r="F6480" s="108" t="s">
        <v>363</v>
      </c>
      <c r="G6480" s="108" t="s">
        <v>366</v>
      </c>
      <c r="H6480" s="108" t="s">
        <v>367</v>
      </c>
      <c r="I6480" s="108" t="s">
        <v>367</v>
      </c>
      <c r="J6480" s="109">
        <v>7495.39</v>
      </c>
      <c r="K6480" s="107">
        <v>2020</v>
      </c>
      <c r="L6480" s="98" t="s">
        <v>325</v>
      </c>
      <c r="M6480" s="98" t="b">
        <f t="shared" si="101"/>
        <v>1</v>
      </c>
    </row>
    <row r="6481" spans="1:13" x14ac:dyDescent="0.75">
      <c r="A6481" s="107">
        <v>99999</v>
      </c>
      <c r="B6481" s="108" t="s">
        <v>4188</v>
      </c>
      <c r="C6481" s="108" t="s">
        <v>4188</v>
      </c>
      <c r="D6481" s="107">
        <v>99999</v>
      </c>
      <c r="E6481" s="108" t="s">
        <v>142</v>
      </c>
      <c r="F6481" s="108" t="s">
        <v>742</v>
      </c>
      <c r="G6481" s="108" t="s">
        <v>366</v>
      </c>
      <c r="H6481" s="108" t="s">
        <v>367</v>
      </c>
      <c r="I6481" s="108" t="s">
        <v>367</v>
      </c>
      <c r="J6481" s="109">
        <v>90071.547000000006</v>
      </c>
      <c r="K6481" s="107">
        <v>2020</v>
      </c>
      <c r="L6481" s="98" t="s">
        <v>325</v>
      </c>
      <c r="M6481" s="98" t="b">
        <f t="shared" si="101"/>
        <v>0</v>
      </c>
    </row>
    <row r="6482" spans="1:13" x14ac:dyDescent="0.75">
      <c r="A6482" s="107">
        <v>99999</v>
      </c>
      <c r="B6482" s="108" t="s">
        <v>4188</v>
      </c>
      <c r="C6482" s="108" t="s">
        <v>4188</v>
      </c>
      <c r="D6482" s="107">
        <v>99999</v>
      </c>
      <c r="E6482" s="108" t="s">
        <v>24</v>
      </c>
      <c r="F6482" s="108" t="s">
        <v>789</v>
      </c>
      <c r="G6482" s="108" t="s">
        <v>366</v>
      </c>
      <c r="H6482" s="108" t="s">
        <v>421</v>
      </c>
      <c r="I6482" s="108" t="s">
        <v>520</v>
      </c>
      <c r="J6482" s="109">
        <v>0</v>
      </c>
      <c r="K6482" s="107">
        <v>2020</v>
      </c>
      <c r="L6482" s="98" t="s">
        <v>322</v>
      </c>
      <c r="M6482" s="98" t="b">
        <f t="shared" si="101"/>
        <v>0</v>
      </c>
    </row>
    <row r="6483" spans="1:13" x14ac:dyDescent="0.75">
      <c r="A6483" s="107">
        <v>99999</v>
      </c>
      <c r="B6483" s="108" t="s">
        <v>4188</v>
      </c>
      <c r="C6483" s="108" t="s">
        <v>4188</v>
      </c>
      <c r="D6483" s="107">
        <v>99999</v>
      </c>
      <c r="E6483" s="108" t="s">
        <v>35</v>
      </c>
      <c r="F6483" s="108" t="s">
        <v>742</v>
      </c>
      <c r="G6483" s="108" t="s">
        <v>366</v>
      </c>
      <c r="H6483" s="108" t="s">
        <v>421</v>
      </c>
      <c r="I6483" s="108" t="s">
        <v>520</v>
      </c>
      <c r="J6483" s="109">
        <v>0</v>
      </c>
      <c r="K6483" s="107">
        <v>2020</v>
      </c>
      <c r="L6483" s="98" t="s">
        <v>322</v>
      </c>
      <c r="M6483" s="98" t="b">
        <f t="shared" si="101"/>
        <v>0</v>
      </c>
    </row>
    <row r="6484" spans="1:13" x14ac:dyDescent="0.75">
      <c r="A6484" s="107">
        <v>99999</v>
      </c>
      <c r="B6484" s="108" t="s">
        <v>4188</v>
      </c>
      <c r="C6484" s="108" t="s">
        <v>4188</v>
      </c>
      <c r="D6484" s="107">
        <v>99999</v>
      </c>
      <c r="E6484" s="108" t="s">
        <v>37</v>
      </c>
      <c r="F6484" s="108" t="s">
        <v>742</v>
      </c>
      <c r="G6484" s="108" t="s">
        <v>366</v>
      </c>
      <c r="H6484" s="108" t="s">
        <v>421</v>
      </c>
      <c r="I6484" s="108" t="s">
        <v>520</v>
      </c>
      <c r="J6484" s="109">
        <v>5112.41</v>
      </c>
      <c r="K6484" s="107">
        <v>2020</v>
      </c>
      <c r="L6484" s="98" t="s">
        <v>322</v>
      </c>
      <c r="M6484" s="98" t="b">
        <f t="shared" si="101"/>
        <v>0</v>
      </c>
    </row>
    <row r="6485" spans="1:13" x14ac:dyDescent="0.75">
      <c r="A6485" s="107">
        <v>99999</v>
      </c>
      <c r="B6485" s="108" t="s">
        <v>4188</v>
      </c>
      <c r="C6485" s="108" t="s">
        <v>4188</v>
      </c>
      <c r="D6485" s="107">
        <v>99999</v>
      </c>
      <c r="E6485" s="108" t="s">
        <v>140</v>
      </c>
      <c r="F6485" s="108" t="s">
        <v>742</v>
      </c>
      <c r="G6485" s="108" t="s">
        <v>366</v>
      </c>
      <c r="H6485" s="108" t="s">
        <v>421</v>
      </c>
      <c r="I6485" s="108" t="s">
        <v>520</v>
      </c>
      <c r="J6485" s="109">
        <v>2292.5309999999999</v>
      </c>
      <c r="K6485" s="107">
        <v>2020</v>
      </c>
      <c r="L6485" s="98" t="s">
        <v>322</v>
      </c>
      <c r="M6485" s="98" t="b">
        <f t="shared" si="101"/>
        <v>0</v>
      </c>
    </row>
    <row r="6486" spans="1:13" x14ac:dyDescent="0.75">
      <c r="A6486" s="107">
        <v>99999</v>
      </c>
      <c r="B6486" s="108" t="s">
        <v>4188</v>
      </c>
      <c r="C6486" s="108" t="s">
        <v>4188</v>
      </c>
      <c r="D6486" s="107">
        <v>99999</v>
      </c>
      <c r="E6486" s="108" t="s">
        <v>29</v>
      </c>
      <c r="F6486" s="108" t="s">
        <v>511</v>
      </c>
      <c r="G6486" s="108" t="s">
        <v>366</v>
      </c>
      <c r="H6486" s="108" t="s">
        <v>432</v>
      </c>
      <c r="I6486" s="108" t="s">
        <v>520</v>
      </c>
      <c r="J6486" s="109">
        <v>2162.6489999999999</v>
      </c>
      <c r="K6486" s="107">
        <v>2020</v>
      </c>
      <c r="L6486" s="98" t="s">
        <v>322</v>
      </c>
      <c r="M6486" s="98" t="b">
        <f t="shared" si="101"/>
        <v>1</v>
      </c>
    </row>
    <row r="6487" spans="1:13" x14ac:dyDescent="0.75">
      <c r="A6487" s="107">
        <v>99999</v>
      </c>
      <c r="B6487" s="108" t="s">
        <v>4188</v>
      </c>
      <c r="C6487" s="108" t="s">
        <v>4188</v>
      </c>
      <c r="D6487" s="107">
        <v>99999</v>
      </c>
      <c r="E6487" s="108" t="s">
        <v>37</v>
      </c>
      <c r="F6487" s="108" t="s">
        <v>742</v>
      </c>
      <c r="G6487" s="108" t="s">
        <v>366</v>
      </c>
      <c r="H6487" s="108" t="s">
        <v>432</v>
      </c>
      <c r="I6487" s="108" t="s">
        <v>520</v>
      </c>
      <c r="J6487" s="109">
        <v>7045.366</v>
      </c>
      <c r="K6487" s="107">
        <v>2020</v>
      </c>
      <c r="L6487" s="98" t="s">
        <v>322</v>
      </c>
      <c r="M6487" s="98" t="b">
        <f t="shared" si="101"/>
        <v>0</v>
      </c>
    </row>
    <row r="6488" spans="1:13" x14ac:dyDescent="0.75">
      <c r="A6488" s="107">
        <v>99999</v>
      </c>
      <c r="B6488" s="108" t="s">
        <v>4188</v>
      </c>
      <c r="C6488" s="108" t="s">
        <v>4188</v>
      </c>
      <c r="D6488" s="107">
        <v>99999</v>
      </c>
      <c r="E6488" s="108" t="s">
        <v>133</v>
      </c>
      <c r="F6488" s="108" t="s">
        <v>511</v>
      </c>
      <c r="G6488" s="108" t="s">
        <v>366</v>
      </c>
      <c r="H6488" s="108" t="s">
        <v>432</v>
      </c>
      <c r="I6488" s="108" t="s">
        <v>520</v>
      </c>
      <c r="J6488" s="109">
        <v>1094.386</v>
      </c>
      <c r="K6488" s="107">
        <v>2020</v>
      </c>
      <c r="L6488" s="98" t="s">
        <v>322</v>
      </c>
      <c r="M6488" s="98" t="b">
        <f t="shared" si="101"/>
        <v>1</v>
      </c>
    </row>
    <row r="6489" spans="1:13" x14ac:dyDescent="0.75">
      <c r="A6489" s="107">
        <v>99999</v>
      </c>
      <c r="B6489" s="108" t="s">
        <v>4188</v>
      </c>
      <c r="C6489" s="108" t="s">
        <v>4188</v>
      </c>
      <c r="D6489" s="107">
        <v>99999</v>
      </c>
      <c r="E6489" s="108" t="s">
        <v>14</v>
      </c>
      <c r="F6489" s="108" t="s">
        <v>742</v>
      </c>
      <c r="G6489" s="108" t="s">
        <v>366</v>
      </c>
      <c r="H6489" s="108" t="s">
        <v>433</v>
      </c>
      <c r="I6489" s="108" t="s">
        <v>520</v>
      </c>
      <c r="J6489" s="109">
        <v>0</v>
      </c>
      <c r="K6489" s="107">
        <v>2020</v>
      </c>
      <c r="L6489" s="98" t="s">
        <v>322</v>
      </c>
      <c r="M6489" s="98" t="b">
        <f t="shared" si="101"/>
        <v>0</v>
      </c>
    </row>
    <row r="6490" spans="1:13" x14ac:dyDescent="0.75">
      <c r="A6490" s="107">
        <v>99999</v>
      </c>
      <c r="B6490" s="108" t="s">
        <v>4188</v>
      </c>
      <c r="C6490" s="108" t="s">
        <v>4188</v>
      </c>
      <c r="D6490" s="107">
        <v>99999</v>
      </c>
      <c r="E6490" s="108" t="s">
        <v>21</v>
      </c>
      <c r="F6490" s="108" t="s">
        <v>690</v>
      </c>
      <c r="G6490" s="108" t="s">
        <v>366</v>
      </c>
      <c r="H6490" s="108" t="s">
        <v>433</v>
      </c>
      <c r="I6490" s="108" t="s">
        <v>520</v>
      </c>
      <c r="J6490" s="109">
        <v>32438.383000000002</v>
      </c>
      <c r="K6490" s="107">
        <v>2020</v>
      </c>
      <c r="L6490" s="98" t="s">
        <v>322</v>
      </c>
      <c r="M6490" s="98" t="b">
        <f t="shared" si="101"/>
        <v>1</v>
      </c>
    </row>
    <row r="6491" spans="1:13" x14ac:dyDescent="0.75">
      <c r="A6491" s="107">
        <v>99999</v>
      </c>
      <c r="B6491" s="108" t="s">
        <v>4188</v>
      </c>
      <c r="C6491" s="108" t="s">
        <v>4188</v>
      </c>
      <c r="D6491" s="107">
        <v>99999</v>
      </c>
      <c r="E6491" s="108" t="s">
        <v>35</v>
      </c>
      <c r="F6491" s="108" t="s">
        <v>742</v>
      </c>
      <c r="G6491" s="108" t="s">
        <v>366</v>
      </c>
      <c r="H6491" s="108" t="s">
        <v>433</v>
      </c>
      <c r="I6491" s="108" t="s">
        <v>520</v>
      </c>
      <c r="J6491" s="109">
        <v>11934.921</v>
      </c>
      <c r="K6491" s="107">
        <v>2020</v>
      </c>
      <c r="L6491" s="98" t="s">
        <v>322</v>
      </c>
      <c r="M6491" s="98" t="b">
        <f t="shared" si="101"/>
        <v>0</v>
      </c>
    </row>
    <row r="6492" spans="1:13" x14ac:dyDescent="0.75">
      <c r="A6492" s="107">
        <v>99999</v>
      </c>
      <c r="B6492" s="108" t="s">
        <v>4188</v>
      </c>
      <c r="C6492" s="108" t="s">
        <v>4188</v>
      </c>
      <c r="D6492" s="107">
        <v>99999</v>
      </c>
      <c r="E6492" s="108" t="s">
        <v>49</v>
      </c>
      <c r="F6492" s="108" t="s">
        <v>363</v>
      </c>
      <c r="G6492" s="108" t="s">
        <v>366</v>
      </c>
      <c r="H6492" s="108" t="s">
        <v>433</v>
      </c>
      <c r="I6492" s="108" t="s">
        <v>520</v>
      </c>
      <c r="J6492" s="109">
        <v>10816.679</v>
      </c>
      <c r="K6492" s="107">
        <v>2020</v>
      </c>
      <c r="L6492" s="98" t="s">
        <v>322</v>
      </c>
      <c r="M6492" s="98" t="b">
        <f t="shared" si="101"/>
        <v>1</v>
      </c>
    </row>
    <row r="6493" spans="1:13" x14ac:dyDescent="0.75">
      <c r="A6493" s="107">
        <v>99999</v>
      </c>
      <c r="B6493" s="108" t="s">
        <v>4188</v>
      </c>
      <c r="C6493" s="108" t="s">
        <v>4188</v>
      </c>
      <c r="D6493" s="107">
        <v>99999</v>
      </c>
      <c r="E6493" s="108" t="s">
        <v>59</v>
      </c>
      <c r="F6493" s="108" t="s">
        <v>742</v>
      </c>
      <c r="G6493" s="108" t="s">
        <v>366</v>
      </c>
      <c r="H6493" s="108" t="s">
        <v>433</v>
      </c>
      <c r="I6493" s="108" t="s">
        <v>520</v>
      </c>
      <c r="J6493" s="109">
        <v>0</v>
      </c>
      <c r="K6493" s="107">
        <v>2020</v>
      </c>
      <c r="L6493" s="98" t="s">
        <v>322</v>
      </c>
      <c r="M6493" s="98" t="b">
        <f t="shared" si="101"/>
        <v>0</v>
      </c>
    </row>
    <row r="6494" spans="1:13" x14ac:dyDescent="0.75">
      <c r="A6494" s="107">
        <v>99999</v>
      </c>
      <c r="B6494" s="108" t="s">
        <v>4188</v>
      </c>
      <c r="C6494" s="108" t="s">
        <v>4188</v>
      </c>
      <c r="D6494" s="107">
        <v>99999</v>
      </c>
      <c r="E6494" s="108" t="s">
        <v>98</v>
      </c>
      <c r="F6494" s="108" t="s">
        <v>690</v>
      </c>
      <c r="G6494" s="108" t="s">
        <v>366</v>
      </c>
      <c r="H6494" s="108" t="s">
        <v>433</v>
      </c>
      <c r="I6494" s="108" t="s">
        <v>520</v>
      </c>
      <c r="J6494" s="109">
        <v>50608.298000000003</v>
      </c>
      <c r="K6494" s="107">
        <v>2020</v>
      </c>
      <c r="L6494" s="98" t="s">
        <v>322</v>
      </c>
      <c r="M6494" s="98" t="b">
        <f t="shared" si="101"/>
        <v>1</v>
      </c>
    </row>
    <row r="6495" spans="1:13" x14ac:dyDescent="0.75">
      <c r="A6495" s="107">
        <v>99999</v>
      </c>
      <c r="B6495" s="108" t="s">
        <v>4188</v>
      </c>
      <c r="C6495" s="108" t="s">
        <v>4188</v>
      </c>
      <c r="D6495" s="107">
        <v>99999</v>
      </c>
      <c r="E6495" s="108" t="s">
        <v>110</v>
      </c>
      <c r="F6495" s="108" t="s">
        <v>690</v>
      </c>
      <c r="G6495" s="108" t="s">
        <v>366</v>
      </c>
      <c r="H6495" s="108" t="s">
        <v>433</v>
      </c>
      <c r="I6495" s="108" t="s">
        <v>520</v>
      </c>
      <c r="J6495" s="109">
        <v>0</v>
      </c>
      <c r="K6495" s="107">
        <v>2020</v>
      </c>
      <c r="L6495" s="98" t="s">
        <v>322</v>
      </c>
      <c r="M6495" s="98" t="b">
        <f t="shared" si="101"/>
        <v>1</v>
      </c>
    </row>
    <row r="6496" spans="1:13" x14ac:dyDescent="0.75">
      <c r="A6496" s="107">
        <v>99999</v>
      </c>
      <c r="B6496" s="108" t="s">
        <v>4188</v>
      </c>
      <c r="C6496" s="108" t="s">
        <v>4188</v>
      </c>
      <c r="D6496" s="107">
        <v>99999</v>
      </c>
      <c r="E6496" s="108" t="s">
        <v>125</v>
      </c>
      <c r="F6496" s="108" t="s">
        <v>742</v>
      </c>
      <c r="G6496" s="108" t="s">
        <v>366</v>
      </c>
      <c r="H6496" s="108" t="s">
        <v>433</v>
      </c>
      <c r="I6496" s="108" t="s">
        <v>520</v>
      </c>
      <c r="J6496" s="109">
        <v>0</v>
      </c>
      <c r="K6496" s="107">
        <v>2020</v>
      </c>
      <c r="L6496" s="98" t="s">
        <v>322</v>
      </c>
      <c r="M6496" s="98" t="b">
        <f t="shared" si="101"/>
        <v>0</v>
      </c>
    </row>
    <row r="6497" spans="1:13" x14ac:dyDescent="0.75">
      <c r="A6497" s="107">
        <v>99999</v>
      </c>
      <c r="B6497" s="108" t="s">
        <v>4188</v>
      </c>
      <c r="C6497" s="108" t="s">
        <v>4188</v>
      </c>
      <c r="D6497" s="107">
        <v>99999</v>
      </c>
      <c r="E6497" s="108" t="s">
        <v>140</v>
      </c>
      <c r="F6497" s="108" t="s">
        <v>742</v>
      </c>
      <c r="G6497" s="108" t="s">
        <v>366</v>
      </c>
      <c r="H6497" s="108" t="s">
        <v>433</v>
      </c>
      <c r="I6497" s="108" t="s">
        <v>520</v>
      </c>
      <c r="J6497" s="109">
        <v>210.72800000000001</v>
      </c>
      <c r="K6497" s="107">
        <v>2020</v>
      </c>
      <c r="L6497" s="98" t="s">
        <v>322</v>
      </c>
      <c r="M6497" s="98" t="b">
        <f t="shared" si="101"/>
        <v>0</v>
      </c>
    </row>
    <row r="6498" spans="1:13" x14ac:dyDescent="0.75">
      <c r="A6498" s="107">
        <v>99999</v>
      </c>
      <c r="B6498" s="108" t="s">
        <v>4188</v>
      </c>
      <c r="C6498" s="108" t="s">
        <v>4188</v>
      </c>
      <c r="D6498" s="107">
        <v>99999</v>
      </c>
      <c r="E6498" s="108" t="s">
        <v>14</v>
      </c>
      <c r="F6498" s="108" t="s">
        <v>742</v>
      </c>
      <c r="G6498" s="108" t="s">
        <v>366</v>
      </c>
      <c r="H6498" s="108" t="s">
        <v>403</v>
      </c>
      <c r="I6498" s="108" t="s">
        <v>560</v>
      </c>
      <c r="J6498" s="109">
        <v>3168.61</v>
      </c>
      <c r="K6498" s="107">
        <v>2020</v>
      </c>
      <c r="L6498" s="98" t="s">
        <v>336</v>
      </c>
      <c r="M6498" s="98" t="b">
        <f t="shared" si="101"/>
        <v>0</v>
      </c>
    </row>
    <row r="6499" spans="1:13" x14ac:dyDescent="0.75">
      <c r="A6499" s="107">
        <v>99999</v>
      </c>
      <c r="B6499" s="108" t="s">
        <v>4188</v>
      </c>
      <c r="C6499" s="108" t="s">
        <v>4188</v>
      </c>
      <c r="D6499" s="107">
        <v>99999</v>
      </c>
      <c r="E6499" s="108" t="s">
        <v>24</v>
      </c>
      <c r="F6499" s="108" t="s">
        <v>1381</v>
      </c>
      <c r="G6499" s="108" t="s">
        <v>366</v>
      </c>
      <c r="H6499" s="108" t="s">
        <v>403</v>
      </c>
      <c r="I6499" s="108" t="s">
        <v>560</v>
      </c>
      <c r="J6499" s="109">
        <v>4270.4250000000002</v>
      </c>
      <c r="K6499" s="107">
        <v>2020</v>
      </c>
      <c r="L6499" s="98" t="s">
        <v>336</v>
      </c>
      <c r="M6499" s="98" t="b">
        <f t="shared" si="101"/>
        <v>0</v>
      </c>
    </row>
    <row r="6500" spans="1:13" x14ac:dyDescent="0.75">
      <c r="A6500" s="107">
        <v>99999</v>
      </c>
      <c r="B6500" s="108" t="s">
        <v>4188</v>
      </c>
      <c r="C6500" s="108" t="s">
        <v>4188</v>
      </c>
      <c r="D6500" s="107">
        <v>99999</v>
      </c>
      <c r="E6500" s="108" t="s">
        <v>24</v>
      </c>
      <c r="F6500" s="108" t="s">
        <v>742</v>
      </c>
      <c r="G6500" s="108" t="s">
        <v>366</v>
      </c>
      <c r="H6500" s="108" t="s">
        <v>403</v>
      </c>
      <c r="I6500" s="108" t="s">
        <v>560</v>
      </c>
      <c r="J6500" s="109">
        <v>1021.228</v>
      </c>
      <c r="K6500" s="107">
        <v>2020</v>
      </c>
      <c r="L6500" s="98" t="s">
        <v>336</v>
      </c>
      <c r="M6500" s="98" t="b">
        <f t="shared" si="101"/>
        <v>0</v>
      </c>
    </row>
    <row r="6501" spans="1:13" x14ac:dyDescent="0.75">
      <c r="A6501" s="107">
        <v>99999</v>
      </c>
      <c r="B6501" s="108" t="s">
        <v>4188</v>
      </c>
      <c r="C6501" s="108" t="s">
        <v>4188</v>
      </c>
      <c r="D6501" s="107">
        <v>99999</v>
      </c>
      <c r="E6501" s="108" t="s">
        <v>47</v>
      </c>
      <c r="F6501" s="108" t="s">
        <v>742</v>
      </c>
      <c r="G6501" s="108" t="s">
        <v>366</v>
      </c>
      <c r="H6501" s="108" t="s">
        <v>403</v>
      </c>
      <c r="I6501" s="108" t="s">
        <v>560</v>
      </c>
      <c r="J6501" s="109">
        <v>271295.95</v>
      </c>
      <c r="K6501" s="107">
        <v>2020</v>
      </c>
      <c r="L6501" s="98" t="s">
        <v>336</v>
      </c>
      <c r="M6501" s="98" t="b">
        <f t="shared" si="101"/>
        <v>0</v>
      </c>
    </row>
    <row r="6502" spans="1:13" x14ac:dyDescent="0.75">
      <c r="A6502" s="107">
        <v>99999</v>
      </c>
      <c r="B6502" s="108" t="s">
        <v>4188</v>
      </c>
      <c r="C6502" s="108" t="s">
        <v>4188</v>
      </c>
      <c r="D6502" s="107">
        <v>99999</v>
      </c>
      <c r="E6502" s="108" t="s">
        <v>56</v>
      </c>
      <c r="F6502" s="108" t="s">
        <v>742</v>
      </c>
      <c r="G6502" s="108" t="s">
        <v>366</v>
      </c>
      <c r="H6502" s="108" t="s">
        <v>403</v>
      </c>
      <c r="I6502" s="108" t="s">
        <v>560</v>
      </c>
      <c r="J6502" s="109">
        <v>222413.54</v>
      </c>
      <c r="K6502" s="107">
        <v>2020</v>
      </c>
      <c r="L6502" s="98" t="s">
        <v>336</v>
      </c>
      <c r="M6502" s="98" t="b">
        <f t="shared" si="101"/>
        <v>0</v>
      </c>
    </row>
    <row r="6503" spans="1:13" x14ac:dyDescent="0.75">
      <c r="A6503" s="107">
        <v>99999</v>
      </c>
      <c r="B6503" s="108" t="s">
        <v>4188</v>
      </c>
      <c r="C6503" s="108" t="s">
        <v>4188</v>
      </c>
      <c r="D6503" s="107">
        <v>99999</v>
      </c>
      <c r="E6503" s="108" t="s">
        <v>79</v>
      </c>
      <c r="F6503" s="108" t="s">
        <v>1381</v>
      </c>
      <c r="G6503" s="108" t="s">
        <v>366</v>
      </c>
      <c r="H6503" s="108" t="s">
        <v>403</v>
      </c>
      <c r="I6503" s="108" t="s">
        <v>560</v>
      </c>
      <c r="J6503" s="109">
        <v>0</v>
      </c>
      <c r="K6503" s="107">
        <v>2020</v>
      </c>
      <c r="L6503" s="98" t="s">
        <v>336</v>
      </c>
      <c r="M6503" s="98" t="b">
        <f t="shared" si="101"/>
        <v>0</v>
      </c>
    </row>
    <row r="6504" spans="1:13" x14ac:dyDescent="0.75">
      <c r="A6504" s="107">
        <v>99999</v>
      </c>
      <c r="B6504" s="108" t="s">
        <v>4188</v>
      </c>
      <c r="C6504" s="108" t="s">
        <v>4188</v>
      </c>
      <c r="D6504" s="107">
        <v>99999</v>
      </c>
      <c r="E6504" s="108" t="s">
        <v>103</v>
      </c>
      <c r="F6504" s="108" t="s">
        <v>690</v>
      </c>
      <c r="G6504" s="108" t="s">
        <v>366</v>
      </c>
      <c r="H6504" s="108" t="s">
        <v>403</v>
      </c>
      <c r="I6504" s="108" t="s">
        <v>560</v>
      </c>
      <c r="J6504" s="109">
        <v>498554.29</v>
      </c>
      <c r="K6504" s="107">
        <v>2020</v>
      </c>
      <c r="L6504" s="98" t="s">
        <v>336</v>
      </c>
      <c r="M6504" s="98" t="b">
        <f t="shared" si="101"/>
        <v>1</v>
      </c>
    </row>
    <row r="6505" spans="1:13" x14ac:dyDescent="0.75">
      <c r="A6505" s="107">
        <v>99999</v>
      </c>
      <c r="B6505" s="108" t="s">
        <v>4188</v>
      </c>
      <c r="C6505" s="108" t="s">
        <v>4188</v>
      </c>
      <c r="D6505" s="107">
        <v>99999</v>
      </c>
      <c r="E6505" s="108" t="s">
        <v>110</v>
      </c>
      <c r="F6505" s="108" t="s">
        <v>742</v>
      </c>
      <c r="G6505" s="108" t="s">
        <v>366</v>
      </c>
      <c r="H6505" s="108" t="s">
        <v>403</v>
      </c>
      <c r="I6505" s="108" t="s">
        <v>560</v>
      </c>
      <c r="J6505" s="109">
        <v>131973.42000000001</v>
      </c>
      <c r="K6505" s="107">
        <v>2020</v>
      </c>
      <c r="L6505" s="98" t="s">
        <v>336</v>
      </c>
      <c r="M6505" s="98" t="b">
        <f t="shared" si="101"/>
        <v>0</v>
      </c>
    </row>
    <row r="6506" spans="1:13" x14ac:dyDescent="0.75">
      <c r="A6506" s="107">
        <v>99999</v>
      </c>
      <c r="B6506" s="108" t="s">
        <v>4188</v>
      </c>
      <c r="C6506" s="108" t="s">
        <v>4188</v>
      </c>
      <c r="D6506" s="107">
        <v>99999</v>
      </c>
      <c r="E6506" s="108" t="s">
        <v>125</v>
      </c>
      <c r="F6506" s="108" t="s">
        <v>1381</v>
      </c>
      <c r="G6506" s="108" t="s">
        <v>366</v>
      </c>
      <c r="H6506" s="108" t="s">
        <v>403</v>
      </c>
      <c r="I6506" s="108" t="s">
        <v>560</v>
      </c>
      <c r="J6506" s="109">
        <v>106862.66</v>
      </c>
      <c r="K6506" s="107">
        <v>2020</v>
      </c>
      <c r="L6506" s="98" t="s">
        <v>336</v>
      </c>
      <c r="M6506" s="98" t="b">
        <f t="shared" si="101"/>
        <v>0</v>
      </c>
    </row>
    <row r="6507" spans="1:13" x14ac:dyDescent="0.75">
      <c r="A6507" s="107">
        <v>99999</v>
      </c>
      <c r="B6507" s="108" t="s">
        <v>4188</v>
      </c>
      <c r="C6507" s="108" t="s">
        <v>4188</v>
      </c>
      <c r="D6507" s="107">
        <v>99999</v>
      </c>
      <c r="E6507" s="108" t="s">
        <v>125</v>
      </c>
      <c r="F6507" s="108" t="s">
        <v>742</v>
      </c>
      <c r="G6507" s="108" t="s">
        <v>366</v>
      </c>
      <c r="H6507" s="108" t="s">
        <v>403</v>
      </c>
      <c r="I6507" s="108" t="s">
        <v>560</v>
      </c>
      <c r="J6507" s="109">
        <v>71625.066000000006</v>
      </c>
      <c r="K6507" s="107">
        <v>2020</v>
      </c>
      <c r="L6507" s="98" t="s">
        <v>336</v>
      </c>
      <c r="M6507" s="98" t="b">
        <f t="shared" si="101"/>
        <v>0</v>
      </c>
    </row>
    <row r="6508" spans="1:13" x14ac:dyDescent="0.75">
      <c r="A6508" s="107">
        <v>99999</v>
      </c>
      <c r="B6508" s="108" t="s">
        <v>4188</v>
      </c>
      <c r="C6508" s="108" t="s">
        <v>4188</v>
      </c>
      <c r="D6508" s="107">
        <v>99999</v>
      </c>
      <c r="E6508" s="108" t="s">
        <v>142</v>
      </c>
      <c r="F6508" s="108" t="s">
        <v>742</v>
      </c>
      <c r="G6508" s="108" t="s">
        <v>366</v>
      </c>
      <c r="H6508" s="108" t="s">
        <v>403</v>
      </c>
      <c r="I6508" s="108" t="s">
        <v>560</v>
      </c>
      <c r="J6508" s="109">
        <v>7550.4960000000001</v>
      </c>
      <c r="K6508" s="107">
        <v>2020</v>
      </c>
      <c r="L6508" s="98" t="s">
        <v>336</v>
      </c>
      <c r="M6508" s="98" t="b">
        <f t="shared" si="101"/>
        <v>0</v>
      </c>
    </row>
    <row r="6509" spans="1:13" x14ac:dyDescent="0.75">
      <c r="A6509" s="107">
        <v>99999</v>
      </c>
      <c r="B6509" s="108" t="s">
        <v>4188</v>
      </c>
      <c r="C6509" s="108" t="s">
        <v>4188</v>
      </c>
      <c r="D6509" s="107">
        <v>99999</v>
      </c>
      <c r="E6509" s="108" t="s">
        <v>14</v>
      </c>
      <c r="F6509" s="108" t="s">
        <v>742</v>
      </c>
      <c r="G6509" s="108" t="s">
        <v>366</v>
      </c>
      <c r="H6509" s="108" t="s">
        <v>428</v>
      </c>
      <c r="I6509" s="108" t="s">
        <v>428</v>
      </c>
      <c r="J6509" s="109">
        <v>0</v>
      </c>
      <c r="K6509" s="107">
        <v>2020</v>
      </c>
      <c r="L6509" s="98" t="s">
        <v>336</v>
      </c>
      <c r="M6509" s="98" t="b">
        <f t="shared" si="101"/>
        <v>0</v>
      </c>
    </row>
    <row r="6510" spans="1:13" x14ac:dyDescent="0.75">
      <c r="A6510" s="107">
        <v>99999</v>
      </c>
      <c r="B6510" s="108" t="s">
        <v>4188</v>
      </c>
      <c r="C6510" s="108" t="s">
        <v>4188</v>
      </c>
      <c r="D6510" s="107">
        <v>99999</v>
      </c>
      <c r="E6510" s="108" t="s">
        <v>37</v>
      </c>
      <c r="F6510" s="108" t="s">
        <v>742</v>
      </c>
      <c r="G6510" s="108" t="s">
        <v>366</v>
      </c>
      <c r="H6510" s="108" t="s">
        <v>428</v>
      </c>
      <c r="I6510" s="108" t="s">
        <v>428</v>
      </c>
      <c r="J6510" s="109">
        <v>0</v>
      </c>
      <c r="K6510" s="107">
        <v>2020</v>
      </c>
      <c r="L6510" s="98" t="s">
        <v>336</v>
      </c>
      <c r="M6510" s="98" t="b">
        <f t="shared" si="101"/>
        <v>0</v>
      </c>
    </row>
    <row r="6511" spans="1:13" x14ac:dyDescent="0.75">
      <c r="A6511" s="107">
        <v>99999</v>
      </c>
      <c r="B6511" s="108" t="s">
        <v>4188</v>
      </c>
      <c r="C6511" s="108" t="s">
        <v>4188</v>
      </c>
      <c r="D6511" s="107">
        <v>99999</v>
      </c>
      <c r="E6511" s="108" t="s">
        <v>65</v>
      </c>
      <c r="F6511" s="108" t="s">
        <v>742</v>
      </c>
      <c r="G6511" s="108" t="s">
        <v>366</v>
      </c>
      <c r="H6511" s="108" t="s">
        <v>428</v>
      </c>
      <c r="I6511" s="108" t="s">
        <v>428</v>
      </c>
      <c r="J6511" s="109">
        <v>0</v>
      </c>
      <c r="K6511" s="107">
        <v>2020</v>
      </c>
      <c r="L6511" s="98" t="s">
        <v>336</v>
      </c>
      <c r="M6511" s="98" t="b">
        <f t="shared" si="101"/>
        <v>0</v>
      </c>
    </row>
    <row r="6512" spans="1:13" x14ac:dyDescent="0.75">
      <c r="A6512" s="107">
        <v>99999</v>
      </c>
      <c r="B6512" s="108" t="s">
        <v>4188</v>
      </c>
      <c r="C6512" s="108" t="s">
        <v>4188</v>
      </c>
      <c r="D6512" s="107">
        <v>99999</v>
      </c>
      <c r="E6512" s="108" t="s">
        <v>21</v>
      </c>
      <c r="F6512" s="108" t="s">
        <v>742</v>
      </c>
      <c r="G6512" s="108" t="s">
        <v>366</v>
      </c>
      <c r="H6512" s="108" t="s">
        <v>405</v>
      </c>
      <c r="I6512" s="108" t="s">
        <v>405</v>
      </c>
      <c r="J6512" s="109">
        <v>0</v>
      </c>
      <c r="K6512" s="107">
        <v>2020</v>
      </c>
      <c r="L6512" s="98" t="s">
        <v>324</v>
      </c>
      <c r="M6512" s="98" t="b">
        <f t="shared" si="101"/>
        <v>0</v>
      </c>
    </row>
    <row r="6513" spans="1:13" x14ac:dyDescent="0.75">
      <c r="A6513" s="107">
        <v>99999</v>
      </c>
      <c r="B6513" s="108" t="s">
        <v>4188</v>
      </c>
      <c r="C6513" s="108" t="s">
        <v>4188</v>
      </c>
      <c r="D6513" s="107">
        <v>99999</v>
      </c>
      <c r="E6513" s="108" t="s">
        <v>24</v>
      </c>
      <c r="F6513" s="108" t="s">
        <v>690</v>
      </c>
      <c r="G6513" s="108" t="s">
        <v>366</v>
      </c>
      <c r="H6513" s="108" t="s">
        <v>405</v>
      </c>
      <c r="I6513" s="108" t="s">
        <v>405</v>
      </c>
      <c r="J6513" s="109">
        <v>0</v>
      </c>
      <c r="K6513" s="107">
        <v>2020</v>
      </c>
      <c r="L6513" s="98" t="s">
        <v>324</v>
      </c>
      <c r="M6513" s="98" t="b">
        <f t="shared" si="101"/>
        <v>1</v>
      </c>
    </row>
    <row r="6514" spans="1:13" x14ac:dyDescent="0.75">
      <c r="A6514" s="107">
        <v>99999</v>
      </c>
      <c r="B6514" s="108" t="s">
        <v>4188</v>
      </c>
      <c r="C6514" s="108" t="s">
        <v>4188</v>
      </c>
      <c r="D6514" s="107">
        <v>99999</v>
      </c>
      <c r="E6514" s="108" t="s">
        <v>37</v>
      </c>
      <c r="F6514" s="108" t="s">
        <v>742</v>
      </c>
      <c r="G6514" s="108" t="s">
        <v>366</v>
      </c>
      <c r="H6514" s="108" t="s">
        <v>405</v>
      </c>
      <c r="I6514" s="108" t="s">
        <v>405</v>
      </c>
      <c r="J6514" s="109">
        <v>212570.11</v>
      </c>
      <c r="K6514" s="107">
        <v>2020</v>
      </c>
      <c r="L6514" s="98" t="s">
        <v>324</v>
      </c>
      <c r="M6514" s="98" t="b">
        <f t="shared" si="101"/>
        <v>0</v>
      </c>
    </row>
    <row r="6515" spans="1:13" x14ac:dyDescent="0.75">
      <c r="A6515" s="107">
        <v>99999</v>
      </c>
      <c r="B6515" s="108" t="s">
        <v>4188</v>
      </c>
      <c r="C6515" s="108" t="s">
        <v>4188</v>
      </c>
      <c r="D6515" s="107">
        <v>99999</v>
      </c>
      <c r="E6515" s="108" t="s">
        <v>103</v>
      </c>
      <c r="F6515" s="108" t="s">
        <v>511</v>
      </c>
      <c r="G6515" s="108" t="s">
        <v>366</v>
      </c>
      <c r="H6515" s="108" t="s">
        <v>405</v>
      </c>
      <c r="I6515" s="108" t="s">
        <v>405</v>
      </c>
      <c r="J6515" s="109">
        <v>920701.35</v>
      </c>
      <c r="K6515" s="107">
        <v>2020</v>
      </c>
      <c r="L6515" s="98" t="s">
        <v>324</v>
      </c>
      <c r="M6515" s="98" t="b">
        <f t="shared" si="101"/>
        <v>1</v>
      </c>
    </row>
    <row r="6516" spans="1:13" x14ac:dyDescent="0.75">
      <c r="A6516" s="107">
        <v>99999</v>
      </c>
      <c r="B6516" s="108" t="s">
        <v>4188</v>
      </c>
      <c r="C6516" s="108" t="s">
        <v>4188</v>
      </c>
      <c r="D6516" s="107">
        <v>99999</v>
      </c>
      <c r="E6516" s="108" t="s">
        <v>125</v>
      </c>
      <c r="F6516" s="108" t="s">
        <v>1381</v>
      </c>
      <c r="G6516" s="108" t="s">
        <v>366</v>
      </c>
      <c r="H6516" s="108" t="s">
        <v>405</v>
      </c>
      <c r="I6516" s="108" t="s">
        <v>405</v>
      </c>
      <c r="J6516" s="109">
        <v>5512.0129999999999</v>
      </c>
      <c r="K6516" s="107">
        <v>2020</v>
      </c>
      <c r="L6516" s="98" t="s">
        <v>324</v>
      </c>
      <c r="M6516" s="98" t="b">
        <f t="shared" si="101"/>
        <v>0</v>
      </c>
    </row>
    <row r="6517" spans="1:13" x14ac:dyDescent="0.75">
      <c r="A6517" s="107">
        <v>99999</v>
      </c>
      <c r="B6517" s="108" t="s">
        <v>4188</v>
      </c>
      <c r="C6517" s="108" t="s">
        <v>4188</v>
      </c>
      <c r="D6517" s="107">
        <v>99999</v>
      </c>
      <c r="E6517" s="108" t="s">
        <v>125</v>
      </c>
      <c r="F6517" s="108" t="s">
        <v>742</v>
      </c>
      <c r="G6517" s="108" t="s">
        <v>366</v>
      </c>
      <c r="H6517" s="108" t="s">
        <v>405</v>
      </c>
      <c r="I6517" s="108" t="s">
        <v>405</v>
      </c>
      <c r="J6517" s="109">
        <v>1999.8320000000001</v>
      </c>
      <c r="K6517" s="107">
        <v>2020</v>
      </c>
      <c r="L6517" s="98" t="s">
        <v>324</v>
      </c>
      <c r="M6517" s="98" t="b">
        <f t="shared" si="101"/>
        <v>0</v>
      </c>
    </row>
    <row r="6518" spans="1:13" x14ac:dyDescent="0.75">
      <c r="A6518" s="107">
        <v>99999</v>
      </c>
      <c r="B6518" s="108" t="s">
        <v>4188</v>
      </c>
      <c r="C6518" s="108" t="s">
        <v>4188</v>
      </c>
      <c r="D6518" s="107">
        <v>99999</v>
      </c>
      <c r="E6518" s="108" t="s">
        <v>136</v>
      </c>
      <c r="F6518" s="108" t="s">
        <v>742</v>
      </c>
      <c r="G6518" s="108" t="s">
        <v>366</v>
      </c>
      <c r="H6518" s="108" t="s">
        <v>405</v>
      </c>
      <c r="I6518" s="108" t="s">
        <v>405</v>
      </c>
      <c r="J6518" s="109">
        <v>0</v>
      </c>
      <c r="K6518" s="107">
        <v>2020</v>
      </c>
      <c r="L6518" s="98" t="s">
        <v>324</v>
      </c>
      <c r="M6518" s="98" t="b">
        <f t="shared" si="101"/>
        <v>0</v>
      </c>
    </row>
    <row r="6519" spans="1:13" x14ac:dyDescent="0.75">
      <c r="A6519" s="107">
        <v>99999</v>
      </c>
      <c r="B6519" s="108" t="s">
        <v>4188</v>
      </c>
      <c r="C6519" s="108" t="s">
        <v>4188</v>
      </c>
      <c r="D6519" s="107">
        <v>99999</v>
      </c>
      <c r="E6519" s="108" t="s">
        <v>140</v>
      </c>
      <c r="F6519" s="108" t="s">
        <v>363</v>
      </c>
      <c r="G6519" s="108" t="s">
        <v>366</v>
      </c>
      <c r="H6519" s="108" t="s">
        <v>405</v>
      </c>
      <c r="I6519" s="108" t="s">
        <v>405</v>
      </c>
      <c r="J6519" s="109">
        <v>0</v>
      </c>
      <c r="K6519" s="107">
        <v>2020</v>
      </c>
      <c r="L6519" s="98" t="s">
        <v>324</v>
      </c>
      <c r="M6519" s="98" t="b">
        <f t="shared" si="101"/>
        <v>1</v>
      </c>
    </row>
    <row r="6520" spans="1:13" x14ac:dyDescent="0.75">
      <c r="A6520" s="107">
        <v>99999</v>
      </c>
      <c r="B6520" s="108" t="s">
        <v>4188</v>
      </c>
      <c r="C6520" s="108" t="s">
        <v>4188</v>
      </c>
      <c r="D6520" s="107">
        <v>99999</v>
      </c>
      <c r="E6520" s="108" t="s">
        <v>40</v>
      </c>
      <c r="F6520" s="108" t="s">
        <v>363</v>
      </c>
      <c r="G6520" s="108" t="s">
        <v>366</v>
      </c>
      <c r="H6520" s="108" t="s">
        <v>411</v>
      </c>
      <c r="I6520" s="108" t="s">
        <v>464</v>
      </c>
      <c r="J6520" s="109">
        <v>0</v>
      </c>
      <c r="K6520" s="107">
        <v>2020</v>
      </c>
      <c r="L6520" s="98" t="s">
        <v>336</v>
      </c>
      <c r="M6520" s="98" t="b">
        <f t="shared" si="101"/>
        <v>1</v>
      </c>
    </row>
    <row r="6521" spans="1:13" x14ac:dyDescent="0.75">
      <c r="A6521" s="107">
        <v>99999</v>
      </c>
      <c r="B6521" s="108" t="s">
        <v>4188</v>
      </c>
      <c r="C6521" s="108" t="s">
        <v>4188</v>
      </c>
      <c r="D6521" s="107">
        <v>99999</v>
      </c>
      <c r="E6521" s="108" t="s">
        <v>56</v>
      </c>
      <c r="F6521" s="108" t="s">
        <v>363</v>
      </c>
      <c r="G6521" s="108" t="s">
        <v>366</v>
      </c>
      <c r="H6521" s="108" t="s">
        <v>411</v>
      </c>
      <c r="I6521" s="108" t="s">
        <v>464</v>
      </c>
      <c r="J6521" s="109">
        <v>0</v>
      </c>
      <c r="K6521" s="107">
        <v>2020</v>
      </c>
      <c r="L6521" s="98" t="s">
        <v>336</v>
      </c>
      <c r="M6521" s="98" t="b">
        <f t="shared" si="101"/>
        <v>1</v>
      </c>
    </row>
    <row r="6522" spans="1:13" x14ac:dyDescent="0.75">
      <c r="A6522" s="107">
        <v>99999</v>
      </c>
      <c r="B6522" s="108" t="s">
        <v>4188</v>
      </c>
      <c r="C6522" s="108" t="s">
        <v>4188</v>
      </c>
      <c r="D6522" s="107">
        <v>99999</v>
      </c>
      <c r="E6522" s="108" t="s">
        <v>59</v>
      </c>
      <c r="F6522" s="108" t="s">
        <v>511</v>
      </c>
      <c r="G6522" s="108" t="s">
        <v>366</v>
      </c>
      <c r="H6522" s="108" t="s">
        <v>411</v>
      </c>
      <c r="I6522" s="108" t="s">
        <v>464</v>
      </c>
      <c r="J6522" s="109">
        <v>301.27199999999999</v>
      </c>
      <c r="K6522" s="107">
        <v>2020</v>
      </c>
      <c r="L6522" s="98" t="s">
        <v>336</v>
      </c>
      <c r="M6522" s="98" t="b">
        <f t="shared" si="101"/>
        <v>1</v>
      </c>
    </row>
    <row r="6523" spans="1:13" x14ac:dyDescent="0.75">
      <c r="A6523" s="107">
        <v>99999</v>
      </c>
      <c r="B6523" s="108" t="s">
        <v>4188</v>
      </c>
      <c r="C6523" s="108" t="s">
        <v>4188</v>
      </c>
      <c r="D6523" s="107">
        <v>99999</v>
      </c>
      <c r="E6523" s="108" t="s">
        <v>110</v>
      </c>
      <c r="F6523" s="108" t="s">
        <v>511</v>
      </c>
      <c r="G6523" s="108" t="s">
        <v>366</v>
      </c>
      <c r="H6523" s="108" t="s">
        <v>411</v>
      </c>
      <c r="I6523" s="108" t="s">
        <v>464</v>
      </c>
      <c r="J6523" s="109">
        <v>8164.56</v>
      </c>
      <c r="K6523" s="107">
        <v>2020</v>
      </c>
      <c r="L6523" s="98" t="s">
        <v>336</v>
      </c>
      <c r="M6523" s="98" t="b">
        <f t="shared" si="101"/>
        <v>1</v>
      </c>
    </row>
    <row r="6524" spans="1:13" x14ac:dyDescent="0.75">
      <c r="A6524" s="107">
        <v>99999</v>
      </c>
      <c r="B6524" s="108" t="s">
        <v>4188</v>
      </c>
      <c r="C6524" s="108" t="s">
        <v>4188</v>
      </c>
      <c r="D6524" s="107">
        <v>99999</v>
      </c>
      <c r="E6524" s="108" t="s">
        <v>110</v>
      </c>
      <c r="F6524" s="108" t="s">
        <v>690</v>
      </c>
      <c r="G6524" s="108" t="s">
        <v>366</v>
      </c>
      <c r="H6524" s="108" t="s">
        <v>411</v>
      </c>
      <c r="I6524" s="108" t="s">
        <v>464</v>
      </c>
      <c r="J6524" s="109">
        <v>0</v>
      </c>
      <c r="K6524" s="107">
        <v>2020</v>
      </c>
      <c r="L6524" s="98" t="s">
        <v>336</v>
      </c>
      <c r="M6524" s="98" t="b">
        <f t="shared" si="101"/>
        <v>1</v>
      </c>
    </row>
    <row r="6525" spans="1:13" x14ac:dyDescent="0.75">
      <c r="A6525" s="107">
        <v>99999</v>
      </c>
      <c r="B6525" s="108" t="s">
        <v>4188</v>
      </c>
      <c r="C6525" s="108" t="s">
        <v>4188</v>
      </c>
      <c r="D6525" s="107">
        <v>99999</v>
      </c>
      <c r="E6525" s="108" t="s">
        <v>136</v>
      </c>
      <c r="F6525" s="108" t="s">
        <v>742</v>
      </c>
      <c r="G6525" s="108" t="s">
        <v>366</v>
      </c>
      <c r="H6525" s="108" t="s">
        <v>411</v>
      </c>
      <c r="I6525" s="108" t="s">
        <v>464</v>
      </c>
      <c r="J6525" s="109">
        <v>446.52199999999999</v>
      </c>
      <c r="K6525" s="107">
        <v>2020</v>
      </c>
      <c r="L6525" s="98" t="s">
        <v>336</v>
      </c>
      <c r="M6525" s="98" t="b">
        <f t="shared" si="101"/>
        <v>0</v>
      </c>
    </row>
    <row r="6526" spans="1:13" x14ac:dyDescent="0.75">
      <c r="A6526" s="107">
        <v>99999</v>
      </c>
      <c r="B6526" s="108" t="s">
        <v>4188</v>
      </c>
      <c r="C6526" s="108" t="s">
        <v>4188</v>
      </c>
      <c r="D6526" s="107">
        <v>99999</v>
      </c>
      <c r="E6526" s="108" t="s">
        <v>21</v>
      </c>
      <c r="F6526" s="108" t="s">
        <v>742</v>
      </c>
      <c r="G6526" s="108" t="s">
        <v>366</v>
      </c>
      <c r="H6526" s="108" t="s">
        <v>424</v>
      </c>
      <c r="I6526" s="108" t="s">
        <v>428</v>
      </c>
      <c r="J6526" s="109">
        <v>0</v>
      </c>
      <c r="K6526" s="107">
        <v>2020</v>
      </c>
      <c r="L6526" s="98" t="s">
        <v>336</v>
      </c>
      <c r="M6526" s="98" t="b">
        <f t="shared" si="101"/>
        <v>0</v>
      </c>
    </row>
    <row r="6527" spans="1:13" x14ac:dyDescent="0.75">
      <c r="A6527" s="107">
        <v>99999</v>
      </c>
      <c r="B6527" s="108" t="s">
        <v>4188</v>
      </c>
      <c r="C6527" s="108" t="s">
        <v>4188</v>
      </c>
      <c r="D6527" s="107">
        <v>99999</v>
      </c>
      <c r="E6527" s="108" t="s">
        <v>47</v>
      </c>
      <c r="F6527" s="108" t="s">
        <v>742</v>
      </c>
      <c r="G6527" s="108" t="s">
        <v>366</v>
      </c>
      <c r="H6527" s="108" t="s">
        <v>424</v>
      </c>
      <c r="I6527" s="108" t="s">
        <v>428</v>
      </c>
      <c r="J6527" s="109">
        <v>0</v>
      </c>
      <c r="K6527" s="107">
        <v>2020</v>
      </c>
      <c r="L6527" s="98" t="s">
        <v>336</v>
      </c>
      <c r="M6527" s="98" t="b">
        <f t="shared" si="101"/>
        <v>0</v>
      </c>
    </row>
    <row r="6528" spans="1:13" x14ac:dyDescent="0.75">
      <c r="A6528" s="107">
        <v>99999</v>
      </c>
      <c r="B6528" s="108" t="s">
        <v>4188</v>
      </c>
      <c r="C6528" s="108" t="s">
        <v>4188</v>
      </c>
      <c r="D6528" s="107">
        <v>99999</v>
      </c>
      <c r="E6528" s="108" t="s">
        <v>140</v>
      </c>
      <c r="F6528" s="108" t="s">
        <v>742</v>
      </c>
      <c r="G6528" s="108" t="s">
        <v>366</v>
      </c>
      <c r="H6528" s="108" t="s">
        <v>424</v>
      </c>
      <c r="I6528" s="108" t="s">
        <v>428</v>
      </c>
      <c r="J6528" s="109">
        <v>15889.367</v>
      </c>
      <c r="K6528" s="107">
        <v>2020</v>
      </c>
      <c r="L6528" s="98" t="s">
        <v>336</v>
      </c>
      <c r="M6528" s="98" t="b">
        <f t="shared" si="101"/>
        <v>0</v>
      </c>
    </row>
    <row r="6529" spans="1:13" x14ac:dyDescent="0.75">
      <c r="A6529" s="107">
        <v>99999</v>
      </c>
      <c r="B6529" s="108" t="s">
        <v>4188</v>
      </c>
      <c r="C6529" s="108" t="s">
        <v>4188</v>
      </c>
      <c r="D6529" s="107">
        <v>99999</v>
      </c>
      <c r="E6529" s="108" t="s">
        <v>76</v>
      </c>
      <c r="F6529" s="108" t="s">
        <v>363</v>
      </c>
      <c r="G6529" s="108" t="s">
        <v>366</v>
      </c>
      <c r="H6529" s="108" t="s">
        <v>378</v>
      </c>
      <c r="I6529" s="108" t="s">
        <v>456</v>
      </c>
      <c r="J6529" s="109">
        <v>559745.51</v>
      </c>
      <c r="K6529" s="107">
        <v>2020</v>
      </c>
      <c r="L6529" s="98" t="s">
        <v>317</v>
      </c>
      <c r="M6529" s="98" t="b">
        <f t="shared" si="101"/>
        <v>1</v>
      </c>
    </row>
    <row r="6530" spans="1:13" x14ac:dyDescent="0.75">
      <c r="A6530" s="107">
        <v>99999</v>
      </c>
      <c r="B6530" s="108" t="s">
        <v>4188</v>
      </c>
      <c r="C6530" s="108" t="s">
        <v>4188</v>
      </c>
      <c r="D6530" s="107">
        <v>99999</v>
      </c>
      <c r="E6530" s="108" t="s">
        <v>81</v>
      </c>
      <c r="F6530" s="108" t="s">
        <v>363</v>
      </c>
      <c r="G6530" s="108" t="s">
        <v>366</v>
      </c>
      <c r="H6530" s="108" t="s">
        <v>378</v>
      </c>
      <c r="I6530" s="108" t="s">
        <v>456</v>
      </c>
      <c r="J6530" s="109">
        <v>42089.08</v>
      </c>
      <c r="K6530" s="107">
        <v>2020</v>
      </c>
      <c r="L6530" s="98" t="s">
        <v>317</v>
      </c>
      <c r="M6530" s="98" t="b">
        <f t="shared" si="101"/>
        <v>1</v>
      </c>
    </row>
    <row r="6531" spans="1:13" x14ac:dyDescent="0.75">
      <c r="A6531" s="107">
        <v>99999</v>
      </c>
      <c r="B6531" s="108" t="s">
        <v>4188</v>
      </c>
      <c r="C6531" s="108" t="s">
        <v>4188</v>
      </c>
      <c r="D6531" s="107">
        <v>99999</v>
      </c>
      <c r="E6531" s="108" t="s">
        <v>14</v>
      </c>
      <c r="F6531" s="108" t="s">
        <v>742</v>
      </c>
      <c r="G6531" s="108" t="s">
        <v>366</v>
      </c>
      <c r="H6531" s="108" t="s">
        <v>395</v>
      </c>
      <c r="I6531" s="108" t="s">
        <v>395</v>
      </c>
      <c r="J6531" s="109">
        <v>842.93200000000002</v>
      </c>
      <c r="K6531" s="107">
        <v>2020</v>
      </c>
      <c r="L6531" s="98" t="s">
        <v>324</v>
      </c>
      <c r="M6531" s="98" t="b">
        <f t="shared" si="101"/>
        <v>0</v>
      </c>
    </row>
    <row r="6532" spans="1:13" x14ac:dyDescent="0.75">
      <c r="A6532" s="107">
        <v>99999</v>
      </c>
      <c r="B6532" s="108" t="s">
        <v>4188</v>
      </c>
      <c r="C6532" s="108" t="s">
        <v>4188</v>
      </c>
      <c r="D6532" s="107">
        <v>99999</v>
      </c>
      <c r="E6532" s="108" t="s">
        <v>21</v>
      </c>
      <c r="F6532" s="108" t="s">
        <v>363</v>
      </c>
      <c r="G6532" s="108" t="s">
        <v>366</v>
      </c>
      <c r="H6532" s="108" t="s">
        <v>395</v>
      </c>
      <c r="I6532" s="108" t="s">
        <v>395</v>
      </c>
      <c r="J6532" s="109">
        <v>0</v>
      </c>
      <c r="K6532" s="107">
        <v>2020</v>
      </c>
      <c r="L6532" s="98" t="s">
        <v>324</v>
      </c>
      <c r="M6532" s="98" t="b">
        <f t="shared" si="101"/>
        <v>1</v>
      </c>
    </row>
    <row r="6533" spans="1:13" x14ac:dyDescent="0.75">
      <c r="A6533" s="107">
        <v>99999</v>
      </c>
      <c r="B6533" s="108" t="s">
        <v>4188</v>
      </c>
      <c r="C6533" s="108" t="s">
        <v>4188</v>
      </c>
      <c r="D6533" s="107">
        <v>99999</v>
      </c>
      <c r="E6533" s="108" t="s">
        <v>21</v>
      </c>
      <c r="F6533" s="108" t="s">
        <v>742</v>
      </c>
      <c r="G6533" s="108" t="s">
        <v>366</v>
      </c>
      <c r="H6533" s="108" t="s">
        <v>395</v>
      </c>
      <c r="I6533" s="108" t="s">
        <v>395</v>
      </c>
      <c r="J6533" s="109">
        <v>0</v>
      </c>
      <c r="K6533" s="107">
        <v>2020</v>
      </c>
      <c r="L6533" s="98" t="s">
        <v>324</v>
      </c>
      <c r="M6533" s="98" t="b">
        <f t="shared" si="101"/>
        <v>0</v>
      </c>
    </row>
    <row r="6534" spans="1:13" x14ac:dyDescent="0.75">
      <c r="A6534" s="107">
        <v>99999</v>
      </c>
      <c r="B6534" s="108" t="s">
        <v>4188</v>
      </c>
      <c r="C6534" s="108" t="s">
        <v>4188</v>
      </c>
      <c r="D6534" s="107">
        <v>99999</v>
      </c>
      <c r="E6534" s="108" t="s">
        <v>24</v>
      </c>
      <c r="F6534" s="108" t="s">
        <v>742</v>
      </c>
      <c r="G6534" s="108" t="s">
        <v>366</v>
      </c>
      <c r="H6534" s="108" t="s">
        <v>395</v>
      </c>
      <c r="I6534" s="108" t="s">
        <v>395</v>
      </c>
      <c r="J6534" s="109">
        <v>0</v>
      </c>
      <c r="K6534" s="107">
        <v>2020</v>
      </c>
      <c r="L6534" s="98" t="s">
        <v>324</v>
      </c>
      <c r="M6534" s="98" t="b">
        <f t="shared" si="101"/>
        <v>0</v>
      </c>
    </row>
    <row r="6535" spans="1:13" x14ac:dyDescent="0.75">
      <c r="A6535" s="107">
        <v>99999</v>
      </c>
      <c r="B6535" s="108" t="s">
        <v>4188</v>
      </c>
      <c r="C6535" s="108" t="s">
        <v>4188</v>
      </c>
      <c r="D6535" s="107">
        <v>99999</v>
      </c>
      <c r="E6535" s="108" t="s">
        <v>29</v>
      </c>
      <c r="F6535" s="108" t="s">
        <v>511</v>
      </c>
      <c r="G6535" s="108" t="s">
        <v>366</v>
      </c>
      <c r="H6535" s="108" t="s">
        <v>395</v>
      </c>
      <c r="I6535" s="108" t="s">
        <v>395</v>
      </c>
      <c r="J6535" s="109">
        <v>5559.4870000000001</v>
      </c>
      <c r="K6535" s="107">
        <v>2020</v>
      </c>
      <c r="L6535" s="98" t="s">
        <v>324</v>
      </c>
      <c r="M6535" s="98" t="b">
        <f t="shared" si="101"/>
        <v>1</v>
      </c>
    </row>
    <row r="6536" spans="1:13" x14ac:dyDescent="0.75">
      <c r="A6536" s="107">
        <v>99999</v>
      </c>
      <c r="B6536" s="108" t="s">
        <v>4188</v>
      </c>
      <c r="C6536" s="108" t="s">
        <v>4188</v>
      </c>
      <c r="D6536" s="107">
        <v>99999</v>
      </c>
      <c r="E6536" s="108" t="s">
        <v>32</v>
      </c>
      <c r="F6536" s="108" t="s">
        <v>511</v>
      </c>
      <c r="G6536" s="108" t="s">
        <v>366</v>
      </c>
      <c r="H6536" s="108" t="s">
        <v>395</v>
      </c>
      <c r="I6536" s="108" t="s">
        <v>395</v>
      </c>
      <c r="J6536" s="109">
        <v>6082.6869999999999</v>
      </c>
      <c r="K6536" s="107">
        <v>2020</v>
      </c>
      <c r="L6536" s="98" t="s">
        <v>324</v>
      </c>
      <c r="M6536" s="98" t="b">
        <f t="shared" ref="M6536:M6599" si="102">IF(AND($P$2=FALSE,OR(F6536="Commercial NAICS Cogen",F6536="Industrial NAICS Cogen",F6536="NAICS-22 Cogen")),FALSE,IF(AND($P$3=FALSE,OR(F6536="Commercial NAICS Cogen",F6536="Commercial NAICS Non-Cogen",F6536="Industrial NAICS Cogen", F6536="industrial NAICS non-Cogen")),FALSE, TRUE))</f>
        <v>1</v>
      </c>
    </row>
    <row r="6537" spans="1:13" x14ac:dyDescent="0.75">
      <c r="A6537" s="107">
        <v>99999</v>
      </c>
      <c r="B6537" s="108" t="s">
        <v>4188</v>
      </c>
      <c r="C6537" s="108" t="s">
        <v>4188</v>
      </c>
      <c r="D6537" s="107">
        <v>99999</v>
      </c>
      <c r="E6537" s="108" t="s">
        <v>35</v>
      </c>
      <c r="F6537" s="108" t="s">
        <v>363</v>
      </c>
      <c r="G6537" s="108" t="s">
        <v>366</v>
      </c>
      <c r="H6537" s="108" t="s">
        <v>395</v>
      </c>
      <c r="I6537" s="108" t="s">
        <v>395</v>
      </c>
      <c r="J6537" s="109">
        <v>0</v>
      </c>
      <c r="K6537" s="107">
        <v>2020</v>
      </c>
      <c r="L6537" s="98" t="s">
        <v>324</v>
      </c>
      <c r="M6537" s="98" t="b">
        <f t="shared" si="102"/>
        <v>1</v>
      </c>
    </row>
    <row r="6538" spans="1:13" x14ac:dyDescent="0.75">
      <c r="A6538" s="107">
        <v>99999</v>
      </c>
      <c r="B6538" s="108" t="s">
        <v>4188</v>
      </c>
      <c r="C6538" s="108" t="s">
        <v>4188</v>
      </c>
      <c r="D6538" s="107">
        <v>99999</v>
      </c>
      <c r="E6538" s="108" t="s">
        <v>35</v>
      </c>
      <c r="F6538" s="108" t="s">
        <v>742</v>
      </c>
      <c r="G6538" s="108" t="s">
        <v>366</v>
      </c>
      <c r="H6538" s="108" t="s">
        <v>395</v>
      </c>
      <c r="I6538" s="108" t="s">
        <v>395</v>
      </c>
      <c r="J6538" s="109">
        <v>7264.8270000000002</v>
      </c>
      <c r="K6538" s="107">
        <v>2020</v>
      </c>
      <c r="L6538" s="98" t="s">
        <v>324</v>
      </c>
      <c r="M6538" s="98" t="b">
        <f t="shared" si="102"/>
        <v>0</v>
      </c>
    </row>
    <row r="6539" spans="1:13" x14ac:dyDescent="0.75">
      <c r="A6539" s="107">
        <v>99999</v>
      </c>
      <c r="B6539" s="108" t="s">
        <v>4188</v>
      </c>
      <c r="C6539" s="108" t="s">
        <v>4188</v>
      </c>
      <c r="D6539" s="107">
        <v>99999</v>
      </c>
      <c r="E6539" s="108" t="s">
        <v>37</v>
      </c>
      <c r="F6539" s="108" t="s">
        <v>742</v>
      </c>
      <c r="G6539" s="108" t="s">
        <v>366</v>
      </c>
      <c r="H6539" s="108" t="s">
        <v>395</v>
      </c>
      <c r="I6539" s="108" t="s">
        <v>395</v>
      </c>
      <c r="J6539" s="109">
        <v>9929.5959999999995</v>
      </c>
      <c r="K6539" s="107">
        <v>2020</v>
      </c>
      <c r="L6539" s="98" t="s">
        <v>324</v>
      </c>
      <c r="M6539" s="98" t="b">
        <f t="shared" si="102"/>
        <v>0</v>
      </c>
    </row>
    <row r="6540" spans="1:13" x14ac:dyDescent="0.75">
      <c r="A6540" s="107">
        <v>99999</v>
      </c>
      <c r="B6540" s="108" t="s">
        <v>4188</v>
      </c>
      <c r="C6540" s="108" t="s">
        <v>4188</v>
      </c>
      <c r="D6540" s="107">
        <v>99999</v>
      </c>
      <c r="E6540" s="108" t="s">
        <v>40</v>
      </c>
      <c r="F6540" s="108" t="s">
        <v>363</v>
      </c>
      <c r="G6540" s="108" t="s">
        <v>366</v>
      </c>
      <c r="H6540" s="108" t="s">
        <v>395</v>
      </c>
      <c r="I6540" s="108" t="s">
        <v>395</v>
      </c>
      <c r="J6540" s="109">
        <v>359745.46</v>
      </c>
      <c r="K6540" s="107">
        <v>2020</v>
      </c>
      <c r="L6540" s="98" t="s">
        <v>324</v>
      </c>
      <c r="M6540" s="98" t="b">
        <f t="shared" si="102"/>
        <v>1</v>
      </c>
    </row>
    <row r="6541" spans="1:13" x14ac:dyDescent="0.75">
      <c r="A6541" s="107">
        <v>99999</v>
      </c>
      <c r="B6541" s="108" t="s">
        <v>4188</v>
      </c>
      <c r="C6541" s="108" t="s">
        <v>4188</v>
      </c>
      <c r="D6541" s="107">
        <v>99999</v>
      </c>
      <c r="E6541" s="108" t="s">
        <v>51</v>
      </c>
      <c r="F6541" s="108" t="s">
        <v>363</v>
      </c>
      <c r="G6541" s="108" t="s">
        <v>366</v>
      </c>
      <c r="H6541" s="108" t="s">
        <v>395</v>
      </c>
      <c r="I6541" s="108" t="s">
        <v>395</v>
      </c>
      <c r="J6541" s="109">
        <v>0</v>
      </c>
      <c r="K6541" s="107">
        <v>2020</v>
      </c>
      <c r="L6541" s="98" t="s">
        <v>324</v>
      </c>
      <c r="M6541" s="98" t="b">
        <f t="shared" si="102"/>
        <v>1</v>
      </c>
    </row>
    <row r="6542" spans="1:13" x14ac:dyDescent="0.75">
      <c r="A6542" s="107">
        <v>99999</v>
      </c>
      <c r="B6542" s="108" t="s">
        <v>4188</v>
      </c>
      <c r="C6542" s="108" t="s">
        <v>4188</v>
      </c>
      <c r="D6542" s="107">
        <v>99999</v>
      </c>
      <c r="E6542" s="108" t="s">
        <v>56</v>
      </c>
      <c r="F6542" s="108" t="s">
        <v>363</v>
      </c>
      <c r="G6542" s="108" t="s">
        <v>366</v>
      </c>
      <c r="H6542" s="108" t="s">
        <v>395</v>
      </c>
      <c r="I6542" s="108" t="s">
        <v>395</v>
      </c>
      <c r="J6542" s="109">
        <v>0</v>
      </c>
      <c r="K6542" s="107">
        <v>2020</v>
      </c>
      <c r="L6542" s="98" t="s">
        <v>324</v>
      </c>
      <c r="M6542" s="98" t="b">
        <f t="shared" si="102"/>
        <v>1</v>
      </c>
    </row>
    <row r="6543" spans="1:13" x14ac:dyDescent="0.75">
      <c r="A6543" s="107">
        <v>99999</v>
      </c>
      <c r="B6543" s="108" t="s">
        <v>4188</v>
      </c>
      <c r="C6543" s="108" t="s">
        <v>4188</v>
      </c>
      <c r="D6543" s="107">
        <v>99999</v>
      </c>
      <c r="E6543" s="108" t="s">
        <v>65</v>
      </c>
      <c r="F6543" s="108" t="s">
        <v>363</v>
      </c>
      <c r="G6543" s="108" t="s">
        <v>366</v>
      </c>
      <c r="H6543" s="108" t="s">
        <v>395</v>
      </c>
      <c r="I6543" s="108" t="s">
        <v>395</v>
      </c>
      <c r="J6543" s="109">
        <v>195.47300000000001</v>
      </c>
      <c r="K6543" s="107">
        <v>2020</v>
      </c>
      <c r="L6543" s="98" t="s">
        <v>324</v>
      </c>
      <c r="M6543" s="98" t="b">
        <f t="shared" si="102"/>
        <v>1</v>
      </c>
    </row>
    <row r="6544" spans="1:13" x14ac:dyDescent="0.75">
      <c r="A6544" s="107">
        <v>99999</v>
      </c>
      <c r="B6544" s="108" t="s">
        <v>4188</v>
      </c>
      <c r="C6544" s="108" t="s">
        <v>4188</v>
      </c>
      <c r="D6544" s="107">
        <v>99999</v>
      </c>
      <c r="E6544" s="108" t="s">
        <v>65</v>
      </c>
      <c r="F6544" s="108" t="s">
        <v>511</v>
      </c>
      <c r="G6544" s="108" t="s">
        <v>366</v>
      </c>
      <c r="H6544" s="108" t="s">
        <v>395</v>
      </c>
      <c r="I6544" s="108" t="s">
        <v>395</v>
      </c>
      <c r="J6544" s="109">
        <v>3867.4520000000002</v>
      </c>
      <c r="K6544" s="107">
        <v>2020</v>
      </c>
      <c r="L6544" s="98" t="s">
        <v>324</v>
      </c>
      <c r="M6544" s="98" t="b">
        <f t="shared" si="102"/>
        <v>1</v>
      </c>
    </row>
    <row r="6545" spans="1:13" x14ac:dyDescent="0.75">
      <c r="A6545" s="107">
        <v>99999</v>
      </c>
      <c r="B6545" s="108" t="s">
        <v>4188</v>
      </c>
      <c r="C6545" s="108" t="s">
        <v>4188</v>
      </c>
      <c r="D6545" s="107">
        <v>99999</v>
      </c>
      <c r="E6545" s="108" t="s">
        <v>65</v>
      </c>
      <c r="F6545" s="108" t="s">
        <v>789</v>
      </c>
      <c r="G6545" s="108" t="s">
        <v>366</v>
      </c>
      <c r="H6545" s="108" t="s">
        <v>395</v>
      </c>
      <c r="I6545" s="108" t="s">
        <v>395</v>
      </c>
      <c r="J6545" s="109">
        <v>75.727999999999994</v>
      </c>
      <c r="K6545" s="107">
        <v>2020</v>
      </c>
      <c r="L6545" s="98" t="s">
        <v>324</v>
      </c>
      <c r="M6545" s="98" t="b">
        <f t="shared" si="102"/>
        <v>0</v>
      </c>
    </row>
    <row r="6546" spans="1:13" x14ac:dyDescent="0.75">
      <c r="A6546" s="107">
        <v>99999</v>
      </c>
      <c r="B6546" s="108" t="s">
        <v>4188</v>
      </c>
      <c r="C6546" s="108" t="s">
        <v>4188</v>
      </c>
      <c r="D6546" s="107">
        <v>99999</v>
      </c>
      <c r="E6546" s="108" t="s">
        <v>62</v>
      </c>
      <c r="F6546" s="108" t="s">
        <v>511</v>
      </c>
      <c r="G6546" s="108" t="s">
        <v>366</v>
      </c>
      <c r="H6546" s="108" t="s">
        <v>395</v>
      </c>
      <c r="I6546" s="108" t="s">
        <v>395</v>
      </c>
      <c r="J6546" s="109">
        <v>2305.4989999999998</v>
      </c>
      <c r="K6546" s="107">
        <v>2020</v>
      </c>
      <c r="L6546" s="98" t="s">
        <v>324</v>
      </c>
      <c r="M6546" s="98" t="b">
        <f t="shared" si="102"/>
        <v>1</v>
      </c>
    </row>
    <row r="6547" spans="1:13" x14ac:dyDescent="0.75">
      <c r="A6547" s="107">
        <v>99999</v>
      </c>
      <c r="B6547" s="108" t="s">
        <v>4188</v>
      </c>
      <c r="C6547" s="108" t="s">
        <v>4188</v>
      </c>
      <c r="D6547" s="107">
        <v>99999</v>
      </c>
      <c r="E6547" s="108" t="s">
        <v>59</v>
      </c>
      <c r="F6547" s="108" t="s">
        <v>511</v>
      </c>
      <c r="G6547" s="108" t="s">
        <v>366</v>
      </c>
      <c r="H6547" s="108" t="s">
        <v>395</v>
      </c>
      <c r="I6547" s="108" t="s">
        <v>395</v>
      </c>
      <c r="J6547" s="109">
        <v>0</v>
      </c>
      <c r="K6547" s="107">
        <v>2020</v>
      </c>
      <c r="L6547" s="98" t="s">
        <v>324</v>
      </c>
      <c r="M6547" s="98" t="b">
        <f t="shared" si="102"/>
        <v>1</v>
      </c>
    </row>
    <row r="6548" spans="1:13" x14ac:dyDescent="0.75">
      <c r="A6548" s="107">
        <v>99999</v>
      </c>
      <c r="B6548" s="108" t="s">
        <v>4188</v>
      </c>
      <c r="C6548" s="108" t="s">
        <v>4188</v>
      </c>
      <c r="D6548" s="107">
        <v>99999</v>
      </c>
      <c r="E6548" s="108" t="s">
        <v>59</v>
      </c>
      <c r="F6548" s="108" t="s">
        <v>742</v>
      </c>
      <c r="G6548" s="108" t="s">
        <v>366</v>
      </c>
      <c r="H6548" s="108" t="s">
        <v>395</v>
      </c>
      <c r="I6548" s="108" t="s">
        <v>395</v>
      </c>
      <c r="J6548" s="109">
        <v>792.38499999999999</v>
      </c>
      <c r="K6548" s="107">
        <v>2020</v>
      </c>
      <c r="L6548" s="98" t="s">
        <v>324</v>
      </c>
      <c r="M6548" s="98" t="b">
        <f t="shared" si="102"/>
        <v>0</v>
      </c>
    </row>
    <row r="6549" spans="1:13" x14ac:dyDescent="0.75">
      <c r="A6549" s="107">
        <v>99999</v>
      </c>
      <c r="B6549" s="108" t="s">
        <v>4188</v>
      </c>
      <c r="C6549" s="108" t="s">
        <v>4188</v>
      </c>
      <c r="D6549" s="107">
        <v>99999</v>
      </c>
      <c r="E6549" s="108" t="s">
        <v>67</v>
      </c>
      <c r="F6549" s="108" t="s">
        <v>742</v>
      </c>
      <c r="G6549" s="108" t="s">
        <v>366</v>
      </c>
      <c r="H6549" s="108" t="s">
        <v>395</v>
      </c>
      <c r="I6549" s="108" t="s">
        <v>395</v>
      </c>
      <c r="J6549" s="109">
        <v>0</v>
      </c>
      <c r="K6549" s="107">
        <v>2020</v>
      </c>
      <c r="L6549" s="98" t="s">
        <v>324</v>
      </c>
      <c r="M6549" s="98" t="b">
        <f t="shared" si="102"/>
        <v>0</v>
      </c>
    </row>
    <row r="6550" spans="1:13" x14ac:dyDescent="0.75">
      <c r="A6550" s="107">
        <v>99999</v>
      </c>
      <c r="B6550" s="108" t="s">
        <v>4188</v>
      </c>
      <c r="C6550" s="108" t="s">
        <v>4188</v>
      </c>
      <c r="D6550" s="107">
        <v>99999</v>
      </c>
      <c r="E6550" s="108" t="s">
        <v>73</v>
      </c>
      <c r="F6550" s="108" t="s">
        <v>363</v>
      </c>
      <c r="G6550" s="108" t="s">
        <v>366</v>
      </c>
      <c r="H6550" s="108" t="s">
        <v>395</v>
      </c>
      <c r="I6550" s="108" t="s">
        <v>395</v>
      </c>
      <c r="J6550" s="109">
        <v>0</v>
      </c>
      <c r="K6550" s="107">
        <v>2020</v>
      </c>
      <c r="L6550" s="98" t="s">
        <v>324</v>
      </c>
      <c r="M6550" s="98" t="b">
        <f t="shared" si="102"/>
        <v>1</v>
      </c>
    </row>
    <row r="6551" spans="1:13" x14ac:dyDescent="0.75">
      <c r="A6551" s="107">
        <v>99999</v>
      </c>
      <c r="B6551" s="108" t="s">
        <v>4188</v>
      </c>
      <c r="C6551" s="108" t="s">
        <v>4188</v>
      </c>
      <c r="D6551" s="107">
        <v>99999</v>
      </c>
      <c r="E6551" s="108" t="s">
        <v>79</v>
      </c>
      <c r="F6551" s="108" t="s">
        <v>1381</v>
      </c>
      <c r="G6551" s="108" t="s">
        <v>366</v>
      </c>
      <c r="H6551" s="108" t="s">
        <v>395</v>
      </c>
      <c r="I6551" s="108" t="s">
        <v>395</v>
      </c>
      <c r="J6551" s="109">
        <v>0</v>
      </c>
      <c r="K6551" s="107">
        <v>2020</v>
      </c>
      <c r="L6551" s="98" t="s">
        <v>324</v>
      </c>
      <c r="M6551" s="98" t="b">
        <f t="shared" si="102"/>
        <v>0</v>
      </c>
    </row>
    <row r="6552" spans="1:13" x14ac:dyDescent="0.75">
      <c r="A6552" s="107">
        <v>99999</v>
      </c>
      <c r="B6552" s="108" t="s">
        <v>4188</v>
      </c>
      <c r="C6552" s="108" t="s">
        <v>4188</v>
      </c>
      <c r="D6552" s="107">
        <v>99999</v>
      </c>
      <c r="E6552" s="108" t="s">
        <v>98</v>
      </c>
      <c r="F6552" s="108" t="s">
        <v>742</v>
      </c>
      <c r="G6552" s="108" t="s">
        <v>366</v>
      </c>
      <c r="H6552" s="108" t="s">
        <v>395</v>
      </c>
      <c r="I6552" s="108" t="s">
        <v>395</v>
      </c>
      <c r="J6552" s="109">
        <v>0</v>
      </c>
      <c r="K6552" s="107">
        <v>2020</v>
      </c>
      <c r="L6552" s="98" t="s">
        <v>324</v>
      </c>
      <c r="M6552" s="98" t="b">
        <f t="shared" si="102"/>
        <v>0</v>
      </c>
    </row>
    <row r="6553" spans="1:13" x14ac:dyDescent="0.75">
      <c r="A6553" s="107">
        <v>99999</v>
      </c>
      <c r="B6553" s="108" t="s">
        <v>4188</v>
      </c>
      <c r="C6553" s="108" t="s">
        <v>4188</v>
      </c>
      <c r="D6553" s="107">
        <v>99999</v>
      </c>
      <c r="E6553" s="108" t="s">
        <v>81</v>
      </c>
      <c r="F6553" s="108" t="s">
        <v>363</v>
      </c>
      <c r="G6553" s="108" t="s">
        <v>366</v>
      </c>
      <c r="H6553" s="108" t="s">
        <v>395</v>
      </c>
      <c r="I6553" s="108" t="s">
        <v>395</v>
      </c>
      <c r="J6553" s="109">
        <v>0</v>
      </c>
      <c r="K6553" s="107">
        <v>2020</v>
      </c>
      <c r="L6553" s="98" t="s">
        <v>324</v>
      </c>
      <c r="M6553" s="98" t="b">
        <f t="shared" si="102"/>
        <v>1</v>
      </c>
    </row>
    <row r="6554" spans="1:13" x14ac:dyDescent="0.75">
      <c r="A6554" s="107">
        <v>99999</v>
      </c>
      <c r="B6554" s="108" t="s">
        <v>4188</v>
      </c>
      <c r="C6554" s="108" t="s">
        <v>4188</v>
      </c>
      <c r="D6554" s="107">
        <v>99999</v>
      </c>
      <c r="E6554" s="108" t="s">
        <v>95</v>
      </c>
      <c r="F6554" s="108" t="s">
        <v>511</v>
      </c>
      <c r="G6554" s="108" t="s">
        <v>366</v>
      </c>
      <c r="H6554" s="108" t="s">
        <v>395</v>
      </c>
      <c r="I6554" s="108" t="s">
        <v>395</v>
      </c>
      <c r="J6554" s="109">
        <v>9219.5159999999996</v>
      </c>
      <c r="K6554" s="107">
        <v>2020</v>
      </c>
      <c r="L6554" s="98" t="s">
        <v>324</v>
      </c>
      <c r="M6554" s="98" t="b">
        <f t="shared" si="102"/>
        <v>1</v>
      </c>
    </row>
    <row r="6555" spans="1:13" x14ac:dyDescent="0.75">
      <c r="A6555" s="107">
        <v>99999</v>
      </c>
      <c r="B6555" s="108" t="s">
        <v>4188</v>
      </c>
      <c r="C6555" s="108" t="s">
        <v>4188</v>
      </c>
      <c r="D6555" s="107">
        <v>99999</v>
      </c>
      <c r="E6555" s="108" t="s">
        <v>95</v>
      </c>
      <c r="F6555" s="108" t="s">
        <v>789</v>
      </c>
      <c r="G6555" s="108" t="s">
        <v>366</v>
      </c>
      <c r="H6555" s="108" t="s">
        <v>395</v>
      </c>
      <c r="I6555" s="108" t="s">
        <v>395</v>
      </c>
      <c r="J6555" s="109">
        <v>0</v>
      </c>
      <c r="K6555" s="107">
        <v>2020</v>
      </c>
      <c r="L6555" s="98" t="s">
        <v>324</v>
      </c>
      <c r="M6555" s="98" t="b">
        <f t="shared" si="102"/>
        <v>0</v>
      </c>
    </row>
    <row r="6556" spans="1:13" x14ac:dyDescent="0.75">
      <c r="A6556" s="107">
        <v>99999</v>
      </c>
      <c r="B6556" s="108" t="s">
        <v>4188</v>
      </c>
      <c r="C6556" s="108" t="s">
        <v>4188</v>
      </c>
      <c r="D6556" s="107">
        <v>99999</v>
      </c>
      <c r="E6556" s="108" t="s">
        <v>95</v>
      </c>
      <c r="F6556" s="108" t="s">
        <v>742</v>
      </c>
      <c r="G6556" s="108" t="s">
        <v>366</v>
      </c>
      <c r="H6556" s="108" t="s">
        <v>395</v>
      </c>
      <c r="I6556" s="108" t="s">
        <v>395</v>
      </c>
      <c r="J6556" s="109">
        <v>0</v>
      </c>
      <c r="K6556" s="107">
        <v>2020</v>
      </c>
      <c r="L6556" s="98" t="s">
        <v>324</v>
      </c>
      <c r="M6556" s="98" t="b">
        <f t="shared" si="102"/>
        <v>0</v>
      </c>
    </row>
    <row r="6557" spans="1:13" x14ac:dyDescent="0.75">
      <c r="A6557" s="107">
        <v>99999</v>
      </c>
      <c r="B6557" s="108" t="s">
        <v>4188</v>
      </c>
      <c r="C6557" s="108" t="s">
        <v>4188</v>
      </c>
      <c r="D6557" s="107">
        <v>99999</v>
      </c>
      <c r="E6557" s="108" t="s">
        <v>106</v>
      </c>
      <c r="F6557" s="108" t="s">
        <v>363</v>
      </c>
      <c r="G6557" s="108" t="s">
        <v>366</v>
      </c>
      <c r="H6557" s="108" t="s">
        <v>395</v>
      </c>
      <c r="I6557" s="108" t="s">
        <v>395</v>
      </c>
      <c r="J6557" s="109">
        <v>0</v>
      </c>
      <c r="K6557" s="107">
        <v>2020</v>
      </c>
      <c r="L6557" s="98" t="s">
        <v>324</v>
      </c>
      <c r="M6557" s="98" t="b">
        <f t="shared" si="102"/>
        <v>1</v>
      </c>
    </row>
    <row r="6558" spans="1:13" x14ac:dyDescent="0.75">
      <c r="A6558" s="107">
        <v>99999</v>
      </c>
      <c r="B6558" s="108" t="s">
        <v>4188</v>
      </c>
      <c r="C6558" s="108" t="s">
        <v>4188</v>
      </c>
      <c r="D6558" s="107">
        <v>99999</v>
      </c>
      <c r="E6558" s="108" t="s">
        <v>108</v>
      </c>
      <c r="F6558" s="108" t="s">
        <v>742</v>
      </c>
      <c r="G6558" s="108" t="s">
        <v>366</v>
      </c>
      <c r="H6558" s="108" t="s">
        <v>395</v>
      </c>
      <c r="I6558" s="108" t="s">
        <v>395</v>
      </c>
      <c r="J6558" s="109">
        <v>0</v>
      </c>
      <c r="K6558" s="107">
        <v>2020</v>
      </c>
      <c r="L6558" s="98" t="s">
        <v>324</v>
      </c>
      <c r="M6558" s="98" t="b">
        <f t="shared" si="102"/>
        <v>0</v>
      </c>
    </row>
    <row r="6559" spans="1:13" x14ac:dyDescent="0.75">
      <c r="A6559" s="107">
        <v>99999</v>
      </c>
      <c r="B6559" s="108" t="s">
        <v>4188</v>
      </c>
      <c r="C6559" s="108" t="s">
        <v>4188</v>
      </c>
      <c r="D6559" s="107">
        <v>99999</v>
      </c>
      <c r="E6559" s="108" t="s">
        <v>110</v>
      </c>
      <c r="F6559" s="108" t="s">
        <v>742</v>
      </c>
      <c r="G6559" s="108" t="s">
        <v>366</v>
      </c>
      <c r="H6559" s="108" t="s">
        <v>395</v>
      </c>
      <c r="I6559" s="108" t="s">
        <v>395</v>
      </c>
      <c r="J6559" s="109">
        <v>2.7120000000000002</v>
      </c>
      <c r="K6559" s="107">
        <v>2020</v>
      </c>
      <c r="L6559" s="98" t="s">
        <v>324</v>
      </c>
      <c r="M6559" s="98" t="b">
        <f t="shared" si="102"/>
        <v>0</v>
      </c>
    </row>
    <row r="6560" spans="1:13" x14ac:dyDescent="0.75">
      <c r="A6560" s="107">
        <v>99999</v>
      </c>
      <c r="B6560" s="108" t="s">
        <v>4188</v>
      </c>
      <c r="C6560" s="108" t="s">
        <v>4188</v>
      </c>
      <c r="D6560" s="107">
        <v>99999</v>
      </c>
      <c r="E6560" s="108" t="s">
        <v>116</v>
      </c>
      <c r="F6560" s="108" t="s">
        <v>363</v>
      </c>
      <c r="G6560" s="108" t="s">
        <v>366</v>
      </c>
      <c r="H6560" s="108" t="s">
        <v>395</v>
      </c>
      <c r="I6560" s="108" t="s">
        <v>395</v>
      </c>
      <c r="J6560" s="109">
        <v>0</v>
      </c>
      <c r="K6560" s="107">
        <v>2020</v>
      </c>
      <c r="L6560" s="98" t="s">
        <v>324</v>
      </c>
      <c r="M6560" s="98" t="b">
        <f t="shared" si="102"/>
        <v>1</v>
      </c>
    </row>
    <row r="6561" spans="1:13" x14ac:dyDescent="0.75">
      <c r="A6561" s="107">
        <v>99999</v>
      </c>
      <c r="B6561" s="108" t="s">
        <v>4188</v>
      </c>
      <c r="C6561" s="108" t="s">
        <v>4188</v>
      </c>
      <c r="D6561" s="107">
        <v>99999</v>
      </c>
      <c r="E6561" s="108" t="s">
        <v>125</v>
      </c>
      <c r="F6561" s="108" t="s">
        <v>363</v>
      </c>
      <c r="G6561" s="108" t="s">
        <v>366</v>
      </c>
      <c r="H6561" s="108" t="s">
        <v>395</v>
      </c>
      <c r="I6561" s="108" t="s">
        <v>395</v>
      </c>
      <c r="J6561" s="109">
        <v>0</v>
      </c>
      <c r="K6561" s="107">
        <v>2020</v>
      </c>
      <c r="L6561" s="98" t="s">
        <v>324</v>
      </c>
      <c r="M6561" s="98" t="b">
        <f t="shared" si="102"/>
        <v>1</v>
      </c>
    </row>
    <row r="6562" spans="1:13" x14ac:dyDescent="0.75">
      <c r="A6562" s="107">
        <v>99999</v>
      </c>
      <c r="B6562" s="108" t="s">
        <v>4188</v>
      </c>
      <c r="C6562" s="108" t="s">
        <v>4188</v>
      </c>
      <c r="D6562" s="107">
        <v>99999</v>
      </c>
      <c r="E6562" s="108" t="s">
        <v>125</v>
      </c>
      <c r="F6562" s="108" t="s">
        <v>511</v>
      </c>
      <c r="G6562" s="108" t="s">
        <v>366</v>
      </c>
      <c r="H6562" s="108" t="s">
        <v>395</v>
      </c>
      <c r="I6562" s="108" t="s">
        <v>395</v>
      </c>
      <c r="J6562" s="109">
        <v>0</v>
      </c>
      <c r="K6562" s="107">
        <v>2020</v>
      </c>
      <c r="L6562" s="98" t="s">
        <v>324</v>
      </c>
      <c r="M6562" s="98" t="b">
        <f t="shared" si="102"/>
        <v>1</v>
      </c>
    </row>
    <row r="6563" spans="1:13" x14ac:dyDescent="0.75">
      <c r="A6563" s="107">
        <v>99999</v>
      </c>
      <c r="B6563" s="108" t="s">
        <v>4188</v>
      </c>
      <c r="C6563" s="108" t="s">
        <v>4188</v>
      </c>
      <c r="D6563" s="107">
        <v>99999</v>
      </c>
      <c r="E6563" s="108" t="s">
        <v>125</v>
      </c>
      <c r="F6563" s="108" t="s">
        <v>742</v>
      </c>
      <c r="G6563" s="108" t="s">
        <v>366</v>
      </c>
      <c r="H6563" s="108" t="s">
        <v>395</v>
      </c>
      <c r="I6563" s="108" t="s">
        <v>395</v>
      </c>
      <c r="J6563" s="109">
        <v>0</v>
      </c>
      <c r="K6563" s="107">
        <v>2020</v>
      </c>
      <c r="L6563" s="98" t="s">
        <v>324</v>
      </c>
      <c r="M6563" s="98" t="b">
        <f t="shared" si="102"/>
        <v>0</v>
      </c>
    </row>
    <row r="6564" spans="1:13" x14ac:dyDescent="0.75">
      <c r="A6564" s="107">
        <v>99999</v>
      </c>
      <c r="B6564" s="108" t="s">
        <v>4188</v>
      </c>
      <c r="C6564" s="108" t="s">
        <v>4188</v>
      </c>
      <c r="D6564" s="107">
        <v>99999</v>
      </c>
      <c r="E6564" s="108" t="s">
        <v>133</v>
      </c>
      <c r="F6564" s="108" t="s">
        <v>363</v>
      </c>
      <c r="G6564" s="108" t="s">
        <v>366</v>
      </c>
      <c r="H6564" s="108" t="s">
        <v>395</v>
      </c>
      <c r="I6564" s="108" t="s">
        <v>395</v>
      </c>
      <c r="J6564" s="109">
        <v>3089.1390000000001</v>
      </c>
      <c r="K6564" s="107">
        <v>2020</v>
      </c>
      <c r="L6564" s="98" t="s">
        <v>324</v>
      </c>
      <c r="M6564" s="98" t="b">
        <f t="shared" si="102"/>
        <v>1</v>
      </c>
    </row>
    <row r="6565" spans="1:13" x14ac:dyDescent="0.75">
      <c r="A6565" s="107">
        <v>99999</v>
      </c>
      <c r="B6565" s="108" t="s">
        <v>4188</v>
      </c>
      <c r="C6565" s="108" t="s">
        <v>4188</v>
      </c>
      <c r="D6565" s="107">
        <v>99999</v>
      </c>
      <c r="E6565" s="108" t="s">
        <v>136</v>
      </c>
      <c r="F6565" s="108" t="s">
        <v>742</v>
      </c>
      <c r="G6565" s="108" t="s">
        <v>366</v>
      </c>
      <c r="H6565" s="108" t="s">
        <v>395</v>
      </c>
      <c r="I6565" s="108" t="s">
        <v>395</v>
      </c>
      <c r="J6565" s="109">
        <v>5531.616</v>
      </c>
      <c r="K6565" s="107">
        <v>2020</v>
      </c>
      <c r="L6565" s="98" t="s">
        <v>324</v>
      </c>
      <c r="M6565" s="98" t="b">
        <f t="shared" si="102"/>
        <v>0</v>
      </c>
    </row>
    <row r="6566" spans="1:13" x14ac:dyDescent="0.75">
      <c r="A6566" s="107">
        <v>99999</v>
      </c>
      <c r="B6566" s="108" t="s">
        <v>4188</v>
      </c>
      <c r="C6566" s="108" t="s">
        <v>4188</v>
      </c>
      <c r="D6566" s="107">
        <v>99999</v>
      </c>
      <c r="E6566" s="108" t="s">
        <v>140</v>
      </c>
      <c r="F6566" s="108" t="s">
        <v>742</v>
      </c>
      <c r="G6566" s="108" t="s">
        <v>366</v>
      </c>
      <c r="H6566" s="108" t="s">
        <v>395</v>
      </c>
      <c r="I6566" s="108" t="s">
        <v>395</v>
      </c>
      <c r="J6566" s="109">
        <v>0</v>
      </c>
      <c r="K6566" s="107">
        <v>2020</v>
      </c>
      <c r="L6566" s="98" t="s">
        <v>324</v>
      </c>
      <c r="M6566" s="98" t="b">
        <f t="shared" si="102"/>
        <v>0</v>
      </c>
    </row>
    <row r="6567" spans="1:13" x14ac:dyDescent="0.75">
      <c r="A6567" s="107">
        <v>99999</v>
      </c>
      <c r="B6567" s="108" t="s">
        <v>4188</v>
      </c>
      <c r="C6567" s="108" t="s">
        <v>4188</v>
      </c>
      <c r="D6567" s="107">
        <v>99999</v>
      </c>
      <c r="E6567" s="108" t="s">
        <v>110</v>
      </c>
      <c r="F6567" s="108" t="s">
        <v>742</v>
      </c>
      <c r="G6567" s="108" t="s">
        <v>366</v>
      </c>
      <c r="H6567" s="108" t="s">
        <v>116</v>
      </c>
      <c r="I6567" s="108" t="s">
        <v>456</v>
      </c>
      <c r="J6567" s="109">
        <v>0</v>
      </c>
      <c r="K6567" s="107">
        <v>2020</v>
      </c>
      <c r="L6567" s="98" t="s">
        <v>317</v>
      </c>
      <c r="M6567" s="98" t="b">
        <f t="shared" si="102"/>
        <v>0</v>
      </c>
    </row>
    <row r="6568" spans="1:13" x14ac:dyDescent="0.75">
      <c r="A6568" s="107">
        <v>99999</v>
      </c>
      <c r="B6568" s="108" t="s">
        <v>4188</v>
      </c>
      <c r="C6568" s="108" t="s">
        <v>4188</v>
      </c>
      <c r="D6568" s="107">
        <v>99999</v>
      </c>
      <c r="E6568" s="108" t="s">
        <v>14</v>
      </c>
      <c r="F6568" s="108" t="s">
        <v>742</v>
      </c>
      <c r="G6568" s="108" t="s">
        <v>366</v>
      </c>
      <c r="H6568" s="108" t="s">
        <v>1376</v>
      </c>
      <c r="I6568" s="108" t="s">
        <v>520</v>
      </c>
      <c r="J6568" s="109">
        <v>0</v>
      </c>
      <c r="K6568" s="107">
        <v>2020</v>
      </c>
      <c r="L6568" s="98" t="s">
        <v>322</v>
      </c>
      <c r="M6568" s="98" t="b">
        <f t="shared" si="102"/>
        <v>0</v>
      </c>
    </row>
    <row r="6569" spans="1:13" x14ac:dyDescent="0.75">
      <c r="A6569" s="107">
        <v>99999</v>
      </c>
      <c r="B6569" s="108" t="s">
        <v>4188</v>
      </c>
      <c r="C6569" s="108" t="s">
        <v>4188</v>
      </c>
      <c r="D6569" s="107">
        <v>99999</v>
      </c>
      <c r="E6569" s="108" t="s">
        <v>37</v>
      </c>
      <c r="F6569" s="108" t="s">
        <v>742</v>
      </c>
      <c r="G6569" s="108" t="s">
        <v>366</v>
      </c>
      <c r="H6569" s="108" t="s">
        <v>1376</v>
      </c>
      <c r="I6569" s="108" t="s">
        <v>520</v>
      </c>
      <c r="J6569" s="109">
        <v>5772.3249999999998</v>
      </c>
      <c r="K6569" s="107">
        <v>2020</v>
      </c>
      <c r="L6569" s="98" t="s">
        <v>322</v>
      </c>
      <c r="M6569" s="98" t="b">
        <f t="shared" si="102"/>
        <v>0</v>
      </c>
    </row>
    <row r="6570" spans="1:13" x14ac:dyDescent="0.75">
      <c r="A6570" s="107">
        <v>99999</v>
      </c>
      <c r="B6570" s="108" t="s">
        <v>4188</v>
      </c>
      <c r="C6570" s="108" t="s">
        <v>4188</v>
      </c>
      <c r="D6570" s="107">
        <v>99999</v>
      </c>
      <c r="E6570" s="108" t="s">
        <v>59</v>
      </c>
      <c r="F6570" s="108" t="s">
        <v>742</v>
      </c>
      <c r="G6570" s="108" t="s">
        <v>366</v>
      </c>
      <c r="H6570" s="108" t="s">
        <v>1376</v>
      </c>
      <c r="I6570" s="108" t="s">
        <v>520</v>
      </c>
      <c r="J6570" s="109">
        <v>0</v>
      </c>
      <c r="K6570" s="107">
        <v>2020</v>
      </c>
      <c r="L6570" s="98" t="s">
        <v>322</v>
      </c>
      <c r="M6570" s="98" t="b">
        <f t="shared" si="102"/>
        <v>0</v>
      </c>
    </row>
    <row r="6571" spans="1:13" x14ac:dyDescent="0.75">
      <c r="A6571" s="107">
        <v>99999</v>
      </c>
      <c r="B6571" s="108" t="s">
        <v>4188</v>
      </c>
      <c r="C6571" s="108" t="s">
        <v>4188</v>
      </c>
      <c r="D6571" s="107">
        <v>99999</v>
      </c>
      <c r="E6571" s="108" t="s">
        <v>122</v>
      </c>
      <c r="F6571" s="108" t="s">
        <v>742</v>
      </c>
      <c r="G6571" s="108" t="s">
        <v>366</v>
      </c>
      <c r="H6571" s="108" t="s">
        <v>1376</v>
      </c>
      <c r="I6571" s="108" t="s">
        <v>520</v>
      </c>
      <c r="J6571" s="109">
        <v>1645.008</v>
      </c>
      <c r="K6571" s="107">
        <v>2020</v>
      </c>
      <c r="L6571" s="98" t="s">
        <v>322</v>
      </c>
      <c r="M6571" s="98" t="b">
        <f t="shared" si="102"/>
        <v>0</v>
      </c>
    </row>
    <row r="6572" spans="1:13" x14ac:dyDescent="0.75">
      <c r="A6572" s="107">
        <v>99999</v>
      </c>
      <c r="B6572" s="108" t="s">
        <v>4188</v>
      </c>
      <c r="C6572" s="108" t="s">
        <v>4188</v>
      </c>
      <c r="D6572" s="107">
        <v>99999</v>
      </c>
      <c r="E6572" s="108" t="s">
        <v>136</v>
      </c>
      <c r="F6572" s="108" t="s">
        <v>742</v>
      </c>
      <c r="G6572" s="108" t="s">
        <v>366</v>
      </c>
      <c r="H6572" s="108" t="s">
        <v>1376</v>
      </c>
      <c r="I6572" s="108" t="s">
        <v>520</v>
      </c>
      <c r="J6572" s="109">
        <v>0</v>
      </c>
      <c r="K6572" s="107">
        <v>2020</v>
      </c>
      <c r="L6572" s="98" t="s">
        <v>322</v>
      </c>
      <c r="M6572" s="98" t="b">
        <f t="shared" si="102"/>
        <v>0</v>
      </c>
    </row>
    <row r="6573" spans="1:13" x14ac:dyDescent="0.75">
      <c r="A6573" s="107">
        <v>99999</v>
      </c>
      <c r="B6573" s="108" t="s">
        <v>4188</v>
      </c>
      <c r="C6573" s="108" t="s">
        <v>4188</v>
      </c>
      <c r="D6573" s="107">
        <v>99999</v>
      </c>
      <c r="E6573" s="108" t="s">
        <v>16</v>
      </c>
      <c r="F6573" s="108" t="s">
        <v>363</v>
      </c>
      <c r="G6573" s="108" t="s">
        <v>366</v>
      </c>
      <c r="H6573" s="108" t="s">
        <v>377</v>
      </c>
      <c r="I6573" s="108" t="s">
        <v>456</v>
      </c>
      <c r="J6573" s="109">
        <v>74019.968999999997</v>
      </c>
      <c r="K6573" s="107">
        <v>2020</v>
      </c>
      <c r="L6573" s="98" t="s">
        <v>317</v>
      </c>
      <c r="M6573" s="98" t="b">
        <f t="shared" si="102"/>
        <v>1</v>
      </c>
    </row>
    <row r="6574" spans="1:13" x14ac:dyDescent="0.75">
      <c r="A6574" s="107">
        <v>99999</v>
      </c>
      <c r="B6574" s="108" t="s">
        <v>4188</v>
      </c>
      <c r="C6574" s="108" t="s">
        <v>4188</v>
      </c>
      <c r="D6574" s="107">
        <v>99999</v>
      </c>
      <c r="E6574" s="108" t="s">
        <v>16</v>
      </c>
      <c r="F6574" s="108" t="s">
        <v>690</v>
      </c>
      <c r="G6574" s="108" t="s">
        <v>366</v>
      </c>
      <c r="H6574" s="108" t="s">
        <v>377</v>
      </c>
      <c r="I6574" s="108" t="s">
        <v>456</v>
      </c>
      <c r="J6574" s="109">
        <v>206203.51</v>
      </c>
      <c r="K6574" s="107">
        <v>2020</v>
      </c>
      <c r="L6574" s="98" t="s">
        <v>317</v>
      </c>
      <c r="M6574" s="98" t="b">
        <f t="shared" si="102"/>
        <v>1</v>
      </c>
    </row>
    <row r="6575" spans="1:13" x14ac:dyDescent="0.75">
      <c r="A6575" s="107">
        <v>99999</v>
      </c>
      <c r="B6575" s="108" t="s">
        <v>4188</v>
      </c>
      <c r="C6575" s="108" t="s">
        <v>4188</v>
      </c>
      <c r="D6575" s="107">
        <v>99999</v>
      </c>
      <c r="E6575" s="108" t="s">
        <v>16</v>
      </c>
      <c r="F6575" s="108" t="s">
        <v>789</v>
      </c>
      <c r="G6575" s="108" t="s">
        <v>366</v>
      </c>
      <c r="H6575" s="108" t="s">
        <v>377</v>
      </c>
      <c r="I6575" s="108" t="s">
        <v>456</v>
      </c>
      <c r="J6575" s="109">
        <v>71908.070999999996</v>
      </c>
      <c r="K6575" s="107">
        <v>2020</v>
      </c>
      <c r="L6575" s="98" t="s">
        <v>317</v>
      </c>
      <c r="M6575" s="98" t="b">
        <f t="shared" si="102"/>
        <v>0</v>
      </c>
    </row>
    <row r="6576" spans="1:13" x14ac:dyDescent="0.75">
      <c r="A6576" s="107">
        <v>99999</v>
      </c>
      <c r="B6576" s="108" t="s">
        <v>4188</v>
      </c>
      <c r="C6576" s="108" t="s">
        <v>4188</v>
      </c>
      <c r="D6576" s="107">
        <v>99999</v>
      </c>
      <c r="E6576" s="108" t="s">
        <v>14</v>
      </c>
      <c r="F6576" s="108" t="s">
        <v>363</v>
      </c>
      <c r="G6576" s="108" t="s">
        <v>366</v>
      </c>
      <c r="H6576" s="108" t="s">
        <v>377</v>
      </c>
      <c r="I6576" s="108" t="s">
        <v>456</v>
      </c>
      <c r="J6576" s="109">
        <v>0</v>
      </c>
      <c r="K6576" s="107">
        <v>2020</v>
      </c>
      <c r="L6576" s="98" t="s">
        <v>317</v>
      </c>
      <c r="M6576" s="98" t="b">
        <f t="shared" si="102"/>
        <v>1</v>
      </c>
    </row>
    <row r="6577" spans="1:13" x14ac:dyDescent="0.75">
      <c r="A6577" s="107">
        <v>99999</v>
      </c>
      <c r="B6577" s="108" t="s">
        <v>4188</v>
      </c>
      <c r="C6577" s="108" t="s">
        <v>4188</v>
      </c>
      <c r="D6577" s="107">
        <v>99999</v>
      </c>
      <c r="E6577" s="108" t="s">
        <v>27</v>
      </c>
      <c r="F6577" s="108" t="s">
        <v>363</v>
      </c>
      <c r="G6577" s="108" t="s">
        <v>366</v>
      </c>
      <c r="H6577" s="108" t="s">
        <v>377</v>
      </c>
      <c r="I6577" s="108" t="s">
        <v>456</v>
      </c>
      <c r="J6577" s="109">
        <v>0</v>
      </c>
      <c r="K6577" s="107">
        <v>2020</v>
      </c>
      <c r="L6577" s="98" t="s">
        <v>317</v>
      </c>
      <c r="M6577" s="98" t="b">
        <f t="shared" si="102"/>
        <v>1</v>
      </c>
    </row>
    <row r="6578" spans="1:13" x14ac:dyDescent="0.75">
      <c r="A6578" s="107">
        <v>99999</v>
      </c>
      <c r="B6578" s="108" t="s">
        <v>4188</v>
      </c>
      <c r="C6578" s="108" t="s">
        <v>4188</v>
      </c>
      <c r="D6578" s="107">
        <v>99999</v>
      </c>
      <c r="E6578" s="108" t="s">
        <v>49</v>
      </c>
      <c r="F6578" s="108" t="s">
        <v>363</v>
      </c>
      <c r="G6578" s="108" t="s">
        <v>366</v>
      </c>
      <c r="H6578" s="108" t="s">
        <v>377</v>
      </c>
      <c r="I6578" s="108" t="s">
        <v>456</v>
      </c>
      <c r="J6578" s="109">
        <v>0</v>
      </c>
      <c r="K6578" s="107">
        <v>2020</v>
      </c>
      <c r="L6578" s="98" t="s">
        <v>317</v>
      </c>
      <c r="M6578" s="98" t="b">
        <f t="shared" si="102"/>
        <v>1</v>
      </c>
    </row>
    <row r="6579" spans="1:13" x14ac:dyDescent="0.75">
      <c r="A6579" s="107">
        <v>99999</v>
      </c>
      <c r="B6579" s="108" t="s">
        <v>4188</v>
      </c>
      <c r="C6579" s="108" t="s">
        <v>4188</v>
      </c>
      <c r="D6579" s="107">
        <v>99999</v>
      </c>
      <c r="E6579" s="108" t="s">
        <v>49</v>
      </c>
      <c r="F6579" s="108" t="s">
        <v>742</v>
      </c>
      <c r="G6579" s="108" t="s">
        <v>366</v>
      </c>
      <c r="H6579" s="108" t="s">
        <v>377</v>
      </c>
      <c r="I6579" s="108" t="s">
        <v>456</v>
      </c>
      <c r="J6579" s="109">
        <v>36656.508000000002</v>
      </c>
      <c r="K6579" s="107">
        <v>2020</v>
      </c>
      <c r="L6579" s="98" t="s">
        <v>317</v>
      </c>
      <c r="M6579" s="98" t="b">
        <f t="shared" si="102"/>
        <v>0</v>
      </c>
    </row>
    <row r="6580" spans="1:13" x14ac:dyDescent="0.75">
      <c r="A6580" s="107">
        <v>99999</v>
      </c>
      <c r="B6580" s="108" t="s">
        <v>4188</v>
      </c>
      <c r="C6580" s="108" t="s">
        <v>4188</v>
      </c>
      <c r="D6580" s="107">
        <v>99999</v>
      </c>
      <c r="E6580" s="108" t="s">
        <v>43</v>
      </c>
      <c r="F6580" s="108" t="s">
        <v>742</v>
      </c>
      <c r="G6580" s="108" t="s">
        <v>366</v>
      </c>
      <c r="H6580" s="108" t="s">
        <v>377</v>
      </c>
      <c r="I6580" s="108" t="s">
        <v>456</v>
      </c>
      <c r="J6580" s="109">
        <v>0</v>
      </c>
      <c r="K6580" s="107">
        <v>2020</v>
      </c>
      <c r="L6580" s="98" t="s">
        <v>317</v>
      </c>
      <c r="M6580" s="98" t="b">
        <f t="shared" si="102"/>
        <v>0</v>
      </c>
    </row>
    <row r="6581" spans="1:13" x14ac:dyDescent="0.75">
      <c r="A6581" s="107">
        <v>99999</v>
      </c>
      <c r="B6581" s="108" t="s">
        <v>4188</v>
      </c>
      <c r="C6581" s="108" t="s">
        <v>4188</v>
      </c>
      <c r="D6581" s="107">
        <v>99999</v>
      </c>
      <c r="E6581" s="108" t="s">
        <v>45</v>
      </c>
      <c r="F6581" s="108" t="s">
        <v>511</v>
      </c>
      <c r="G6581" s="108" t="s">
        <v>366</v>
      </c>
      <c r="H6581" s="108" t="s">
        <v>377</v>
      </c>
      <c r="I6581" s="108" t="s">
        <v>456</v>
      </c>
      <c r="J6581" s="109">
        <v>39690.527999999998</v>
      </c>
      <c r="K6581" s="107">
        <v>2020</v>
      </c>
      <c r="L6581" s="98" t="s">
        <v>317</v>
      </c>
      <c r="M6581" s="98" t="b">
        <f t="shared" si="102"/>
        <v>1</v>
      </c>
    </row>
    <row r="6582" spans="1:13" x14ac:dyDescent="0.75">
      <c r="A6582" s="107">
        <v>99999</v>
      </c>
      <c r="B6582" s="108" t="s">
        <v>4188</v>
      </c>
      <c r="C6582" s="108" t="s">
        <v>4188</v>
      </c>
      <c r="D6582" s="107">
        <v>99999</v>
      </c>
      <c r="E6582" s="108" t="s">
        <v>67</v>
      </c>
      <c r="F6582" s="108" t="s">
        <v>363</v>
      </c>
      <c r="G6582" s="108" t="s">
        <v>366</v>
      </c>
      <c r="H6582" s="108" t="s">
        <v>377</v>
      </c>
      <c r="I6582" s="108" t="s">
        <v>456</v>
      </c>
      <c r="J6582" s="109">
        <v>621478.51</v>
      </c>
      <c r="K6582" s="107">
        <v>2020</v>
      </c>
      <c r="L6582" s="98" t="s">
        <v>317</v>
      </c>
      <c r="M6582" s="98" t="b">
        <f t="shared" si="102"/>
        <v>1</v>
      </c>
    </row>
    <row r="6583" spans="1:13" x14ac:dyDescent="0.75">
      <c r="A6583" s="107">
        <v>99999</v>
      </c>
      <c r="B6583" s="108" t="s">
        <v>4188</v>
      </c>
      <c r="C6583" s="108" t="s">
        <v>4188</v>
      </c>
      <c r="D6583" s="107">
        <v>99999</v>
      </c>
      <c r="E6583" s="108" t="s">
        <v>70</v>
      </c>
      <c r="F6583" s="108" t="s">
        <v>363</v>
      </c>
      <c r="G6583" s="108" t="s">
        <v>366</v>
      </c>
      <c r="H6583" s="108" t="s">
        <v>377</v>
      </c>
      <c r="I6583" s="108" t="s">
        <v>456</v>
      </c>
      <c r="J6583" s="109">
        <v>203600.6</v>
      </c>
      <c r="K6583" s="107">
        <v>2020</v>
      </c>
      <c r="L6583" s="98" t="s">
        <v>317</v>
      </c>
      <c r="M6583" s="98" t="b">
        <f t="shared" si="102"/>
        <v>1</v>
      </c>
    </row>
    <row r="6584" spans="1:13" x14ac:dyDescent="0.75">
      <c r="A6584" s="107">
        <v>99999</v>
      </c>
      <c r="B6584" s="108" t="s">
        <v>4188</v>
      </c>
      <c r="C6584" s="108" t="s">
        <v>4188</v>
      </c>
      <c r="D6584" s="107">
        <v>99999</v>
      </c>
      <c r="E6584" s="108" t="s">
        <v>70</v>
      </c>
      <c r="F6584" s="108" t="s">
        <v>363</v>
      </c>
      <c r="G6584" s="108" t="s">
        <v>366</v>
      </c>
      <c r="H6584" s="108" t="s">
        <v>377</v>
      </c>
      <c r="I6584" s="108" t="s">
        <v>456</v>
      </c>
      <c r="J6584" s="109">
        <v>4259.3829999999998</v>
      </c>
      <c r="K6584" s="107">
        <v>2020</v>
      </c>
      <c r="L6584" s="98" t="s">
        <v>317</v>
      </c>
      <c r="M6584" s="98" t="b">
        <f t="shared" si="102"/>
        <v>1</v>
      </c>
    </row>
    <row r="6585" spans="1:13" x14ac:dyDescent="0.75">
      <c r="A6585" s="107">
        <v>99999</v>
      </c>
      <c r="B6585" s="108" t="s">
        <v>4188</v>
      </c>
      <c r="C6585" s="108" t="s">
        <v>4188</v>
      </c>
      <c r="D6585" s="107">
        <v>99999</v>
      </c>
      <c r="E6585" s="108" t="s">
        <v>70</v>
      </c>
      <c r="F6585" s="108" t="s">
        <v>742</v>
      </c>
      <c r="G6585" s="108" t="s">
        <v>366</v>
      </c>
      <c r="H6585" s="108" t="s">
        <v>377</v>
      </c>
      <c r="I6585" s="108" t="s">
        <v>456</v>
      </c>
      <c r="J6585" s="109">
        <v>128276.27</v>
      </c>
      <c r="K6585" s="107">
        <v>2020</v>
      </c>
      <c r="L6585" s="98" t="s">
        <v>317</v>
      </c>
      <c r="M6585" s="98" t="b">
        <f t="shared" si="102"/>
        <v>0</v>
      </c>
    </row>
    <row r="6586" spans="1:13" x14ac:dyDescent="0.75">
      <c r="A6586" s="107">
        <v>99999</v>
      </c>
      <c r="B6586" s="108" t="s">
        <v>4188</v>
      </c>
      <c r="C6586" s="108" t="s">
        <v>4188</v>
      </c>
      <c r="D6586" s="107">
        <v>99999</v>
      </c>
      <c r="E6586" s="108" t="s">
        <v>76</v>
      </c>
      <c r="F6586" s="108" t="s">
        <v>363</v>
      </c>
      <c r="G6586" s="108" t="s">
        <v>366</v>
      </c>
      <c r="H6586" s="108" t="s">
        <v>377</v>
      </c>
      <c r="I6586" s="108" t="s">
        <v>456</v>
      </c>
      <c r="J6586" s="109">
        <v>0</v>
      </c>
      <c r="K6586" s="107">
        <v>2020</v>
      </c>
      <c r="L6586" s="98" t="s">
        <v>317</v>
      </c>
      <c r="M6586" s="98" t="b">
        <f t="shared" si="102"/>
        <v>1</v>
      </c>
    </row>
    <row r="6587" spans="1:13" x14ac:dyDescent="0.75">
      <c r="A6587" s="107">
        <v>99999</v>
      </c>
      <c r="B6587" s="108" t="s">
        <v>4188</v>
      </c>
      <c r="C6587" s="108" t="s">
        <v>4188</v>
      </c>
      <c r="D6587" s="107">
        <v>99999</v>
      </c>
      <c r="E6587" s="108" t="s">
        <v>79</v>
      </c>
      <c r="F6587" s="108" t="s">
        <v>511</v>
      </c>
      <c r="G6587" s="108" t="s">
        <v>366</v>
      </c>
      <c r="H6587" s="108" t="s">
        <v>377</v>
      </c>
      <c r="I6587" s="108" t="s">
        <v>456</v>
      </c>
      <c r="J6587" s="109">
        <v>69599.495999999999</v>
      </c>
      <c r="K6587" s="107">
        <v>2020</v>
      </c>
      <c r="L6587" s="98" t="s">
        <v>317</v>
      </c>
      <c r="M6587" s="98" t="b">
        <f t="shared" si="102"/>
        <v>1</v>
      </c>
    </row>
    <row r="6588" spans="1:13" x14ac:dyDescent="0.75">
      <c r="A6588" s="107">
        <v>99999</v>
      </c>
      <c r="B6588" s="108" t="s">
        <v>4188</v>
      </c>
      <c r="C6588" s="108" t="s">
        <v>4188</v>
      </c>
      <c r="D6588" s="107">
        <v>99999</v>
      </c>
      <c r="E6588" s="108" t="s">
        <v>101</v>
      </c>
      <c r="F6588" s="108" t="s">
        <v>742</v>
      </c>
      <c r="G6588" s="108" t="s">
        <v>366</v>
      </c>
      <c r="H6588" s="108" t="s">
        <v>377</v>
      </c>
      <c r="I6588" s="108" t="s">
        <v>456</v>
      </c>
      <c r="J6588" s="109">
        <v>122285.88</v>
      </c>
      <c r="K6588" s="107">
        <v>2020</v>
      </c>
      <c r="L6588" s="98" t="s">
        <v>317</v>
      </c>
      <c r="M6588" s="98" t="b">
        <f t="shared" si="102"/>
        <v>0</v>
      </c>
    </row>
    <row r="6589" spans="1:13" x14ac:dyDescent="0.75">
      <c r="A6589" s="107">
        <v>99999</v>
      </c>
      <c r="B6589" s="108" t="s">
        <v>4188</v>
      </c>
      <c r="C6589" s="108" t="s">
        <v>4188</v>
      </c>
      <c r="D6589" s="107">
        <v>99999</v>
      </c>
      <c r="E6589" s="108" t="s">
        <v>81</v>
      </c>
      <c r="F6589" s="108" t="s">
        <v>363</v>
      </c>
      <c r="G6589" s="108" t="s">
        <v>366</v>
      </c>
      <c r="H6589" s="108" t="s">
        <v>377</v>
      </c>
      <c r="I6589" s="108" t="s">
        <v>456</v>
      </c>
      <c r="J6589" s="109">
        <v>862005.32</v>
      </c>
      <c r="K6589" s="107">
        <v>2020</v>
      </c>
      <c r="L6589" s="98" t="s">
        <v>317</v>
      </c>
      <c r="M6589" s="98" t="b">
        <f t="shared" si="102"/>
        <v>1</v>
      </c>
    </row>
    <row r="6590" spans="1:13" x14ac:dyDescent="0.75">
      <c r="A6590" s="107">
        <v>99999</v>
      </c>
      <c r="B6590" s="108" t="s">
        <v>4188</v>
      </c>
      <c r="C6590" s="108" t="s">
        <v>4188</v>
      </c>
      <c r="D6590" s="107">
        <v>99999</v>
      </c>
      <c r="E6590" s="108" t="s">
        <v>81</v>
      </c>
      <c r="F6590" s="108" t="s">
        <v>742</v>
      </c>
      <c r="G6590" s="108" t="s">
        <v>366</v>
      </c>
      <c r="H6590" s="108" t="s">
        <v>377</v>
      </c>
      <c r="I6590" s="108" t="s">
        <v>456</v>
      </c>
      <c r="J6590" s="109">
        <v>38459.389000000003</v>
      </c>
      <c r="K6590" s="107">
        <v>2020</v>
      </c>
      <c r="L6590" s="98" t="s">
        <v>317</v>
      </c>
      <c r="M6590" s="98" t="b">
        <f t="shared" si="102"/>
        <v>0</v>
      </c>
    </row>
    <row r="6591" spans="1:13" x14ac:dyDescent="0.75">
      <c r="A6591" s="107">
        <v>99999</v>
      </c>
      <c r="B6591" s="108" t="s">
        <v>4188</v>
      </c>
      <c r="C6591" s="108" t="s">
        <v>4188</v>
      </c>
      <c r="D6591" s="107">
        <v>99999</v>
      </c>
      <c r="E6591" s="108" t="s">
        <v>95</v>
      </c>
      <c r="F6591" s="108" t="s">
        <v>511</v>
      </c>
      <c r="G6591" s="108" t="s">
        <v>366</v>
      </c>
      <c r="H6591" s="108" t="s">
        <v>377</v>
      </c>
      <c r="I6591" s="108" t="s">
        <v>456</v>
      </c>
      <c r="J6591" s="109">
        <v>0</v>
      </c>
      <c r="K6591" s="107">
        <v>2020</v>
      </c>
      <c r="L6591" s="98" t="s">
        <v>317</v>
      </c>
      <c r="M6591" s="98" t="b">
        <f t="shared" si="102"/>
        <v>1</v>
      </c>
    </row>
    <row r="6592" spans="1:13" x14ac:dyDescent="0.75">
      <c r="A6592" s="107">
        <v>99999</v>
      </c>
      <c r="B6592" s="108" t="s">
        <v>4188</v>
      </c>
      <c r="C6592" s="108" t="s">
        <v>4188</v>
      </c>
      <c r="D6592" s="107">
        <v>99999</v>
      </c>
      <c r="E6592" s="108" t="s">
        <v>103</v>
      </c>
      <c r="F6592" s="108" t="s">
        <v>511</v>
      </c>
      <c r="G6592" s="108" t="s">
        <v>366</v>
      </c>
      <c r="H6592" s="108" t="s">
        <v>377</v>
      </c>
      <c r="I6592" s="108" t="s">
        <v>456</v>
      </c>
      <c r="J6592" s="109">
        <v>0</v>
      </c>
      <c r="K6592" s="107">
        <v>2020</v>
      </c>
      <c r="L6592" s="98" t="s">
        <v>317</v>
      </c>
      <c r="M6592" s="98" t="b">
        <f t="shared" si="102"/>
        <v>1</v>
      </c>
    </row>
    <row r="6593" spans="1:13" x14ac:dyDescent="0.75">
      <c r="A6593" s="107">
        <v>99999</v>
      </c>
      <c r="B6593" s="108" t="s">
        <v>4188</v>
      </c>
      <c r="C6593" s="108" t="s">
        <v>4188</v>
      </c>
      <c r="D6593" s="107">
        <v>99999</v>
      </c>
      <c r="E6593" s="108" t="s">
        <v>110</v>
      </c>
      <c r="F6593" s="108" t="s">
        <v>511</v>
      </c>
      <c r="G6593" s="108" t="s">
        <v>366</v>
      </c>
      <c r="H6593" s="108" t="s">
        <v>377</v>
      </c>
      <c r="I6593" s="108" t="s">
        <v>456</v>
      </c>
      <c r="J6593" s="109">
        <v>0</v>
      </c>
      <c r="K6593" s="107">
        <v>2020</v>
      </c>
      <c r="L6593" s="98" t="s">
        <v>317</v>
      </c>
      <c r="M6593" s="98" t="b">
        <f t="shared" si="102"/>
        <v>1</v>
      </c>
    </row>
    <row r="6594" spans="1:13" x14ac:dyDescent="0.75">
      <c r="A6594" s="107">
        <v>99999</v>
      </c>
      <c r="B6594" s="108" t="s">
        <v>4188</v>
      </c>
      <c r="C6594" s="108" t="s">
        <v>4188</v>
      </c>
      <c r="D6594" s="107">
        <v>99999</v>
      </c>
      <c r="E6594" s="108" t="s">
        <v>136</v>
      </c>
      <c r="F6594" s="108" t="s">
        <v>742</v>
      </c>
      <c r="G6594" s="108" t="s">
        <v>366</v>
      </c>
      <c r="H6594" s="108" t="s">
        <v>377</v>
      </c>
      <c r="I6594" s="108" t="s">
        <v>456</v>
      </c>
      <c r="J6594" s="109">
        <v>0</v>
      </c>
      <c r="K6594" s="107">
        <v>2020</v>
      </c>
      <c r="L6594" s="98" t="s">
        <v>317</v>
      </c>
      <c r="M6594" s="98" t="b">
        <f t="shared" si="102"/>
        <v>0</v>
      </c>
    </row>
    <row r="6595" spans="1:13" x14ac:dyDescent="0.75">
      <c r="A6595" s="107">
        <v>99999</v>
      </c>
      <c r="B6595" s="108" t="s">
        <v>4188</v>
      </c>
      <c r="C6595" s="108" t="s">
        <v>4188</v>
      </c>
      <c r="D6595" s="107">
        <v>99999</v>
      </c>
      <c r="E6595" s="108" t="s">
        <v>140</v>
      </c>
      <c r="F6595" s="108" t="s">
        <v>363</v>
      </c>
      <c r="G6595" s="108" t="s">
        <v>366</v>
      </c>
      <c r="H6595" s="108" t="s">
        <v>377</v>
      </c>
      <c r="I6595" s="108" t="s">
        <v>456</v>
      </c>
      <c r="J6595" s="109">
        <v>730.28800000000001</v>
      </c>
      <c r="K6595" s="107">
        <v>2020</v>
      </c>
      <c r="L6595" s="98" t="s">
        <v>317</v>
      </c>
      <c r="M6595" s="98" t="b">
        <f t="shared" si="102"/>
        <v>1</v>
      </c>
    </row>
    <row r="6596" spans="1:13" x14ac:dyDescent="0.75">
      <c r="A6596" s="107">
        <v>99999</v>
      </c>
      <c r="B6596" s="108" t="s">
        <v>4188</v>
      </c>
      <c r="C6596" s="108" t="s">
        <v>4188</v>
      </c>
      <c r="D6596" s="107">
        <v>99999</v>
      </c>
      <c r="E6596" s="108" t="s">
        <v>140</v>
      </c>
      <c r="F6596" s="108" t="s">
        <v>742</v>
      </c>
      <c r="G6596" s="108" t="s">
        <v>366</v>
      </c>
      <c r="H6596" s="108" t="s">
        <v>377</v>
      </c>
      <c r="I6596" s="108" t="s">
        <v>456</v>
      </c>
      <c r="J6596" s="109">
        <v>128793.24</v>
      </c>
      <c r="K6596" s="107">
        <v>2020</v>
      </c>
      <c r="L6596" s="98" t="s">
        <v>317</v>
      </c>
      <c r="M6596" s="98" t="b">
        <f t="shared" si="102"/>
        <v>0</v>
      </c>
    </row>
    <row r="6597" spans="1:13" x14ac:dyDescent="0.75">
      <c r="A6597" s="107">
        <v>99999</v>
      </c>
      <c r="B6597" s="108" t="s">
        <v>4188</v>
      </c>
      <c r="C6597" s="108" t="s">
        <v>4188</v>
      </c>
      <c r="D6597" s="107">
        <v>99999</v>
      </c>
      <c r="E6597" s="108" t="s">
        <v>142</v>
      </c>
      <c r="F6597" s="108" t="s">
        <v>363</v>
      </c>
      <c r="G6597" s="108" t="s">
        <v>366</v>
      </c>
      <c r="H6597" s="108" t="s">
        <v>377</v>
      </c>
      <c r="I6597" s="108" t="s">
        <v>456</v>
      </c>
      <c r="J6597" s="109">
        <v>2120315.9</v>
      </c>
      <c r="K6597" s="107">
        <v>2020</v>
      </c>
      <c r="L6597" s="98" t="s">
        <v>317</v>
      </c>
      <c r="M6597" s="98" t="b">
        <f t="shared" si="102"/>
        <v>1</v>
      </c>
    </row>
    <row r="6598" spans="1:13" x14ac:dyDescent="0.75">
      <c r="A6598" s="107">
        <v>99999</v>
      </c>
      <c r="B6598" s="108" t="s">
        <v>4188</v>
      </c>
      <c r="C6598" s="108" t="s">
        <v>4188</v>
      </c>
      <c r="D6598" s="107">
        <v>99999</v>
      </c>
      <c r="E6598" s="108" t="s">
        <v>142</v>
      </c>
      <c r="F6598" s="108" t="s">
        <v>742</v>
      </c>
      <c r="G6598" s="108" t="s">
        <v>366</v>
      </c>
      <c r="H6598" s="108" t="s">
        <v>377</v>
      </c>
      <c r="I6598" s="108" t="s">
        <v>456</v>
      </c>
      <c r="J6598" s="109">
        <v>195893.88</v>
      </c>
      <c r="K6598" s="107">
        <v>2020</v>
      </c>
      <c r="L6598" s="98" t="s">
        <v>317</v>
      </c>
      <c r="M6598" s="98" t="b">
        <f t="shared" si="102"/>
        <v>0</v>
      </c>
    </row>
    <row r="6599" spans="1:13" x14ac:dyDescent="0.75">
      <c r="A6599" s="107">
        <v>99999</v>
      </c>
      <c r="B6599" s="108" t="s">
        <v>4188</v>
      </c>
      <c r="C6599" s="108" t="s">
        <v>4188</v>
      </c>
      <c r="D6599" s="107">
        <v>99999</v>
      </c>
      <c r="E6599" s="108" t="s">
        <v>35</v>
      </c>
      <c r="F6599" s="108" t="s">
        <v>742</v>
      </c>
      <c r="G6599" s="108" t="s">
        <v>366</v>
      </c>
      <c r="H6599" s="108" t="s">
        <v>429</v>
      </c>
      <c r="I6599" s="108" t="s">
        <v>428</v>
      </c>
      <c r="J6599" s="109">
        <v>2303.5369999999998</v>
      </c>
      <c r="K6599" s="107">
        <v>2020</v>
      </c>
      <c r="L6599" s="98" t="s">
        <v>336</v>
      </c>
      <c r="M6599" s="98" t="b">
        <f t="shared" si="102"/>
        <v>0</v>
      </c>
    </row>
    <row r="6600" spans="1:13" x14ac:dyDescent="0.75">
      <c r="A6600" s="107">
        <v>99999</v>
      </c>
      <c r="B6600" s="108" t="s">
        <v>4188</v>
      </c>
      <c r="C6600" s="108" t="s">
        <v>4188</v>
      </c>
      <c r="D6600" s="107">
        <v>99999</v>
      </c>
      <c r="E6600" s="108" t="s">
        <v>37</v>
      </c>
      <c r="F6600" s="108" t="s">
        <v>742</v>
      </c>
      <c r="G6600" s="108" t="s">
        <v>366</v>
      </c>
      <c r="H6600" s="108" t="s">
        <v>429</v>
      </c>
      <c r="I6600" s="108" t="s">
        <v>428</v>
      </c>
      <c r="J6600" s="109">
        <v>0</v>
      </c>
      <c r="K6600" s="107">
        <v>2020</v>
      </c>
      <c r="L6600" s="98" t="s">
        <v>336</v>
      </c>
      <c r="M6600" s="98" t="b">
        <f t="shared" ref="M6600:M6663" si="103">IF(AND($P$2=FALSE,OR(F6600="Commercial NAICS Cogen",F6600="Industrial NAICS Cogen",F6600="NAICS-22 Cogen")),FALSE,IF(AND($P$3=FALSE,OR(F6600="Commercial NAICS Cogen",F6600="Commercial NAICS Non-Cogen",F6600="Industrial NAICS Cogen", F6600="industrial NAICS non-Cogen")),FALSE, TRUE))</f>
        <v>0</v>
      </c>
    </row>
    <row r="6601" spans="1:13" x14ac:dyDescent="0.75">
      <c r="A6601" s="107">
        <v>99999</v>
      </c>
      <c r="B6601" s="108" t="s">
        <v>4188</v>
      </c>
      <c r="C6601" s="108" t="s">
        <v>4188</v>
      </c>
      <c r="D6601" s="107">
        <v>99999</v>
      </c>
      <c r="E6601" s="108" t="s">
        <v>56</v>
      </c>
      <c r="F6601" s="108" t="s">
        <v>742</v>
      </c>
      <c r="G6601" s="108" t="s">
        <v>366</v>
      </c>
      <c r="H6601" s="108" t="s">
        <v>429</v>
      </c>
      <c r="I6601" s="108" t="s">
        <v>428</v>
      </c>
      <c r="J6601" s="109">
        <v>0</v>
      </c>
      <c r="K6601" s="107">
        <v>2020</v>
      </c>
      <c r="L6601" s="98" t="s">
        <v>336</v>
      </c>
      <c r="M6601" s="98" t="b">
        <f t="shared" si="103"/>
        <v>0</v>
      </c>
    </row>
    <row r="6602" spans="1:13" x14ac:dyDescent="0.75">
      <c r="A6602" s="107">
        <v>99999</v>
      </c>
      <c r="B6602" s="108" t="s">
        <v>4188</v>
      </c>
      <c r="C6602" s="108" t="s">
        <v>4188</v>
      </c>
      <c r="D6602" s="107">
        <v>99999</v>
      </c>
      <c r="E6602" s="108" t="s">
        <v>65</v>
      </c>
      <c r="F6602" s="108" t="s">
        <v>511</v>
      </c>
      <c r="G6602" s="108" t="s">
        <v>366</v>
      </c>
      <c r="H6602" s="108" t="s">
        <v>429</v>
      </c>
      <c r="I6602" s="108" t="s">
        <v>428</v>
      </c>
      <c r="J6602" s="109">
        <v>255.02</v>
      </c>
      <c r="K6602" s="107">
        <v>2020</v>
      </c>
      <c r="L6602" s="98" t="s">
        <v>336</v>
      </c>
      <c r="M6602" s="98" t="b">
        <f t="shared" si="103"/>
        <v>1</v>
      </c>
    </row>
    <row r="6603" spans="1:13" x14ac:dyDescent="0.75">
      <c r="A6603" s="107">
        <v>99999</v>
      </c>
      <c r="B6603" s="108" t="s">
        <v>4188</v>
      </c>
      <c r="C6603" s="108" t="s">
        <v>4188</v>
      </c>
      <c r="D6603" s="107">
        <v>99999</v>
      </c>
      <c r="E6603" s="108" t="s">
        <v>67</v>
      </c>
      <c r="F6603" s="108" t="s">
        <v>511</v>
      </c>
      <c r="G6603" s="108" t="s">
        <v>366</v>
      </c>
      <c r="H6603" s="108" t="s">
        <v>429</v>
      </c>
      <c r="I6603" s="108" t="s">
        <v>428</v>
      </c>
      <c r="J6603" s="109">
        <v>79927.808999999994</v>
      </c>
      <c r="K6603" s="107">
        <v>2020</v>
      </c>
      <c r="L6603" s="98" t="s">
        <v>336</v>
      </c>
      <c r="M6603" s="98" t="b">
        <f t="shared" si="103"/>
        <v>1</v>
      </c>
    </row>
    <row r="6604" spans="1:13" x14ac:dyDescent="0.75">
      <c r="A6604" s="107">
        <v>99999</v>
      </c>
      <c r="B6604" s="108" t="s">
        <v>4188</v>
      </c>
      <c r="C6604" s="108" t="s">
        <v>4188</v>
      </c>
      <c r="D6604" s="107">
        <v>99999</v>
      </c>
      <c r="E6604" s="108" t="s">
        <v>122</v>
      </c>
      <c r="F6604" s="108" t="s">
        <v>742</v>
      </c>
      <c r="G6604" s="108" t="s">
        <v>366</v>
      </c>
      <c r="H6604" s="108" t="s">
        <v>429</v>
      </c>
      <c r="I6604" s="108" t="s">
        <v>428</v>
      </c>
      <c r="J6604" s="109">
        <v>5225.37</v>
      </c>
      <c r="K6604" s="107">
        <v>2020</v>
      </c>
      <c r="L6604" s="98" t="s">
        <v>336</v>
      </c>
      <c r="M6604" s="98" t="b">
        <f t="shared" si="103"/>
        <v>0</v>
      </c>
    </row>
    <row r="6605" spans="1:13" x14ac:dyDescent="0.75">
      <c r="A6605" s="107">
        <v>99999</v>
      </c>
      <c r="B6605" s="108" t="s">
        <v>4188</v>
      </c>
      <c r="C6605" s="108" t="s">
        <v>4188</v>
      </c>
      <c r="D6605" s="107">
        <v>99999</v>
      </c>
      <c r="E6605" s="108" t="s">
        <v>125</v>
      </c>
      <c r="F6605" s="108" t="s">
        <v>742</v>
      </c>
      <c r="G6605" s="108" t="s">
        <v>366</v>
      </c>
      <c r="H6605" s="108" t="s">
        <v>429</v>
      </c>
      <c r="I6605" s="108" t="s">
        <v>428</v>
      </c>
      <c r="J6605" s="109">
        <v>1314.961</v>
      </c>
      <c r="K6605" s="107">
        <v>2020</v>
      </c>
      <c r="L6605" s="98" t="s">
        <v>336</v>
      </c>
      <c r="M6605" s="98" t="b">
        <f t="shared" si="103"/>
        <v>0</v>
      </c>
    </row>
    <row r="6606" spans="1:13" x14ac:dyDescent="0.75">
      <c r="A6606" s="107">
        <v>99999</v>
      </c>
      <c r="B6606" s="108" t="s">
        <v>4188</v>
      </c>
      <c r="C6606" s="108" t="s">
        <v>4188</v>
      </c>
      <c r="D6606" s="107">
        <v>99999</v>
      </c>
      <c r="E6606" s="108" t="s">
        <v>140</v>
      </c>
      <c r="F6606" s="108" t="s">
        <v>363</v>
      </c>
      <c r="G6606" s="108" t="s">
        <v>366</v>
      </c>
      <c r="H6606" s="108" t="s">
        <v>429</v>
      </c>
      <c r="I6606" s="108" t="s">
        <v>428</v>
      </c>
      <c r="J6606" s="109">
        <v>6975.7529999999997</v>
      </c>
      <c r="K6606" s="107">
        <v>2020</v>
      </c>
      <c r="L6606" s="98" t="s">
        <v>336</v>
      </c>
      <c r="M6606" s="98" t="b">
        <f t="shared" si="103"/>
        <v>1</v>
      </c>
    </row>
    <row r="6607" spans="1:13" x14ac:dyDescent="0.75">
      <c r="A6607" s="107">
        <v>99999</v>
      </c>
      <c r="B6607" s="108" t="s">
        <v>4188</v>
      </c>
      <c r="C6607" s="108" t="s">
        <v>4188</v>
      </c>
      <c r="D6607" s="107">
        <v>99999</v>
      </c>
      <c r="E6607" s="108" t="s">
        <v>79</v>
      </c>
      <c r="F6607" s="108" t="s">
        <v>511</v>
      </c>
      <c r="G6607" s="108" t="s">
        <v>366</v>
      </c>
      <c r="H6607" s="108" t="s">
        <v>409</v>
      </c>
      <c r="I6607" s="108" t="s">
        <v>682</v>
      </c>
      <c r="J6607" s="109">
        <v>302124.32</v>
      </c>
      <c r="K6607" s="107">
        <v>2020</v>
      </c>
      <c r="L6607" s="98" t="s">
        <v>317</v>
      </c>
      <c r="M6607" s="98" t="b">
        <f t="shared" si="103"/>
        <v>1</v>
      </c>
    </row>
    <row r="6608" spans="1:13" x14ac:dyDescent="0.75">
      <c r="A6608" s="107">
        <v>99999</v>
      </c>
      <c r="B6608" s="108" t="s">
        <v>4188</v>
      </c>
      <c r="C6608" s="108" t="s">
        <v>4188</v>
      </c>
      <c r="D6608" s="107">
        <v>99999</v>
      </c>
      <c r="E6608" s="108" t="s">
        <v>110</v>
      </c>
      <c r="F6608" s="108" t="s">
        <v>511</v>
      </c>
      <c r="G6608" s="108" t="s">
        <v>366</v>
      </c>
      <c r="H6608" s="108" t="s">
        <v>409</v>
      </c>
      <c r="I6608" s="108" t="s">
        <v>682</v>
      </c>
      <c r="J6608" s="109">
        <v>1048261.8</v>
      </c>
      <c r="K6608" s="107">
        <v>2020</v>
      </c>
      <c r="L6608" s="98" t="s">
        <v>317</v>
      </c>
      <c r="M6608" s="98" t="b">
        <f t="shared" si="103"/>
        <v>1</v>
      </c>
    </row>
    <row r="6609" spans="1:13" x14ac:dyDescent="0.75">
      <c r="A6609" s="107">
        <v>99999</v>
      </c>
      <c r="B6609" s="108" t="s">
        <v>4188</v>
      </c>
      <c r="C6609" s="108" t="s">
        <v>4188</v>
      </c>
      <c r="D6609" s="107">
        <v>99999</v>
      </c>
      <c r="E6609" s="108" t="s">
        <v>110</v>
      </c>
      <c r="F6609" s="108" t="s">
        <v>690</v>
      </c>
      <c r="G6609" s="108" t="s">
        <v>366</v>
      </c>
      <c r="H6609" s="108" t="s">
        <v>409</v>
      </c>
      <c r="I6609" s="108" t="s">
        <v>682</v>
      </c>
      <c r="J6609" s="109">
        <v>1063845</v>
      </c>
      <c r="K6609" s="107">
        <v>2020</v>
      </c>
      <c r="L6609" s="98" t="s">
        <v>317</v>
      </c>
      <c r="M6609" s="98" t="b">
        <f t="shared" si="103"/>
        <v>1</v>
      </c>
    </row>
    <row r="6610" spans="1:13" x14ac:dyDescent="0.75">
      <c r="A6610" s="107">
        <v>99999</v>
      </c>
      <c r="B6610" s="108" t="s">
        <v>4188</v>
      </c>
      <c r="C6610" s="108" t="s">
        <v>4188</v>
      </c>
      <c r="D6610" s="107">
        <v>99999</v>
      </c>
      <c r="E6610" s="108" t="s">
        <v>138</v>
      </c>
      <c r="F6610" s="108" t="s">
        <v>511</v>
      </c>
      <c r="G6610" s="108" t="s">
        <v>366</v>
      </c>
      <c r="H6610" s="108" t="s">
        <v>409</v>
      </c>
      <c r="I6610" s="108" t="s">
        <v>682</v>
      </c>
      <c r="J6610" s="109">
        <v>520651.31</v>
      </c>
      <c r="K6610" s="107">
        <v>2020</v>
      </c>
      <c r="L6610" s="98" t="s">
        <v>317</v>
      </c>
      <c r="M6610" s="98" t="b">
        <f t="shared" si="103"/>
        <v>1</v>
      </c>
    </row>
    <row r="6611" spans="1:13" x14ac:dyDescent="0.75">
      <c r="A6611" s="107">
        <v>99999</v>
      </c>
      <c r="B6611" s="108" t="s">
        <v>4188</v>
      </c>
      <c r="C6611" s="108" t="s">
        <v>4188</v>
      </c>
      <c r="D6611" s="107">
        <v>99999</v>
      </c>
      <c r="E6611" s="108" t="s">
        <v>35</v>
      </c>
      <c r="F6611" s="108" t="s">
        <v>742</v>
      </c>
      <c r="G6611" s="108" t="s">
        <v>366</v>
      </c>
      <c r="H6611" s="108" t="s">
        <v>426</v>
      </c>
      <c r="I6611" s="108" t="s">
        <v>610</v>
      </c>
      <c r="J6611" s="109">
        <v>112157.91</v>
      </c>
      <c r="K6611" s="107">
        <v>2020</v>
      </c>
      <c r="L6611" s="98" t="s">
        <v>322</v>
      </c>
      <c r="M6611" s="98" t="b">
        <f t="shared" si="103"/>
        <v>0</v>
      </c>
    </row>
    <row r="6612" spans="1:13" x14ac:dyDescent="0.75">
      <c r="A6612" s="107">
        <v>99999</v>
      </c>
      <c r="B6612" s="108" t="s">
        <v>4188</v>
      </c>
      <c r="C6612" s="108" t="s">
        <v>4188</v>
      </c>
      <c r="D6612" s="107">
        <v>99999</v>
      </c>
      <c r="E6612" s="108" t="s">
        <v>95</v>
      </c>
      <c r="F6612" s="108" t="s">
        <v>742</v>
      </c>
      <c r="G6612" s="108" t="s">
        <v>366</v>
      </c>
      <c r="H6612" s="108" t="s">
        <v>426</v>
      </c>
      <c r="I6612" s="108" t="s">
        <v>610</v>
      </c>
      <c r="J6612" s="109">
        <v>65460.002999999997</v>
      </c>
      <c r="K6612" s="107">
        <v>2020</v>
      </c>
      <c r="L6612" s="98" t="s">
        <v>322</v>
      </c>
      <c r="M6612" s="98" t="b">
        <f t="shared" si="103"/>
        <v>0</v>
      </c>
    </row>
    <row r="6613" spans="1:13" x14ac:dyDescent="0.75">
      <c r="A6613" s="107">
        <v>99999</v>
      </c>
      <c r="B6613" s="108" t="s">
        <v>4188</v>
      </c>
      <c r="C6613" s="108" t="s">
        <v>4188</v>
      </c>
      <c r="D6613" s="107">
        <v>99999</v>
      </c>
      <c r="E6613" s="108" t="s">
        <v>136</v>
      </c>
      <c r="F6613" s="108" t="s">
        <v>742</v>
      </c>
      <c r="G6613" s="108" t="s">
        <v>366</v>
      </c>
      <c r="H6613" s="108" t="s">
        <v>426</v>
      </c>
      <c r="I6613" s="108" t="s">
        <v>610</v>
      </c>
      <c r="J6613" s="109">
        <v>80554.832999999999</v>
      </c>
      <c r="K6613" s="107">
        <v>2020</v>
      </c>
      <c r="L6613" s="98" t="s">
        <v>322</v>
      </c>
      <c r="M6613" s="98" t="b">
        <f t="shared" si="103"/>
        <v>0</v>
      </c>
    </row>
    <row r="6614" spans="1:13" x14ac:dyDescent="0.75">
      <c r="A6614" s="107">
        <v>99999</v>
      </c>
      <c r="B6614" s="108" t="s">
        <v>4188</v>
      </c>
      <c r="C6614" s="108" t="s">
        <v>4188</v>
      </c>
      <c r="D6614" s="107">
        <v>99999</v>
      </c>
      <c r="E6614" s="108" t="s">
        <v>16</v>
      </c>
      <c r="F6614" s="108" t="s">
        <v>690</v>
      </c>
      <c r="G6614" s="108" t="s">
        <v>366</v>
      </c>
      <c r="H6614" s="108" t="s">
        <v>397</v>
      </c>
      <c r="I6614" s="108" t="s">
        <v>610</v>
      </c>
      <c r="J6614" s="109">
        <v>0</v>
      </c>
      <c r="K6614" s="107">
        <v>2020</v>
      </c>
      <c r="L6614" s="98" t="s">
        <v>322</v>
      </c>
      <c r="M6614" s="98" t="b">
        <f t="shared" si="103"/>
        <v>1</v>
      </c>
    </row>
    <row r="6615" spans="1:13" x14ac:dyDescent="0.75">
      <c r="A6615" s="107">
        <v>99999</v>
      </c>
      <c r="B6615" s="108" t="s">
        <v>4188</v>
      </c>
      <c r="C6615" s="108" t="s">
        <v>4188</v>
      </c>
      <c r="D6615" s="107">
        <v>99999</v>
      </c>
      <c r="E6615" s="108" t="s">
        <v>14</v>
      </c>
      <c r="F6615" s="108" t="s">
        <v>742</v>
      </c>
      <c r="G6615" s="108" t="s">
        <v>366</v>
      </c>
      <c r="H6615" s="108" t="s">
        <v>397</v>
      </c>
      <c r="I6615" s="108" t="s">
        <v>610</v>
      </c>
      <c r="J6615" s="109">
        <v>361786.06</v>
      </c>
      <c r="K6615" s="107">
        <v>2020</v>
      </c>
      <c r="L6615" s="98" t="s">
        <v>322</v>
      </c>
      <c r="M6615" s="98" t="b">
        <f t="shared" si="103"/>
        <v>0</v>
      </c>
    </row>
    <row r="6616" spans="1:13" x14ac:dyDescent="0.75">
      <c r="A6616" s="107">
        <v>99999</v>
      </c>
      <c r="B6616" s="108" t="s">
        <v>4188</v>
      </c>
      <c r="C6616" s="108" t="s">
        <v>4188</v>
      </c>
      <c r="D6616" s="107">
        <v>99999</v>
      </c>
      <c r="E6616" s="108" t="s">
        <v>21</v>
      </c>
      <c r="F6616" s="108" t="s">
        <v>742</v>
      </c>
      <c r="G6616" s="108" t="s">
        <v>366</v>
      </c>
      <c r="H6616" s="108" t="s">
        <v>397</v>
      </c>
      <c r="I6616" s="108" t="s">
        <v>610</v>
      </c>
      <c r="J6616" s="109">
        <v>0</v>
      </c>
      <c r="K6616" s="107">
        <v>2020</v>
      </c>
      <c r="L6616" s="98" t="s">
        <v>322</v>
      </c>
      <c r="M6616" s="98" t="b">
        <f t="shared" si="103"/>
        <v>0</v>
      </c>
    </row>
    <row r="6617" spans="1:13" x14ac:dyDescent="0.75">
      <c r="A6617" s="107">
        <v>99999</v>
      </c>
      <c r="B6617" s="108" t="s">
        <v>4188</v>
      </c>
      <c r="C6617" s="108" t="s">
        <v>4188</v>
      </c>
      <c r="D6617" s="107">
        <v>99999</v>
      </c>
      <c r="E6617" s="108" t="s">
        <v>18</v>
      </c>
      <c r="F6617" s="108" t="s">
        <v>511</v>
      </c>
      <c r="G6617" s="108" t="s">
        <v>366</v>
      </c>
      <c r="H6617" s="108" t="s">
        <v>397</v>
      </c>
      <c r="I6617" s="108" t="s">
        <v>610</v>
      </c>
      <c r="J6617" s="109">
        <v>194785.04</v>
      </c>
      <c r="K6617" s="107">
        <v>2020</v>
      </c>
      <c r="L6617" s="98" t="s">
        <v>322</v>
      </c>
      <c r="M6617" s="98" t="b">
        <f t="shared" si="103"/>
        <v>1</v>
      </c>
    </row>
    <row r="6618" spans="1:13" x14ac:dyDescent="0.75">
      <c r="A6618" s="107">
        <v>99999</v>
      </c>
      <c r="B6618" s="108" t="s">
        <v>4188</v>
      </c>
      <c r="C6618" s="108" t="s">
        <v>4188</v>
      </c>
      <c r="D6618" s="107">
        <v>99999</v>
      </c>
      <c r="E6618" s="108" t="s">
        <v>24</v>
      </c>
      <c r="F6618" s="108" t="s">
        <v>511</v>
      </c>
      <c r="G6618" s="108" t="s">
        <v>366</v>
      </c>
      <c r="H6618" s="108" t="s">
        <v>397</v>
      </c>
      <c r="I6618" s="108" t="s">
        <v>610</v>
      </c>
      <c r="J6618" s="109">
        <v>833954.42</v>
      </c>
      <c r="K6618" s="107">
        <v>2020</v>
      </c>
      <c r="L6618" s="98" t="s">
        <v>322</v>
      </c>
      <c r="M6618" s="98" t="b">
        <f t="shared" si="103"/>
        <v>1</v>
      </c>
    </row>
    <row r="6619" spans="1:13" x14ac:dyDescent="0.75">
      <c r="A6619" s="107">
        <v>99999</v>
      </c>
      <c r="B6619" s="108" t="s">
        <v>4188</v>
      </c>
      <c r="C6619" s="108" t="s">
        <v>4188</v>
      </c>
      <c r="D6619" s="107">
        <v>99999</v>
      </c>
      <c r="E6619" s="108" t="s">
        <v>24</v>
      </c>
      <c r="F6619" s="108" t="s">
        <v>690</v>
      </c>
      <c r="G6619" s="108" t="s">
        <v>366</v>
      </c>
      <c r="H6619" s="108" t="s">
        <v>397</v>
      </c>
      <c r="I6619" s="108" t="s">
        <v>610</v>
      </c>
      <c r="J6619" s="109">
        <v>866005.35</v>
      </c>
      <c r="K6619" s="107">
        <v>2020</v>
      </c>
      <c r="L6619" s="98" t="s">
        <v>322</v>
      </c>
      <c r="M6619" s="98" t="b">
        <f t="shared" si="103"/>
        <v>1</v>
      </c>
    </row>
    <row r="6620" spans="1:13" x14ac:dyDescent="0.75">
      <c r="A6620" s="107">
        <v>99999</v>
      </c>
      <c r="B6620" s="108" t="s">
        <v>4188</v>
      </c>
      <c r="C6620" s="108" t="s">
        <v>4188</v>
      </c>
      <c r="D6620" s="107">
        <v>99999</v>
      </c>
      <c r="E6620" s="108" t="s">
        <v>24</v>
      </c>
      <c r="F6620" s="108" t="s">
        <v>1381</v>
      </c>
      <c r="G6620" s="108" t="s">
        <v>366</v>
      </c>
      <c r="H6620" s="108" t="s">
        <v>397</v>
      </c>
      <c r="I6620" s="108" t="s">
        <v>610</v>
      </c>
      <c r="J6620" s="109">
        <v>199698.28</v>
      </c>
      <c r="K6620" s="107">
        <v>2020</v>
      </c>
      <c r="L6620" s="98" t="s">
        <v>322</v>
      </c>
      <c r="M6620" s="98" t="b">
        <f t="shared" si="103"/>
        <v>0</v>
      </c>
    </row>
    <row r="6621" spans="1:13" x14ac:dyDescent="0.75">
      <c r="A6621" s="107">
        <v>99999</v>
      </c>
      <c r="B6621" s="108" t="s">
        <v>4188</v>
      </c>
      <c r="C6621" s="108" t="s">
        <v>4188</v>
      </c>
      <c r="D6621" s="107">
        <v>99999</v>
      </c>
      <c r="E6621" s="108" t="s">
        <v>24</v>
      </c>
      <c r="F6621" s="108" t="s">
        <v>742</v>
      </c>
      <c r="G6621" s="108" t="s">
        <v>366</v>
      </c>
      <c r="H6621" s="108" t="s">
        <v>397</v>
      </c>
      <c r="I6621" s="108" t="s">
        <v>610</v>
      </c>
      <c r="J6621" s="109">
        <v>410084.3</v>
      </c>
      <c r="K6621" s="107">
        <v>2020</v>
      </c>
      <c r="L6621" s="98" t="s">
        <v>322</v>
      </c>
      <c r="M6621" s="98" t="b">
        <f t="shared" si="103"/>
        <v>0</v>
      </c>
    </row>
    <row r="6622" spans="1:13" x14ac:dyDescent="0.75">
      <c r="A6622" s="107">
        <v>99999</v>
      </c>
      <c r="B6622" s="108" t="s">
        <v>4188</v>
      </c>
      <c r="C6622" s="108" t="s">
        <v>4188</v>
      </c>
      <c r="D6622" s="107">
        <v>99999</v>
      </c>
      <c r="E6622" s="108" t="s">
        <v>29</v>
      </c>
      <c r="F6622" s="108" t="s">
        <v>511</v>
      </c>
      <c r="G6622" s="108" t="s">
        <v>366</v>
      </c>
      <c r="H6622" s="108" t="s">
        <v>397</v>
      </c>
      <c r="I6622" s="108" t="s">
        <v>610</v>
      </c>
      <c r="J6622" s="109">
        <v>257025.7</v>
      </c>
      <c r="K6622" s="107">
        <v>2020</v>
      </c>
      <c r="L6622" s="98" t="s">
        <v>322</v>
      </c>
      <c r="M6622" s="98" t="b">
        <f t="shared" si="103"/>
        <v>1</v>
      </c>
    </row>
    <row r="6623" spans="1:13" x14ac:dyDescent="0.75">
      <c r="A6623" s="107">
        <v>99999</v>
      </c>
      <c r="B6623" s="108" t="s">
        <v>4188</v>
      </c>
      <c r="C6623" s="108" t="s">
        <v>4188</v>
      </c>
      <c r="D6623" s="107">
        <v>99999</v>
      </c>
      <c r="E6623" s="108" t="s">
        <v>35</v>
      </c>
      <c r="F6623" s="108" t="s">
        <v>363</v>
      </c>
      <c r="G6623" s="108" t="s">
        <v>366</v>
      </c>
      <c r="H6623" s="108" t="s">
        <v>397</v>
      </c>
      <c r="I6623" s="108" t="s">
        <v>610</v>
      </c>
      <c r="J6623" s="109">
        <v>44738.970999999998</v>
      </c>
      <c r="K6623" s="107">
        <v>2020</v>
      </c>
      <c r="L6623" s="98" t="s">
        <v>322</v>
      </c>
      <c r="M6623" s="98" t="b">
        <f t="shared" si="103"/>
        <v>1</v>
      </c>
    </row>
    <row r="6624" spans="1:13" x14ac:dyDescent="0.75">
      <c r="A6624" s="107">
        <v>99999</v>
      </c>
      <c r="B6624" s="108" t="s">
        <v>4188</v>
      </c>
      <c r="C6624" s="108" t="s">
        <v>4188</v>
      </c>
      <c r="D6624" s="107">
        <v>99999</v>
      </c>
      <c r="E6624" s="108" t="s">
        <v>35</v>
      </c>
      <c r="F6624" s="108" t="s">
        <v>511</v>
      </c>
      <c r="G6624" s="108" t="s">
        <v>366</v>
      </c>
      <c r="H6624" s="108" t="s">
        <v>397</v>
      </c>
      <c r="I6624" s="108" t="s">
        <v>610</v>
      </c>
      <c r="J6624" s="109">
        <v>84721.676000000007</v>
      </c>
      <c r="K6624" s="107">
        <v>2020</v>
      </c>
      <c r="L6624" s="98" t="s">
        <v>322</v>
      </c>
      <c r="M6624" s="98" t="b">
        <f t="shared" si="103"/>
        <v>1</v>
      </c>
    </row>
    <row r="6625" spans="1:13" x14ac:dyDescent="0.75">
      <c r="A6625" s="107">
        <v>99999</v>
      </c>
      <c r="B6625" s="108" t="s">
        <v>4188</v>
      </c>
      <c r="C6625" s="108" t="s">
        <v>4188</v>
      </c>
      <c r="D6625" s="107">
        <v>99999</v>
      </c>
      <c r="E6625" s="108" t="s">
        <v>35</v>
      </c>
      <c r="F6625" s="108" t="s">
        <v>742</v>
      </c>
      <c r="G6625" s="108" t="s">
        <v>366</v>
      </c>
      <c r="H6625" s="108" t="s">
        <v>397</v>
      </c>
      <c r="I6625" s="108" t="s">
        <v>610</v>
      </c>
      <c r="J6625" s="109">
        <v>272661.92</v>
      </c>
      <c r="K6625" s="107">
        <v>2020</v>
      </c>
      <c r="L6625" s="98" t="s">
        <v>322</v>
      </c>
      <c r="M6625" s="98" t="b">
        <f t="shared" si="103"/>
        <v>0</v>
      </c>
    </row>
    <row r="6626" spans="1:13" x14ac:dyDescent="0.75">
      <c r="A6626" s="107">
        <v>99999</v>
      </c>
      <c r="B6626" s="108" t="s">
        <v>4188</v>
      </c>
      <c r="C6626" s="108" t="s">
        <v>4188</v>
      </c>
      <c r="D6626" s="107">
        <v>99999</v>
      </c>
      <c r="E6626" s="108" t="s">
        <v>37</v>
      </c>
      <c r="F6626" s="108" t="s">
        <v>511</v>
      </c>
      <c r="G6626" s="108" t="s">
        <v>366</v>
      </c>
      <c r="H6626" s="108" t="s">
        <v>397</v>
      </c>
      <c r="I6626" s="108" t="s">
        <v>610</v>
      </c>
      <c r="J6626" s="109">
        <v>100222.69</v>
      </c>
      <c r="K6626" s="107">
        <v>2020</v>
      </c>
      <c r="L6626" s="98" t="s">
        <v>322</v>
      </c>
      <c r="M6626" s="98" t="b">
        <f t="shared" si="103"/>
        <v>1</v>
      </c>
    </row>
    <row r="6627" spans="1:13" x14ac:dyDescent="0.75">
      <c r="A6627" s="107">
        <v>99999</v>
      </c>
      <c r="B6627" s="108" t="s">
        <v>4188</v>
      </c>
      <c r="C6627" s="108" t="s">
        <v>4188</v>
      </c>
      <c r="D6627" s="107">
        <v>99999</v>
      </c>
      <c r="E6627" s="108" t="s">
        <v>37</v>
      </c>
      <c r="F6627" s="108" t="s">
        <v>742</v>
      </c>
      <c r="G6627" s="108" t="s">
        <v>366</v>
      </c>
      <c r="H6627" s="108" t="s">
        <v>397</v>
      </c>
      <c r="I6627" s="108" t="s">
        <v>610</v>
      </c>
      <c r="J6627" s="109">
        <v>875543.86</v>
      </c>
      <c r="K6627" s="107">
        <v>2020</v>
      </c>
      <c r="L6627" s="98" t="s">
        <v>322</v>
      </c>
      <c r="M6627" s="98" t="b">
        <f t="shared" si="103"/>
        <v>0</v>
      </c>
    </row>
    <row r="6628" spans="1:13" x14ac:dyDescent="0.75">
      <c r="A6628" s="107">
        <v>99999</v>
      </c>
      <c r="B6628" s="108" t="s">
        <v>4188</v>
      </c>
      <c r="C6628" s="108" t="s">
        <v>4188</v>
      </c>
      <c r="D6628" s="107">
        <v>99999</v>
      </c>
      <c r="E6628" s="108" t="s">
        <v>40</v>
      </c>
      <c r="F6628" s="108" t="s">
        <v>511</v>
      </c>
      <c r="G6628" s="108" t="s">
        <v>366</v>
      </c>
      <c r="H6628" s="108" t="s">
        <v>397</v>
      </c>
      <c r="I6628" s="108" t="s">
        <v>610</v>
      </c>
      <c r="J6628" s="109">
        <v>0</v>
      </c>
      <c r="K6628" s="107">
        <v>2020</v>
      </c>
      <c r="L6628" s="98" t="s">
        <v>322</v>
      </c>
      <c r="M6628" s="98" t="b">
        <f t="shared" si="103"/>
        <v>1</v>
      </c>
    </row>
    <row r="6629" spans="1:13" x14ac:dyDescent="0.75">
      <c r="A6629" s="107">
        <v>99999</v>
      </c>
      <c r="B6629" s="108" t="s">
        <v>4188</v>
      </c>
      <c r="C6629" s="108" t="s">
        <v>4188</v>
      </c>
      <c r="D6629" s="107">
        <v>99999</v>
      </c>
      <c r="E6629" s="108" t="s">
        <v>49</v>
      </c>
      <c r="F6629" s="108" t="s">
        <v>363</v>
      </c>
      <c r="G6629" s="108" t="s">
        <v>366</v>
      </c>
      <c r="H6629" s="108" t="s">
        <v>397</v>
      </c>
      <c r="I6629" s="108" t="s">
        <v>610</v>
      </c>
      <c r="J6629" s="109">
        <v>0</v>
      </c>
      <c r="K6629" s="107">
        <v>2020</v>
      </c>
      <c r="L6629" s="98" t="s">
        <v>322</v>
      </c>
      <c r="M6629" s="98" t="b">
        <f t="shared" si="103"/>
        <v>1</v>
      </c>
    </row>
    <row r="6630" spans="1:13" x14ac:dyDescent="0.75">
      <c r="A6630" s="107">
        <v>99999</v>
      </c>
      <c r="B6630" s="108" t="s">
        <v>4188</v>
      </c>
      <c r="C6630" s="108" t="s">
        <v>4188</v>
      </c>
      <c r="D6630" s="107">
        <v>99999</v>
      </c>
      <c r="E6630" s="108" t="s">
        <v>53</v>
      </c>
      <c r="F6630" s="108" t="s">
        <v>742</v>
      </c>
      <c r="G6630" s="108" t="s">
        <v>366</v>
      </c>
      <c r="H6630" s="108" t="s">
        <v>397</v>
      </c>
      <c r="I6630" s="108" t="s">
        <v>610</v>
      </c>
      <c r="J6630" s="109">
        <v>70733.903000000006</v>
      </c>
      <c r="K6630" s="107">
        <v>2020</v>
      </c>
      <c r="L6630" s="98" t="s">
        <v>322</v>
      </c>
      <c r="M6630" s="98" t="b">
        <f t="shared" si="103"/>
        <v>0</v>
      </c>
    </row>
    <row r="6631" spans="1:13" x14ac:dyDescent="0.75">
      <c r="A6631" s="107">
        <v>99999</v>
      </c>
      <c r="B6631" s="108" t="s">
        <v>4188</v>
      </c>
      <c r="C6631" s="108" t="s">
        <v>4188</v>
      </c>
      <c r="D6631" s="107">
        <v>99999</v>
      </c>
      <c r="E6631" s="108" t="s">
        <v>56</v>
      </c>
      <c r="F6631" s="108" t="s">
        <v>742</v>
      </c>
      <c r="G6631" s="108" t="s">
        <v>366</v>
      </c>
      <c r="H6631" s="108" t="s">
        <v>397</v>
      </c>
      <c r="I6631" s="108" t="s">
        <v>610</v>
      </c>
      <c r="J6631" s="109">
        <v>366664.88</v>
      </c>
      <c r="K6631" s="107">
        <v>2020</v>
      </c>
      <c r="L6631" s="98" t="s">
        <v>322</v>
      </c>
      <c r="M6631" s="98" t="b">
        <f t="shared" si="103"/>
        <v>0</v>
      </c>
    </row>
    <row r="6632" spans="1:13" x14ac:dyDescent="0.75">
      <c r="A6632" s="107">
        <v>99999</v>
      </c>
      <c r="B6632" s="108" t="s">
        <v>4188</v>
      </c>
      <c r="C6632" s="108" t="s">
        <v>4188</v>
      </c>
      <c r="D6632" s="107">
        <v>99999</v>
      </c>
      <c r="E6632" s="108" t="s">
        <v>65</v>
      </c>
      <c r="F6632" s="108" t="s">
        <v>511</v>
      </c>
      <c r="G6632" s="108" t="s">
        <v>366</v>
      </c>
      <c r="H6632" s="108" t="s">
        <v>397</v>
      </c>
      <c r="I6632" s="108" t="s">
        <v>610</v>
      </c>
      <c r="J6632" s="109">
        <v>95214.967999999993</v>
      </c>
      <c r="K6632" s="107">
        <v>2020</v>
      </c>
      <c r="L6632" s="98" t="s">
        <v>322</v>
      </c>
      <c r="M6632" s="98" t="b">
        <f t="shared" si="103"/>
        <v>1</v>
      </c>
    </row>
    <row r="6633" spans="1:13" x14ac:dyDescent="0.75">
      <c r="A6633" s="107">
        <v>99999</v>
      </c>
      <c r="B6633" s="108" t="s">
        <v>4188</v>
      </c>
      <c r="C6633" s="108" t="s">
        <v>4188</v>
      </c>
      <c r="D6633" s="107">
        <v>99999</v>
      </c>
      <c r="E6633" s="108" t="s">
        <v>59</v>
      </c>
      <c r="F6633" s="108" t="s">
        <v>511</v>
      </c>
      <c r="G6633" s="108" t="s">
        <v>366</v>
      </c>
      <c r="H6633" s="108" t="s">
        <v>397</v>
      </c>
      <c r="I6633" s="108" t="s">
        <v>610</v>
      </c>
      <c r="J6633" s="109">
        <v>411127.86</v>
      </c>
      <c r="K6633" s="107">
        <v>2020</v>
      </c>
      <c r="L6633" s="98" t="s">
        <v>322</v>
      </c>
      <c r="M6633" s="98" t="b">
        <f t="shared" si="103"/>
        <v>1</v>
      </c>
    </row>
    <row r="6634" spans="1:13" x14ac:dyDescent="0.75">
      <c r="A6634" s="107">
        <v>99999</v>
      </c>
      <c r="B6634" s="108" t="s">
        <v>4188</v>
      </c>
      <c r="C6634" s="108" t="s">
        <v>4188</v>
      </c>
      <c r="D6634" s="107">
        <v>99999</v>
      </c>
      <c r="E6634" s="108" t="s">
        <v>59</v>
      </c>
      <c r="F6634" s="108" t="s">
        <v>742</v>
      </c>
      <c r="G6634" s="108" t="s">
        <v>366</v>
      </c>
      <c r="H6634" s="108" t="s">
        <v>397</v>
      </c>
      <c r="I6634" s="108" t="s">
        <v>610</v>
      </c>
      <c r="J6634" s="109">
        <v>237130.77</v>
      </c>
      <c r="K6634" s="107">
        <v>2020</v>
      </c>
      <c r="L6634" s="98" t="s">
        <v>322</v>
      </c>
      <c r="M6634" s="98" t="b">
        <f t="shared" si="103"/>
        <v>0</v>
      </c>
    </row>
    <row r="6635" spans="1:13" x14ac:dyDescent="0.75">
      <c r="A6635" s="107">
        <v>99999</v>
      </c>
      <c r="B6635" s="108" t="s">
        <v>4188</v>
      </c>
      <c r="C6635" s="108" t="s">
        <v>4188</v>
      </c>
      <c r="D6635" s="107">
        <v>99999</v>
      </c>
      <c r="E6635" s="108" t="s">
        <v>67</v>
      </c>
      <c r="F6635" s="108" t="s">
        <v>511</v>
      </c>
      <c r="G6635" s="108" t="s">
        <v>366</v>
      </c>
      <c r="H6635" s="108" t="s">
        <v>397</v>
      </c>
      <c r="I6635" s="108" t="s">
        <v>610</v>
      </c>
      <c r="J6635" s="109">
        <v>676506.21</v>
      </c>
      <c r="K6635" s="107">
        <v>2020</v>
      </c>
      <c r="L6635" s="98" t="s">
        <v>322</v>
      </c>
      <c r="M6635" s="98" t="b">
        <f t="shared" si="103"/>
        <v>1</v>
      </c>
    </row>
    <row r="6636" spans="1:13" x14ac:dyDescent="0.75">
      <c r="A6636" s="107">
        <v>99999</v>
      </c>
      <c r="B6636" s="108" t="s">
        <v>4188</v>
      </c>
      <c r="C6636" s="108" t="s">
        <v>4188</v>
      </c>
      <c r="D6636" s="107">
        <v>99999</v>
      </c>
      <c r="E6636" s="108" t="s">
        <v>67</v>
      </c>
      <c r="F6636" s="108" t="s">
        <v>742</v>
      </c>
      <c r="G6636" s="108" t="s">
        <v>366</v>
      </c>
      <c r="H6636" s="108" t="s">
        <v>397</v>
      </c>
      <c r="I6636" s="108" t="s">
        <v>610</v>
      </c>
      <c r="J6636" s="109">
        <v>91934.221999999994</v>
      </c>
      <c r="K6636" s="107">
        <v>2020</v>
      </c>
      <c r="L6636" s="98" t="s">
        <v>322</v>
      </c>
      <c r="M6636" s="98" t="b">
        <f t="shared" si="103"/>
        <v>0</v>
      </c>
    </row>
    <row r="6637" spans="1:13" x14ac:dyDescent="0.75">
      <c r="A6637" s="107">
        <v>99999</v>
      </c>
      <c r="B6637" s="108" t="s">
        <v>4188</v>
      </c>
      <c r="C6637" s="108" t="s">
        <v>4188</v>
      </c>
      <c r="D6637" s="107">
        <v>99999</v>
      </c>
      <c r="E6637" s="108" t="s">
        <v>70</v>
      </c>
      <c r="F6637" s="108" t="s">
        <v>363</v>
      </c>
      <c r="G6637" s="108" t="s">
        <v>366</v>
      </c>
      <c r="H6637" s="108" t="s">
        <v>397</v>
      </c>
      <c r="I6637" s="108" t="s">
        <v>610</v>
      </c>
      <c r="J6637" s="109">
        <v>7190.933</v>
      </c>
      <c r="K6637" s="107">
        <v>2020</v>
      </c>
      <c r="L6637" s="98" t="s">
        <v>322</v>
      </c>
      <c r="M6637" s="98" t="b">
        <f t="shared" si="103"/>
        <v>1</v>
      </c>
    </row>
    <row r="6638" spans="1:13" x14ac:dyDescent="0.75">
      <c r="A6638" s="107">
        <v>99999</v>
      </c>
      <c r="B6638" s="108" t="s">
        <v>4188</v>
      </c>
      <c r="C6638" s="108" t="s">
        <v>4188</v>
      </c>
      <c r="D6638" s="107">
        <v>99999</v>
      </c>
      <c r="E6638" s="108" t="s">
        <v>70</v>
      </c>
      <c r="F6638" s="108" t="s">
        <v>363</v>
      </c>
      <c r="G6638" s="108" t="s">
        <v>366</v>
      </c>
      <c r="H6638" s="108" t="s">
        <v>397</v>
      </c>
      <c r="I6638" s="108" t="s">
        <v>610</v>
      </c>
      <c r="J6638" s="109">
        <v>3026.2959999999998</v>
      </c>
      <c r="K6638" s="107">
        <v>2020</v>
      </c>
      <c r="L6638" s="98" t="s">
        <v>322</v>
      </c>
      <c r="M6638" s="98" t="b">
        <f t="shared" si="103"/>
        <v>1</v>
      </c>
    </row>
    <row r="6639" spans="1:13" x14ac:dyDescent="0.75">
      <c r="A6639" s="107">
        <v>99999</v>
      </c>
      <c r="B6639" s="108" t="s">
        <v>4188</v>
      </c>
      <c r="C6639" s="108" t="s">
        <v>4188</v>
      </c>
      <c r="D6639" s="107">
        <v>99999</v>
      </c>
      <c r="E6639" s="108" t="s">
        <v>70</v>
      </c>
      <c r="F6639" s="108" t="s">
        <v>690</v>
      </c>
      <c r="G6639" s="108" t="s">
        <v>366</v>
      </c>
      <c r="H6639" s="108" t="s">
        <v>397</v>
      </c>
      <c r="I6639" s="108" t="s">
        <v>610</v>
      </c>
      <c r="J6639" s="109">
        <v>153759.04000000001</v>
      </c>
      <c r="K6639" s="107">
        <v>2020</v>
      </c>
      <c r="L6639" s="98" t="s">
        <v>322</v>
      </c>
      <c r="M6639" s="98" t="b">
        <f t="shared" si="103"/>
        <v>1</v>
      </c>
    </row>
    <row r="6640" spans="1:13" x14ac:dyDescent="0.75">
      <c r="A6640" s="107">
        <v>99999</v>
      </c>
      <c r="B6640" s="108" t="s">
        <v>4188</v>
      </c>
      <c r="C6640" s="108" t="s">
        <v>4188</v>
      </c>
      <c r="D6640" s="107">
        <v>99999</v>
      </c>
      <c r="E6640" s="108" t="s">
        <v>73</v>
      </c>
      <c r="F6640" s="108" t="s">
        <v>742</v>
      </c>
      <c r="G6640" s="108" t="s">
        <v>366</v>
      </c>
      <c r="H6640" s="108" t="s">
        <v>397</v>
      </c>
      <c r="I6640" s="108" t="s">
        <v>610</v>
      </c>
      <c r="J6640" s="109">
        <v>82536.797999999995</v>
      </c>
      <c r="K6640" s="107">
        <v>2020</v>
      </c>
      <c r="L6640" s="98" t="s">
        <v>322</v>
      </c>
      <c r="M6640" s="98" t="b">
        <f t="shared" si="103"/>
        <v>0</v>
      </c>
    </row>
    <row r="6641" spans="1:13" x14ac:dyDescent="0.75">
      <c r="A6641" s="107">
        <v>99999</v>
      </c>
      <c r="B6641" s="108" t="s">
        <v>4188</v>
      </c>
      <c r="C6641" s="108" t="s">
        <v>4188</v>
      </c>
      <c r="D6641" s="107">
        <v>99999</v>
      </c>
      <c r="E6641" s="108" t="s">
        <v>98</v>
      </c>
      <c r="F6641" s="108" t="s">
        <v>690</v>
      </c>
      <c r="G6641" s="108" t="s">
        <v>366</v>
      </c>
      <c r="H6641" s="108" t="s">
        <v>397</v>
      </c>
      <c r="I6641" s="108" t="s">
        <v>610</v>
      </c>
      <c r="J6641" s="109">
        <v>93001.349000000002</v>
      </c>
      <c r="K6641" s="107">
        <v>2020</v>
      </c>
      <c r="L6641" s="98" t="s">
        <v>322</v>
      </c>
      <c r="M6641" s="98" t="b">
        <f t="shared" si="103"/>
        <v>1</v>
      </c>
    </row>
    <row r="6642" spans="1:13" x14ac:dyDescent="0.75">
      <c r="A6642" s="107">
        <v>99999</v>
      </c>
      <c r="B6642" s="108" t="s">
        <v>4188</v>
      </c>
      <c r="C6642" s="108" t="s">
        <v>4188</v>
      </c>
      <c r="D6642" s="107">
        <v>99999</v>
      </c>
      <c r="E6642" s="108" t="s">
        <v>98</v>
      </c>
      <c r="F6642" s="108" t="s">
        <v>742</v>
      </c>
      <c r="G6642" s="108" t="s">
        <v>366</v>
      </c>
      <c r="H6642" s="108" t="s">
        <v>397</v>
      </c>
      <c r="I6642" s="108" t="s">
        <v>610</v>
      </c>
      <c r="J6642" s="109">
        <v>168903.36</v>
      </c>
      <c r="K6642" s="107">
        <v>2020</v>
      </c>
      <c r="L6642" s="98" t="s">
        <v>322</v>
      </c>
      <c r="M6642" s="98" t="b">
        <f t="shared" si="103"/>
        <v>0</v>
      </c>
    </row>
    <row r="6643" spans="1:13" x14ac:dyDescent="0.75">
      <c r="A6643" s="107">
        <v>99999</v>
      </c>
      <c r="B6643" s="108" t="s">
        <v>4188</v>
      </c>
      <c r="C6643" s="108" t="s">
        <v>4188</v>
      </c>
      <c r="D6643" s="107">
        <v>99999</v>
      </c>
      <c r="E6643" s="108" t="s">
        <v>87</v>
      </c>
      <c r="F6643" s="108" t="s">
        <v>511</v>
      </c>
      <c r="G6643" s="108" t="s">
        <v>366</v>
      </c>
      <c r="H6643" s="108" t="s">
        <v>397</v>
      </c>
      <c r="I6643" s="108" t="s">
        <v>610</v>
      </c>
      <c r="J6643" s="109">
        <v>801974.21</v>
      </c>
      <c r="K6643" s="107">
        <v>2020</v>
      </c>
      <c r="L6643" s="98" t="s">
        <v>322</v>
      </c>
      <c r="M6643" s="98" t="b">
        <f t="shared" si="103"/>
        <v>1</v>
      </c>
    </row>
    <row r="6644" spans="1:13" x14ac:dyDescent="0.75">
      <c r="A6644" s="107">
        <v>99999</v>
      </c>
      <c r="B6644" s="108" t="s">
        <v>4188</v>
      </c>
      <c r="C6644" s="108" t="s">
        <v>4188</v>
      </c>
      <c r="D6644" s="107">
        <v>99999</v>
      </c>
      <c r="E6644" s="108" t="s">
        <v>95</v>
      </c>
      <c r="F6644" s="108" t="s">
        <v>511</v>
      </c>
      <c r="G6644" s="108" t="s">
        <v>366</v>
      </c>
      <c r="H6644" s="108" t="s">
        <v>397</v>
      </c>
      <c r="I6644" s="108" t="s">
        <v>610</v>
      </c>
      <c r="J6644" s="109">
        <v>0</v>
      </c>
      <c r="K6644" s="107">
        <v>2020</v>
      </c>
      <c r="L6644" s="98" t="s">
        <v>322</v>
      </c>
      <c r="M6644" s="98" t="b">
        <f t="shared" si="103"/>
        <v>1</v>
      </c>
    </row>
    <row r="6645" spans="1:13" x14ac:dyDescent="0.75">
      <c r="A6645" s="107">
        <v>99999</v>
      </c>
      <c r="B6645" s="108" t="s">
        <v>4188</v>
      </c>
      <c r="C6645" s="108" t="s">
        <v>4188</v>
      </c>
      <c r="D6645" s="107">
        <v>99999</v>
      </c>
      <c r="E6645" s="108" t="s">
        <v>95</v>
      </c>
      <c r="F6645" s="108" t="s">
        <v>742</v>
      </c>
      <c r="G6645" s="108" t="s">
        <v>366</v>
      </c>
      <c r="H6645" s="108" t="s">
        <v>397</v>
      </c>
      <c r="I6645" s="108" t="s">
        <v>610</v>
      </c>
      <c r="J6645" s="109">
        <v>23640.922999999999</v>
      </c>
      <c r="K6645" s="107">
        <v>2020</v>
      </c>
      <c r="L6645" s="98" t="s">
        <v>322</v>
      </c>
      <c r="M6645" s="98" t="b">
        <f t="shared" si="103"/>
        <v>0</v>
      </c>
    </row>
    <row r="6646" spans="1:13" x14ac:dyDescent="0.75">
      <c r="A6646" s="107">
        <v>99999</v>
      </c>
      <c r="B6646" s="108" t="s">
        <v>4188</v>
      </c>
      <c r="C6646" s="108" t="s">
        <v>4188</v>
      </c>
      <c r="D6646" s="107">
        <v>99999</v>
      </c>
      <c r="E6646" s="108" t="s">
        <v>108</v>
      </c>
      <c r="F6646" s="108" t="s">
        <v>511</v>
      </c>
      <c r="G6646" s="108" t="s">
        <v>366</v>
      </c>
      <c r="H6646" s="108" t="s">
        <v>397</v>
      </c>
      <c r="I6646" s="108" t="s">
        <v>610</v>
      </c>
      <c r="J6646" s="109">
        <v>147427.45000000001</v>
      </c>
      <c r="K6646" s="107">
        <v>2020</v>
      </c>
      <c r="L6646" s="98" t="s">
        <v>322</v>
      </c>
      <c r="M6646" s="98" t="b">
        <f t="shared" si="103"/>
        <v>1</v>
      </c>
    </row>
    <row r="6647" spans="1:13" x14ac:dyDescent="0.75">
      <c r="A6647" s="107">
        <v>99999</v>
      </c>
      <c r="B6647" s="108" t="s">
        <v>4188</v>
      </c>
      <c r="C6647" s="108" t="s">
        <v>4188</v>
      </c>
      <c r="D6647" s="107">
        <v>99999</v>
      </c>
      <c r="E6647" s="108" t="s">
        <v>108</v>
      </c>
      <c r="F6647" s="108" t="s">
        <v>690</v>
      </c>
      <c r="G6647" s="108" t="s">
        <v>366</v>
      </c>
      <c r="H6647" s="108" t="s">
        <v>397</v>
      </c>
      <c r="I6647" s="108" t="s">
        <v>610</v>
      </c>
      <c r="J6647" s="109">
        <v>0</v>
      </c>
      <c r="K6647" s="107">
        <v>2020</v>
      </c>
      <c r="L6647" s="98" t="s">
        <v>322</v>
      </c>
      <c r="M6647" s="98" t="b">
        <f t="shared" si="103"/>
        <v>1</v>
      </c>
    </row>
    <row r="6648" spans="1:13" x14ac:dyDescent="0.75">
      <c r="A6648" s="107">
        <v>99999</v>
      </c>
      <c r="B6648" s="108" t="s">
        <v>4188</v>
      </c>
      <c r="C6648" s="108" t="s">
        <v>4188</v>
      </c>
      <c r="D6648" s="107">
        <v>99999</v>
      </c>
      <c r="E6648" s="108" t="s">
        <v>108</v>
      </c>
      <c r="F6648" s="108" t="s">
        <v>742</v>
      </c>
      <c r="G6648" s="108" t="s">
        <v>366</v>
      </c>
      <c r="H6648" s="108" t="s">
        <v>397</v>
      </c>
      <c r="I6648" s="108" t="s">
        <v>610</v>
      </c>
      <c r="J6648" s="109">
        <v>331845.51</v>
      </c>
      <c r="K6648" s="107">
        <v>2020</v>
      </c>
      <c r="L6648" s="98" t="s">
        <v>322</v>
      </c>
      <c r="M6648" s="98" t="b">
        <f t="shared" si="103"/>
        <v>0</v>
      </c>
    </row>
    <row r="6649" spans="1:13" x14ac:dyDescent="0.75">
      <c r="A6649" s="107">
        <v>99999</v>
      </c>
      <c r="B6649" s="108" t="s">
        <v>4188</v>
      </c>
      <c r="C6649" s="108" t="s">
        <v>4188</v>
      </c>
      <c r="D6649" s="107">
        <v>99999</v>
      </c>
      <c r="E6649" s="108" t="s">
        <v>116</v>
      </c>
      <c r="F6649" s="108" t="s">
        <v>511</v>
      </c>
      <c r="G6649" s="108" t="s">
        <v>366</v>
      </c>
      <c r="H6649" s="108" t="s">
        <v>397</v>
      </c>
      <c r="I6649" s="108" t="s">
        <v>610</v>
      </c>
      <c r="J6649" s="109">
        <v>302748.93</v>
      </c>
      <c r="K6649" s="107">
        <v>2020</v>
      </c>
      <c r="L6649" s="98" t="s">
        <v>322</v>
      </c>
      <c r="M6649" s="98" t="b">
        <f t="shared" si="103"/>
        <v>1</v>
      </c>
    </row>
    <row r="6650" spans="1:13" x14ac:dyDescent="0.75">
      <c r="A6650" s="107">
        <v>99999</v>
      </c>
      <c r="B6650" s="108" t="s">
        <v>4188</v>
      </c>
      <c r="C6650" s="108" t="s">
        <v>4188</v>
      </c>
      <c r="D6650" s="107">
        <v>99999</v>
      </c>
      <c r="E6650" s="108" t="s">
        <v>116</v>
      </c>
      <c r="F6650" s="108" t="s">
        <v>742</v>
      </c>
      <c r="G6650" s="108" t="s">
        <v>366</v>
      </c>
      <c r="H6650" s="108" t="s">
        <v>397</v>
      </c>
      <c r="I6650" s="108" t="s">
        <v>610</v>
      </c>
      <c r="J6650" s="109">
        <v>37170.563000000002</v>
      </c>
      <c r="K6650" s="107">
        <v>2020</v>
      </c>
      <c r="L6650" s="98" t="s">
        <v>322</v>
      </c>
      <c r="M6650" s="98" t="b">
        <f t="shared" si="103"/>
        <v>0</v>
      </c>
    </row>
    <row r="6651" spans="1:13" x14ac:dyDescent="0.75">
      <c r="A6651" s="107">
        <v>99999</v>
      </c>
      <c r="B6651" s="108" t="s">
        <v>4188</v>
      </c>
      <c r="C6651" s="108" t="s">
        <v>4188</v>
      </c>
      <c r="D6651" s="107">
        <v>99999</v>
      </c>
      <c r="E6651" s="108" t="s">
        <v>119</v>
      </c>
      <c r="F6651" s="108" t="s">
        <v>742</v>
      </c>
      <c r="G6651" s="108" t="s">
        <v>366</v>
      </c>
      <c r="H6651" s="108" t="s">
        <v>397</v>
      </c>
      <c r="I6651" s="108" t="s">
        <v>610</v>
      </c>
      <c r="J6651" s="109">
        <v>0</v>
      </c>
      <c r="K6651" s="107">
        <v>2020</v>
      </c>
      <c r="L6651" s="98" t="s">
        <v>322</v>
      </c>
      <c r="M6651" s="98" t="b">
        <f t="shared" si="103"/>
        <v>0</v>
      </c>
    </row>
    <row r="6652" spans="1:13" x14ac:dyDescent="0.75">
      <c r="A6652" s="107">
        <v>99999</v>
      </c>
      <c r="B6652" s="108" t="s">
        <v>4188</v>
      </c>
      <c r="C6652" s="108" t="s">
        <v>4188</v>
      </c>
      <c r="D6652" s="107">
        <v>99999</v>
      </c>
      <c r="E6652" s="108" t="s">
        <v>122</v>
      </c>
      <c r="F6652" s="108" t="s">
        <v>742</v>
      </c>
      <c r="G6652" s="108" t="s">
        <v>366</v>
      </c>
      <c r="H6652" s="108" t="s">
        <v>397</v>
      </c>
      <c r="I6652" s="108" t="s">
        <v>610</v>
      </c>
      <c r="J6652" s="109">
        <v>73983.44</v>
      </c>
      <c r="K6652" s="107">
        <v>2020</v>
      </c>
      <c r="L6652" s="98" t="s">
        <v>322</v>
      </c>
      <c r="M6652" s="98" t="b">
        <f t="shared" si="103"/>
        <v>0</v>
      </c>
    </row>
    <row r="6653" spans="1:13" x14ac:dyDescent="0.75">
      <c r="A6653" s="107">
        <v>99999</v>
      </c>
      <c r="B6653" s="108" t="s">
        <v>4188</v>
      </c>
      <c r="C6653" s="108" t="s">
        <v>4188</v>
      </c>
      <c r="D6653" s="107">
        <v>99999</v>
      </c>
      <c r="E6653" s="108" t="s">
        <v>125</v>
      </c>
      <c r="F6653" s="108" t="s">
        <v>742</v>
      </c>
      <c r="G6653" s="108" t="s">
        <v>366</v>
      </c>
      <c r="H6653" s="108" t="s">
        <v>397</v>
      </c>
      <c r="I6653" s="108" t="s">
        <v>610</v>
      </c>
      <c r="J6653" s="109">
        <v>253731.61</v>
      </c>
      <c r="K6653" s="107">
        <v>2020</v>
      </c>
      <c r="L6653" s="98" t="s">
        <v>322</v>
      </c>
      <c r="M6653" s="98" t="b">
        <f t="shared" si="103"/>
        <v>0</v>
      </c>
    </row>
    <row r="6654" spans="1:13" x14ac:dyDescent="0.75">
      <c r="A6654" s="107">
        <v>99999</v>
      </c>
      <c r="B6654" s="108" t="s">
        <v>4188</v>
      </c>
      <c r="C6654" s="108" t="s">
        <v>4188</v>
      </c>
      <c r="D6654" s="107">
        <v>99999</v>
      </c>
      <c r="E6654" s="108" t="s">
        <v>133</v>
      </c>
      <c r="F6654" s="108" t="s">
        <v>363</v>
      </c>
      <c r="G6654" s="108" t="s">
        <v>366</v>
      </c>
      <c r="H6654" s="108" t="s">
        <v>397</v>
      </c>
      <c r="I6654" s="108" t="s">
        <v>610</v>
      </c>
      <c r="J6654" s="109">
        <v>673244.75</v>
      </c>
      <c r="K6654" s="107">
        <v>2020</v>
      </c>
      <c r="L6654" s="98" t="s">
        <v>322</v>
      </c>
      <c r="M6654" s="98" t="b">
        <f t="shared" si="103"/>
        <v>1</v>
      </c>
    </row>
    <row r="6655" spans="1:13" x14ac:dyDescent="0.75">
      <c r="A6655" s="107">
        <v>99999</v>
      </c>
      <c r="B6655" s="108" t="s">
        <v>4188</v>
      </c>
      <c r="C6655" s="108" t="s">
        <v>4188</v>
      </c>
      <c r="D6655" s="107">
        <v>99999</v>
      </c>
      <c r="E6655" s="108" t="s">
        <v>133</v>
      </c>
      <c r="F6655" s="108" t="s">
        <v>511</v>
      </c>
      <c r="G6655" s="108" t="s">
        <v>366</v>
      </c>
      <c r="H6655" s="108" t="s">
        <v>397</v>
      </c>
      <c r="I6655" s="108" t="s">
        <v>610</v>
      </c>
      <c r="J6655" s="109">
        <v>177370.85</v>
      </c>
      <c r="K6655" s="107">
        <v>2020</v>
      </c>
      <c r="L6655" s="98" t="s">
        <v>322</v>
      </c>
      <c r="M6655" s="98" t="b">
        <f t="shared" si="103"/>
        <v>1</v>
      </c>
    </row>
    <row r="6656" spans="1:13" x14ac:dyDescent="0.75">
      <c r="A6656" s="107">
        <v>99999</v>
      </c>
      <c r="B6656" s="108" t="s">
        <v>4188</v>
      </c>
      <c r="C6656" s="108" t="s">
        <v>4188</v>
      </c>
      <c r="D6656" s="107">
        <v>99999</v>
      </c>
      <c r="E6656" s="108" t="s">
        <v>130</v>
      </c>
      <c r="F6656" s="108" t="s">
        <v>511</v>
      </c>
      <c r="G6656" s="108" t="s">
        <v>366</v>
      </c>
      <c r="H6656" s="108" t="s">
        <v>397</v>
      </c>
      <c r="I6656" s="108" t="s">
        <v>610</v>
      </c>
      <c r="J6656" s="109">
        <v>125312.81</v>
      </c>
      <c r="K6656" s="107">
        <v>2020</v>
      </c>
      <c r="L6656" s="98" t="s">
        <v>322</v>
      </c>
      <c r="M6656" s="98" t="b">
        <f t="shared" si="103"/>
        <v>1</v>
      </c>
    </row>
    <row r="6657" spans="1:13" x14ac:dyDescent="0.75">
      <c r="A6657" s="107">
        <v>99999</v>
      </c>
      <c r="B6657" s="108" t="s">
        <v>4188</v>
      </c>
      <c r="C6657" s="108" t="s">
        <v>4188</v>
      </c>
      <c r="D6657" s="107">
        <v>99999</v>
      </c>
      <c r="E6657" s="108" t="s">
        <v>136</v>
      </c>
      <c r="F6657" s="108" t="s">
        <v>363</v>
      </c>
      <c r="G6657" s="108" t="s">
        <v>366</v>
      </c>
      <c r="H6657" s="108" t="s">
        <v>397</v>
      </c>
      <c r="I6657" s="108" t="s">
        <v>610</v>
      </c>
      <c r="J6657" s="109">
        <v>288759.59999999998</v>
      </c>
      <c r="K6657" s="107">
        <v>2020</v>
      </c>
      <c r="L6657" s="98" t="s">
        <v>322</v>
      </c>
      <c r="M6657" s="98" t="b">
        <f t="shared" si="103"/>
        <v>1</v>
      </c>
    </row>
    <row r="6658" spans="1:13" x14ac:dyDescent="0.75">
      <c r="A6658" s="107">
        <v>99999</v>
      </c>
      <c r="B6658" s="108" t="s">
        <v>4188</v>
      </c>
      <c r="C6658" s="108" t="s">
        <v>4188</v>
      </c>
      <c r="D6658" s="107">
        <v>99999</v>
      </c>
      <c r="E6658" s="108" t="s">
        <v>136</v>
      </c>
      <c r="F6658" s="108" t="s">
        <v>742</v>
      </c>
      <c r="G6658" s="108" t="s">
        <v>366</v>
      </c>
      <c r="H6658" s="108" t="s">
        <v>397</v>
      </c>
      <c r="I6658" s="108" t="s">
        <v>610</v>
      </c>
      <c r="J6658" s="109">
        <v>467813.23</v>
      </c>
      <c r="K6658" s="107">
        <v>2020</v>
      </c>
      <c r="L6658" s="98" t="s">
        <v>322</v>
      </c>
      <c r="M6658" s="98" t="b">
        <f t="shared" si="103"/>
        <v>0</v>
      </c>
    </row>
    <row r="6659" spans="1:13" x14ac:dyDescent="0.75">
      <c r="A6659" s="107">
        <v>99999</v>
      </c>
      <c r="B6659" s="108" t="s">
        <v>4188</v>
      </c>
      <c r="C6659" s="108" t="s">
        <v>4188</v>
      </c>
      <c r="D6659" s="107">
        <v>99999</v>
      </c>
      <c r="E6659" s="108" t="s">
        <v>140</v>
      </c>
      <c r="F6659" s="108" t="s">
        <v>363</v>
      </c>
      <c r="G6659" s="108" t="s">
        <v>366</v>
      </c>
      <c r="H6659" s="108" t="s">
        <v>397</v>
      </c>
      <c r="I6659" s="108" t="s">
        <v>610</v>
      </c>
      <c r="J6659" s="109">
        <v>156499.54999999999</v>
      </c>
      <c r="K6659" s="107">
        <v>2020</v>
      </c>
      <c r="L6659" s="98" t="s">
        <v>322</v>
      </c>
      <c r="M6659" s="98" t="b">
        <f t="shared" si="103"/>
        <v>1</v>
      </c>
    </row>
    <row r="6660" spans="1:13" x14ac:dyDescent="0.75">
      <c r="A6660" s="107">
        <v>99999</v>
      </c>
      <c r="B6660" s="108" t="s">
        <v>4188</v>
      </c>
      <c r="C6660" s="108" t="s">
        <v>4188</v>
      </c>
      <c r="D6660" s="107">
        <v>99999</v>
      </c>
      <c r="E6660" s="108" t="s">
        <v>140</v>
      </c>
      <c r="F6660" s="108" t="s">
        <v>363</v>
      </c>
      <c r="G6660" s="108" t="s">
        <v>366</v>
      </c>
      <c r="H6660" s="108" t="s">
        <v>397</v>
      </c>
      <c r="I6660" s="108" t="s">
        <v>610</v>
      </c>
      <c r="J6660" s="109">
        <v>97025.156000000003</v>
      </c>
      <c r="K6660" s="107">
        <v>2020</v>
      </c>
      <c r="L6660" s="98" t="s">
        <v>322</v>
      </c>
      <c r="M6660" s="98" t="b">
        <f t="shared" si="103"/>
        <v>1</v>
      </c>
    </row>
    <row r="6661" spans="1:13" x14ac:dyDescent="0.75">
      <c r="A6661" s="107">
        <v>99999</v>
      </c>
      <c r="B6661" s="108" t="s">
        <v>4188</v>
      </c>
      <c r="C6661" s="108" t="s">
        <v>4188</v>
      </c>
      <c r="D6661" s="107">
        <v>99999</v>
      </c>
      <c r="E6661" s="108" t="s">
        <v>140</v>
      </c>
      <c r="F6661" s="108" t="s">
        <v>742</v>
      </c>
      <c r="G6661" s="108" t="s">
        <v>366</v>
      </c>
      <c r="H6661" s="108" t="s">
        <v>397</v>
      </c>
      <c r="I6661" s="108" t="s">
        <v>610</v>
      </c>
      <c r="J6661" s="109">
        <v>63881.945</v>
      </c>
      <c r="K6661" s="107">
        <v>2020</v>
      </c>
      <c r="L6661" s="98" t="s">
        <v>322</v>
      </c>
      <c r="M6661" s="98" t="b">
        <f t="shared" si="103"/>
        <v>0</v>
      </c>
    </row>
    <row r="6662" spans="1:13" x14ac:dyDescent="0.75">
      <c r="A6662" s="107">
        <v>99999</v>
      </c>
      <c r="B6662" s="108" t="s">
        <v>4188</v>
      </c>
      <c r="C6662" s="108" t="s">
        <v>4188</v>
      </c>
      <c r="D6662" s="107">
        <v>99999</v>
      </c>
      <c r="E6662" s="108" t="s">
        <v>24</v>
      </c>
      <c r="F6662" s="108" t="s">
        <v>742</v>
      </c>
      <c r="G6662" s="108" t="s">
        <v>366</v>
      </c>
      <c r="H6662" s="108" t="s">
        <v>416</v>
      </c>
      <c r="I6662" s="108" t="s">
        <v>428</v>
      </c>
      <c r="J6662" s="109">
        <v>23145.562999999998</v>
      </c>
      <c r="K6662" s="107">
        <v>2020</v>
      </c>
      <c r="L6662" s="98" t="s">
        <v>336</v>
      </c>
      <c r="M6662" s="98" t="b">
        <f t="shared" si="103"/>
        <v>0</v>
      </c>
    </row>
    <row r="6663" spans="1:13" x14ac:dyDescent="0.75">
      <c r="A6663" s="107">
        <v>99999</v>
      </c>
      <c r="B6663" s="108" t="s">
        <v>4188</v>
      </c>
      <c r="C6663" s="108" t="s">
        <v>4188</v>
      </c>
      <c r="D6663" s="107">
        <v>99999</v>
      </c>
      <c r="E6663" s="108" t="s">
        <v>101</v>
      </c>
      <c r="F6663" s="108" t="s">
        <v>363</v>
      </c>
      <c r="G6663" s="108" t="s">
        <v>366</v>
      </c>
      <c r="H6663" s="108" t="s">
        <v>416</v>
      </c>
      <c r="I6663" s="108" t="s">
        <v>428</v>
      </c>
      <c r="J6663" s="109">
        <v>41930.131000000001</v>
      </c>
      <c r="K6663" s="107">
        <v>2020</v>
      </c>
      <c r="L6663" s="98" t="s">
        <v>336</v>
      </c>
      <c r="M6663" s="98" t="b">
        <f t="shared" si="103"/>
        <v>1</v>
      </c>
    </row>
    <row r="6664" spans="1:13" x14ac:dyDescent="0.75">
      <c r="A6664" s="107">
        <v>99999</v>
      </c>
      <c r="B6664" s="108" t="s">
        <v>4188</v>
      </c>
      <c r="C6664" s="108" t="s">
        <v>4188</v>
      </c>
      <c r="D6664" s="107">
        <v>99999</v>
      </c>
      <c r="E6664" s="108" t="s">
        <v>125</v>
      </c>
      <c r="F6664" s="108" t="s">
        <v>1381</v>
      </c>
      <c r="G6664" s="108" t="s">
        <v>366</v>
      </c>
      <c r="H6664" s="108" t="s">
        <v>416</v>
      </c>
      <c r="I6664" s="108" t="s">
        <v>428</v>
      </c>
      <c r="J6664" s="109">
        <v>2.097</v>
      </c>
      <c r="K6664" s="107">
        <v>2020</v>
      </c>
      <c r="L6664" s="98" t="s">
        <v>336</v>
      </c>
      <c r="M6664" s="98" t="b">
        <f t="shared" ref="M6664:M6727" si="104">IF(AND($P$2=FALSE,OR(F6664="Commercial NAICS Cogen",F6664="Industrial NAICS Cogen",F6664="NAICS-22 Cogen")),FALSE,IF(AND($P$3=FALSE,OR(F6664="Commercial NAICS Cogen",F6664="Commercial NAICS Non-Cogen",F6664="Industrial NAICS Cogen", F6664="industrial NAICS non-Cogen")),FALSE, TRUE))</f>
        <v>0</v>
      </c>
    </row>
    <row r="6665" spans="1:13" x14ac:dyDescent="0.75">
      <c r="A6665" s="107">
        <v>99999</v>
      </c>
      <c r="B6665" s="108" t="s">
        <v>4188</v>
      </c>
      <c r="C6665" s="108" t="s">
        <v>4188</v>
      </c>
      <c r="D6665" s="107">
        <v>99999</v>
      </c>
      <c r="E6665" s="108" t="s">
        <v>125</v>
      </c>
      <c r="F6665" s="108" t="s">
        <v>742</v>
      </c>
      <c r="G6665" s="108" t="s">
        <v>366</v>
      </c>
      <c r="H6665" s="108" t="s">
        <v>416</v>
      </c>
      <c r="I6665" s="108" t="s">
        <v>428</v>
      </c>
      <c r="J6665" s="109">
        <v>62110.506999999998</v>
      </c>
      <c r="K6665" s="107">
        <v>2020</v>
      </c>
      <c r="L6665" s="98" t="s">
        <v>336</v>
      </c>
      <c r="M6665" s="98" t="b">
        <f t="shared" si="104"/>
        <v>0</v>
      </c>
    </row>
    <row r="6666" spans="1:13" x14ac:dyDescent="0.75">
      <c r="A6666" s="107">
        <v>99999</v>
      </c>
      <c r="B6666" s="108" t="s">
        <v>4188</v>
      </c>
      <c r="C6666" s="108" t="s">
        <v>4188</v>
      </c>
      <c r="D6666" s="107">
        <v>99999</v>
      </c>
      <c r="E6666" s="108" t="s">
        <v>128</v>
      </c>
      <c r="F6666" s="108" t="s">
        <v>363</v>
      </c>
      <c r="G6666" s="108" t="s">
        <v>366</v>
      </c>
      <c r="H6666" s="108" t="s">
        <v>416</v>
      </c>
      <c r="I6666" s="108" t="s">
        <v>428</v>
      </c>
      <c r="J6666" s="109">
        <v>51431.124000000003</v>
      </c>
      <c r="K6666" s="107">
        <v>2020</v>
      </c>
      <c r="L6666" s="98" t="s">
        <v>336</v>
      </c>
      <c r="M6666" s="98" t="b">
        <f t="shared" si="104"/>
        <v>1</v>
      </c>
    </row>
    <row r="6667" spans="1:13" x14ac:dyDescent="0.75">
      <c r="A6667" s="107">
        <v>99999</v>
      </c>
      <c r="B6667" s="108" t="s">
        <v>4188</v>
      </c>
      <c r="C6667" s="108" t="s">
        <v>4188</v>
      </c>
      <c r="D6667" s="107">
        <v>99999</v>
      </c>
      <c r="E6667" s="108" t="s">
        <v>142</v>
      </c>
      <c r="F6667" s="108" t="s">
        <v>742</v>
      </c>
      <c r="G6667" s="108" t="s">
        <v>366</v>
      </c>
      <c r="H6667" s="108" t="s">
        <v>416</v>
      </c>
      <c r="I6667" s="108" t="s">
        <v>428</v>
      </c>
      <c r="J6667" s="109">
        <v>0</v>
      </c>
      <c r="K6667" s="107">
        <v>2020</v>
      </c>
      <c r="L6667" s="98" t="s">
        <v>336</v>
      </c>
      <c r="M6667" s="98" t="b">
        <f t="shared" si="104"/>
        <v>0</v>
      </c>
    </row>
    <row r="6668" spans="1:13" x14ac:dyDescent="0.75">
      <c r="A6668" s="107">
        <v>99999</v>
      </c>
      <c r="B6668" s="108" t="s">
        <v>4188</v>
      </c>
      <c r="C6668" s="108" t="s">
        <v>4188</v>
      </c>
      <c r="D6668" s="107">
        <v>99999</v>
      </c>
      <c r="E6668" s="108" t="s">
        <v>21</v>
      </c>
      <c r="F6668" s="108" t="s">
        <v>742</v>
      </c>
      <c r="G6668" s="108" t="s">
        <v>366</v>
      </c>
      <c r="H6668" s="108" t="s">
        <v>410</v>
      </c>
      <c r="I6668" s="108" t="s">
        <v>464</v>
      </c>
      <c r="J6668" s="109">
        <v>0</v>
      </c>
      <c r="K6668" s="107">
        <v>2020</v>
      </c>
      <c r="L6668" s="98" t="s">
        <v>324</v>
      </c>
      <c r="M6668" s="98" t="b">
        <f t="shared" si="104"/>
        <v>0</v>
      </c>
    </row>
    <row r="6669" spans="1:13" x14ac:dyDescent="0.75">
      <c r="A6669" s="107">
        <v>99999</v>
      </c>
      <c r="B6669" s="108" t="s">
        <v>4188</v>
      </c>
      <c r="C6669" s="108" t="s">
        <v>4188</v>
      </c>
      <c r="D6669" s="107">
        <v>99999</v>
      </c>
      <c r="E6669" s="108" t="s">
        <v>37</v>
      </c>
      <c r="F6669" s="108" t="s">
        <v>742</v>
      </c>
      <c r="G6669" s="108" t="s">
        <v>366</v>
      </c>
      <c r="H6669" s="108" t="s">
        <v>410</v>
      </c>
      <c r="I6669" s="108" t="s">
        <v>464</v>
      </c>
      <c r="J6669" s="109">
        <v>1186.902</v>
      </c>
      <c r="K6669" s="107">
        <v>2020</v>
      </c>
      <c r="L6669" s="98" t="s">
        <v>324</v>
      </c>
      <c r="M6669" s="98" t="b">
        <f t="shared" si="104"/>
        <v>0</v>
      </c>
    </row>
    <row r="6670" spans="1:13" x14ac:dyDescent="0.75">
      <c r="A6670" s="107">
        <v>99999</v>
      </c>
      <c r="B6670" s="108" t="s">
        <v>4188</v>
      </c>
      <c r="C6670" s="108" t="s">
        <v>4188</v>
      </c>
      <c r="D6670" s="107">
        <v>99999</v>
      </c>
      <c r="E6670" s="108" t="s">
        <v>136</v>
      </c>
      <c r="F6670" s="108" t="s">
        <v>742</v>
      </c>
      <c r="G6670" s="108" t="s">
        <v>366</v>
      </c>
      <c r="H6670" s="108" t="s">
        <v>410</v>
      </c>
      <c r="I6670" s="108" t="s">
        <v>464</v>
      </c>
      <c r="J6670" s="109">
        <v>2126.6419999999998</v>
      </c>
      <c r="K6670" s="107">
        <v>2020</v>
      </c>
      <c r="L6670" s="98" t="s">
        <v>324</v>
      </c>
      <c r="M6670" s="98" t="b">
        <f t="shared" si="104"/>
        <v>0</v>
      </c>
    </row>
    <row r="6671" spans="1:13" x14ac:dyDescent="0.75">
      <c r="A6671" s="107">
        <v>99999</v>
      </c>
      <c r="B6671" s="108" t="s">
        <v>4188</v>
      </c>
      <c r="C6671" s="108" t="s">
        <v>4188</v>
      </c>
      <c r="D6671" s="107">
        <v>99999</v>
      </c>
      <c r="E6671" s="108" t="s">
        <v>81</v>
      </c>
      <c r="F6671" s="108" t="s">
        <v>511</v>
      </c>
      <c r="G6671" s="108" t="s">
        <v>359</v>
      </c>
      <c r="H6671" s="108" t="s">
        <v>386</v>
      </c>
      <c r="I6671" s="108" t="s">
        <v>386</v>
      </c>
      <c r="J6671" s="109">
        <v>5538.5940000000001</v>
      </c>
      <c r="K6671" s="107">
        <v>2020</v>
      </c>
      <c r="L6671" s="98" t="s">
        <v>321</v>
      </c>
      <c r="M6671" s="98" t="b">
        <f t="shared" si="104"/>
        <v>1</v>
      </c>
    </row>
    <row r="6672" spans="1:13" x14ac:dyDescent="0.75">
      <c r="A6672" s="107">
        <v>99999</v>
      </c>
      <c r="B6672" s="108" t="s">
        <v>4188</v>
      </c>
      <c r="C6672" s="108" t="s">
        <v>4188</v>
      </c>
      <c r="D6672" s="107">
        <v>99999</v>
      </c>
      <c r="E6672" s="108" t="s">
        <v>16</v>
      </c>
      <c r="F6672" s="108" t="s">
        <v>363</v>
      </c>
      <c r="G6672" s="108" t="s">
        <v>359</v>
      </c>
      <c r="H6672" s="108" t="s">
        <v>360</v>
      </c>
      <c r="I6672" s="108" t="s">
        <v>360</v>
      </c>
      <c r="J6672" s="109">
        <v>104381.42</v>
      </c>
      <c r="K6672" s="107">
        <v>2020</v>
      </c>
      <c r="L6672" s="98" t="s">
        <v>300</v>
      </c>
      <c r="M6672" s="98" t="b">
        <f t="shared" si="104"/>
        <v>1</v>
      </c>
    </row>
    <row r="6673" spans="1:13" x14ac:dyDescent="0.75">
      <c r="A6673" s="107">
        <v>99999</v>
      </c>
      <c r="B6673" s="108" t="s">
        <v>4188</v>
      </c>
      <c r="C6673" s="108" t="s">
        <v>4188</v>
      </c>
      <c r="D6673" s="107">
        <v>99999</v>
      </c>
      <c r="E6673" s="108" t="s">
        <v>16</v>
      </c>
      <c r="F6673" s="108" t="s">
        <v>511</v>
      </c>
      <c r="G6673" s="108" t="s">
        <v>359</v>
      </c>
      <c r="H6673" s="108" t="s">
        <v>360</v>
      </c>
      <c r="I6673" s="108" t="s">
        <v>360</v>
      </c>
      <c r="J6673" s="109">
        <v>58794.050999999999</v>
      </c>
      <c r="K6673" s="107">
        <v>2020</v>
      </c>
      <c r="L6673" s="98" t="s">
        <v>300</v>
      </c>
      <c r="M6673" s="98" t="b">
        <f t="shared" si="104"/>
        <v>1</v>
      </c>
    </row>
    <row r="6674" spans="1:13" x14ac:dyDescent="0.75">
      <c r="A6674" s="107">
        <v>99999</v>
      </c>
      <c r="B6674" s="108" t="s">
        <v>4188</v>
      </c>
      <c r="C6674" s="108" t="s">
        <v>4188</v>
      </c>
      <c r="D6674" s="107">
        <v>99999</v>
      </c>
      <c r="E6674" s="108" t="s">
        <v>18</v>
      </c>
      <c r="F6674" s="108" t="s">
        <v>511</v>
      </c>
      <c r="G6674" s="108" t="s">
        <v>359</v>
      </c>
      <c r="H6674" s="108" t="s">
        <v>360</v>
      </c>
      <c r="I6674" s="108" t="s">
        <v>360</v>
      </c>
      <c r="J6674" s="109">
        <v>21833.260999999999</v>
      </c>
      <c r="K6674" s="107">
        <v>2020</v>
      </c>
      <c r="L6674" s="98" t="s">
        <v>300</v>
      </c>
      <c r="M6674" s="98" t="b">
        <f t="shared" si="104"/>
        <v>1</v>
      </c>
    </row>
    <row r="6675" spans="1:13" x14ac:dyDescent="0.75">
      <c r="A6675" s="107">
        <v>99999</v>
      </c>
      <c r="B6675" s="108" t="s">
        <v>4188</v>
      </c>
      <c r="C6675" s="108" t="s">
        <v>4188</v>
      </c>
      <c r="D6675" s="107">
        <v>99999</v>
      </c>
      <c r="E6675" s="108" t="s">
        <v>24</v>
      </c>
      <c r="F6675" s="108" t="s">
        <v>363</v>
      </c>
      <c r="G6675" s="108" t="s">
        <v>359</v>
      </c>
      <c r="H6675" s="108" t="s">
        <v>360</v>
      </c>
      <c r="I6675" s="108" t="s">
        <v>360</v>
      </c>
      <c r="J6675" s="109">
        <v>247380.35</v>
      </c>
      <c r="K6675" s="107">
        <v>2020</v>
      </c>
      <c r="L6675" s="98" t="s">
        <v>300</v>
      </c>
      <c r="M6675" s="98" t="b">
        <f t="shared" si="104"/>
        <v>1</v>
      </c>
    </row>
    <row r="6676" spans="1:13" x14ac:dyDescent="0.75">
      <c r="A6676" s="107">
        <v>99999</v>
      </c>
      <c r="B6676" s="108" t="s">
        <v>4188</v>
      </c>
      <c r="C6676" s="108" t="s">
        <v>4188</v>
      </c>
      <c r="D6676" s="107">
        <v>99999</v>
      </c>
      <c r="E6676" s="108" t="s">
        <v>24</v>
      </c>
      <c r="F6676" s="108" t="s">
        <v>511</v>
      </c>
      <c r="G6676" s="108" t="s">
        <v>359</v>
      </c>
      <c r="H6676" s="108" t="s">
        <v>360</v>
      </c>
      <c r="I6676" s="108" t="s">
        <v>360</v>
      </c>
      <c r="J6676" s="109">
        <v>10799922</v>
      </c>
      <c r="K6676" s="107">
        <v>2020</v>
      </c>
      <c r="L6676" s="98" t="s">
        <v>300</v>
      </c>
      <c r="M6676" s="98" t="b">
        <f t="shared" si="104"/>
        <v>1</v>
      </c>
    </row>
    <row r="6677" spans="1:13" x14ac:dyDescent="0.75">
      <c r="A6677" s="107">
        <v>99999</v>
      </c>
      <c r="B6677" s="108" t="s">
        <v>4188</v>
      </c>
      <c r="C6677" s="108" t="s">
        <v>4188</v>
      </c>
      <c r="D6677" s="107">
        <v>99999</v>
      </c>
      <c r="E6677" s="108" t="s">
        <v>27</v>
      </c>
      <c r="F6677" s="108" t="s">
        <v>363</v>
      </c>
      <c r="G6677" s="108" t="s">
        <v>359</v>
      </c>
      <c r="H6677" s="108" t="s">
        <v>360</v>
      </c>
      <c r="I6677" s="108" t="s">
        <v>360</v>
      </c>
      <c r="J6677" s="109">
        <v>303810.96999999997</v>
      </c>
      <c r="K6677" s="107">
        <v>2020</v>
      </c>
      <c r="L6677" s="98" t="s">
        <v>300</v>
      </c>
      <c r="M6677" s="98" t="b">
        <f t="shared" si="104"/>
        <v>1</v>
      </c>
    </row>
    <row r="6678" spans="1:13" x14ac:dyDescent="0.75">
      <c r="A6678" s="107">
        <v>99999</v>
      </c>
      <c r="B6678" s="108" t="s">
        <v>4188</v>
      </c>
      <c r="C6678" s="108" t="s">
        <v>4188</v>
      </c>
      <c r="D6678" s="107">
        <v>99999</v>
      </c>
      <c r="E6678" s="108" t="s">
        <v>27</v>
      </c>
      <c r="F6678" s="108" t="s">
        <v>511</v>
      </c>
      <c r="G6678" s="108" t="s">
        <v>359</v>
      </c>
      <c r="H6678" s="108" t="s">
        <v>360</v>
      </c>
      <c r="I6678" s="108" t="s">
        <v>360</v>
      </c>
      <c r="J6678" s="109">
        <v>3074168.5</v>
      </c>
      <c r="K6678" s="107">
        <v>2020</v>
      </c>
      <c r="L6678" s="98" t="s">
        <v>300</v>
      </c>
      <c r="M6678" s="98" t="b">
        <f t="shared" si="104"/>
        <v>1</v>
      </c>
    </row>
    <row r="6679" spans="1:13" x14ac:dyDescent="0.75">
      <c r="A6679" s="107">
        <v>99999</v>
      </c>
      <c r="B6679" s="108" t="s">
        <v>4188</v>
      </c>
      <c r="C6679" s="108" t="s">
        <v>4188</v>
      </c>
      <c r="D6679" s="107">
        <v>99999</v>
      </c>
      <c r="E6679" s="108" t="s">
        <v>27</v>
      </c>
      <c r="F6679" s="108" t="s">
        <v>1268</v>
      </c>
      <c r="G6679" s="108" t="s">
        <v>359</v>
      </c>
      <c r="H6679" s="108" t="s">
        <v>360</v>
      </c>
      <c r="I6679" s="108" t="s">
        <v>360</v>
      </c>
      <c r="J6679" s="109">
        <v>19582.057000000001</v>
      </c>
      <c r="K6679" s="107">
        <v>2020</v>
      </c>
      <c r="L6679" s="98" t="s">
        <v>300</v>
      </c>
      <c r="M6679" s="98" t="b">
        <f t="shared" si="104"/>
        <v>0</v>
      </c>
    </row>
    <row r="6680" spans="1:13" x14ac:dyDescent="0.75">
      <c r="A6680" s="107">
        <v>99999</v>
      </c>
      <c r="B6680" s="108" t="s">
        <v>4188</v>
      </c>
      <c r="C6680" s="108" t="s">
        <v>4188</v>
      </c>
      <c r="D6680" s="107">
        <v>99999</v>
      </c>
      <c r="E6680" s="108" t="s">
        <v>40</v>
      </c>
      <c r="F6680" s="108" t="s">
        <v>511</v>
      </c>
      <c r="G6680" s="108" t="s">
        <v>359</v>
      </c>
      <c r="H6680" s="108" t="s">
        <v>360</v>
      </c>
      <c r="I6680" s="108" t="s">
        <v>360</v>
      </c>
      <c r="J6680" s="109">
        <v>123368.97</v>
      </c>
      <c r="K6680" s="107">
        <v>2020</v>
      </c>
      <c r="L6680" s="98" t="s">
        <v>300</v>
      </c>
      <c r="M6680" s="98" t="b">
        <f t="shared" si="104"/>
        <v>1</v>
      </c>
    </row>
    <row r="6681" spans="1:13" x14ac:dyDescent="0.75">
      <c r="A6681" s="107">
        <v>99999</v>
      </c>
      <c r="B6681" s="108" t="s">
        <v>4188</v>
      </c>
      <c r="C6681" s="108" t="s">
        <v>4188</v>
      </c>
      <c r="D6681" s="107">
        <v>99999</v>
      </c>
      <c r="E6681" s="108" t="s">
        <v>49</v>
      </c>
      <c r="F6681" s="108" t="s">
        <v>363</v>
      </c>
      <c r="G6681" s="108" t="s">
        <v>359</v>
      </c>
      <c r="H6681" s="108" t="s">
        <v>360</v>
      </c>
      <c r="I6681" s="108" t="s">
        <v>360</v>
      </c>
      <c r="J6681" s="109">
        <v>9328554.6999999993</v>
      </c>
      <c r="K6681" s="107">
        <v>2020</v>
      </c>
      <c r="L6681" s="98" t="s">
        <v>300</v>
      </c>
      <c r="M6681" s="98" t="b">
        <f t="shared" si="104"/>
        <v>1</v>
      </c>
    </row>
    <row r="6682" spans="1:13" x14ac:dyDescent="0.75">
      <c r="A6682" s="107">
        <v>99999</v>
      </c>
      <c r="B6682" s="108" t="s">
        <v>4188</v>
      </c>
      <c r="C6682" s="108" t="s">
        <v>4188</v>
      </c>
      <c r="D6682" s="107">
        <v>99999</v>
      </c>
      <c r="E6682" s="108" t="s">
        <v>49</v>
      </c>
      <c r="F6682" s="108" t="s">
        <v>511</v>
      </c>
      <c r="G6682" s="108" t="s">
        <v>359</v>
      </c>
      <c r="H6682" s="108" t="s">
        <v>360</v>
      </c>
      <c r="I6682" s="108" t="s">
        <v>360</v>
      </c>
      <c r="J6682" s="109">
        <v>3221761.2</v>
      </c>
      <c r="K6682" s="107">
        <v>2020</v>
      </c>
      <c r="L6682" s="98" t="s">
        <v>300</v>
      </c>
      <c r="M6682" s="98" t="b">
        <f t="shared" si="104"/>
        <v>1</v>
      </c>
    </row>
    <row r="6683" spans="1:13" x14ac:dyDescent="0.75">
      <c r="A6683" s="107">
        <v>99999</v>
      </c>
      <c r="B6683" s="108" t="s">
        <v>4188</v>
      </c>
      <c r="C6683" s="108" t="s">
        <v>4188</v>
      </c>
      <c r="D6683" s="107">
        <v>99999</v>
      </c>
      <c r="E6683" s="108" t="s">
        <v>43</v>
      </c>
      <c r="F6683" s="108" t="s">
        <v>363</v>
      </c>
      <c r="G6683" s="108" t="s">
        <v>359</v>
      </c>
      <c r="H6683" s="108" t="s">
        <v>360</v>
      </c>
      <c r="I6683" s="108" t="s">
        <v>360</v>
      </c>
      <c r="J6683" s="109">
        <v>172831.01</v>
      </c>
      <c r="K6683" s="107">
        <v>2020</v>
      </c>
      <c r="L6683" s="98" t="s">
        <v>300</v>
      </c>
      <c r="M6683" s="98" t="b">
        <f t="shared" si="104"/>
        <v>1</v>
      </c>
    </row>
    <row r="6684" spans="1:13" x14ac:dyDescent="0.75">
      <c r="A6684" s="107">
        <v>99999</v>
      </c>
      <c r="B6684" s="108" t="s">
        <v>4188</v>
      </c>
      <c r="C6684" s="108" t="s">
        <v>4188</v>
      </c>
      <c r="D6684" s="107">
        <v>99999</v>
      </c>
      <c r="E6684" s="108" t="s">
        <v>43</v>
      </c>
      <c r="F6684" s="108" t="s">
        <v>511</v>
      </c>
      <c r="G6684" s="108" t="s">
        <v>359</v>
      </c>
      <c r="H6684" s="108" t="s">
        <v>360</v>
      </c>
      <c r="I6684" s="108" t="s">
        <v>360</v>
      </c>
      <c r="J6684" s="109">
        <v>2334451.2999999998</v>
      </c>
      <c r="K6684" s="107">
        <v>2020</v>
      </c>
      <c r="L6684" s="98" t="s">
        <v>300</v>
      </c>
      <c r="M6684" s="98" t="b">
        <f t="shared" si="104"/>
        <v>1</v>
      </c>
    </row>
    <row r="6685" spans="1:13" x14ac:dyDescent="0.75">
      <c r="A6685" s="107">
        <v>99999</v>
      </c>
      <c r="B6685" s="108" t="s">
        <v>4188</v>
      </c>
      <c r="C6685" s="108" t="s">
        <v>4188</v>
      </c>
      <c r="D6685" s="107">
        <v>99999</v>
      </c>
      <c r="E6685" s="108" t="s">
        <v>45</v>
      </c>
      <c r="F6685" s="108" t="s">
        <v>363</v>
      </c>
      <c r="G6685" s="108" t="s">
        <v>359</v>
      </c>
      <c r="H6685" s="108" t="s">
        <v>360</v>
      </c>
      <c r="I6685" s="108" t="s">
        <v>360</v>
      </c>
      <c r="J6685" s="109">
        <v>7579.4160000000002</v>
      </c>
      <c r="K6685" s="107">
        <v>2020</v>
      </c>
      <c r="L6685" s="98" t="s">
        <v>300</v>
      </c>
      <c r="M6685" s="98" t="b">
        <f t="shared" si="104"/>
        <v>1</v>
      </c>
    </row>
    <row r="6686" spans="1:13" x14ac:dyDescent="0.75">
      <c r="A6686" s="107">
        <v>99999</v>
      </c>
      <c r="B6686" s="108" t="s">
        <v>4188</v>
      </c>
      <c r="C6686" s="108" t="s">
        <v>4188</v>
      </c>
      <c r="D6686" s="107">
        <v>99999</v>
      </c>
      <c r="E6686" s="108" t="s">
        <v>45</v>
      </c>
      <c r="F6686" s="108" t="s">
        <v>511</v>
      </c>
      <c r="G6686" s="108" t="s">
        <v>359</v>
      </c>
      <c r="H6686" s="108" t="s">
        <v>360</v>
      </c>
      <c r="I6686" s="108" t="s">
        <v>360</v>
      </c>
      <c r="J6686" s="109">
        <v>7918723.2999999998</v>
      </c>
      <c r="K6686" s="107">
        <v>2020</v>
      </c>
      <c r="L6686" s="98" t="s">
        <v>300</v>
      </c>
      <c r="M6686" s="98" t="b">
        <f t="shared" si="104"/>
        <v>1</v>
      </c>
    </row>
    <row r="6687" spans="1:13" x14ac:dyDescent="0.75">
      <c r="A6687" s="107">
        <v>99999</v>
      </c>
      <c r="B6687" s="108" t="s">
        <v>4188</v>
      </c>
      <c r="C6687" s="108" t="s">
        <v>4188</v>
      </c>
      <c r="D6687" s="107">
        <v>99999</v>
      </c>
      <c r="E6687" s="108" t="s">
        <v>45</v>
      </c>
      <c r="F6687" s="108" t="s">
        <v>1268</v>
      </c>
      <c r="G6687" s="108" t="s">
        <v>359</v>
      </c>
      <c r="H6687" s="108" t="s">
        <v>360</v>
      </c>
      <c r="I6687" s="108" t="s">
        <v>360</v>
      </c>
      <c r="J6687" s="109">
        <v>5035.1869999999999</v>
      </c>
      <c r="K6687" s="107">
        <v>2020</v>
      </c>
      <c r="L6687" s="98" t="s">
        <v>300</v>
      </c>
      <c r="M6687" s="98" t="b">
        <f t="shared" si="104"/>
        <v>0</v>
      </c>
    </row>
    <row r="6688" spans="1:13" x14ac:dyDescent="0.75">
      <c r="A6688" s="107">
        <v>99999</v>
      </c>
      <c r="B6688" s="108" t="s">
        <v>4188</v>
      </c>
      <c r="C6688" s="108" t="s">
        <v>4188</v>
      </c>
      <c r="D6688" s="107">
        <v>99999</v>
      </c>
      <c r="E6688" s="108" t="s">
        <v>47</v>
      </c>
      <c r="F6688" s="108" t="s">
        <v>511</v>
      </c>
      <c r="G6688" s="108" t="s">
        <v>359</v>
      </c>
      <c r="H6688" s="108" t="s">
        <v>360</v>
      </c>
      <c r="I6688" s="108" t="s">
        <v>360</v>
      </c>
      <c r="J6688" s="109">
        <v>3190271.9</v>
      </c>
      <c r="K6688" s="107">
        <v>2020</v>
      </c>
      <c r="L6688" s="98" t="s">
        <v>300</v>
      </c>
      <c r="M6688" s="98" t="b">
        <f t="shared" si="104"/>
        <v>1</v>
      </c>
    </row>
    <row r="6689" spans="1:13" x14ac:dyDescent="0.75">
      <c r="A6689" s="107">
        <v>99999</v>
      </c>
      <c r="B6689" s="108" t="s">
        <v>4188</v>
      </c>
      <c r="C6689" s="108" t="s">
        <v>4188</v>
      </c>
      <c r="D6689" s="107">
        <v>99999</v>
      </c>
      <c r="E6689" s="108" t="s">
        <v>51</v>
      </c>
      <c r="F6689" s="108" t="s">
        <v>363</v>
      </c>
      <c r="G6689" s="108" t="s">
        <v>359</v>
      </c>
      <c r="H6689" s="108" t="s">
        <v>360</v>
      </c>
      <c r="I6689" s="108" t="s">
        <v>360</v>
      </c>
      <c r="J6689" s="109">
        <v>739951.79</v>
      </c>
      <c r="K6689" s="107">
        <v>2020</v>
      </c>
      <c r="L6689" s="98" t="s">
        <v>300</v>
      </c>
      <c r="M6689" s="98" t="b">
        <f t="shared" si="104"/>
        <v>1</v>
      </c>
    </row>
    <row r="6690" spans="1:13" x14ac:dyDescent="0.75">
      <c r="A6690" s="107">
        <v>99999</v>
      </c>
      <c r="B6690" s="108" t="s">
        <v>4188</v>
      </c>
      <c r="C6690" s="108" t="s">
        <v>4188</v>
      </c>
      <c r="D6690" s="107">
        <v>99999</v>
      </c>
      <c r="E6690" s="108" t="s">
        <v>51</v>
      </c>
      <c r="F6690" s="108" t="s">
        <v>511</v>
      </c>
      <c r="G6690" s="108" t="s">
        <v>359</v>
      </c>
      <c r="H6690" s="108" t="s">
        <v>360</v>
      </c>
      <c r="I6690" s="108" t="s">
        <v>360</v>
      </c>
      <c r="J6690" s="109">
        <v>6094141.2000000002</v>
      </c>
      <c r="K6690" s="107">
        <v>2020</v>
      </c>
      <c r="L6690" s="98" t="s">
        <v>300</v>
      </c>
      <c r="M6690" s="98" t="b">
        <f t="shared" si="104"/>
        <v>1</v>
      </c>
    </row>
    <row r="6691" spans="1:13" x14ac:dyDescent="0.75">
      <c r="A6691" s="107">
        <v>99999</v>
      </c>
      <c r="B6691" s="108" t="s">
        <v>4188</v>
      </c>
      <c r="C6691" s="108" t="s">
        <v>4188</v>
      </c>
      <c r="D6691" s="107">
        <v>99999</v>
      </c>
      <c r="E6691" s="108" t="s">
        <v>51</v>
      </c>
      <c r="F6691" s="108" t="s">
        <v>1268</v>
      </c>
      <c r="G6691" s="108" t="s">
        <v>359</v>
      </c>
      <c r="H6691" s="108" t="s">
        <v>360</v>
      </c>
      <c r="I6691" s="108" t="s">
        <v>360</v>
      </c>
      <c r="J6691" s="109">
        <v>16616.572</v>
      </c>
      <c r="K6691" s="107">
        <v>2020</v>
      </c>
      <c r="L6691" s="98" t="s">
        <v>300</v>
      </c>
      <c r="M6691" s="98" t="b">
        <f t="shared" si="104"/>
        <v>0</v>
      </c>
    </row>
    <row r="6692" spans="1:13" x14ac:dyDescent="0.75">
      <c r="A6692" s="107">
        <v>99999</v>
      </c>
      <c r="B6692" s="108" t="s">
        <v>4188</v>
      </c>
      <c r="C6692" s="108" t="s">
        <v>4188</v>
      </c>
      <c r="D6692" s="107">
        <v>99999</v>
      </c>
      <c r="E6692" s="108" t="s">
        <v>65</v>
      </c>
      <c r="F6692" s="108" t="s">
        <v>363</v>
      </c>
      <c r="G6692" s="108" t="s">
        <v>359</v>
      </c>
      <c r="H6692" s="108" t="s">
        <v>360</v>
      </c>
      <c r="I6692" s="108" t="s">
        <v>360</v>
      </c>
      <c r="J6692" s="109">
        <v>14667.856</v>
      </c>
      <c r="K6692" s="107">
        <v>2020</v>
      </c>
      <c r="L6692" s="98" t="s">
        <v>300</v>
      </c>
      <c r="M6692" s="98" t="b">
        <f t="shared" si="104"/>
        <v>1</v>
      </c>
    </row>
    <row r="6693" spans="1:13" x14ac:dyDescent="0.75">
      <c r="A6693" s="107">
        <v>99999</v>
      </c>
      <c r="B6693" s="108" t="s">
        <v>4188</v>
      </c>
      <c r="C6693" s="108" t="s">
        <v>4188</v>
      </c>
      <c r="D6693" s="107">
        <v>99999</v>
      </c>
      <c r="E6693" s="108" t="s">
        <v>65</v>
      </c>
      <c r="F6693" s="108" t="s">
        <v>511</v>
      </c>
      <c r="G6693" s="108" t="s">
        <v>359</v>
      </c>
      <c r="H6693" s="108" t="s">
        <v>360</v>
      </c>
      <c r="I6693" s="108" t="s">
        <v>360</v>
      </c>
      <c r="J6693" s="109">
        <v>82503.142999999996</v>
      </c>
      <c r="K6693" s="107">
        <v>2020</v>
      </c>
      <c r="L6693" s="98" t="s">
        <v>300</v>
      </c>
      <c r="M6693" s="98" t="b">
        <f t="shared" si="104"/>
        <v>1</v>
      </c>
    </row>
    <row r="6694" spans="1:13" x14ac:dyDescent="0.75">
      <c r="A6694" s="107">
        <v>99999</v>
      </c>
      <c r="B6694" s="108" t="s">
        <v>4188</v>
      </c>
      <c r="C6694" s="108" t="s">
        <v>4188</v>
      </c>
      <c r="D6694" s="107">
        <v>99999</v>
      </c>
      <c r="E6694" s="108" t="s">
        <v>65</v>
      </c>
      <c r="F6694" s="108" t="s">
        <v>1268</v>
      </c>
      <c r="G6694" s="108" t="s">
        <v>359</v>
      </c>
      <c r="H6694" s="108" t="s">
        <v>360</v>
      </c>
      <c r="I6694" s="108" t="s">
        <v>360</v>
      </c>
      <c r="J6694" s="109">
        <v>4313.509</v>
      </c>
      <c r="K6694" s="107">
        <v>2020</v>
      </c>
      <c r="L6694" s="98" t="s">
        <v>300</v>
      </c>
      <c r="M6694" s="98" t="b">
        <f t="shared" si="104"/>
        <v>0</v>
      </c>
    </row>
    <row r="6695" spans="1:13" x14ac:dyDescent="0.75">
      <c r="A6695" s="107">
        <v>99999</v>
      </c>
      <c r="B6695" s="108" t="s">
        <v>4188</v>
      </c>
      <c r="C6695" s="108" t="s">
        <v>4188</v>
      </c>
      <c r="D6695" s="107">
        <v>99999</v>
      </c>
      <c r="E6695" s="108" t="s">
        <v>65</v>
      </c>
      <c r="F6695" s="108" t="s">
        <v>1381</v>
      </c>
      <c r="G6695" s="108" t="s">
        <v>359</v>
      </c>
      <c r="H6695" s="108" t="s">
        <v>360</v>
      </c>
      <c r="I6695" s="108" t="s">
        <v>360</v>
      </c>
      <c r="J6695" s="109">
        <v>3441.84</v>
      </c>
      <c r="K6695" s="107">
        <v>2020</v>
      </c>
      <c r="L6695" s="98" t="s">
        <v>300</v>
      </c>
      <c r="M6695" s="98" t="b">
        <f t="shared" si="104"/>
        <v>0</v>
      </c>
    </row>
    <row r="6696" spans="1:13" x14ac:dyDescent="0.75">
      <c r="A6696" s="107">
        <v>99999</v>
      </c>
      <c r="B6696" s="108" t="s">
        <v>4188</v>
      </c>
      <c r="C6696" s="108" t="s">
        <v>4188</v>
      </c>
      <c r="D6696" s="107">
        <v>99999</v>
      </c>
      <c r="E6696" s="108" t="s">
        <v>62</v>
      </c>
      <c r="F6696" s="108" t="s">
        <v>511</v>
      </c>
      <c r="G6696" s="108" t="s">
        <v>359</v>
      </c>
      <c r="H6696" s="108" t="s">
        <v>360</v>
      </c>
      <c r="I6696" s="108" t="s">
        <v>360</v>
      </c>
      <c r="J6696" s="109">
        <v>9020.5149999999994</v>
      </c>
      <c r="K6696" s="107">
        <v>2020</v>
      </c>
      <c r="L6696" s="98" t="s">
        <v>300</v>
      </c>
      <c r="M6696" s="98" t="b">
        <f t="shared" si="104"/>
        <v>1</v>
      </c>
    </row>
    <row r="6697" spans="1:13" x14ac:dyDescent="0.75">
      <c r="A6697" s="107">
        <v>99999</v>
      </c>
      <c r="B6697" s="108" t="s">
        <v>4188</v>
      </c>
      <c r="C6697" s="108" t="s">
        <v>4188</v>
      </c>
      <c r="D6697" s="107">
        <v>99999</v>
      </c>
      <c r="E6697" s="108" t="s">
        <v>59</v>
      </c>
      <c r="F6697" s="108" t="s">
        <v>511</v>
      </c>
      <c r="G6697" s="108" t="s">
        <v>359</v>
      </c>
      <c r="H6697" s="108" t="s">
        <v>360</v>
      </c>
      <c r="I6697" s="108" t="s">
        <v>360</v>
      </c>
      <c r="J6697" s="109">
        <v>1058914.6000000001</v>
      </c>
      <c r="K6697" s="107">
        <v>2020</v>
      </c>
      <c r="L6697" s="98" t="s">
        <v>300</v>
      </c>
      <c r="M6697" s="98" t="b">
        <f t="shared" si="104"/>
        <v>1</v>
      </c>
    </row>
    <row r="6698" spans="1:13" x14ac:dyDescent="0.75">
      <c r="A6698" s="107">
        <v>99999</v>
      </c>
      <c r="B6698" s="108" t="s">
        <v>4188</v>
      </c>
      <c r="C6698" s="108" t="s">
        <v>4188</v>
      </c>
      <c r="D6698" s="107">
        <v>99999</v>
      </c>
      <c r="E6698" s="108" t="s">
        <v>67</v>
      </c>
      <c r="F6698" s="108" t="s">
        <v>363</v>
      </c>
      <c r="G6698" s="108" t="s">
        <v>359</v>
      </c>
      <c r="H6698" s="108" t="s">
        <v>360</v>
      </c>
      <c r="I6698" s="108" t="s">
        <v>360</v>
      </c>
      <c r="J6698" s="109">
        <v>855940.93</v>
      </c>
      <c r="K6698" s="107">
        <v>2020</v>
      </c>
      <c r="L6698" s="98" t="s">
        <v>300</v>
      </c>
      <c r="M6698" s="98" t="b">
        <f t="shared" si="104"/>
        <v>1</v>
      </c>
    </row>
    <row r="6699" spans="1:13" x14ac:dyDescent="0.75">
      <c r="A6699" s="107">
        <v>99999</v>
      </c>
      <c r="B6699" s="108" t="s">
        <v>4188</v>
      </c>
      <c r="C6699" s="108" t="s">
        <v>4188</v>
      </c>
      <c r="D6699" s="107">
        <v>99999</v>
      </c>
      <c r="E6699" s="108" t="s">
        <v>67</v>
      </c>
      <c r="F6699" s="108" t="s">
        <v>511</v>
      </c>
      <c r="G6699" s="108" t="s">
        <v>359</v>
      </c>
      <c r="H6699" s="108" t="s">
        <v>360</v>
      </c>
      <c r="I6699" s="108" t="s">
        <v>360</v>
      </c>
      <c r="J6699" s="109">
        <v>1931464.3</v>
      </c>
      <c r="K6699" s="107">
        <v>2020</v>
      </c>
      <c r="L6699" s="98" t="s">
        <v>300</v>
      </c>
      <c r="M6699" s="98" t="b">
        <f t="shared" si="104"/>
        <v>1</v>
      </c>
    </row>
    <row r="6700" spans="1:13" x14ac:dyDescent="0.75">
      <c r="A6700" s="107">
        <v>99999</v>
      </c>
      <c r="B6700" s="108" t="s">
        <v>4188</v>
      </c>
      <c r="C6700" s="108" t="s">
        <v>4188</v>
      </c>
      <c r="D6700" s="107">
        <v>99999</v>
      </c>
      <c r="E6700" s="108" t="s">
        <v>70</v>
      </c>
      <c r="F6700" s="108" t="s">
        <v>363</v>
      </c>
      <c r="G6700" s="108" t="s">
        <v>359</v>
      </c>
      <c r="H6700" s="108" t="s">
        <v>360</v>
      </c>
      <c r="I6700" s="108" t="s">
        <v>360</v>
      </c>
      <c r="J6700" s="109">
        <v>1992104.9</v>
      </c>
      <c r="K6700" s="107">
        <v>2020</v>
      </c>
      <c r="L6700" s="98" t="s">
        <v>300</v>
      </c>
      <c r="M6700" s="98" t="b">
        <f t="shared" si="104"/>
        <v>1</v>
      </c>
    </row>
    <row r="6701" spans="1:13" x14ac:dyDescent="0.75">
      <c r="A6701" s="107">
        <v>99999</v>
      </c>
      <c r="B6701" s="108" t="s">
        <v>4188</v>
      </c>
      <c r="C6701" s="108" t="s">
        <v>4188</v>
      </c>
      <c r="D6701" s="107">
        <v>99999</v>
      </c>
      <c r="E6701" s="108" t="s">
        <v>70</v>
      </c>
      <c r="F6701" s="108" t="s">
        <v>363</v>
      </c>
      <c r="G6701" s="108" t="s">
        <v>359</v>
      </c>
      <c r="H6701" s="108" t="s">
        <v>360</v>
      </c>
      <c r="I6701" s="108" t="s">
        <v>360</v>
      </c>
      <c r="J6701" s="109">
        <v>4692.6559999999999</v>
      </c>
      <c r="K6701" s="107">
        <v>2020</v>
      </c>
      <c r="L6701" s="98" t="s">
        <v>300</v>
      </c>
      <c r="M6701" s="98" t="b">
        <f t="shared" si="104"/>
        <v>1</v>
      </c>
    </row>
    <row r="6702" spans="1:13" x14ac:dyDescent="0.75">
      <c r="A6702" s="107">
        <v>99999</v>
      </c>
      <c r="B6702" s="108" t="s">
        <v>4188</v>
      </c>
      <c r="C6702" s="108" t="s">
        <v>4188</v>
      </c>
      <c r="D6702" s="107">
        <v>99999</v>
      </c>
      <c r="E6702" s="108" t="s">
        <v>70</v>
      </c>
      <c r="F6702" s="108" t="s">
        <v>511</v>
      </c>
      <c r="G6702" s="108" t="s">
        <v>359</v>
      </c>
      <c r="H6702" s="108" t="s">
        <v>360</v>
      </c>
      <c r="I6702" s="108" t="s">
        <v>360</v>
      </c>
      <c r="J6702" s="109">
        <v>5619753.0999999996</v>
      </c>
      <c r="K6702" s="107">
        <v>2020</v>
      </c>
      <c r="L6702" s="98" t="s">
        <v>300</v>
      </c>
      <c r="M6702" s="98" t="b">
        <f t="shared" si="104"/>
        <v>1</v>
      </c>
    </row>
    <row r="6703" spans="1:13" x14ac:dyDescent="0.75">
      <c r="A6703" s="107">
        <v>99999</v>
      </c>
      <c r="B6703" s="108" t="s">
        <v>4188</v>
      </c>
      <c r="C6703" s="108" t="s">
        <v>4188</v>
      </c>
      <c r="D6703" s="107">
        <v>99999</v>
      </c>
      <c r="E6703" s="108" t="s">
        <v>70</v>
      </c>
      <c r="F6703" s="108" t="s">
        <v>1268</v>
      </c>
      <c r="G6703" s="108" t="s">
        <v>359</v>
      </c>
      <c r="H6703" s="108" t="s">
        <v>360</v>
      </c>
      <c r="I6703" s="108" t="s">
        <v>360</v>
      </c>
      <c r="J6703" s="109">
        <v>26785.374</v>
      </c>
      <c r="K6703" s="107">
        <v>2020</v>
      </c>
      <c r="L6703" s="98" t="s">
        <v>300</v>
      </c>
      <c r="M6703" s="98" t="b">
        <f t="shared" si="104"/>
        <v>0</v>
      </c>
    </row>
    <row r="6704" spans="1:13" x14ac:dyDescent="0.75">
      <c r="A6704" s="107">
        <v>99999</v>
      </c>
      <c r="B6704" s="108" t="s">
        <v>4188</v>
      </c>
      <c r="C6704" s="108" t="s">
        <v>4188</v>
      </c>
      <c r="D6704" s="107">
        <v>99999</v>
      </c>
      <c r="E6704" s="108" t="s">
        <v>76</v>
      </c>
      <c r="F6704" s="108" t="s">
        <v>511</v>
      </c>
      <c r="G6704" s="108" t="s">
        <v>359</v>
      </c>
      <c r="H6704" s="108" t="s">
        <v>360</v>
      </c>
      <c r="I6704" s="108" t="s">
        <v>360</v>
      </c>
      <c r="J6704" s="109">
        <v>357570.73</v>
      </c>
      <c r="K6704" s="107">
        <v>2020</v>
      </c>
      <c r="L6704" s="98" t="s">
        <v>300</v>
      </c>
      <c r="M6704" s="98" t="b">
        <f t="shared" si="104"/>
        <v>1</v>
      </c>
    </row>
    <row r="6705" spans="1:13" x14ac:dyDescent="0.75">
      <c r="A6705" s="107">
        <v>99999</v>
      </c>
      <c r="B6705" s="108" t="s">
        <v>4188</v>
      </c>
      <c r="C6705" s="108" t="s">
        <v>4188</v>
      </c>
      <c r="D6705" s="107">
        <v>99999</v>
      </c>
      <c r="E6705" s="108" t="s">
        <v>79</v>
      </c>
      <c r="F6705" s="108" t="s">
        <v>363</v>
      </c>
      <c r="G6705" s="108" t="s">
        <v>359</v>
      </c>
      <c r="H6705" s="108" t="s">
        <v>360</v>
      </c>
      <c r="I6705" s="108" t="s">
        <v>360</v>
      </c>
      <c r="J6705" s="109">
        <v>256785.63</v>
      </c>
      <c r="K6705" s="107">
        <v>2020</v>
      </c>
      <c r="L6705" s="98" t="s">
        <v>300</v>
      </c>
      <c r="M6705" s="98" t="b">
        <f t="shared" si="104"/>
        <v>1</v>
      </c>
    </row>
    <row r="6706" spans="1:13" x14ac:dyDescent="0.75">
      <c r="A6706" s="107">
        <v>99999</v>
      </c>
      <c r="B6706" s="108" t="s">
        <v>4188</v>
      </c>
      <c r="C6706" s="108" t="s">
        <v>4188</v>
      </c>
      <c r="D6706" s="107">
        <v>99999</v>
      </c>
      <c r="E6706" s="108" t="s">
        <v>79</v>
      </c>
      <c r="F6706" s="108" t="s">
        <v>511</v>
      </c>
      <c r="G6706" s="108" t="s">
        <v>359</v>
      </c>
      <c r="H6706" s="108" t="s">
        <v>360</v>
      </c>
      <c r="I6706" s="108" t="s">
        <v>360</v>
      </c>
      <c r="J6706" s="109">
        <v>248805.61</v>
      </c>
      <c r="K6706" s="107">
        <v>2020</v>
      </c>
      <c r="L6706" s="98" t="s">
        <v>300</v>
      </c>
      <c r="M6706" s="98" t="b">
        <f t="shared" si="104"/>
        <v>1</v>
      </c>
    </row>
    <row r="6707" spans="1:13" x14ac:dyDescent="0.75">
      <c r="A6707" s="107">
        <v>99999</v>
      </c>
      <c r="B6707" s="108" t="s">
        <v>4188</v>
      </c>
      <c r="C6707" s="108" t="s">
        <v>4188</v>
      </c>
      <c r="D6707" s="107">
        <v>99999</v>
      </c>
      <c r="E6707" s="108" t="s">
        <v>101</v>
      </c>
      <c r="F6707" s="108" t="s">
        <v>363</v>
      </c>
      <c r="G6707" s="108" t="s">
        <v>359</v>
      </c>
      <c r="H6707" s="108" t="s">
        <v>360</v>
      </c>
      <c r="I6707" s="108" t="s">
        <v>360</v>
      </c>
      <c r="J6707" s="109">
        <v>3616247.2</v>
      </c>
      <c r="K6707" s="107">
        <v>2020</v>
      </c>
      <c r="L6707" s="98" t="s">
        <v>300</v>
      </c>
      <c r="M6707" s="98" t="b">
        <f t="shared" si="104"/>
        <v>1</v>
      </c>
    </row>
    <row r="6708" spans="1:13" x14ac:dyDescent="0.75">
      <c r="A6708" s="107">
        <v>99999</v>
      </c>
      <c r="B6708" s="108" t="s">
        <v>4188</v>
      </c>
      <c r="C6708" s="108" t="s">
        <v>4188</v>
      </c>
      <c r="D6708" s="107">
        <v>99999</v>
      </c>
      <c r="E6708" s="108" t="s">
        <v>101</v>
      </c>
      <c r="F6708" s="108" t="s">
        <v>511</v>
      </c>
      <c r="G6708" s="108" t="s">
        <v>359</v>
      </c>
      <c r="H6708" s="108" t="s">
        <v>360</v>
      </c>
      <c r="I6708" s="108" t="s">
        <v>360</v>
      </c>
      <c r="J6708" s="109">
        <v>3837150.7</v>
      </c>
      <c r="K6708" s="107">
        <v>2020</v>
      </c>
      <c r="L6708" s="98" t="s">
        <v>300</v>
      </c>
      <c r="M6708" s="98" t="b">
        <f t="shared" si="104"/>
        <v>1</v>
      </c>
    </row>
    <row r="6709" spans="1:13" x14ac:dyDescent="0.75">
      <c r="A6709" s="107">
        <v>99999</v>
      </c>
      <c r="B6709" s="108" t="s">
        <v>4188</v>
      </c>
      <c r="C6709" s="108" t="s">
        <v>4188</v>
      </c>
      <c r="D6709" s="107">
        <v>99999</v>
      </c>
      <c r="E6709" s="108" t="s">
        <v>101</v>
      </c>
      <c r="F6709" s="108" t="s">
        <v>1268</v>
      </c>
      <c r="G6709" s="108" t="s">
        <v>359</v>
      </c>
      <c r="H6709" s="108" t="s">
        <v>360</v>
      </c>
      <c r="I6709" s="108" t="s">
        <v>360</v>
      </c>
      <c r="J6709" s="109">
        <v>3101.9119999999998</v>
      </c>
      <c r="K6709" s="107">
        <v>2020</v>
      </c>
      <c r="L6709" s="98" t="s">
        <v>300</v>
      </c>
      <c r="M6709" s="98" t="b">
        <f t="shared" si="104"/>
        <v>0</v>
      </c>
    </row>
    <row r="6710" spans="1:13" x14ac:dyDescent="0.75">
      <c r="A6710" s="107">
        <v>99999</v>
      </c>
      <c r="B6710" s="108" t="s">
        <v>4188</v>
      </c>
      <c r="C6710" s="108" t="s">
        <v>4188</v>
      </c>
      <c r="D6710" s="107">
        <v>99999</v>
      </c>
      <c r="E6710" s="108" t="s">
        <v>81</v>
      </c>
      <c r="F6710" s="108" t="s">
        <v>363</v>
      </c>
      <c r="G6710" s="108" t="s">
        <v>359</v>
      </c>
      <c r="H6710" s="108" t="s">
        <v>360</v>
      </c>
      <c r="I6710" s="108" t="s">
        <v>360</v>
      </c>
      <c r="J6710" s="109">
        <v>328399.45</v>
      </c>
      <c r="K6710" s="107">
        <v>2020</v>
      </c>
      <c r="L6710" s="98" t="s">
        <v>300</v>
      </c>
      <c r="M6710" s="98" t="b">
        <f t="shared" si="104"/>
        <v>1</v>
      </c>
    </row>
    <row r="6711" spans="1:13" x14ac:dyDescent="0.75">
      <c r="A6711" s="107">
        <v>99999</v>
      </c>
      <c r="B6711" s="108" t="s">
        <v>4188</v>
      </c>
      <c r="C6711" s="108" t="s">
        <v>4188</v>
      </c>
      <c r="D6711" s="107">
        <v>99999</v>
      </c>
      <c r="E6711" s="108" t="s">
        <v>81</v>
      </c>
      <c r="F6711" s="108" t="s">
        <v>511</v>
      </c>
      <c r="G6711" s="108" t="s">
        <v>359</v>
      </c>
      <c r="H6711" s="108" t="s">
        <v>360</v>
      </c>
      <c r="I6711" s="108" t="s">
        <v>360</v>
      </c>
      <c r="J6711" s="109">
        <v>2814325.4</v>
      </c>
      <c r="K6711" s="107">
        <v>2020</v>
      </c>
      <c r="L6711" s="98" t="s">
        <v>300</v>
      </c>
      <c r="M6711" s="98" t="b">
        <f t="shared" si="104"/>
        <v>1</v>
      </c>
    </row>
    <row r="6712" spans="1:13" x14ac:dyDescent="0.75">
      <c r="A6712" s="107">
        <v>99999</v>
      </c>
      <c r="B6712" s="108" t="s">
        <v>4188</v>
      </c>
      <c r="C6712" s="108" t="s">
        <v>4188</v>
      </c>
      <c r="D6712" s="107">
        <v>99999</v>
      </c>
      <c r="E6712" s="108" t="s">
        <v>87</v>
      </c>
      <c r="F6712" s="108" t="s">
        <v>511</v>
      </c>
      <c r="G6712" s="108" t="s">
        <v>359</v>
      </c>
      <c r="H6712" s="108" t="s">
        <v>360</v>
      </c>
      <c r="I6712" s="108" t="s">
        <v>360</v>
      </c>
      <c r="J6712" s="109">
        <v>9538.7360000000008</v>
      </c>
      <c r="K6712" s="107">
        <v>2020</v>
      </c>
      <c r="L6712" s="98" t="s">
        <v>300</v>
      </c>
      <c r="M6712" s="98" t="b">
        <f t="shared" si="104"/>
        <v>1</v>
      </c>
    </row>
    <row r="6713" spans="1:13" x14ac:dyDescent="0.75">
      <c r="A6713" s="107">
        <v>99999</v>
      </c>
      <c r="B6713" s="108" t="s">
        <v>4188</v>
      </c>
      <c r="C6713" s="108" t="s">
        <v>4188</v>
      </c>
      <c r="D6713" s="107">
        <v>99999</v>
      </c>
      <c r="E6713" s="108" t="s">
        <v>90</v>
      </c>
      <c r="F6713" s="108" t="s">
        <v>511</v>
      </c>
      <c r="G6713" s="108" t="s">
        <v>359</v>
      </c>
      <c r="H6713" s="108" t="s">
        <v>360</v>
      </c>
      <c r="I6713" s="108" t="s">
        <v>360</v>
      </c>
      <c r="J6713" s="109">
        <v>2311.663</v>
      </c>
      <c r="K6713" s="107">
        <v>2020</v>
      </c>
      <c r="L6713" s="98" t="s">
        <v>300</v>
      </c>
      <c r="M6713" s="98" t="b">
        <f t="shared" si="104"/>
        <v>1</v>
      </c>
    </row>
    <row r="6714" spans="1:13" x14ac:dyDescent="0.75">
      <c r="A6714" s="107">
        <v>99999</v>
      </c>
      <c r="B6714" s="108" t="s">
        <v>4188</v>
      </c>
      <c r="C6714" s="108" t="s">
        <v>4188</v>
      </c>
      <c r="D6714" s="107">
        <v>99999</v>
      </c>
      <c r="E6714" s="108" t="s">
        <v>92</v>
      </c>
      <c r="F6714" s="108" t="s">
        <v>511</v>
      </c>
      <c r="G6714" s="108" t="s">
        <v>359</v>
      </c>
      <c r="H6714" s="108" t="s">
        <v>360</v>
      </c>
      <c r="I6714" s="108" t="s">
        <v>360</v>
      </c>
      <c r="J6714" s="109">
        <v>1643714.6</v>
      </c>
      <c r="K6714" s="107">
        <v>2020</v>
      </c>
      <c r="L6714" s="98" t="s">
        <v>300</v>
      </c>
      <c r="M6714" s="98" t="b">
        <f t="shared" si="104"/>
        <v>1</v>
      </c>
    </row>
    <row r="6715" spans="1:13" x14ac:dyDescent="0.75">
      <c r="A6715" s="107">
        <v>99999</v>
      </c>
      <c r="B6715" s="108" t="s">
        <v>4188</v>
      </c>
      <c r="C6715" s="108" t="s">
        <v>4188</v>
      </c>
      <c r="D6715" s="107">
        <v>99999</v>
      </c>
      <c r="E6715" s="108" t="s">
        <v>92</v>
      </c>
      <c r="F6715" s="108" t="s">
        <v>1268</v>
      </c>
      <c r="G6715" s="108" t="s">
        <v>359</v>
      </c>
      <c r="H6715" s="108" t="s">
        <v>360</v>
      </c>
      <c r="I6715" s="108" t="s">
        <v>360</v>
      </c>
      <c r="J6715" s="109">
        <v>2917.0320000000002</v>
      </c>
      <c r="K6715" s="107">
        <v>2020</v>
      </c>
      <c r="L6715" s="98" t="s">
        <v>300</v>
      </c>
      <c r="M6715" s="98" t="b">
        <f t="shared" si="104"/>
        <v>0</v>
      </c>
    </row>
    <row r="6716" spans="1:13" x14ac:dyDescent="0.75">
      <c r="A6716" s="107">
        <v>99999</v>
      </c>
      <c r="B6716" s="108" t="s">
        <v>4188</v>
      </c>
      <c r="C6716" s="108" t="s">
        <v>4188</v>
      </c>
      <c r="D6716" s="107">
        <v>99999</v>
      </c>
      <c r="E6716" s="108" t="s">
        <v>84</v>
      </c>
      <c r="F6716" s="108" t="s">
        <v>511</v>
      </c>
      <c r="G6716" s="108" t="s">
        <v>359</v>
      </c>
      <c r="H6716" s="108" t="s">
        <v>360</v>
      </c>
      <c r="I6716" s="108" t="s">
        <v>360</v>
      </c>
      <c r="J6716" s="109">
        <v>30429.147000000001</v>
      </c>
      <c r="K6716" s="107">
        <v>2020</v>
      </c>
      <c r="L6716" s="98" t="s">
        <v>300</v>
      </c>
      <c r="M6716" s="98" t="b">
        <f t="shared" si="104"/>
        <v>1</v>
      </c>
    </row>
    <row r="6717" spans="1:13" x14ac:dyDescent="0.75">
      <c r="A6717" s="107">
        <v>99999</v>
      </c>
      <c r="B6717" s="108" t="s">
        <v>4188</v>
      </c>
      <c r="C6717" s="108" t="s">
        <v>4188</v>
      </c>
      <c r="D6717" s="107">
        <v>99999</v>
      </c>
      <c r="E6717" s="108" t="s">
        <v>95</v>
      </c>
      <c r="F6717" s="108" t="s">
        <v>511</v>
      </c>
      <c r="G6717" s="108" t="s">
        <v>359</v>
      </c>
      <c r="H6717" s="108" t="s">
        <v>360</v>
      </c>
      <c r="I6717" s="108" t="s">
        <v>360</v>
      </c>
      <c r="J6717" s="109">
        <v>2944852.1</v>
      </c>
      <c r="K6717" s="107">
        <v>2020</v>
      </c>
      <c r="L6717" s="98" t="s">
        <v>300</v>
      </c>
      <c r="M6717" s="98" t="b">
        <f t="shared" si="104"/>
        <v>1</v>
      </c>
    </row>
    <row r="6718" spans="1:13" x14ac:dyDescent="0.75">
      <c r="A6718" s="107">
        <v>99999</v>
      </c>
      <c r="B6718" s="108" t="s">
        <v>4188</v>
      </c>
      <c r="C6718" s="108" t="s">
        <v>4188</v>
      </c>
      <c r="D6718" s="107">
        <v>99999</v>
      </c>
      <c r="E6718" s="108" t="s">
        <v>95</v>
      </c>
      <c r="F6718" s="108" t="s">
        <v>1268</v>
      </c>
      <c r="G6718" s="108" t="s">
        <v>359</v>
      </c>
      <c r="H6718" s="108" t="s">
        <v>360</v>
      </c>
      <c r="I6718" s="108" t="s">
        <v>360</v>
      </c>
      <c r="J6718" s="109">
        <v>3563.3029999999999</v>
      </c>
      <c r="K6718" s="107">
        <v>2020</v>
      </c>
      <c r="L6718" s="98" t="s">
        <v>300</v>
      </c>
      <c r="M6718" s="98" t="b">
        <f t="shared" si="104"/>
        <v>0</v>
      </c>
    </row>
    <row r="6719" spans="1:13" x14ac:dyDescent="0.75">
      <c r="A6719" s="107">
        <v>99999</v>
      </c>
      <c r="B6719" s="108" t="s">
        <v>4188</v>
      </c>
      <c r="C6719" s="108" t="s">
        <v>4188</v>
      </c>
      <c r="D6719" s="107">
        <v>99999</v>
      </c>
      <c r="E6719" s="108" t="s">
        <v>95</v>
      </c>
      <c r="F6719" s="108" t="s">
        <v>742</v>
      </c>
      <c r="G6719" s="108" t="s">
        <v>359</v>
      </c>
      <c r="H6719" s="108" t="s">
        <v>360</v>
      </c>
      <c r="I6719" s="108" t="s">
        <v>360</v>
      </c>
      <c r="J6719" s="109">
        <v>1051.643</v>
      </c>
      <c r="K6719" s="107">
        <v>2020</v>
      </c>
      <c r="L6719" s="98" t="s">
        <v>300</v>
      </c>
      <c r="M6719" s="98" t="b">
        <f t="shared" si="104"/>
        <v>0</v>
      </c>
    </row>
    <row r="6720" spans="1:13" x14ac:dyDescent="0.75">
      <c r="A6720" s="107">
        <v>99999</v>
      </c>
      <c r="B6720" s="108" t="s">
        <v>4188</v>
      </c>
      <c r="C6720" s="108" t="s">
        <v>4188</v>
      </c>
      <c r="D6720" s="107">
        <v>99999</v>
      </c>
      <c r="E6720" s="108" t="s">
        <v>103</v>
      </c>
      <c r="F6720" s="108" t="s">
        <v>363</v>
      </c>
      <c r="G6720" s="108" t="s">
        <v>359</v>
      </c>
      <c r="H6720" s="108" t="s">
        <v>360</v>
      </c>
      <c r="I6720" s="108" t="s">
        <v>360</v>
      </c>
      <c r="J6720" s="109">
        <v>15274.692999999999</v>
      </c>
      <c r="K6720" s="107">
        <v>2020</v>
      </c>
      <c r="L6720" s="98" t="s">
        <v>300</v>
      </c>
      <c r="M6720" s="98" t="b">
        <f t="shared" si="104"/>
        <v>1</v>
      </c>
    </row>
    <row r="6721" spans="1:13" x14ac:dyDescent="0.75">
      <c r="A6721" s="107">
        <v>99999</v>
      </c>
      <c r="B6721" s="108" t="s">
        <v>4188</v>
      </c>
      <c r="C6721" s="108" t="s">
        <v>4188</v>
      </c>
      <c r="D6721" s="107">
        <v>99999</v>
      </c>
      <c r="E6721" s="108" t="s">
        <v>103</v>
      </c>
      <c r="F6721" s="108" t="s">
        <v>511</v>
      </c>
      <c r="G6721" s="108" t="s">
        <v>359</v>
      </c>
      <c r="H6721" s="108" t="s">
        <v>360</v>
      </c>
      <c r="I6721" s="108" t="s">
        <v>360</v>
      </c>
      <c r="J6721" s="109">
        <v>23175.047999999999</v>
      </c>
      <c r="K6721" s="107">
        <v>2020</v>
      </c>
      <c r="L6721" s="98" t="s">
        <v>300</v>
      </c>
      <c r="M6721" s="98" t="b">
        <f t="shared" si="104"/>
        <v>1</v>
      </c>
    </row>
    <row r="6722" spans="1:13" x14ac:dyDescent="0.75">
      <c r="A6722" s="107">
        <v>99999</v>
      </c>
      <c r="B6722" s="108" t="s">
        <v>4188</v>
      </c>
      <c r="C6722" s="108" t="s">
        <v>4188</v>
      </c>
      <c r="D6722" s="107">
        <v>99999</v>
      </c>
      <c r="E6722" s="108" t="s">
        <v>103</v>
      </c>
      <c r="F6722" s="108" t="s">
        <v>1381</v>
      </c>
      <c r="G6722" s="108" t="s">
        <v>359</v>
      </c>
      <c r="H6722" s="108" t="s">
        <v>360</v>
      </c>
      <c r="I6722" s="108" t="s">
        <v>360</v>
      </c>
      <c r="J6722" s="109">
        <v>90462.885999999999</v>
      </c>
      <c r="K6722" s="107">
        <v>2020</v>
      </c>
      <c r="L6722" s="98" t="s">
        <v>300</v>
      </c>
      <c r="M6722" s="98" t="b">
        <f t="shared" si="104"/>
        <v>0</v>
      </c>
    </row>
    <row r="6723" spans="1:13" x14ac:dyDescent="0.75">
      <c r="A6723" s="107">
        <v>99999</v>
      </c>
      <c r="B6723" s="108" t="s">
        <v>4188</v>
      </c>
      <c r="C6723" s="108" t="s">
        <v>4188</v>
      </c>
      <c r="D6723" s="107">
        <v>99999</v>
      </c>
      <c r="E6723" s="108" t="s">
        <v>106</v>
      </c>
      <c r="F6723" s="108" t="s">
        <v>363</v>
      </c>
      <c r="G6723" s="108" t="s">
        <v>359</v>
      </c>
      <c r="H6723" s="108" t="s">
        <v>360</v>
      </c>
      <c r="I6723" s="108" t="s">
        <v>360</v>
      </c>
      <c r="J6723" s="109">
        <v>575571.09</v>
      </c>
      <c r="K6723" s="107">
        <v>2020</v>
      </c>
      <c r="L6723" s="98" t="s">
        <v>300</v>
      </c>
      <c r="M6723" s="98" t="b">
        <f t="shared" si="104"/>
        <v>1</v>
      </c>
    </row>
    <row r="6724" spans="1:13" x14ac:dyDescent="0.75">
      <c r="A6724" s="107">
        <v>99999</v>
      </c>
      <c r="B6724" s="108" t="s">
        <v>4188</v>
      </c>
      <c r="C6724" s="108" t="s">
        <v>4188</v>
      </c>
      <c r="D6724" s="107">
        <v>99999</v>
      </c>
      <c r="E6724" s="108" t="s">
        <v>106</v>
      </c>
      <c r="F6724" s="108" t="s">
        <v>511</v>
      </c>
      <c r="G6724" s="108" t="s">
        <v>359</v>
      </c>
      <c r="H6724" s="108" t="s">
        <v>360</v>
      </c>
      <c r="I6724" s="108" t="s">
        <v>360</v>
      </c>
      <c r="J6724" s="109">
        <v>10803802</v>
      </c>
      <c r="K6724" s="107">
        <v>2020</v>
      </c>
      <c r="L6724" s="98" t="s">
        <v>300</v>
      </c>
      <c r="M6724" s="98" t="b">
        <f t="shared" si="104"/>
        <v>1</v>
      </c>
    </row>
    <row r="6725" spans="1:13" x14ac:dyDescent="0.75">
      <c r="A6725" s="107">
        <v>99999</v>
      </c>
      <c r="B6725" s="108" t="s">
        <v>4188</v>
      </c>
      <c r="C6725" s="108" t="s">
        <v>4188</v>
      </c>
      <c r="D6725" s="107">
        <v>99999</v>
      </c>
      <c r="E6725" s="108" t="s">
        <v>108</v>
      </c>
      <c r="F6725" s="108" t="s">
        <v>363</v>
      </c>
      <c r="G6725" s="108" t="s">
        <v>359</v>
      </c>
      <c r="H6725" s="108" t="s">
        <v>360</v>
      </c>
      <c r="I6725" s="108" t="s">
        <v>360</v>
      </c>
      <c r="J6725" s="109">
        <v>184419.34</v>
      </c>
      <c r="K6725" s="107">
        <v>2020</v>
      </c>
      <c r="L6725" s="98" t="s">
        <v>300</v>
      </c>
      <c r="M6725" s="98" t="b">
        <f t="shared" si="104"/>
        <v>1</v>
      </c>
    </row>
    <row r="6726" spans="1:13" x14ac:dyDescent="0.75">
      <c r="A6726" s="107">
        <v>99999</v>
      </c>
      <c r="B6726" s="108" t="s">
        <v>4188</v>
      </c>
      <c r="C6726" s="108" t="s">
        <v>4188</v>
      </c>
      <c r="D6726" s="107">
        <v>99999</v>
      </c>
      <c r="E6726" s="108" t="s">
        <v>108</v>
      </c>
      <c r="F6726" s="108" t="s">
        <v>511</v>
      </c>
      <c r="G6726" s="108" t="s">
        <v>359</v>
      </c>
      <c r="H6726" s="108" t="s">
        <v>360</v>
      </c>
      <c r="I6726" s="108" t="s">
        <v>360</v>
      </c>
      <c r="J6726" s="109">
        <v>3847837.6</v>
      </c>
      <c r="K6726" s="107">
        <v>2020</v>
      </c>
      <c r="L6726" s="98" t="s">
        <v>300</v>
      </c>
      <c r="M6726" s="98" t="b">
        <f t="shared" si="104"/>
        <v>1</v>
      </c>
    </row>
    <row r="6727" spans="1:13" x14ac:dyDescent="0.75">
      <c r="A6727" s="107">
        <v>99999</v>
      </c>
      <c r="B6727" s="108" t="s">
        <v>4188</v>
      </c>
      <c r="C6727" s="108" t="s">
        <v>4188</v>
      </c>
      <c r="D6727" s="107">
        <v>99999</v>
      </c>
      <c r="E6727" s="108" t="s">
        <v>110</v>
      </c>
      <c r="F6727" s="108" t="s">
        <v>511</v>
      </c>
      <c r="G6727" s="108" t="s">
        <v>359</v>
      </c>
      <c r="H6727" s="108" t="s">
        <v>360</v>
      </c>
      <c r="I6727" s="108" t="s">
        <v>360</v>
      </c>
      <c r="J6727" s="109">
        <v>2652728.2000000002</v>
      </c>
      <c r="K6727" s="107">
        <v>2020</v>
      </c>
      <c r="L6727" s="98" t="s">
        <v>300</v>
      </c>
      <c r="M6727" s="98" t="b">
        <f t="shared" si="104"/>
        <v>1</v>
      </c>
    </row>
    <row r="6728" spans="1:13" x14ac:dyDescent="0.75">
      <c r="A6728" s="107">
        <v>99999</v>
      </c>
      <c r="B6728" s="108" t="s">
        <v>4188</v>
      </c>
      <c r="C6728" s="108" t="s">
        <v>4188</v>
      </c>
      <c r="D6728" s="107">
        <v>99999</v>
      </c>
      <c r="E6728" s="108" t="s">
        <v>113</v>
      </c>
      <c r="F6728" s="108" t="s">
        <v>511</v>
      </c>
      <c r="G6728" s="108" t="s">
        <v>359</v>
      </c>
      <c r="H6728" s="108" t="s">
        <v>360</v>
      </c>
      <c r="I6728" s="108" t="s">
        <v>360</v>
      </c>
      <c r="J6728" s="109">
        <v>69736.288</v>
      </c>
      <c r="K6728" s="107">
        <v>2020</v>
      </c>
      <c r="L6728" s="98" t="s">
        <v>300</v>
      </c>
      <c r="M6728" s="98" t="b">
        <f t="shared" ref="M6728:M6743" si="105">IF(AND($P$2=FALSE,OR(F6728="Commercial NAICS Cogen",F6728="Industrial NAICS Cogen",F6728="NAICS-22 Cogen")),FALSE,IF(AND($P$3=FALSE,OR(F6728="Commercial NAICS Cogen",F6728="Commercial NAICS Non-Cogen",F6728="Industrial NAICS Cogen", F6728="industrial NAICS non-Cogen")),FALSE, TRUE))</f>
        <v>1</v>
      </c>
    </row>
    <row r="6729" spans="1:13" x14ac:dyDescent="0.75">
      <c r="A6729" s="107">
        <v>99999</v>
      </c>
      <c r="B6729" s="108" t="s">
        <v>4188</v>
      </c>
      <c r="C6729" s="108" t="s">
        <v>4188</v>
      </c>
      <c r="D6729" s="107">
        <v>99999</v>
      </c>
      <c r="E6729" s="108" t="s">
        <v>119</v>
      </c>
      <c r="F6729" s="108" t="s">
        <v>363</v>
      </c>
      <c r="G6729" s="108" t="s">
        <v>359</v>
      </c>
      <c r="H6729" s="108" t="s">
        <v>360</v>
      </c>
      <c r="I6729" s="108" t="s">
        <v>360</v>
      </c>
      <c r="J6729" s="109">
        <v>726088.82</v>
      </c>
      <c r="K6729" s="107">
        <v>2020</v>
      </c>
      <c r="L6729" s="98" t="s">
        <v>300</v>
      </c>
      <c r="M6729" s="98" t="b">
        <f t="shared" si="105"/>
        <v>1</v>
      </c>
    </row>
    <row r="6730" spans="1:13" x14ac:dyDescent="0.75">
      <c r="A6730" s="107">
        <v>99999</v>
      </c>
      <c r="B6730" s="108" t="s">
        <v>4188</v>
      </c>
      <c r="C6730" s="108" t="s">
        <v>4188</v>
      </c>
      <c r="D6730" s="107">
        <v>99999</v>
      </c>
      <c r="E6730" s="108" t="s">
        <v>119</v>
      </c>
      <c r="F6730" s="108" t="s">
        <v>511</v>
      </c>
      <c r="G6730" s="108" t="s">
        <v>359</v>
      </c>
      <c r="H6730" s="108" t="s">
        <v>360</v>
      </c>
      <c r="I6730" s="108" t="s">
        <v>360</v>
      </c>
      <c r="J6730" s="109">
        <v>664200.81000000006</v>
      </c>
      <c r="K6730" s="107">
        <v>2020</v>
      </c>
      <c r="L6730" s="98" t="s">
        <v>300</v>
      </c>
      <c r="M6730" s="98" t="b">
        <f t="shared" si="105"/>
        <v>1</v>
      </c>
    </row>
    <row r="6731" spans="1:13" x14ac:dyDescent="0.75">
      <c r="A6731" s="107">
        <v>99999</v>
      </c>
      <c r="B6731" s="108" t="s">
        <v>4188</v>
      </c>
      <c r="C6731" s="108" t="s">
        <v>4188</v>
      </c>
      <c r="D6731" s="107">
        <v>99999</v>
      </c>
      <c r="E6731" s="108" t="s">
        <v>122</v>
      </c>
      <c r="F6731" s="108" t="s">
        <v>511</v>
      </c>
      <c r="G6731" s="108" t="s">
        <v>359</v>
      </c>
      <c r="H6731" s="108" t="s">
        <v>360</v>
      </c>
      <c r="I6731" s="108" t="s">
        <v>360</v>
      </c>
      <c r="J6731" s="109">
        <v>54463.733</v>
      </c>
      <c r="K6731" s="107">
        <v>2020</v>
      </c>
      <c r="L6731" s="98" t="s">
        <v>300</v>
      </c>
      <c r="M6731" s="98" t="b">
        <f t="shared" si="105"/>
        <v>1</v>
      </c>
    </row>
    <row r="6732" spans="1:13" x14ac:dyDescent="0.75">
      <c r="A6732" s="107">
        <v>99999</v>
      </c>
      <c r="B6732" s="108" t="s">
        <v>4188</v>
      </c>
      <c r="C6732" s="108" t="s">
        <v>4188</v>
      </c>
      <c r="D6732" s="107">
        <v>99999</v>
      </c>
      <c r="E6732" s="108" t="s">
        <v>125</v>
      </c>
      <c r="F6732" s="108" t="s">
        <v>363</v>
      </c>
      <c r="G6732" s="108" t="s">
        <v>359</v>
      </c>
      <c r="H6732" s="108" t="s">
        <v>360</v>
      </c>
      <c r="I6732" s="108" t="s">
        <v>360</v>
      </c>
      <c r="J6732" s="109">
        <v>254245.07</v>
      </c>
      <c r="K6732" s="107">
        <v>2020</v>
      </c>
      <c r="L6732" s="98" t="s">
        <v>300</v>
      </c>
      <c r="M6732" s="98" t="b">
        <f t="shared" si="105"/>
        <v>1</v>
      </c>
    </row>
    <row r="6733" spans="1:13" x14ac:dyDescent="0.75">
      <c r="A6733" s="107">
        <v>99999</v>
      </c>
      <c r="B6733" s="108" t="s">
        <v>4188</v>
      </c>
      <c r="C6733" s="108" t="s">
        <v>4188</v>
      </c>
      <c r="D6733" s="107">
        <v>99999</v>
      </c>
      <c r="E6733" s="108" t="s">
        <v>125</v>
      </c>
      <c r="F6733" s="108" t="s">
        <v>511</v>
      </c>
      <c r="G6733" s="108" t="s">
        <v>359</v>
      </c>
      <c r="H6733" s="108" t="s">
        <v>360</v>
      </c>
      <c r="I6733" s="108" t="s">
        <v>360</v>
      </c>
      <c r="J6733" s="109">
        <v>31246832</v>
      </c>
      <c r="K6733" s="107">
        <v>2020</v>
      </c>
      <c r="L6733" s="98" t="s">
        <v>300</v>
      </c>
      <c r="M6733" s="98" t="b">
        <f t="shared" si="105"/>
        <v>1</v>
      </c>
    </row>
    <row r="6734" spans="1:13" x14ac:dyDescent="0.75">
      <c r="A6734" s="107">
        <v>99999</v>
      </c>
      <c r="B6734" s="108" t="s">
        <v>4188</v>
      </c>
      <c r="C6734" s="108" t="s">
        <v>4188</v>
      </c>
      <c r="D6734" s="107">
        <v>99999</v>
      </c>
      <c r="E6734" s="108" t="s">
        <v>125</v>
      </c>
      <c r="F6734" s="108" t="s">
        <v>1268</v>
      </c>
      <c r="G6734" s="108" t="s">
        <v>359</v>
      </c>
      <c r="H6734" s="108" t="s">
        <v>360</v>
      </c>
      <c r="I6734" s="108" t="s">
        <v>360</v>
      </c>
      <c r="J6734" s="109">
        <v>6124.3320000000003</v>
      </c>
      <c r="K6734" s="107">
        <v>2020</v>
      </c>
      <c r="L6734" s="98" t="s">
        <v>300</v>
      </c>
      <c r="M6734" s="98" t="b">
        <f t="shared" si="105"/>
        <v>0</v>
      </c>
    </row>
    <row r="6735" spans="1:13" x14ac:dyDescent="0.75">
      <c r="A6735" s="107">
        <v>99999</v>
      </c>
      <c r="B6735" s="108" t="s">
        <v>4188</v>
      </c>
      <c r="C6735" s="108" t="s">
        <v>4188</v>
      </c>
      <c r="D6735" s="107">
        <v>99999</v>
      </c>
      <c r="E6735" s="108" t="s">
        <v>125</v>
      </c>
      <c r="F6735" s="108" t="s">
        <v>1381</v>
      </c>
      <c r="G6735" s="108" t="s">
        <v>359</v>
      </c>
      <c r="H6735" s="108" t="s">
        <v>360</v>
      </c>
      <c r="I6735" s="108" t="s">
        <v>360</v>
      </c>
      <c r="J6735" s="109">
        <v>8321.3150000000005</v>
      </c>
      <c r="K6735" s="107">
        <v>2020</v>
      </c>
      <c r="L6735" s="98" t="s">
        <v>300</v>
      </c>
      <c r="M6735" s="98" t="b">
        <f t="shared" si="105"/>
        <v>0</v>
      </c>
    </row>
    <row r="6736" spans="1:13" x14ac:dyDescent="0.75">
      <c r="A6736" s="107">
        <v>99999</v>
      </c>
      <c r="B6736" s="108" t="s">
        <v>4188</v>
      </c>
      <c r="C6736" s="108" t="s">
        <v>4188</v>
      </c>
      <c r="D6736" s="107">
        <v>99999</v>
      </c>
      <c r="E6736" s="108" t="s">
        <v>128</v>
      </c>
      <c r="F6736" s="108" t="s">
        <v>511</v>
      </c>
      <c r="G6736" s="108" t="s">
        <v>359</v>
      </c>
      <c r="H6736" s="108" t="s">
        <v>360</v>
      </c>
      <c r="I6736" s="108" t="s">
        <v>360</v>
      </c>
      <c r="J6736" s="109">
        <v>2806.2849999999999</v>
      </c>
      <c r="K6736" s="107">
        <v>2020</v>
      </c>
      <c r="L6736" s="98" t="s">
        <v>300</v>
      </c>
      <c r="M6736" s="98" t="b">
        <f t="shared" si="105"/>
        <v>1</v>
      </c>
    </row>
    <row r="6737" spans="1:13" x14ac:dyDescent="0.75">
      <c r="A6737" s="107">
        <v>99999</v>
      </c>
      <c r="B6737" s="108" t="s">
        <v>4188</v>
      </c>
      <c r="C6737" s="108" t="s">
        <v>4188</v>
      </c>
      <c r="D6737" s="107">
        <v>99999</v>
      </c>
      <c r="E6737" s="108" t="s">
        <v>136</v>
      </c>
      <c r="F6737" s="108" t="s">
        <v>363</v>
      </c>
      <c r="G6737" s="108" t="s">
        <v>359</v>
      </c>
      <c r="H6737" s="108" t="s">
        <v>360</v>
      </c>
      <c r="I6737" s="108" t="s">
        <v>360</v>
      </c>
      <c r="J6737" s="109">
        <v>2132961.1</v>
      </c>
      <c r="K6737" s="107">
        <v>2020</v>
      </c>
      <c r="L6737" s="98" t="s">
        <v>300</v>
      </c>
      <c r="M6737" s="98" t="b">
        <f t="shared" si="105"/>
        <v>1</v>
      </c>
    </row>
    <row r="6738" spans="1:13" x14ac:dyDescent="0.75">
      <c r="A6738" s="107">
        <v>99999</v>
      </c>
      <c r="B6738" s="108" t="s">
        <v>4188</v>
      </c>
      <c r="C6738" s="108" t="s">
        <v>4188</v>
      </c>
      <c r="D6738" s="107">
        <v>99999</v>
      </c>
      <c r="E6738" s="108" t="s">
        <v>136</v>
      </c>
      <c r="F6738" s="108" t="s">
        <v>511</v>
      </c>
      <c r="G6738" s="108" t="s">
        <v>359</v>
      </c>
      <c r="H6738" s="108" t="s">
        <v>360</v>
      </c>
      <c r="I6738" s="108" t="s">
        <v>360</v>
      </c>
      <c r="J6738" s="109">
        <v>2815672.7</v>
      </c>
      <c r="K6738" s="107">
        <v>2020</v>
      </c>
      <c r="L6738" s="98" t="s">
        <v>300</v>
      </c>
      <c r="M6738" s="98" t="b">
        <f t="shared" si="105"/>
        <v>1</v>
      </c>
    </row>
    <row r="6739" spans="1:13" x14ac:dyDescent="0.75">
      <c r="A6739" s="107">
        <v>99999</v>
      </c>
      <c r="B6739" s="108" t="s">
        <v>4188</v>
      </c>
      <c r="C6739" s="108" t="s">
        <v>4188</v>
      </c>
      <c r="D6739" s="107">
        <v>99999</v>
      </c>
      <c r="E6739" s="108" t="s">
        <v>140</v>
      </c>
      <c r="F6739" s="108" t="s">
        <v>363</v>
      </c>
      <c r="G6739" s="108" t="s">
        <v>359</v>
      </c>
      <c r="H6739" s="108" t="s">
        <v>360</v>
      </c>
      <c r="I6739" s="108" t="s">
        <v>360</v>
      </c>
      <c r="J6739" s="109">
        <v>217050.23</v>
      </c>
      <c r="K6739" s="107">
        <v>2020</v>
      </c>
      <c r="L6739" s="98" t="s">
        <v>300</v>
      </c>
      <c r="M6739" s="98" t="b">
        <f t="shared" si="105"/>
        <v>1</v>
      </c>
    </row>
    <row r="6740" spans="1:13" x14ac:dyDescent="0.75">
      <c r="A6740" s="107">
        <v>99999</v>
      </c>
      <c r="B6740" s="108" t="s">
        <v>4188</v>
      </c>
      <c r="C6740" s="108" t="s">
        <v>4188</v>
      </c>
      <c r="D6740" s="107">
        <v>99999</v>
      </c>
      <c r="E6740" s="108" t="s">
        <v>140</v>
      </c>
      <c r="F6740" s="108" t="s">
        <v>511</v>
      </c>
      <c r="G6740" s="108" t="s">
        <v>359</v>
      </c>
      <c r="H6740" s="108" t="s">
        <v>360</v>
      </c>
      <c r="I6740" s="108" t="s">
        <v>360</v>
      </c>
      <c r="J6740" s="109">
        <v>70079.474000000002</v>
      </c>
      <c r="K6740" s="107">
        <v>2020</v>
      </c>
      <c r="L6740" s="98" t="s">
        <v>300</v>
      </c>
      <c r="M6740" s="98" t="b">
        <f t="shared" si="105"/>
        <v>1</v>
      </c>
    </row>
    <row r="6741" spans="1:13" x14ac:dyDescent="0.75">
      <c r="A6741" s="107">
        <v>99999</v>
      </c>
      <c r="B6741" s="108" t="s">
        <v>4188</v>
      </c>
      <c r="C6741" s="108" t="s">
        <v>4188</v>
      </c>
      <c r="D6741" s="107">
        <v>99999</v>
      </c>
      <c r="E6741" s="108" t="s">
        <v>140</v>
      </c>
      <c r="F6741" s="108" t="s">
        <v>1268</v>
      </c>
      <c r="G6741" s="108" t="s">
        <v>359</v>
      </c>
      <c r="H6741" s="108" t="s">
        <v>360</v>
      </c>
      <c r="I6741" s="108" t="s">
        <v>360</v>
      </c>
      <c r="J6741" s="109">
        <v>25119.082999999999</v>
      </c>
      <c r="K6741" s="107">
        <v>2020</v>
      </c>
      <c r="L6741" s="98" t="s">
        <v>300</v>
      </c>
      <c r="M6741" s="98" t="b">
        <f t="shared" si="105"/>
        <v>0</v>
      </c>
    </row>
    <row r="6742" spans="1:13" x14ac:dyDescent="0.75">
      <c r="A6742" s="107">
        <v>99999</v>
      </c>
      <c r="B6742" s="108" t="s">
        <v>4188</v>
      </c>
      <c r="C6742" s="108" t="s">
        <v>4188</v>
      </c>
      <c r="D6742" s="107">
        <v>99999</v>
      </c>
      <c r="E6742" s="108" t="s">
        <v>142</v>
      </c>
      <c r="F6742" s="108" t="s">
        <v>363</v>
      </c>
      <c r="G6742" s="108" t="s">
        <v>359</v>
      </c>
      <c r="H6742" s="108" t="s">
        <v>360</v>
      </c>
      <c r="I6742" s="108" t="s">
        <v>360</v>
      </c>
      <c r="J6742" s="109">
        <v>2044406.3</v>
      </c>
      <c r="K6742" s="107">
        <v>2020</v>
      </c>
      <c r="L6742" s="98" t="s">
        <v>300</v>
      </c>
      <c r="M6742" s="98" t="b">
        <f t="shared" si="105"/>
        <v>1</v>
      </c>
    </row>
    <row r="6743" spans="1:13" x14ac:dyDescent="0.75">
      <c r="A6743" s="107">
        <v>99999</v>
      </c>
      <c r="B6743" s="108" t="s">
        <v>4188</v>
      </c>
      <c r="C6743" s="108" t="s">
        <v>4188</v>
      </c>
      <c r="D6743" s="107">
        <v>99999</v>
      </c>
      <c r="E6743" s="108" t="s">
        <v>142</v>
      </c>
      <c r="F6743" s="108" t="s">
        <v>511</v>
      </c>
      <c r="G6743" s="108" t="s">
        <v>359</v>
      </c>
      <c r="H6743" s="108" t="s">
        <v>360</v>
      </c>
      <c r="I6743" s="108" t="s">
        <v>360</v>
      </c>
      <c r="J6743" s="109">
        <v>961699.72</v>
      </c>
      <c r="K6743" s="107">
        <v>2020</v>
      </c>
      <c r="L6743" s="98" t="s">
        <v>300</v>
      </c>
      <c r="M6743" s="98" t="b">
        <f t="shared" si="105"/>
        <v>1</v>
      </c>
    </row>
  </sheetData>
  <autoFilter ref="A6:P6743" xr:uid="{00000000-0009-0000-0000-000009000000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AR739"/>
  <sheetViews>
    <sheetView topLeftCell="A4" workbookViewId="0">
      <selection activeCell="D9" sqref="D9"/>
    </sheetView>
  </sheetViews>
  <sheetFormatPr defaultColWidth="10.6640625" defaultRowHeight="14.25" x14ac:dyDescent="0.65"/>
  <sheetData>
    <row r="2" spans="1:35" x14ac:dyDescent="0.65">
      <c r="A2" t="str">
        <f>About!B2</f>
        <v>OR</v>
      </c>
    </row>
    <row r="4" spans="1:35" ht="14.5" x14ac:dyDescent="0.7">
      <c r="A4" s="67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</row>
    <row r="5" spans="1:35" ht="15" customHeight="1" x14ac:dyDescent="0.75">
      <c r="A5" s="10"/>
      <c r="B5" s="58"/>
    </row>
    <row r="6" spans="1:35" ht="15" customHeight="1" x14ac:dyDescent="0.75">
      <c r="A6" s="1" t="s">
        <v>295</v>
      </c>
      <c r="B6" s="74"/>
      <c r="C6" s="74">
        <v>2019</v>
      </c>
      <c r="D6" s="74">
        <v>2020</v>
      </c>
      <c r="E6" s="74">
        <v>2021</v>
      </c>
      <c r="F6" s="74">
        <v>2022</v>
      </c>
      <c r="G6" s="74">
        <v>2023</v>
      </c>
      <c r="H6" s="74">
        <v>2024</v>
      </c>
      <c r="I6" s="74">
        <v>2025</v>
      </c>
      <c r="J6" s="74">
        <v>2026</v>
      </c>
      <c r="K6" s="74">
        <v>2027</v>
      </c>
      <c r="L6" s="74">
        <v>2028</v>
      </c>
      <c r="M6" s="74">
        <v>2029</v>
      </c>
      <c r="N6" s="74">
        <v>2030</v>
      </c>
      <c r="O6" s="74">
        <v>2031</v>
      </c>
      <c r="P6" s="74">
        <v>2032</v>
      </c>
      <c r="Q6" s="74">
        <v>2033</v>
      </c>
      <c r="R6" s="74">
        <v>2034</v>
      </c>
      <c r="S6" s="74">
        <v>2035</v>
      </c>
      <c r="T6" s="74">
        <v>2036</v>
      </c>
      <c r="U6" s="74">
        <v>2037</v>
      </c>
      <c r="V6" s="74">
        <v>2038</v>
      </c>
      <c r="W6" s="74">
        <v>2039</v>
      </c>
      <c r="X6" s="74">
        <v>2040</v>
      </c>
      <c r="Y6" s="74">
        <v>2041</v>
      </c>
      <c r="Z6" s="74">
        <v>2042</v>
      </c>
      <c r="AA6" s="74">
        <v>2043</v>
      </c>
      <c r="AB6" s="74">
        <v>2044</v>
      </c>
      <c r="AC6" s="74">
        <v>2045</v>
      </c>
      <c r="AD6" s="74">
        <v>2046</v>
      </c>
      <c r="AE6" s="74">
        <v>2047</v>
      </c>
      <c r="AF6" s="74">
        <v>2048</v>
      </c>
      <c r="AG6" s="74">
        <v>2049</v>
      </c>
      <c r="AH6" s="74">
        <v>2050</v>
      </c>
      <c r="AI6" s="74"/>
    </row>
    <row r="7" spans="1:35" ht="15" customHeight="1" x14ac:dyDescent="0.75">
      <c r="A7" s="10" t="s">
        <v>296</v>
      </c>
      <c r="B7" s="74" t="s">
        <v>297</v>
      </c>
      <c r="C7">
        <f t="shared" ref="C7:L9" si="0">SUMIFS(L$19:L$738,$A$19:$A$738,$A$2,$B$19:$B$738,$B7)</f>
        <v>0.24733333333333329</v>
      </c>
      <c r="D7">
        <f t="shared" si="0"/>
        <v>0.2466666666666667</v>
      </c>
      <c r="E7">
        <f t="shared" si="0"/>
        <v>0.2456666666666667</v>
      </c>
      <c r="F7">
        <f t="shared" si="0"/>
        <v>0.2446666666666667</v>
      </c>
      <c r="G7">
        <f t="shared" si="0"/>
        <v>0.2436666666666667</v>
      </c>
      <c r="H7">
        <f t="shared" si="0"/>
        <v>0.24199999999999999</v>
      </c>
      <c r="I7">
        <f t="shared" si="0"/>
        <v>0.2406666666666667</v>
      </c>
      <c r="J7">
        <f t="shared" si="0"/>
        <v>0.23966666666666669</v>
      </c>
      <c r="K7">
        <f t="shared" si="0"/>
        <v>0.24199999999999999</v>
      </c>
      <c r="L7">
        <f t="shared" si="0"/>
        <v>0.24133333333333329</v>
      </c>
      <c r="M7">
        <f t="shared" ref="M7:V9" si="1">SUMIFS(V$19:V$738,$A$19:$A$738,$A$2,$B$19:$B$738,$B7)</f>
        <v>0.23966666666666669</v>
      </c>
      <c r="N7">
        <f t="shared" si="1"/>
        <v>0.23766666666666669</v>
      </c>
      <c r="O7">
        <f t="shared" si="1"/>
        <v>0.23699999999999999</v>
      </c>
      <c r="P7">
        <f t="shared" si="1"/>
        <v>0.23633333333333331</v>
      </c>
      <c r="Q7">
        <f t="shared" si="1"/>
        <v>0.24033333333333329</v>
      </c>
      <c r="R7">
        <f t="shared" si="1"/>
        <v>0.24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6666666666666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500000000000001</v>
      </c>
      <c r="AE7">
        <f t="shared" si="2"/>
        <v>0.22266666666666671</v>
      </c>
      <c r="AF7">
        <f t="shared" si="2"/>
        <v>0.2196666666666667</v>
      </c>
      <c r="AG7">
        <f t="shared" ref="AG7:AH9" si="3">SUMIFS(AP$19:AP$738,$A$19:$A$738,$A$2,$B$19:$B$738,$B7)</f>
        <v>0.216</v>
      </c>
      <c r="AH7">
        <f t="shared" si="3"/>
        <v>0.2116666666666667</v>
      </c>
    </row>
    <row r="8" spans="1:35" ht="15" customHeight="1" x14ac:dyDescent="0.75">
      <c r="A8" s="10" t="s">
        <v>298</v>
      </c>
      <c r="B8" s="74" t="s">
        <v>299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45300000000000001</v>
      </c>
      <c r="R8">
        <f t="shared" si="1"/>
        <v>0.45300000000000001</v>
      </c>
      <c r="S8">
        <f t="shared" si="1"/>
        <v>0.45300000000000001</v>
      </c>
      <c r="T8">
        <f t="shared" si="1"/>
        <v>0.42649999999999999</v>
      </c>
      <c r="U8">
        <f t="shared" si="1"/>
        <v>0.42499999999999999</v>
      </c>
      <c r="V8">
        <f t="shared" si="1"/>
        <v>0.42399999999999999</v>
      </c>
      <c r="W8">
        <f t="shared" si="2"/>
        <v>0.42299999999999999</v>
      </c>
      <c r="X8">
        <f t="shared" si="2"/>
        <v>0.42249999999999999</v>
      </c>
      <c r="Y8">
        <f t="shared" si="2"/>
        <v>0.42899999999999999</v>
      </c>
      <c r="Z8">
        <f t="shared" si="2"/>
        <v>0.434</v>
      </c>
      <c r="AA8">
        <f t="shared" si="2"/>
        <v>0.437</v>
      </c>
      <c r="AB8">
        <f t="shared" si="2"/>
        <v>0.4405</v>
      </c>
      <c r="AC8">
        <f t="shared" si="2"/>
        <v>0.443</v>
      </c>
      <c r="AD8">
        <f t="shared" si="2"/>
        <v>0.442</v>
      </c>
      <c r="AE8">
        <f t="shared" si="2"/>
        <v>0.441</v>
      </c>
      <c r="AF8">
        <f t="shared" si="2"/>
        <v>0.4405</v>
      </c>
      <c r="AG8">
        <f t="shared" si="3"/>
        <v>0.44</v>
      </c>
      <c r="AH8">
        <f t="shared" si="3"/>
        <v>0.4395</v>
      </c>
    </row>
    <row r="9" spans="1:35" ht="15" customHeight="1" x14ac:dyDescent="0.75">
      <c r="A9" s="10" t="s">
        <v>300</v>
      </c>
      <c r="B9" s="74" t="s">
        <v>301</v>
      </c>
      <c r="C9">
        <f t="shared" si="0"/>
        <v>0.308</v>
      </c>
      <c r="D9">
        <f t="shared" si="0"/>
        <v>0.3095</v>
      </c>
      <c r="E9">
        <f t="shared" si="0"/>
        <v>0.36</v>
      </c>
      <c r="F9">
        <f t="shared" si="0"/>
        <v>0.36066666666666669</v>
      </c>
      <c r="G9">
        <f t="shared" si="0"/>
        <v>0.35899999999999999</v>
      </c>
      <c r="H9">
        <f t="shared" si="0"/>
        <v>0.35799999999999998</v>
      </c>
      <c r="I9">
        <f t="shared" si="0"/>
        <v>0.36333333333333329</v>
      </c>
      <c r="J9">
        <f t="shared" si="0"/>
        <v>0.36499999999999999</v>
      </c>
      <c r="K9">
        <f t="shared" si="0"/>
        <v>0.35666666666666658</v>
      </c>
      <c r="L9">
        <f t="shared" si="0"/>
        <v>0.35299999999999998</v>
      </c>
      <c r="M9">
        <f t="shared" si="1"/>
        <v>0.34566666666666662</v>
      </c>
      <c r="N9">
        <f t="shared" si="1"/>
        <v>0.33833333333333332</v>
      </c>
      <c r="O9">
        <f t="shared" si="1"/>
        <v>0.33600000000000002</v>
      </c>
      <c r="P9">
        <f t="shared" si="1"/>
        <v>0.33300000000000002</v>
      </c>
      <c r="Q9">
        <f t="shared" si="1"/>
        <v>0.33233333333333331</v>
      </c>
      <c r="R9">
        <f t="shared" si="1"/>
        <v>0.33666666666666673</v>
      </c>
      <c r="S9">
        <f t="shared" si="1"/>
        <v>0.34200000000000003</v>
      </c>
      <c r="T9">
        <f t="shared" si="1"/>
        <v>0.34499999999999997</v>
      </c>
      <c r="U9">
        <f t="shared" si="1"/>
        <v>0.34766666666666662</v>
      </c>
      <c r="V9">
        <f t="shared" si="1"/>
        <v>0.35033333333333327</v>
      </c>
      <c r="W9">
        <f t="shared" si="2"/>
        <v>0.35299999999999998</v>
      </c>
      <c r="X9">
        <f t="shared" si="2"/>
        <v>0.35599999999999998</v>
      </c>
      <c r="Y9">
        <f t="shared" si="2"/>
        <v>0.35799999999999998</v>
      </c>
      <c r="Z9">
        <f t="shared" si="2"/>
        <v>0.35966666666666658</v>
      </c>
      <c r="AA9">
        <f t="shared" si="2"/>
        <v>0.36166666666666658</v>
      </c>
      <c r="AB9">
        <f t="shared" si="2"/>
        <v>0.36366666666666658</v>
      </c>
      <c r="AC9">
        <f t="shared" si="2"/>
        <v>0.36566666666666658</v>
      </c>
      <c r="AD9">
        <f t="shared" si="2"/>
        <v>0.36833333333333329</v>
      </c>
      <c r="AE9">
        <f t="shared" si="2"/>
        <v>0.371</v>
      </c>
      <c r="AF9">
        <f t="shared" si="2"/>
        <v>0.37400000000000011</v>
      </c>
      <c r="AG9">
        <f t="shared" si="3"/>
        <v>0.37666666666666671</v>
      </c>
      <c r="AH9">
        <f t="shared" si="3"/>
        <v>0.38000000000000012</v>
      </c>
    </row>
    <row r="11" spans="1:35" ht="15" customHeight="1" x14ac:dyDescent="0.75">
      <c r="A11" s="1" t="s">
        <v>302</v>
      </c>
      <c r="B11" s="74"/>
    </row>
    <row r="12" spans="1:35" ht="15" customHeight="1" x14ac:dyDescent="0.75">
      <c r="A12" s="10" t="s">
        <v>296</v>
      </c>
      <c r="B12" s="74" t="s">
        <v>297</v>
      </c>
      <c r="C12">
        <f t="shared" ref="C12:AH12" si="4">IF(C7=0,AVERAGEIF($C7:$AH7,"&lt;&gt;0"),C7)</f>
        <v>0.24733333333333329</v>
      </c>
      <c r="D12">
        <f t="shared" si="4"/>
        <v>0.2466666666666667</v>
      </c>
      <c r="E12">
        <f t="shared" si="4"/>
        <v>0.2456666666666667</v>
      </c>
      <c r="F12">
        <f t="shared" si="4"/>
        <v>0.2446666666666667</v>
      </c>
      <c r="G12">
        <f t="shared" si="4"/>
        <v>0.2436666666666667</v>
      </c>
      <c r="H12">
        <f t="shared" si="4"/>
        <v>0.24199999999999999</v>
      </c>
      <c r="I12">
        <f t="shared" si="4"/>
        <v>0.2406666666666667</v>
      </c>
      <c r="J12">
        <f t="shared" si="4"/>
        <v>0.23966666666666669</v>
      </c>
      <c r="K12">
        <f t="shared" si="4"/>
        <v>0.24199999999999999</v>
      </c>
      <c r="L12">
        <f t="shared" si="4"/>
        <v>0.24133333333333329</v>
      </c>
      <c r="M12">
        <f t="shared" si="4"/>
        <v>0.23966666666666669</v>
      </c>
      <c r="N12">
        <f t="shared" si="4"/>
        <v>0.23766666666666669</v>
      </c>
      <c r="O12">
        <f t="shared" si="4"/>
        <v>0.23699999999999999</v>
      </c>
      <c r="P12">
        <f t="shared" si="4"/>
        <v>0.23633333333333331</v>
      </c>
      <c r="Q12">
        <f t="shared" si="4"/>
        <v>0.24033333333333329</v>
      </c>
      <c r="R12">
        <f t="shared" si="4"/>
        <v>0.24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6666666666666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500000000000001</v>
      </c>
      <c r="AE12">
        <f t="shared" si="4"/>
        <v>0.22266666666666671</v>
      </c>
      <c r="AF12">
        <f t="shared" si="4"/>
        <v>0.2196666666666667</v>
      </c>
      <c r="AG12">
        <f t="shared" si="4"/>
        <v>0.216</v>
      </c>
      <c r="AH12">
        <f t="shared" si="4"/>
        <v>0.2116666666666667</v>
      </c>
    </row>
    <row r="13" spans="1:35" ht="15" customHeight="1" x14ac:dyDescent="0.75">
      <c r="A13" s="10" t="s">
        <v>298</v>
      </c>
      <c r="B13" s="74" t="s">
        <v>299</v>
      </c>
      <c r="C13">
        <f t="shared" ref="C13:AH13" si="5">IF(C8&gt;0,C8,IF(SUM($C8:$AH8)=0,0,AVERAGE($C8:$AH8)))</f>
        <v>0.24582812499999998</v>
      </c>
      <c r="D13">
        <f t="shared" si="5"/>
        <v>0.24582812499999998</v>
      </c>
      <c r="E13">
        <f t="shared" si="5"/>
        <v>0.24582812499999998</v>
      </c>
      <c r="F13">
        <f t="shared" si="5"/>
        <v>0.24582812499999998</v>
      </c>
      <c r="G13">
        <f t="shared" si="5"/>
        <v>0.24582812499999998</v>
      </c>
      <c r="H13">
        <f t="shared" si="5"/>
        <v>0.24582812499999998</v>
      </c>
      <c r="I13">
        <f t="shared" si="5"/>
        <v>0.24582812499999998</v>
      </c>
      <c r="J13">
        <f t="shared" si="5"/>
        <v>0.24582812499999998</v>
      </c>
      <c r="K13">
        <f t="shared" si="5"/>
        <v>0.24582812499999998</v>
      </c>
      <c r="L13">
        <f t="shared" si="5"/>
        <v>0.24582812499999998</v>
      </c>
      <c r="M13">
        <f t="shared" si="5"/>
        <v>0.24582812499999998</v>
      </c>
      <c r="N13">
        <f t="shared" si="5"/>
        <v>0.24582812499999998</v>
      </c>
      <c r="O13">
        <f t="shared" si="5"/>
        <v>0.24582812499999998</v>
      </c>
      <c r="P13">
        <f t="shared" si="5"/>
        <v>0.24582812499999998</v>
      </c>
      <c r="Q13">
        <f t="shared" si="5"/>
        <v>0.45300000000000001</v>
      </c>
      <c r="R13">
        <f t="shared" si="5"/>
        <v>0.45300000000000001</v>
      </c>
      <c r="S13">
        <f t="shared" si="5"/>
        <v>0.45300000000000001</v>
      </c>
      <c r="T13">
        <f t="shared" si="5"/>
        <v>0.42649999999999999</v>
      </c>
      <c r="U13">
        <f t="shared" si="5"/>
        <v>0.42499999999999999</v>
      </c>
      <c r="V13">
        <f t="shared" si="5"/>
        <v>0.42399999999999999</v>
      </c>
      <c r="W13">
        <f t="shared" si="5"/>
        <v>0.42299999999999999</v>
      </c>
      <c r="X13">
        <f t="shared" si="5"/>
        <v>0.42249999999999999</v>
      </c>
      <c r="Y13">
        <f t="shared" si="5"/>
        <v>0.42899999999999999</v>
      </c>
      <c r="Z13">
        <f t="shared" si="5"/>
        <v>0.434</v>
      </c>
      <c r="AA13">
        <f t="shared" si="5"/>
        <v>0.437</v>
      </c>
      <c r="AB13">
        <f t="shared" si="5"/>
        <v>0.4405</v>
      </c>
      <c r="AC13">
        <f t="shared" si="5"/>
        <v>0.443</v>
      </c>
      <c r="AD13">
        <f t="shared" si="5"/>
        <v>0.442</v>
      </c>
      <c r="AE13">
        <f t="shared" si="5"/>
        <v>0.441</v>
      </c>
      <c r="AF13">
        <f t="shared" si="5"/>
        <v>0.4405</v>
      </c>
      <c r="AG13">
        <f t="shared" si="5"/>
        <v>0.44</v>
      </c>
      <c r="AH13">
        <f t="shared" si="5"/>
        <v>0.4395</v>
      </c>
    </row>
    <row r="14" spans="1:35" ht="15" customHeight="1" x14ac:dyDescent="0.75">
      <c r="A14" s="10" t="s">
        <v>300</v>
      </c>
      <c r="B14" s="74" t="s">
        <v>301</v>
      </c>
      <c r="C14">
        <f t="shared" ref="C14:AH14" si="6">IF(C9=0,AVERAGEIF($C9:$AH9,"&lt;&gt;0"),C9)</f>
        <v>0.308</v>
      </c>
      <c r="D14">
        <f t="shared" si="6"/>
        <v>0.3095</v>
      </c>
      <c r="E14">
        <f t="shared" si="6"/>
        <v>0.36</v>
      </c>
      <c r="F14">
        <f t="shared" si="6"/>
        <v>0.36066666666666669</v>
      </c>
      <c r="G14">
        <f t="shared" si="6"/>
        <v>0.35899999999999999</v>
      </c>
      <c r="H14">
        <f t="shared" si="6"/>
        <v>0.35799999999999998</v>
      </c>
      <c r="I14">
        <f t="shared" si="6"/>
        <v>0.36333333333333329</v>
      </c>
      <c r="J14">
        <f t="shared" si="6"/>
        <v>0.36499999999999999</v>
      </c>
      <c r="K14">
        <f t="shared" si="6"/>
        <v>0.35666666666666658</v>
      </c>
      <c r="L14">
        <f t="shared" si="6"/>
        <v>0.35299999999999998</v>
      </c>
      <c r="M14">
        <f t="shared" si="6"/>
        <v>0.34566666666666662</v>
      </c>
      <c r="N14">
        <f t="shared" si="6"/>
        <v>0.33833333333333332</v>
      </c>
      <c r="O14">
        <f t="shared" si="6"/>
        <v>0.33600000000000002</v>
      </c>
      <c r="P14">
        <f t="shared" si="6"/>
        <v>0.33300000000000002</v>
      </c>
      <c r="Q14">
        <f t="shared" si="6"/>
        <v>0.33233333333333331</v>
      </c>
      <c r="R14">
        <f t="shared" si="6"/>
        <v>0.33666666666666673</v>
      </c>
      <c r="S14">
        <f t="shared" si="6"/>
        <v>0.34200000000000003</v>
      </c>
      <c r="T14">
        <f t="shared" si="6"/>
        <v>0.34499999999999997</v>
      </c>
      <c r="U14">
        <f t="shared" si="6"/>
        <v>0.34766666666666662</v>
      </c>
      <c r="V14">
        <f t="shared" si="6"/>
        <v>0.35033333333333327</v>
      </c>
      <c r="W14">
        <f t="shared" si="6"/>
        <v>0.35299999999999998</v>
      </c>
      <c r="X14">
        <f t="shared" si="6"/>
        <v>0.35599999999999998</v>
      </c>
      <c r="Y14">
        <f t="shared" si="6"/>
        <v>0.35799999999999998</v>
      </c>
      <c r="Z14">
        <f t="shared" si="6"/>
        <v>0.35966666666666658</v>
      </c>
      <c r="AA14">
        <f t="shared" si="6"/>
        <v>0.36166666666666658</v>
      </c>
      <c r="AB14">
        <f t="shared" si="6"/>
        <v>0.36366666666666658</v>
      </c>
      <c r="AC14">
        <f t="shared" si="6"/>
        <v>0.36566666666666658</v>
      </c>
      <c r="AD14">
        <f t="shared" si="6"/>
        <v>0.36833333333333329</v>
      </c>
      <c r="AE14">
        <f t="shared" si="6"/>
        <v>0.371</v>
      </c>
      <c r="AF14">
        <f t="shared" si="6"/>
        <v>0.37400000000000011</v>
      </c>
      <c r="AG14">
        <f t="shared" si="6"/>
        <v>0.37666666666666671</v>
      </c>
      <c r="AH14">
        <f t="shared" si="6"/>
        <v>0.38000000000000012</v>
      </c>
    </row>
    <row r="15" spans="1:35" ht="15" customHeight="1" x14ac:dyDescent="0.75">
      <c r="A15" s="10"/>
      <c r="B15" s="74"/>
    </row>
    <row r="16" spans="1:35" ht="15" customHeight="1" x14ac:dyDescent="0.75">
      <c r="A16" s="10"/>
      <c r="B16" s="58"/>
    </row>
    <row r="17" spans="1:44" x14ac:dyDescent="0.65">
      <c r="A17" s="74"/>
      <c r="B17" s="74" t="s">
        <v>303</v>
      </c>
      <c r="C17" s="74" t="s">
        <v>304</v>
      </c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</row>
    <row r="18" spans="1:44" x14ac:dyDescent="0.65">
      <c r="A18" s="74"/>
      <c r="B18" s="74" t="s">
        <v>305</v>
      </c>
      <c r="C18" s="74">
        <v>2010</v>
      </c>
      <c r="D18" s="74">
        <v>2011</v>
      </c>
      <c r="E18" s="74">
        <v>2012</v>
      </c>
      <c r="F18" s="74">
        <v>2013</v>
      </c>
      <c r="G18" s="74">
        <v>2014</v>
      </c>
      <c r="H18" s="74">
        <v>2015</v>
      </c>
      <c r="I18" s="74">
        <v>2016</v>
      </c>
      <c r="J18" s="74">
        <v>2017</v>
      </c>
      <c r="K18" s="74">
        <v>2018</v>
      </c>
      <c r="L18" s="74">
        <v>2019</v>
      </c>
      <c r="M18" s="74">
        <v>2020</v>
      </c>
      <c r="N18" s="74">
        <v>2021</v>
      </c>
      <c r="O18" s="74">
        <v>2022</v>
      </c>
      <c r="P18" s="74">
        <v>2023</v>
      </c>
      <c r="Q18" s="74">
        <v>2024</v>
      </c>
      <c r="R18" s="74">
        <v>2025</v>
      </c>
      <c r="S18" s="74">
        <v>2026</v>
      </c>
      <c r="T18" s="74">
        <v>2027</v>
      </c>
      <c r="U18" s="74">
        <v>2028</v>
      </c>
      <c r="V18" s="74">
        <v>2029</v>
      </c>
      <c r="W18" s="74">
        <v>2030</v>
      </c>
      <c r="X18" s="74">
        <v>2031</v>
      </c>
      <c r="Y18" s="74">
        <v>2032</v>
      </c>
      <c r="Z18" s="74">
        <v>2033</v>
      </c>
      <c r="AA18" s="74">
        <v>2034</v>
      </c>
      <c r="AB18" s="74">
        <v>2035</v>
      </c>
      <c r="AC18" s="74">
        <v>2036</v>
      </c>
      <c r="AD18" s="74">
        <v>2037</v>
      </c>
      <c r="AE18" s="74">
        <v>2038</v>
      </c>
      <c r="AF18" s="74">
        <v>2039</v>
      </c>
      <c r="AG18" s="74">
        <v>2040</v>
      </c>
      <c r="AH18" s="74">
        <v>2041</v>
      </c>
      <c r="AI18" s="74">
        <v>2042</v>
      </c>
      <c r="AJ18" s="74">
        <v>2043</v>
      </c>
      <c r="AK18" s="74">
        <v>2044</v>
      </c>
      <c r="AL18" s="74">
        <v>2045</v>
      </c>
      <c r="AM18" s="74">
        <v>2046</v>
      </c>
      <c r="AN18" s="74">
        <v>2047</v>
      </c>
      <c r="AO18" s="74">
        <v>2048</v>
      </c>
      <c r="AP18" s="74">
        <v>2049</v>
      </c>
      <c r="AQ18" s="74">
        <v>2050</v>
      </c>
      <c r="AR18" s="74" t="s">
        <v>306</v>
      </c>
    </row>
    <row r="19" spans="1:44" x14ac:dyDescent="0.65">
      <c r="A19" s="74" t="s">
        <v>14</v>
      </c>
      <c r="B19" s="74" t="s">
        <v>14</v>
      </c>
      <c r="C19" s="74">
        <v>0.3844285714285714</v>
      </c>
      <c r="D19" s="74">
        <v>0.40100000000000002</v>
      </c>
      <c r="E19" s="74">
        <v>0.41742857142857143</v>
      </c>
      <c r="F19" s="74">
        <v>0.37462499999999999</v>
      </c>
      <c r="G19" s="74">
        <v>0.36312499999999998</v>
      </c>
      <c r="H19" s="74">
        <v>0.37594117647058828</v>
      </c>
      <c r="I19" s="74">
        <v>0.39335294117647063</v>
      </c>
      <c r="J19" s="74">
        <v>0.35694736842105268</v>
      </c>
      <c r="K19" s="74">
        <v>0.34936842105263161</v>
      </c>
      <c r="L19" s="74">
        <v>0.35273684210526318</v>
      </c>
      <c r="M19" s="74">
        <v>0.35599999999999998</v>
      </c>
      <c r="N19" s="74">
        <v>0.35294736842105262</v>
      </c>
      <c r="O19" s="74">
        <v>0.34978947368421059</v>
      </c>
      <c r="P19" s="74">
        <v>0.3373684210526316</v>
      </c>
      <c r="Q19" s="74">
        <v>0.32436842105263158</v>
      </c>
      <c r="R19" s="74">
        <v>0.32242105263157889</v>
      </c>
      <c r="S19" s="74">
        <v>0.32063157894736838</v>
      </c>
      <c r="T19" s="74">
        <v>0.31090000000000001</v>
      </c>
      <c r="U19" s="74">
        <v>0.30049999999999999</v>
      </c>
      <c r="V19" s="74">
        <v>0.28919047619047628</v>
      </c>
      <c r="W19" s="74">
        <v>0.26400000000000001</v>
      </c>
      <c r="X19" s="74">
        <v>0.25852380952380949</v>
      </c>
      <c r="Y19" s="74">
        <v>0.25128571428571428</v>
      </c>
      <c r="Z19" s="74">
        <v>0.24442857142857141</v>
      </c>
      <c r="AA19" s="74">
        <v>0.23909523809523811</v>
      </c>
      <c r="AB19" s="74">
        <v>0.2317894736842106</v>
      </c>
      <c r="AC19" s="74">
        <v>0.23089473684210529</v>
      </c>
      <c r="AD19" s="74">
        <v>0.23015789473684209</v>
      </c>
      <c r="AE19" s="74">
        <v>0.22952631578947369</v>
      </c>
      <c r="AF19" s="74">
        <v>0.2288421052631579</v>
      </c>
      <c r="AG19" s="74">
        <v>0.22826315789473681</v>
      </c>
      <c r="AH19" s="74">
        <v>0.22926315789473681</v>
      </c>
      <c r="AI19" s="74">
        <v>0.23026315789473681</v>
      </c>
      <c r="AJ19" s="74">
        <v>0.23121052631578939</v>
      </c>
      <c r="AK19" s="74">
        <v>0.23221052631578951</v>
      </c>
      <c r="AL19" s="74">
        <v>0.23310526315789479</v>
      </c>
      <c r="AM19" s="74">
        <v>0.24065</v>
      </c>
      <c r="AN19" s="74">
        <v>0.24035000000000001</v>
      </c>
      <c r="AO19" s="74">
        <v>0.2402</v>
      </c>
      <c r="AP19" s="74">
        <v>0.23980000000000001</v>
      </c>
      <c r="AQ19" s="74">
        <v>0.26616666666666672</v>
      </c>
      <c r="AR19" s="74">
        <v>0.29010129870129869</v>
      </c>
    </row>
    <row r="20" spans="1:44" x14ac:dyDescent="0.65">
      <c r="A20" s="74" t="s">
        <v>14</v>
      </c>
      <c r="B20" s="74" t="s">
        <v>307</v>
      </c>
      <c r="C20" s="74"/>
      <c r="D20" s="74"/>
      <c r="E20" s="74"/>
      <c r="F20" s="74"/>
      <c r="G20" s="74"/>
      <c r="H20" s="74"/>
      <c r="I20" s="74"/>
      <c r="J20" s="74">
        <v>-1E-3</v>
      </c>
      <c r="K20" s="74">
        <v>-1E-3</v>
      </c>
      <c r="L20" s="74">
        <v>0</v>
      </c>
      <c r="M20" s="74">
        <v>0</v>
      </c>
      <c r="N20" s="74">
        <v>0</v>
      </c>
      <c r="O20" s="74">
        <v>0</v>
      </c>
      <c r="P20" s="74">
        <v>0</v>
      </c>
      <c r="Q20" s="74">
        <v>0</v>
      </c>
      <c r="R20" s="74">
        <v>-0.01</v>
      </c>
      <c r="S20" s="74">
        <v>-0.02</v>
      </c>
      <c r="T20" s="74">
        <v>-3.3000000000000002E-2</v>
      </c>
      <c r="U20" s="74">
        <v>-4.5999999999999999E-2</v>
      </c>
      <c r="V20" s="74">
        <v>-4.8000000000000001E-2</v>
      </c>
      <c r="W20" s="74">
        <v>-4.9500000000000002E-2</v>
      </c>
      <c r="X20" s="74">
        <v>-4.65E-2</v>
      </c>
      <c r="Y20" s="74">
        <v>-4.65E-2</v>
      </c>
      <c r="Z20" s="74">
        <v>-5.3999999999999999E-2</v>
      </c>
      <c r="AA20" s="74">
        <v>-5.5999999999999987E-2</v>
      </c>
      <c r="AB20" s="74">
        <v>-5.7000000000000002E-2</v>
      </c>
      <c r="AC20" s="74">
        <v>-5.9499999999999997E-2</v>
      </c>
      <c r="AD20" s="74">
        <v>-6.0999999999999999E-2</v>
      </c>
      <c r="AE20" s="74">
        <v>-6.25E-2</v>
      </c>
      <c r="AF20" s="74">
        <v>-6.4000000000000001E-2</v>
      </c>
      <c r="AG20" s="74">
        <v>-6.5000000000000002E-2</v>
      </c>
      <c r="AH20" s="74">
        <v>-6.3500000000000001E-2</v>
      </c>
      <c r="AI20" s="74">
        <v>-6.2E-2</v>
      </c>
      <c r="AJ20" s="74">
        <v>-6.0999999999999999E-2</v>
      </c>
      <c r="AK20" s="74">
        <v>-5.9499999999999997E-2</v>
      </c>
      <c r="AL20" s="74">
        <v>-5.8500000000000003E-2</v>
      </c>
      <c r="AM20" s="74">
        <v>-5.5999999999999987E-2</v>
      </c>
      <c r="AN20" s="74">
        <v>-5.4000000000000013E-2</v>
      </c>
      <c r="AO20" s="74">
        <v>-5.1999999999999998E-2</v>
      </c>
      <c r="AP20" s="74">
        <v>-5.0500000000000003E-2</v>
      </c>
      <c r="AQ20" s="74">
        <v>-4.9000000000000002E-2</v>
      </c>
      <c r="AR20" s="74">
        <v>-4.6107142857142847E-2</v>
      </c>
    </row>
    <row r="21" spans="1:44" x14ac:dyDescent="0.65">
      <c r="A21" s="74" t="s">
        <v>14</v>
      </c>
      <c r="B21" s="74" t="s">
        <v>308</v>
      </c>
      <c r="C21" s="74">
        <v>0.26100000000000001</v>
      </c>
      <c r="D21" s="74">
        <v>0.26100000000000001</v>
      </c>
      <c r="E21" s="74">
        <v>0.26100000000000001</v>
      </c>
      <c r="F21" s="74">
        <v>0.26100000000000001</v>
      </c>
      <c r="G21" s="74">
        <v>0.26100000000000001</v>
      </c>
      <c r="H21" s="74">
        <v>0.26100000000000001</v>
      </c>
      <c r="I21" s="74">
        <v>0.26100000000000001</v>
      </c>
      <c r="J21" s="74">
        <v>0.26100000000000001</v>
      </c>
      <c r="K21" s="74">
        <v>0.26100000000000001</v>
      </c>
      <c r="L21" s="74">
        <v>0.26100000000000001</v>
      </c>
      <c r="M21" s="74">
        <v>0.26100000000000001</v>
      </c>
      <c r="N21" s="74">
        <v>0.26100000000000001</v>
      </c>
      <c r="O21" s="74">
        <v>0.26100000000000001</v>
      </c>
      <c r="P21" s="74">
        <v>0.26100000000000001</v>
      </c>
      <c r="Q21" s="74">
        <v>0.26100000000000001</v>
      </c>
      <c r="R21" s="74">
        <v>0.26100000000000001</v>
      </c>
      <c r="S21" s="74">
        <v>0.26100000000000001</v>
      </c>
      <c r="T21" s="74">
        <v>0.26100000000000001</v>
      </c>
      <c r="U21" s="74">
        <v>0.26100000000000001</v>
      </c>
      <c r="V21" s="74">
        <v>0.26100000000000001</v>
      </c>
      <c r="W21" s="74">
        <v>0.26100000000000001</v>
      </c>
      <c r="X21" s="74">
        <v>0.26100000000000001</v>
      </c>
      <c r="Y21" s="74">
        <v>0.26100000000000001</v>
      </c>
      <c r="Z21" s="74">
        <v>0.26100000000000001</v>
      </c>
      <c r="AA21" s="74">
        <v>0.26100000000000001</v>
      </c>
      <c r="AB21" s="74">
        <v>0.52200000000000002</v>
      </c>
      <c r="AC21" s="74">
        <v>0.52200000000000002</v>
      </c>
      <c r="AD21" s="74">
        <v>0.52200000000000002</v>
      </c>
      <c r="AE21" s="74">
        <v>0.52200000000000002</v>
      </c>
      <c r="AF21" s="74">
        <v>0.52200000000000002</v>
      </c>
      <c r="AG21" s="74">
        <v>0.52200000000000002</v>
      </c>
      <c r="AH21" s="74">
        <v>0.52200000000000002</v>
      </c>
      <c r="AI21" s="74">
        <v>0.52200000000000002</v>
      </c>
      <c r="AJ21" s="74">
        <v>0.52200000000000002</v>
      </c>
      <c r="AK21" s="74">
        <v>0.52200000000000002</v>
      </c>
      <c r="AL21" s="74">
        <v>0.52200000000000002</v>
      </c>
      <c r="AM21" s="74">
        <v>0.52200000000000002</v>
      </c>
      <c r="AN21" s="74">
        <v>0.52200000000000002</v>
      </c>
      <c r="AO21" s="74">
        <v>0.52200000000000002</v>
      </c>
      <c r="AP21" s="74">
        <v>0.52200000000000002</v>
      </c>
      <c r="AQ21" s="74">
        <v>0.52200000000000002</v>
      </c>
      <c r="AR21" s="74">
        <v>0.3242727272727271</v>
      </c>
    </row>
    <row r="22" spans="1:44" x14ac:dyDescent="0.65">
      <c r="A22" s="74" t="s">
        <v>14</v>
      </c>
      <c r="B22" s="74" t="s">
        <v>309</v>
      </c>
      <c r="C22" s="74">
        <v>0.81</v>
      </c>
      <c r="D22" s="74">
        <v>0.69100000000000006</v>
      </c>
      <c r="E22" s="74">
        <v>0.57200000000000006</v>
      </c>
      <c r="F22" s="74">
        <v>0.69650000000000001</v>
      </c>
      <c r="G22" s="74">
        <v>0.83050000000000002</v>
      </c>
      <c r="H22" s="74">
        <v>0.74350000000000005</v>
      </c>
      <c r="I22" s="74">
        <v>0.63100000000000001</v>
      </c>
      <c r="J22" s="74">
        <v>0.67149999999999999</v>
      </c>
      <c r="K22" s="74">
        <v>0.71199999999999997</v>
      </c>
      <c r="L22" s="74">
        <v>0.65800000000000003</v>
      </c>
      <c r="M22" s="74">
        <v>0.60399999999999998</v>
      </c>
      <c r="N22" s="74">
        <v>0.61750000000000005</v>
      </c>
      <c r="O22" s="74">
        <v>0.63100000000000001</v>
      </c>
      <c r="P22" s="74">
        <v>0.62249999999999994</v>
      </c>
      <c r="Q22" s="74">
        <v>0.61399999999999999</v>
      </c>
      <c r="R22" s="74">
        <v>0.71299999999999997</v>
      </c>
      <c r="S22" s="74">
        <v>0.8115</v>
      </c>
      <c r="T22" s="74">
        <v>0.78800000000000003</v>
      </c>
      <c r="U22" s="74">
        <v>0.76400000000000001</v>
      </c>
      <c r="V22" s="74">
        <v>0.75649999999999995</v>
      </c>
      <c r="W22" s="74">
        <v>0.65200000000000002</v>
      </c>
      <c r="X22" s="74">
        <v>0.58899999999999997</v>
      </c>
      <c r="Y22" s="74">
        <v>0.50900000000000001</v>
      </c>
      <c r="Z22" s="74">
        <v>0.50900000000000001</v>
      </c>
      <c r="AA22" s="74">
        <v>0.50900000000000001</v>
      </c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>
        <v>0.68097777777777779</v>
      </c>
    </row>
    <row r="23" spans="1:44" x14ac:dyDescent="0.65">
      <c r="A23" s="74" t="s">
        <v>14</v>
      </c>
      <c r="B23" s="74" t="s">
        <v>310</v>
      </c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</row>
    <row r="24" spans="1:44" x14ac:dyDescent="0.65">
      <c r="A24" s="74" t="s">
        <v>14</v>
      </c>
      <c r="B24" s="74" t="s">
        <v>311</v>
      </c>
      <c r="C24" s="74"/>
      <c r="D24" s="74"/>
      <c r="E24" s="74"/>
      <c r="F24" s="74">
        <v>0.17499999999999999</v>
      </c>
      <c r="G24" s="74">
        <v>0.17499999999999999</v>
      </c>
      <c r="H24" s="74">
        <v>0.17499999999999999</v>
      </c>
      <c r="I24" s="74">
        <v>0.17499999999999999</v>
      </c>
      <c r="J24" s="74">
        <v>0.17499999999999999</v>
      </c>
      <c r="K24" s="74">
        <v>0.17499999999999999</v>
      </c>
      <c r="L24" s="74">
        <v>0.17499999999999999</v>
      </c>
      <c r="M24" s="74">
        <v>0.17499999999999999</v>
      </c>
      <c r="N24" s="74">
        <v>0.17499999999999999</v>
      </c>
      <c r="O24" s="74">
        <v>0.17499999999999999</v>
      </c>
      <c r="P24" s="74">
        <v>0.17499999999999999</v>
      </c>
      <c r="Q24" s="74">
        <v>0.17499999999999999</v>
      </c>
      <c r="R24" s="74">
        <v>0.17499999999999999</v>
      </c>
      <c r="S24" s="74">
        <v>0.17499999999999999</v>
      </c>
      <c r="T24" s="74">
        <v>0.13850000000000001</v>
      </c>
      <c r="U24" s="74">
        <v>0.11899999999999999</v>
      </c>
      <c r="V24" s="74">
        <v>0.1565</v>
      </c>
      <c r="W24" s="74">
        <v>0.17499999999999999</v>
      </c>
      <c r="X24" s="74">
        <v>0.17199999999999999</v>
      </c>
      <c r="Y24" s="74">
        <v>0.17</v>
      </c>
      <c r="Z24" s="74">
        <v>0.17199999999999999</v>
      </c>
      <c r="AA24" s="74">
        <v>0.17399999999999999</v>
      </c>
      <c r="AB24" s="74">
        <v>0.17499999999999999</v>
      </c>
      <c r="AC24" s="74">
        <v>0.17499999999999999</v>
      </c>
      <c r="AD24" s="74">
        <v>0.17499999999999999</v>
      </c>
      <c r="AE24" s="74">
        <v>0.17499999999999999</v>
      </c>
      <c r="AF24" s="74">
        <v>0.17499999999999999</v>
      </c>
      <c r="AG24" s="74">
        <v>0.17499999999999999</v>
      </c>
      <c r="AH24" s="74">
        <v>0.17449999999999999</v>
      </c>
      <c r="AI24" s="74">
        <v>0.17399999999999999</v>
      </c>
      <c r="AJ24" s="74">
        <v>0.17349999999999999</v>
      </c>
      <c r="AK24" s="74">
        <v>0.17299999999999999</v>
      </c>
      <c r="AL24" s="74">
        <v>0.17249999999999999</v>
      </c>
      <c r="AM24" s="74">
        <v>0.17150000000000001</v>
      </c>
      <c r="AN24" s="74">
        <v>0.17050000000000001</v>
      </c>
      <c r="AO24" s="74">
        <v>0.17</v>
      </c>
      <c r="AP24" s="74">
        <v>0.16900000000000001</v>
      </c>
      <c r="AQ24" s="74">
        <v>0.16850000000000001</v>
      </c>
      <c r="AR24" s="74">
        <v>0.1708947368421054</v>
      </c>
    </row>
    <row r="25" spans="1:44" x14ac:dyDescent="0.65">
      <c r="A25" s="74" t="s">
        <v>14</v>
      </c>
      <c r="B25" s="74" t="s">
        <v>312</v>
      </c>
      <c r="C25" s="74">
        <v>0.36799999999999999</v>
      </c>
      <c r="D25" s="74">
        <v>0.63450000000000006</v>
      </c>
      <c r="E25" s="74">
        <v>0.90100000000000002</v>
      </c>
      <c r="F25" s="74">
        <v>0.63200000000000001</v>
      </c>
      <c r="G25" s="74">
        <v>0.36199999999999999</v>
      </c>
      <c r="H25" s="74">
        <v>0.63149999999999995</v>
      </c>
      <c r="I25" s="74">
        <v>0.90050000000000008</v>
      </c>
      <c r="J25" s="74">
        <v>0.82050000000000001</v>
      </c>
      <c r="K25" s="74">
        <v>0.74049999999999994</v>
      </c>
      <c r="L25" s="74">
        <v>0.81950000000000001</v>
      </c>
      <c r="M25" s="74">
        <v>0.89850000000000008</v>
      </c>
      <c r="N25" s="74">
        <v>0.86650000000000005</v>
      </c>
      <c r="O25" s="74">
        <v>0.83400000000000007</v>
      </c>
      <c r="P25" s="74">
        <v>0.71950000000000003</v>
      </c>
      <c r="Q25" s="74">
        <v>0.60499999999999998</v>
      </c>
      <c r="R25" s="74">
        <v>0.497</v>
      </c>
      <c r="S25" s="74">
        <v>0.38850000000000001</v>
      </c>
      <c r="T25" s="74">
        <v>0.33400000000000002</v>
      </c>
      <c r="U25" s="74">
        <v>0.27950000000000003</v>
      </c>
      <c r="V25" s="74">
        <v>0.30049999999999999</v>
      </c>
      <c r="W25" s="74">
        <v>0.32050000000000001</v>
      </c>
      <c r="X25" s="74">
        <v>0.29699999999999999</v>
      </c>
      <c r="Y25" s="74">
        <v>0.27300000000000002</v>
      </c>
      <c r="Z25" s="74">
        <v>0.223</v>
      </c>
      <c r="AA25" s="74">
        <v>0.17349999999999999</v>
      </c>
      <c r="AB25" s="74">
        <v>0.124</v>
      </c>
      <c r="AC25" s="74">
        <v>0.1225</v>
      </c>
      <c r="AD25" s="74">
        <v>0.121</v>
      </c>
      <c r="AE25" s="74">
        <v>0.12</v>
      </c>
      <c r="AF25" s="74">
        <v>0.11899999999999999</v>
      </c>
      <c r="AG25" s="74">
        <v>0.11749999999999999</v>
      </c>
      <c r="AH25" s="74">
        <v>0.123</v>
      </c>
      <c r="AI25" s="74">
        <v>0.1285</v>
      </c>
      <c r="AJ25" s="74">
        <v>0.13350000000000001</v>
      </c>
      <c r="AK25" s="74">
        <v>0.13900000000000001</v>
      </c>
      <c r="AL25" s="74">
        <v>0.14399999999999999</v>
      </c>
      <c r="AM25" s="74">
        <v>0.14000000000000001</v>
      </c>
      <c r="AN25" s="74">
        <v>0.13650000000000001</v>
      </c>
      <c r="AO25" s="74">
        <v>0.13250000000000001</v>
      </c>
      <c r="AP25" s="74">
        <v>0.1285</v>
      </c>
      <c r="AQ25" s="74">
        <v>0.1245</v>
      </c>
      <c r="AR25" s="74">
        <v>0.38717073170731697</v>
      </c>
    </row>
    <row r="26" spans="1:44" x14ac:dyDescent="0.65">
      <c r="A26" s="74" t="s">
        <v>14</v>
      </c>
      <c r="B26" s="74" t="s">
        <v>313</v>
      </c>
      <c r="C26" s="74">
        <v>3.5000000000000001E-3</v>
      </c>
      <c r="D26" s="74">
        <v>1.0500000000000001E-2</v>
      </c>
      <c r="E26" s="74">
        <v>1.7000000000000001E-2</v>
      </c>
      <c r="F26" s="74">
        <v>1.2E-2</v>
      </c>
      <c r="G26" s="74">
        <v>6.5000000000000006E-3</v>
      </c>
      <c r="H26" s="74">
        <v>1.0999999999999999E-2</v>
      </c>
      <c r="I26" s="74">
        <v>1.4999999999999999E-2</v>
      </c>
      <c r="J26" s="74">
        <v>1.2E-2</v>
      </c>
      <c r="K26" s="74">
        <v>9.4999999999999998E-3</v>
      </c>
      <c r="L26" s="74">
        <v>7.4999999999999997E-3</v>
      </c>
      <c r="M26" s="74">
        <v>5.4999999999999997E-3</v>
      </c>
      <c r="N26" s="74">
        <v>5.0000000000000001E-3</v>
      </c>
      <c r="O26" s="74">
        <v>4.0000000000000001E-3</v>
      </c>
      <c r="P26" s="74">
        <v>3.0000000000000001E-3</v>
      </c>
      <c r="Q26" s="74">
        <v>2E-3</v>
      </c>
      <c r="R26" s="74">
        <v>2.5000000000000001E-3</v>
      </c>
      <c r="S26" s="74">
        <v>3.0000000000000001E-3</v>
      </c>
      <c r="T26" s="74">
        <v>4.0000000000000001E-3</v>
      </c>
      <c r="U26" s="74">
        <v>5.4999999999999997E-3</v>
      </c>
      <c r="V26" s="74">
        <v>5.4999999999999997E-3</v>
      </c>
      <c r="W26" s="74">
        <v>5.4999999999999997E-3</v>
      </c>
      <c r="X26" s="74">
        <v>2.5000000000000001E-3</v>
      </c>
      <c r="Y26" s="74">
        <v>0</v>
      </c>
      <c r="Z26" s="74">
        <v>0</v>
      </c>
      <c r="AA26" s="74">
        <v>0</v>
      </c>
      <c r="AB26" s="74">
        <v>0</v>
      </c>
      <c r="AC26" s="74">
        <v>0</v>
      </c>
      <c r="AD26" s="74">
        <v>0</v>
      </c>
      <c r="AE26" s="74">
        <v>0</v>
      </c>
      <c r="AF26" s="74">
        <v>0</v>
      </c>
      <c r="AG26" s="74">
        <v>0</v>
      </c>
      <c r="AH26" s="74">
        <v>0</v>
      </c>
      <c r="AI26" s="74">
        <v>0</v>
      </c>
      <c r="AJ26" s="74">
        <v>0</v>
      </c>
      <c r="AK26" s="74">
        <v>0</v>
      </c>
      <c r="AL26" s="74">
        <v>0</v>
      </c>
      <c r="AM26" s="74">
        <v>0</v>
      </c>
      <c r="AN26" s="74">
        <v>0</v>
      </c>
      <c r="AO26" s="74">
        <v>0</v>
      </c>
      <c r="AP26" s="74">
        <v>0</v>
      </c>
      <c r="AQ26" s="74">
        <v>0</v>
      </c>
      <c r="AR26" s="74">
        <v>3.7654320987654329E-3</v>
      </c>
    </row>
    <row r="27" spans="1:44" x14ac:dyDescent="0.65">
      <c r="A27" s="74" t="s">
        <v>14</v>
      </c>
      <c r="B27" s="74" t="s">
        <v>266</v>
      </c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</row>
    <row r="28" spans="1:44" x14ac:dyDescent="0.65">
      <c r="A28" s="74" t="s">
        <v>14</v>
      </c>
      <c r="B28" s="74" t="s">
        <v>314</v>
      </c>
      <c r="C28" s="74">
        <v>0.34649999999999997</v>
      </c>
      <c r="D28" s="74">
        <v>0.308</v>
      </c>
      <c r="E28" s="74">
        <v>0.26900000000000002</v>
      </c>
      <c r="F28" s="74">
        <v>0.31850000000000001</v>
      </c>
      <c r="G28" s="74">
        <v>0.36799999999999999</v>
      </c>
      <c r="H28" s="74">
        <v>0.32600000000000001</v>
      </c>
      <c r="I28" s="74">
        <v>0.28399999999999997</v>
      </c>
      <c r="J28" s="74">
        <v>0.28399999999999997</v>
      </c>
      <c r="K28" s="74">
        <v>0.28399999999999997</v>
      </c>
      <c r="L28" s="74">
        <v>0.28449999999999998</v>
      </c>
      <c r="M28" s="74">
        <v>0.28449999999999998</v>
      </c>
      <c r="N28" s="74">
        <v>0.28449999999999998</v>
      </c>
      <c r="O28" s="74">
        <v>0.28449999999999998</v>
      </c>
      <c r="P28" s="74">
        <v>0.28449999999999998</v>
      </c>
      <c r="Q28" s="74">
        <v>0.28449999999999998</v>
      </c>
      <c r="R28" s="74">
        <v>0.28449999999999998</v>
      </c>
      <c r="S28" s="74">
        <v>0.28449999999999998</v>
      </c>
      <c r="T28" s="74">
        <v>0.28449999999999998</v>
      </c>
      <c r="U28" s="74">
        <v>0.28449999999999998</v>
      </c>
      <c r="V28" s="74">
        <v>0.28449999999999998</v>
      </c>
      <c r="W28" s="74">
        <v>0.28449999999999998</v>
      </c>
      <c r="X28" s="74">
        <v>0.28499999999999998</v>
      </c>
      <c r="Y28" s="74">
        <v>0.28499999999999998</v>
      </c>
      <c r="Z28" s="74">
        <v>0.28499999999999998</v>
      </c>
      <c r="AA28" s="74">
        <v>0.28499999999999998</v>
      </c>
      <c r="AB28" s="74">
        <v>0.28499999999999998</v>
      </c>
      <c r="AC28" s="74">
        <v>0.28499999999999998</v>
      </c>
      <c r="AD28" s="74">
        <v>0.28499999999999998</v>
      </c>
      <c r="AE28" s="74">
        <v>0.28499999999999998</v>
      </c>
      <c r="AF28" s="74">
        <v>0.28499999999999998</v>
      </c>
      <c r="AG28" s="74">
        <v>0.28499999999999998</v>
      </c>
      <c r="AH28" s="74">
        <v>0.28499999999999998</v>
      </c>
      <c r="AI28" s="74">
        <v>0.28499999999999998</v>
      </c>
      <c r="AJ28" s="74">
        <v>0.28499999999999998</v>
      </c>
      <c r="AK28" s="74">
        <v>0.28499999999999998</v>
      </c>
      <c r="AL28" s="74">
        <v>0.28499999999999998</v>
      </c>
      <c r="AM28" s="74">
        <v>0.28499999999999998</v>
      </c>
      <c r="AN28" s="74">
        <v>0.28499999999999998</v>
      </c>
      <c r="AO28" s="74">
        <v>0.28499999999999998</v>
      </c>
      <c r="AP28" s="74">
        <v>0.28499999999999998</v>
      </c>
      <c r="AQ28" s="74">
        <v>0.28499999999999998</v>
      </c>
      <c r="AR28" s="74">
        <v>0.29029268292682919</v>
      </c>
    </row>
    <row r="29" spans="1:44" x14ac:dyDescent="0.65">
      <c r="A29" s="74" t="s">
        <v>14</v>
      </c>
      <c r="B29" s="74" t="s">
        <v>268</v>
      </c>
      <c r="C29" s="74">
        <v>0.90200000000000002</v>
      </c>
      <c r="D29" s="74">
        <v>0.90200000000000002</v>
      </c>
      <c r="E29" s="74">
        <v>0.90200000000000002</v>
      </c>
      <c r="F29" s="74">
        <v>0.90200000000000002</v>
      </c>
      <c r="G29" s="74">
        <v>0.90200000000000002</v>
      </c>
      <c r="H29" s="74">
        <v>0.90200000000000002</v>
      </c>
      <c r="I29" s="74">
        <v>0.90200000000000002</v>
      </c>
      <c r="J29" s="74">
        <v>0.90200000000000002</v>
      </c>
      <c r="K29" s="74">
        <v>0.90200000000000002</v>
      </c>
      <c r="L29" s="74">
        <v>0.90200000000000002</v>
      </c>
      <c r="M29" s="74">
        <v>0.90200000000000002</v>
      </c>
      <c r="N29" s="74">
        <v>0.90200000000000002</v>
      </c>
      <c r="O29" s="74">
        <v>0.90200000000000002</v>
      </c>
      <c r="P29" s="74">
        <v>0.90200000000000002</v>
      </c>
      <c r="Q29" s="74">
        <v>0.90200000000000002</v>
      </c>
      <c r="R29" s="74">
        <v>0.90200000000000002</v>
      </c>
      <c r="S29" s="74">
        <v>0.90200000000000002</v>
      </c>
      <c r="T29" s="74">
        <v>0.90200000000000002</v>
      </c>
      <c r="U29" s="74">
        <v>0.90200000000000002</v>
      </c>
      <c r="V29" s="74">
        <v>0.90200000000000002</v>
      </c>
      <c r="W29" s="74">
        <v>0.90200000000000002</v>
      </c>
      <c r="X29" s="74">
        <v>0.90200000000000002</v>
      </c>
      <c r="Y29" s="74">
        <v>0.90200000000000002</v>
      </c>
      <c r="Z29" s="74">
        <v>0.90200000000000002</v>
      </c>
      <c r="AA29" s="74">
        <v>0.90200000000000002</v>
      </c>
      <c r="AB29" s="74">
        <v>0.90200000000000002</v>
      </c>
      <c r="AC29" s="74">
        <v>0.90200000000000002</v>
      </c>
      <c r="AD29" s="74">
        <v>0.90200000000000002</v>
      </c>
      <c r="AE29" s="74">
        <v>0.90200000000000002</v>
      </c>
      <c r="AF29" s="74">
        <v>0.90200000000000002</v>
      </c>
      <c r="AG29" s="74">
        <v>0.90200000000000002</v>
      </c>
      <c r="AH29" s="74">
        <v>0.90200000000000002</v>
      </c>
      <c r="AI29" s="74">
        <v>0.90200000000000002</v>
      </c>
      <c r="AJ29" s="74">
        <v>0.90200000000000002</v>
      </c>
      <c r="AK29" s="74">
        <v>0.90200000000000002</v>
      </c>
      <c r="AL29" s="74">
        <v>0.90200000000000002</v>
      </c>
      <c r="AM29" s="74">
        <v>0.89949999999999997</v>
      </c>
      <c r="AN29" s="74">
        <v>0.89650000000000007</v>
      </c>
      <c r="AO29" s="74">
        <v>0.89400000000000002</v>
      </c>
      <c r="AP29" s="74">
        <v>0.89100000000000001</v>
      </c>
      <c r="AQ29" s="74">
        <v>0.88850000000000007</v>
      </c>
      <c r="AR29" s="74">
        <v>0.90101219512195185</v>
      </c>
    </row>
    <row r="30" spans="1:44" x14ac:dyDescent="0.65">
      <c r="A30" s="74" t="s">
        <v>14</v>
      </c>
      <c r="B30" s="74" t="s">
        <v>315</v>
      </c>
      <c r="C30" s="74">
        <v>0</v>
      </c>
      <c r="D30" s="74">
        <v>0</v>
      </c>
      <c r="E30" s="74">
        <v>0</v>
      </c>
      <c r="F30" s="74">
        <v>0</v>
      </c>
      <c r="G30" s="74">
        <v>0</v>
      </c>
      <c r="H30" s="74">
        <v>2.9499999999999998E-2</v>
      </c>
      <c r="I30" s="74">
        <v>5.8999999999999997E-2</v>
      </c>
      <c r="J30" s="74">
        <v>2.9499999999999998E-2</v>
      </c>
      <c r="K30" s="74">
        <v>0</v>
      </c>
      <c r="L30" s="74">
        <v>8.9999999999999993E-3</v>
      </c>
      <c r="M30" s="74">
        <v>1.7999999999999999E-2</v>
      </c>
      <c r="N30" s="74">
        <v>8.9999999999999993E-3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>
        <v>0</v>
      </c>
      <c r="AA30" s="74">
        <v>0</v>
      </c>
      <c r="AB30" s="74">
        <v>0</v>
      </c>
      <c r="AC30" s="74">
        <v>0</v>
      </c>
      <c r="AD30" s="74">
        <v>0</v>
      </c>
      <c r="AE30" s="74">
        <v>0</v>
      </c>
      <c r="AF30" s="74">
        <v>0</v>
      </c>
      <c r="AG30" s="74">
        <v>0</v>
      </c>
      <c r="AH30" s="74">
        <v>0</v>
      </c>
      <c r="AI30" s="74">
        <v>0</v>
      </c>
      <c r="AJ30" s="74">
        <v>0</v>
      </c>
      <c r="AK30" s="74">
        <v>0</v>
      </c>
      <c r="AL30" s="74">
        <v>0</v>
      </c>
      <c r="AM30" s="74">
        <v>0</v>
      </c>
      <c r="AN30" s="74">
        <v>0</v>
      </c>
      <c r="AO30" s="74">
        <v>0</v>
      </c>
      <c r="AP30" s="74">
        <v>0</v>
      </c>
      <c r="AQ30" s="74">
        <v>0</v>
      </c>
      <c r="AR30" s="74">
        <v>3.8024691358024688E-3</v>
      </c>
    </row>
    <row r="31" spans="1:44" x14ac:dyDescent="0.65">
      <c r="A31" s="74" t="s">
        <v>14</v>
      </c>
      <c r="B31" s="74" t="s">
        <v>297</v>
      </c>
      <c r="C31" s="74"/>
      <c r="D31" s="74"/>
      <c r="E31" s="74"/>
      <c r="F31" s="74"/>
      <c r="G31" s="74"/>
      <c r="H31" s="74">
        <v>0.23200000000000001</v>
      </c>
      <c r="I31" s="74">
        <v>0.23200000000000001</v>
      </c>
      <c r="J31" s="74">
        <v>0.23599999999999999</v>
      </c>
      <c r="K31" s="74">
        <v>0.23549999999999999</v>
      </c>
      <c r="L31" s="74">
        <v>0.23449999999999999</v>
      </c>
      <c r="M31" s="74">
        <v>0.23350000000000001</v>
      </c>
      <c r="N31" s="74">
        <v>0.23250000000000001</v>
      </c>
      <c r="O31" s="74">
        <v>0.23150000000000001</v>
      </c>
      <c r="P31" s="74">
        <v>0.23749999999999999</v>
      </c>
      <c r="Q31" s="74">
        <v>0.23799999999999999</v>
      </c>
      <c r="R31" s="74">
        <v>0.23300000000000001</v>
      </c>
      <c r="S31" s="74">
        <v>0.23050000000000001</v>
      </c>
      <c r="T31" s="74">
        <v>0.22950000000000001</v>
      </c>
      <c r="U31" s="74">
        <v>0.22850000000000001</v>
      </c>
      <c r="V31" s="74">
        <v>0.23599999999999999</v>
      </c>
      <c r="W31" s="74">
        <v>0.23499999999999999</v>
      </c>
      <c r="X31" s="74">
        <v>0.23599999999999999</v>
      </c>
      <c r="Y31" s="74">
        <v>0.23649999999999999</v>
      </c>
      <c r="Z31" s="74">
        <v>0.23150000000000001</v>
      </c>
      <c r="AA31" s="74">
        <v>0.23050000000000001</v>
      </c>
      <c r="AB31" s="74">
        <v>0.23</v>
      </c>
      <c r="AC31" s="74">
        <v>0.22950000000000001</v>
      </c>
      <c r="AD31" s="74">
        <v>0.22900000000000001</v>
      </c>
      <c r="AE31" s="74">
        <v>0.22850000000000001</v>
      </c>
      <c r="AF31" s="74">
        <v>0.22800000000000001</v>
      </c>
      <c r="AG31" s="74">
        <v>0.22800000000000001</v>
      </c>
      <c r="AH31" s="74">
        <v>0.22750000000000001</v>
      </c>
      <c r="AI31" s="74">
        <v>0.22700000000000001</v>
      </c>
      <c r="AJ31" s="74">
        <v>0.22650000000000001</v>
      </c>
      <c r="AK31" s="74">
        <v>0.22600000000000001</v>
      </c>
      <c r="AL31" s="74">
        <v>0.22550000000000001</v>
      </c>
      <c r="AM31" s="74">
        <v>0.22500000000000001</v>
      </c>
      <c r="AN31" s="74">
        <v>0.22450000000000001</v>
      </c>
      <c r="AO31" s="74">
        <v>0.22450000000000001</v>
      </c>
      <c r="AP31" s="74">
        <v>0.224</v>
      </c>
      <c r="AQ31" s="74">
        <v>0.2235</v>
      </c>
      <c r="AR31" s="74">
        <v>0.23042857142857151</v>
      </c>
    </row>
    <row r="32" spans="1:44" x14ac:dyDescent="0.65">
      <c r="A32" s="74" t="s">
        <v>14</v>
      </c>
      <c r="B32" s="74" t="s">
        <v>299</v>
      </c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>
        <v>0.38800000000000001</v>
      </c>
      <c r="AN32" s="74">
        <v>0.38800000000000001</v>
      </c>
      <c r="AO32" s="74">
        <v>0.38800000000000001</v>
      </c>
      <c r="AP32" s="74">
        <v>0.38800000000000001</v>
      </c>
      <c r="AQ32" s="74">
        <v>0.38800000000000001</v>
      </c>
      <c r="AR32" s="74">
        <v>0.38800000000000001</v>
      </c>
    </row>
    <row r="33" spans="1:44" x14ac:dyDescent="0.65">
      <c r="A33" s="74" t="s">
        <v>14</v>
      </c>
      <c r="B33" s="74" t="s">
        <v>301</v>
      </c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>
        <v>0.36799999999999999</v>
      </c>
      <c r="U33" s="74">
        <v>0.36799999999999999</v>
      </c>
      <c r="V33" s="74">
        <v>0.36399999999999999</v>
      </c>
      <c r="W33" s="74">
        <v>0.36</v>
      </c>
      <c r="X33" s="74">
        <v>0.311</v>
      </c>
      <c r="Y33" s="74">
        <v>0.30299999999999999</v>
      </c>
      <c r="Z33" s="74">
        <v>0.29149999999999998</v>
      </c>
      <c r="AA33" s="74">
        <v>0.28599999999999998</v>
      </c>
      <c r="AB33" s="74">
        <v>0.28199999999999997</v>
      </c>
      <c r="AC33" s="74">
        <v>0.27800000000000002</v>
      </c>
      <c r="AD33" s="74">
        <v>0.27450000000000002</v>
      </c>
      <c r="AE33" s="74">
        <v>0.27150000000000002</v>
      </c>
      <c r="AF33" s="74">
        <v>0.26800000000000002</v>
      </c>
      <c r="AG33" s="74">
        <v>0.26500000000000001</v>
      </c>
      <c r="AH33" s="74">
        <v>0.26850000000000002</v>
      </c>
      <c r="AI33" s="74">
        <v>0.27200000000000002</v>
      </c>
      <c r="AJ33" s="74">
        <v>0.27600000000000002</v>
      </c>
      <c r="AK33" s="74">
        <v>0.27950000000000003</v>
      </c>
      <c r="AL33" s="74">
        <v>0.28299999999999997</v>
      </c>
      <c r="AM33" s="74">
        <v>0.28649999999999998</v>
      </c>
      <c r="AN33" s="74">
        <v>0.28949999999999998</v>
      </c>
      <c r="AO33" s="74">
        <v>0.29299999999999998</v>
      </c>
      <c r="AP33" s="74">
        <v>0.29599999999999999</v>
      </c>
      <c r="AQ33" s="74">
        <v>0.29949999999999999</v>
      </c>
      <c r="AR33" s="74">
        <v>0.29109090909090912</v>
      </c>
    </row>
    <row r="34" spans="1:44" x14ac:dyDescent="0.65">
      <c r="A34" s="74" t="s">
        <v>21</v>
      </c>
      <c r="B34" s="74" t="s">
        <v>21</v>
      </c>
      <c r="C34" s="74">
        <v>0.34016666666666667</v>
      </c>
      <c r="D34" s="74">
        <v>0.35308333333333319</v>
      </c>
      <c r="E34" s="74">
        <v>0.36675000000000002</v>
      </c>
      <c r="F34" s="74">
        <v>0.32357142857142851</v>
      </c>
      <c r="G34" s="74">
        <v>0.30835714285714277</v>
      </c>
      <c r="H34" s="74">
        <v>0.31718750000000001</v>
      </c>
      <c r="I34" s="74">
        <v>0.33012499999999989</v>
      </c>
      <c r="J34" s="74">
        <v>0.324125</v>
      </c>
      <c r="K34" s="74">
        <v>0.31862499999999999</v>
      </c>
      <c r="L34" s="74">
        <v>0.32631249999999989</v>
      </c>
      <c r="M34" s="74">
        <v>0.29973333333333319</v>
      </c>
      <c r="N34" s="74">
        <v>0.31070588235294122</v>
      </c>
      <c r="O34" s="74">
        <v>0.30582352941176483</v>
      </c>
      <c r="P34" s="74">
        <v>0.29782352941176471</v>
      </c>
      <c r="Q34" s="74">
        <v>0.28841176470588242</v>
      </c>
      <c r="R34" s="74">
        <v>0.26266666666666671</v>
      </c>
      <c r="S34" s="74">
        <v>0.2638888888888889</v>
      </c>
      <c r="T34" s="74">
        <v>0.25944444444444442</v>
      </c>
      <c r="U34" s="74">
        <v>0.26100000000000012</v>
      </c>
      <c r="V34" s="74">
        <v>0.24363157894736839</v>
      </c>
      <c r="W34" s="74">
        <v>0.24326315789473679</v>
      </c>
      <c r="X34" s="74">
        <v>0.23863157894736839</v>
      </c>
      <c r="Y34" s="74">
        <v>0.23389473684210529</v>
      </c>
      <c r="Z34" s="74">
        <v>0.23373684210526319</v>
      </c>
      <c r="AA34" s="74">
        <v>0.23352631578947369</v>
      </c>
      <c r="AB34" s="74">
        <v>0.20483333333333331</v>
      </c>
      <c r="AC34" s="74">
        <v>0.2039444444444444</v>
      </c>
      <c r="AD34" s="74">
        <v>0.2031111111111111</v>
      </c>
      <c r="AE34" s="74">
        <v>0.2021111111111111</v>
      </c>
      <c r="AF34" s="74">
        <v>0.20133333333333331</v>
      </c>
      <c r="AG34" s="74">
        <v>0.2002777777777778</v>
      </c>
      <c r="AH34" s="74">
        <v>0.20083333333333331</v>
      </c>
      <c r="AI34" s="74">
        <v>0.20122222222222219</v>
      </c>
      <c r="AJ34" s="74">
        <v>0.2016111111111111</v>
      </c>
      <c r="AK34" s="74">
        <v>0.20200000000000001</v>
      </c>
      <c r="AL34" s="74">
        <v>0.20244444444444451</v>
      </c>
      <c r="AM34" s="74">
        <v>0.20300000000000001</v>
      </c>
      <c r="AN34" s="74">
        <v>0.20416666666666669</v>
      </c>
      <c r="AO34" s="74">
        <v>0.20611111111111111</v>
      </c>
      <c r="AP34" s="74">
        <v>0.20927777777777781</v>
      </c>
      <c r="AQ34" s="74">
        <v>0.2278235294117647</v>
      </c>
      <c r="AR34" s="74">
        <v>0.25290142857142861</v>
      </c>
    </row>
    <row r="35" spans="1:44" x14ac:dyDescent="0.65">
      <c r="A35" s="74" t="s">
        <v>21</v>
      </c>
      <c r="B35" s="74" t="s">
        <v>307</v>
      </c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>
        <v>-6.8000000000000005E-2</v>
      </c>
      <c r="S35" s="74">
        <v>-6.8000000000000005E-2</v>
      </c>
      <c r="T35" s="74">
        <v>-7.3999999999999996E-2</v>
      </c>
      <c r="U35" s="74">
        <v>-7.4999999999999997E-2</v>
      </c>
      <c r="V35" s="74">
        <v>-6.5000000000000002E-2</v>
      </c>
      <c r="W35" s="74">
        <v>-6.1499999999999999E-2</v>
      </c>
      <c r="X35" s="74">
        <v>-6.3500000000000001E-2</v>
      </c>
      <c r="Y35" s="74">
        <v>-6.6500000000000004E-2</v>
      </c>
      <c r="Z35" s="74">
        <v>-6.5000000000000002E-2</v>
      </c>
      <c r="AA35" s="74">
        <v>-6.3E-2</v>
      </c>
      <c r="AB35" s="74">
        <v>-6.1499999999999999E-2</v>
      </c>
      <c r="AC35" s="74">
        <v>-6.3500000000000001E-2</v>
      </c>
      <c r="AD35" s="74">
        <v>-6.5000000000000002E-2</v>
      </c>
      <c r="AE35" s="74">
        <v>-6.6500000000000004E-2</v>
      </c>
      <c r="AF35" s="74">
        <v>-6.7000000000000004E-2</v>
      </c>
      <c r="AG35" s="74">
        <v>-6.8000000000000005E-2</v>
      </c>
      <c r="AH35" s="74">
        <v>-6.6500000000000004E-2</v>
      </c>
      <c r="AI35" s="74">
        <v>-6.5500000000000003E-2</v>
      </c>
      <c r="AJ35" s="74">
        <v>-6.4500000000000002E-2</v>
      </c>
      <c r="AK35" s="74">
        <v>-6.3500000000000001E-2</v>
      </c>
      <c r="AL35" s="74">
        <v>-6.25E-2</v>
      </c>
      <c r="AM35" s="74">
        <v>-6.1499999999999999E-2</v>
      </c>
      <c r="AN35" s="74">
        <v>-0.06</v>
      </c>
      <c r="AO35" s="74">
        <v>-5.8500000000000003E-2</v>
      </c>
      <c r="AP35" s="74">
        <v>-5.8000000000000003E-2</v>
      </c>
      <c r="AQ35" s="74">
        <v>-5.6499999999999988E-2</v>
      </c>
      <c r="AR35" s="74">
        <v>-6.3979166666666656E-2</v>
      </c>
    </row>
    <row r="36" spans="1:44" x14ac:dyDescent="0.65">
      <c r="A36" s="74" t="s">
        <v>21</v>
      </c>
      <c r="B36" s="74" t="s">
        <v>308</v>
      </c>
      <c r="C36" s="74">
        <v>0.35899999999999999</v>
      </c>
      <c r="D36" s="74">
        <v>0.35899999999999999</v>
      </c>
      <c r="E36" s="74">
        <v>0.35899999999999999</v>
      </c>
      <c r="F36" s="74">
        <v>0.35899999999999999</v>
      </c>
      <c r="G36" s="74">
        <v>0.35899999999999999</v>
      </c>
      <c r="H36" s="74">
        <v>0.35899999999999999</v>
      </c>
      <c r="I36" s="74">
        <v>0.35899999999999999</v>
      </c>
      <c r="J36" s="74">
        <v>0.35899999999999999</v>
      </c>
      <c r="K36" s="74">
        <v>0.35899999999999999</v>
      </c>
      <c r="L36" s="74">
        <v>0.35899999999999999</v>
      </c>
      <c r="M36" s="74">
        <v>0.35899999999999999</v>
      </c>
      <c r="N36" s="74">
        <v>0.35899999999999999</v>
      </c>
      <c r="O36" s="74">
        <v>0.35899999999999999</v>
      </c>
      <c r="P36" s="74">
        <v>0.35899999999999999</v>
      </c>
      <c r="Q36" s="74">
        <v>0.35899999999999999</v>
      </c>
      <c r="R36" s="74">
        <v>0.35899999999999999</v>
      </c>
      <c r="S36" s="74">
        <v>0.35899999999999999</v>
      </c>
      <c r="T36" s="74">
        <v>0.35899999999999999</v>
      </c>
      <c r="U36" s="74">
        <v>0.35899999999999999</v>
      </c>
      <c r="V36" s="74">
        <v>0.35899999999999999</v>
      </c>
      <c r="W36" s="74">
        <v>0.35899999999999999</v>
      </c>
      <c r="X36" s="74">
        <v>0.35899999999999999</v>
      </c>
      <c r="Y36" s="74">
        <v>0.35899999999999999</v>
      </c>
      <c r="Z36" s="74">
        <v>0.35899999999999999</v>
      </c>
      <c r="AA36" s="74">
        <v>0.35899999999999999</v>
      </c>
      <c r="AB36" s="74">
        <v>0.35899999999999999</v>
      </c>
      <c r="AC36" s="74">
        <v>0.35899999999999999</v>
      </c>
      <c r="AD36" s="74">
        <v>0.35899999999999999</v>
      </c>
      <c r="AE36" s="74">
        <v>0.35899999999999999</v>
      </c>
      <c r="AF36" s="74">
        <v>0.35899999999999999</v>
      </c>
      <c r="AG36" s="74">
        <v>0.35899999999999999</v>
      </c>
      <c r="AH36" s="74">
        <v>0.35899999999999999</v>
      </c>
      <c r="AI36" s="74">
        <v>0.35899999999999999</v>
      </c>
      <c r="AJ36" s="74">
        <v>0.35899999999999999</v>
      </c>
      <c r="AK36" s="74">
        <v>0.35899999999999999</v>
      </c>
      <c r="AL36" s="74">
        <v>0.35899999999999999</v>
      </c>
      <c r="AM36" s="74">
        <v>0.36249999999999999</v>
      </c>
      <c r="AN36" s="74">
        <v>0.3695</v>
      </c>
      <c r="AO36" s="74">
        <v>0.38350000000000001</v>
      </c>
      <c r="AP36" s="74">
        <v>0.40949999999999998</v>
      </c>
      <c r="AQ36" s="74">
        <v>0.45850000000000002</v>
      </c>
      <c r="AR36" s="74">
        <v>0.36359756097560969</v>
      </c>
    </row>
    <row r="37" spans="1:44" x14ac:dyDescent="0.65">
      <c r="A37" s="74" t="s">
        <v>21</v>
      </c>
      <c r="B37" s="74" t="s">
        <v>309</v>
      </c>
      <c r="C37" s="74">
        <v>0.84599999999999997</v>
      </c>
      <c r="D37" s="74">
        <v>0.80099999999999993</v>
      </c>
      <c r="E37" s="74">
        <v>0.76200000000000001</v>
      </c>
      <c r="F37" s="74">
        <v>0.80400000000000005</v>
      </c>
      <c r="G37" s="74">
        <v>0.84599999999999997</v>
      </c>
      <c r="H37" s="74">
        <v>0.68900000000000006</v>
      </c>
      <c r="I37" s="74">
        <v>0.504</v>
      </c>
      <c r="J37" s="74">
        <v>0.59</v>
      </c>
      <c r="K37" s="74">
        <v>0.67649999999999999</v>
      </c>
      <c r="L37" s="74">
        <v>0.61549999999999994</v>
      </c>
      <c r="M37" s="74">
        <v>0.26200000000000001</v>
      </c>
      <c r="N37" s="74">
        <v>0.29799999999999999</v>
      </c>
      <c r="O37" s="74">
        <v>0.33400000000000002</v>
      </c>
      <c r="P37" s="74">
        <v>0.33300000000000002</v>
      </c>
      <c r="Q37" s="74">
        <v>0.33200000000000002</v>
      </c>
      <c r="R37" s="74">
        <v>0.433</v>
      </c>
      <c r="S37" s="74">
        <v>0.65300000000000002</v>
      </c>
      <c r="T37" s="74">
        <v>0.72599999999999998</v>
      </c>
      <c r="U37" s="74">
        <v>0.84599999999999997</v>
      </c>
      <c r="V37" s="74">
        <v>0.84499999999999997</v>
      </c>
      <c r="W37" s="74">
        <v>0.84499999999999997</v>
      </c>
      <c r="X37" s="74">
        <v>0.79500000000000004</v>
      </c>
      <c r="Y37" s="74">
        <v>0.745</v>
      </c>
      <c r="Z37" s="74">
        <v>0.745</v>
      </c>
      <c r="AA37" s="74">
        <v>0.745</v>
      </c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>
        <v>0.66299999999999992</v>
      </c>
    </row>
    <row r="38" spans="1:44" x14ac:dyDescent="0.65">
      <c r="A38" s="74" t="s">
        <v>21</v>
      </c>
      <c r="B38" s="74" t="s">
        <v>310</v>
      </c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</row>
    <row r="39" spans="1:44" x14ac:dyDescent="0.65">
      <c r="A39" s="74" t="s">
        <v>21</v>
      </c>
      <c r="B39" s="74" t="s">
        <v>311</v>
      </c>
      <c r="C39" s="74"/>
      <c r="D39" s="74"/>
      <c r="E39" s="74"/>
      <c r="F39" s="74">
        <v>0.16950000000000001</v>
      </c>
      <c r="G39" s="74">
        <v>0.16950000000000001</v>
      </c>
      <c r="H39" s="74">
        <v>0.16950000000000001</v>
      </c>
      <c r="I39" s="74">
        <v>0.16950000000000001</v>
      </c>
      <c r="J39" s="74">
        <v>0.16950000000000001</v>
      </c>
      <c r="K39" s="74">
        <v>0.16950000000000001</v>
      </c>
      <c r="L39" s="74">
        <v>0.16950000000000001</v>
      </c>
      <c r="M39" s="74">
        <v>0.16950000000000001</v>
      </c>
      <c r="N39" s="74">
        <v>0.16950000000000001</v>
      </c>
      <c r="O39" s="74">
        <v>0.16950000000000001</v>
      </c>
      <c r="P39" s="74">
        <v>0.16950000000000001</v>
      </c>
      <c r="Q39" s="74">
        <v>0.16950000000000001</v>
      </c>
      <c r="R39" s="74">
        <v>0.16950000000000001</v>
      </c>
      <c r="S39" s="74">
        <v>0.16950000000000001</v>
      </c>
      <c r="T39" s="74">
        <v>0.16950000000000001</v>
      </c>
      <c r="U39" s="74">
        <v>0.16950000000000001</v>
      </c>
      <c r="V39" s="74">
        <v>0.16950000000000001</v>
      </c>
      <c r="W39" s="74">
        <v>0.16950000000000001</v>
      </c>
      <c r="X39" s="74">
        <v>0.16950000000000001</v>
      </c>
      <c r="Y39" s="74">
        <v>0.16950000000000001</v>
      </c>
      <c r="Z39" s="74">
        <v>0.16950000000000001</v>
      </c>
      <c r="AA39" s="74">
        <v>0.16950000000000001</v>
      </c>
      <c r="AB39" s="74">
        <v>0.16950000000000001</v>
      </c>
      <c r="AC39" s="74">
        <v>0.16950000000000001</v>
      </c>
      <c r="AD39" s="74">
        <v>0.16950000000000001</v>
      </c>
      <c r="AE39" s="74">
        <v>0.16950000000000001</v>
      </c>
      <c r="AF39" s="74">
        <v>0.16950000000000001</v>
      </c>
      <c r="AG39" s="74">
        <v>0.16950000000000001</v>
      </c>
      <c r="AH39" s="74">
        <v>0.16950000000000001</v>
      </c>
      <c r="AI39" s="74">
        <v>0.16950000000000001</v>
      </c>
      <c r="AJ39" s="74">
        <v>0.16950000000000001</v>
      </c>
      <c r="AK39" s="74">
        <v>0.16950000000000001</v>
      </c>
      <c r="AL39" s="74">
        <v>0.16950000000000001</v>
      </c>
      <c r="AM39" s="74">
        <v>0.16950000000000001</v>
      </c>
      <c r="AN39" s="74">
        <v>0.16950000000000001</v>
      </c>
      <c r="AO39" s="74">
        <v>0.16950000000000001</v>
      </c>
      <c r="AP39" s="74">
        <v>0.16950000000000001</v>
      </c>
      <c r="AQ39" s="74">
        <v>0.16950000000000001</v>
      </c>
      <c r="AR39" s="74">
        <v>0.16950000000000001</v>
      </c>
    </row>
    <row r="40" spans="1:44" x14ac:dyDescent="0.65">
      <c r="A40" s="74" t="s">
        <v>21</v>
      </c>
      <c r="B40" s="74" t="s">
        <v>312</v>
      </c>
      <c r="C40" s="74">
        <v>7.1000000000000008E-2</v>
      </c>
      <c r="D40" s="74">
        <v>0.245</v>
      </c>
      <c r="E40" s="74">
        <v>0.41849999999999998</v>
      </c>
      <c r="F40" s="74">
        <v>0.26250000000000001</v>
      </c>
      <c r="G40" s="74">
        <v>0.107</v>
      </c>
      <c r="H40" s="74">
        <v>0.35599999999999998</v>
      </c>
      <c r="I40" s="74">
        <v>0.60399999999999998</v>
      </c>
      <c r="J40" s="74">
        <v>0.4985</v>
      </c>
      <c r="K40" s="74">
        <v>0.39250000000000002</v>
      </c>
      <c r="L40" s="74">
        <v>0.47799999999999998</v>
      </c>
      <c r="M40" s="74">
        <v>0.5635</v>
      </c>
      <c r="N40" s="74">
        <v>0.53149999999999997</v>
      </c>
      <c r="O40" s="74">
        <v>0.5</v>
      </c>
      <c r="P40" s="74">
        <v>0.438</v>
      </c>
      <c r="Q40" s="74">
        <v>0.36399999999999999</v>
      </c>
      <c r="R40" s="74">
        <v>0.26750000000000002</v>
      </c>
      <c r="S40" s="74">
        <v>0.17100000000000001</v>
      </c>
      <c r="T40" s="74">
        <v>0.13350000000000001</v>
      </c>
      <c r="U40" s="74">
        <v>9.6000000000000002E-2</v>
      </c>
      <c r="V40" s="74">
        <v>8.8499999999999995E-2</v>
      </c>
      <c r="W40" s="74">
        <v>8.1000000000000003E-2</v>
      </c>
      <c r="X40" s="74">
        <v>6.9000000000000006E-2</v>
      </c>
      <c r="Y40" s="74">
        <v>5.6499999999999988E-2</v>
      </c>
      <c r="Z40" s="74">
        <v>5.2499999999999998E-2</v>
      </c>
      <c r="AA40" s="74">
        <v>4.8499999999999988E-2</v>
      </c>
      <c r="AB40" s="74">
        <v>4.3999999999999997E-2</v>
      </c>
      <c r="AC40" s="74">
        <v>0.04</v>
      </c>
      <c r="AD40" s="74">
        <v>3.5999999999999997E-2</v>
      </c>
      <c r="AE40" s="74">
        <v>3.2000000000000001E-2</v>
      </c>
      <c r="AF40" s="74">
        <v>2.8000000000000001E-2</v>
      </c>
      <c r="AG40" s="74">
        <v>2.4E-2</v>
      </c>
      <c r="AH40" s="74">
        <v>2.4500000000000001E-2</v>
      </c>
      <c r="AI40" s="74">
        <v>2.5000000000000001E-2</v>
      </c>
      <c r="AJ40" s="74">
        <v>2.5000000000000001E-2</v>
      </c>
      <c r="AK40" s="74">
        <v>2.5499999999999998E-2</v>
      </c>
      <c r="AL40" s="74">
        <v>2.5999999999999999E-2</v>
      </c>
      <c r="AM40" s="74">
        <v>2.75E-2</v>
      </c>
      <c r="AN40" s="74">
        <v>2.9000000000000001E-2</v>
      </c>
      <c r="AO40" s="74">
        <v>3.15E-2</v>
      </c>
      <c r="AP40" s="74">
        <v>3.3000000000000002E-2</v>
      </c>
      <c r="AQ40" s="74">
        <v>3.5000000000000003E-2</v>
      </c>
      <c r="AR40" s="74">
        <v>0.17999999999999991</v>
      </c>
    </row>
    <row r="41" spans="1:44" x14ac:dyDescent="0.65">
      <c r="A41" s="74" t="s">
        <v>21</v>
      </c>
      <c r="B41" s="74" t="s">
        <v>313</v>
      </c>
      <c r="C41" s="74">
        <v>4.0000000000000001E-3</v>
      </c>
      <c r="D41" s="74">
        <v>7.0000000000000001E-3</v>
      </c>
      <c r="E41" s="74">
        <v>0.01</v>
      </c>
      <c r="F41" s="74">
        <v>1.0999999999999999E-2</v>
      </c>
      <c r="G41" s="74">
        <v>1.0999999999999999E-2</v>
      </c>
      <c r="H41" s="74">
        <v>3.2000000000000001E-2</v>
      </c>
      <c r="I41" s="74">
        <v>5.45E-2</v>
      </c>
      <c r="J41" s="74">
        <v>3.3500000000000002E-2</v>
      </c>
      <c r="K41" s="74">
        <v>1.2999999999999999E-2</v>
      </c>
      <c r="L41" s="74">
        <v>2.6499999999999999E-2</v>
      </c>
      <c r="M41" s="74">
        <v>3.95E-2</v>
      </c>
      <c r="N41" s="74">
        <v>3.5999999999999997E-2</v>
      </c>
      <c r="O41" s="74">
        <v>3.2000000000000001E-2</v>
      </c>
      <c r="P41" s="74">
        <v>2.3E-2</v>
      </c>
      <c r="Q41" s="74">
        <v>1.4E-2</v>
      </c>
      <c r="R41" s="74">
        <v>1.15E-2</v>
      </c>
      <c r="S41" s="74">
        <v>8.9999999999999993E-3</v>
      </c>
      <c r="T41" s="74">
        <v>6.9999999999999993E-3</v>
      </c>
      <c r="U41" s="74">
        <v>5.0000000000000001E-3</v>
      </c>
      <c r="V41" s="74">
        <v>2.5000000000000001E-3</v>
      </c>
      <c r="W41" s="74">
        <v>5.0000000000000001E-4</v>
      </c>
      <c r="X41" s="74">
        <v>5.0000000000000001E-4</v>
      </c>
      <c r="Y41" s="74">
        <v>0</v>
      </c>
      <c r="Z41" s="74">
        <v>0</v>
      </c>
      <c r="AA41" s="74">
        <v>0</v>
      </c>
      <c r="AB41" s="74">
        <v>0</v>
      </c>
      <c r="AC41" s="74">
        <v>0</v>
      </c>
      <c r="AD41" s="74">
        <v>0</v>
      </c>
      <c r="AE41" s="74">
        <v>0</v>
      </c>
      <c r="AF41" s="74">
        <v>0</v>
      </c>
      <c r="AG41" s="74">
        <v>0</v>
      </c>
      <c r="AH41" s="74">
        <v>0</v>
      </c>
      <c r="AI41" s="74">
        <v>0</v>
      </c>
      <c r="AJ41" s="74">
        <v>0</v>
      </c>
      <c r="AK41" s="74">
        <v>0</v>
      </c>
      <c r="AL41" s="74">
        <v>0</v>
      </c>
      <c r="AM41" s="74">
        <v>0</v>
      </c>
      <c r="AN41" s="74">
        <v>0</v>
      </c>
      <c r="AO41" s="74">
        <v>0</v>
      </c>
      <c r="AP41" s="74">
        <v>0</v>
      </c>
      <c r="AQ41" s="74">
        <v>0</v>
      </c>
      <c r="AR41" s="74">
        <v>9.3414634146341494E-3</v>
      </c>
    </row>
    <row r="42" spans="1:44" x14ac:dyDescent="0.65">
      <c r="A42" s="74" t="s">
        <v>21</v>
      </c>
      <c r="B42" s="74" t="s">
        <v>266</v>
      </c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</row>
    <row r="43" spans="1:44" x14ac:dyDescent="0.65">
      <c r="A43" s="74" t="s">
        <v>21</v>
      </c>
      <c r="B43" s="74" t="s">
        <v>314</v>
      </c>
      <c r="C43" s="74">
        <v>0.31</v>
      </c>
      <c r="D43" s="74">
        <v>0.2555</v>
      </c>
      <c r="E43" s="74">
        <v>0.2</v>
      </c>
      <c r="F43" s="74">
        <v>0.20799999999999999</v>
      </c>
      <c r="G43" s="74">
        <v>0.215</v>
      </c>
      <c r="H43" s="74">
        <v>0.22900000000000001</v>
      </c>
      <c r="I43" s="74">
        <v>0.24299999999999999</v>
      </c>
      <c r="J43" s="74">
        <v>0.24299999999999999</v>
      </c>
      <c r="K43" s="74">
        <v>0.24299999999999999</v>
      </c>
      <c r="L43" s="74">
        <v>0.24349999999999999</v>
      </c>
      <c r="M43" s="74">
        <v>0.24399999999999999</v>
      </c>
      <c r="N43" s="74">
        <v>0.2445</v>
      </c>
      <c r="O43" s="74">
        <v>0.245</v>
      </c>
      <c r="P43" s="74">
        <v>0.245</v>
      </c>
      <c r="Q43" s="74">
        <v>0.245</v>
      </c>
      <c r="R43" s="74">
        <v>0.245</v>
      </c>
      <c r="S43" s="74">
        <v>0.245</v>
      </c>
      <c r="T43" s="74">
        <v>0.24399999999999999</v>
      </c>
      <c r="U43" s="74">
        <v>0.24349999999999999</v>
      </c>
      <c r="V43" s="74">
        <v>0.24349999999999999</v>
      </c>
      <c r="W43" s="74">
        <v>0.24349999999999999</v>
      </c>
      <c r="X43" s="74">
        <v>0.24349999999999999</v>
      </c>
      <c r="Y43" s="74">
        <v>0.24349999999999999</v>
      </c>
      <c r="Z43" s="74">
        <v>0.24349999999999999</v>
      </c>
      <c r="AA43" s="74">
        <v>0.24349999999999999</v>
      </c>
      <c r="AB43" s="74">
        <v>0.24349999999999999</v>
      </c>
      <c r="AC43" s="74">
        <v>0.24349999999999999</v>
      </c>
      <c r="AD43" s="74">
        <v>0.24399999999999999</v>
      </c>
      <c r="AE43" s="74">
        <v>0.24399999999999999</v>
      </c>
      <c r="AF43" s="74">
        <v>0.24399999999999999</v>
      </c>
      <c r="AG43" s="74">
        <v>0.24399999999999999</v>
      </c>
      <c r="AH43" s="74">
        <v>0.24399999999999999</v>
      </c>
      <c r="AI43" s="74">
        <v>0.24399999999999999</v>
      </c>
      <c r="AJ43" s="74">
        <v>0.24399999999999999</v>
      </c>
      <c r="AK43" s="74">
        <v>0.24399999999999999</v>
      </c>
      <c r="AL43" s="74">
        <v>0.24399999999999999</v>
      </c>
      <c r="AM43" s="74">
        <v>0.24399999999999999</v>
      </c>
      <c r="AN43" s="74">
        <v>0.2445</v>
      </c>
      <c r="AO43" s="74">
        <v>0.2445</v>
      </c>
      <c r="AP43" s="74">
        <v>0.245</v>
      </c>
      <c r="AQ43" s="74">
        <v>0.245</v>
      </c>
      <c r="AR43" s="74">
        <v>0.2428780487804878</v>
      </c>
    </row>
    <row r="44" spans="1:44" x14ac:dyDescent="0.65">
      <c r="A44" s="74" t="s">
        <v>21</v>
      </c>
      <c r="B44" s="74" t="s">
        <v>268</v>
      </c>
      <c r="C44" s="74">
        <v>0.90200000000000002</v>
      </c>
      <c r="D44" s="74">
        <v>0.90200000000000002</v>
      </c>
      <c r="E44" s="74">
        <v>0.90200000000000002</v>
      </c>
      <c r="F44" s="74">
        <v>0.90200000000000002</v>
      </c>
      <c r="G44" s="74">
        <v>0.90200000000000002</v>
      </c>
      <c r="H44" s="74">
        <v>0.90200000000000002</v>
      </c>
      <c r="I44" s="74">
        <v>0.90200000000000002</v>
      </c>
      <c r="J44" s="74">
        <v>0.90200000000000002</v>
      </c>
      <c r="K44" s="74">
        <v>0.90200000000000002</v>
      </c>
      <c r="L44" s="74">
        <v>0.90200000000000002</v>
      </c>
      <c r="M44" s="74">
        <v>0.90200000000000002</v>
      </c>
      <c r="N44" s="74">
        <v>0.90200000000000002</v>
      </c>
      <c r="O44" s="74">
        <v>0.90200000000000002</v>
      </c>
      <c r="P44" s="74">
        <v>0.90200000000000002</v>
      </c>
      <c r="Q44" s="74">
        <v>0.90200000000000002</v>
      </c>
      <c r="R44" s="74">
        <v>0.90200000000000002</v>
      </c>
      <c r="S44" s="74">
        <v>0.90200000000000002</v>
      </c>
      <c r="T44" s="74">
        <v>0.90200000000000002</v>
      </c>
      <c r="U44" s="74">
        <v>0.90200000000000002</v>
      </c>
      <c r="V44" s="74">
        <v>0.90200000000000002</v>
      </c>
      <c r="W44" s="74">
        <v>0.90200000000000002</v>
      </c>
      <c r="X44" s="74">
        <v>0.90200000000000002</v>
      </c>
      <c r="Y44" s="74">
        <v>0.90200000000000002</v>
      </c>
      <c r="Z44" s="74">
        <v>0.90200000000000002</v>
      </c>
      <c r="AA44" s="74">
        <v>0.90200000000000002</v>
      </c>
      <c r="AB44" s="74">
        <v>0.90200000000000002</v>
      </c>
      <c r="AC44" s="74">
        <v>0.90200000000000002</v>
      </c>
      <c r="AD44" s="74">
        <v>0.90200000000000002</v>
      </c>
      <c r="AE44" s="74">
        <v>0.90200000000000002</v>
      </c>
      <c r="AF44" s="74">
        <v>0.90200000000000002</v>
      </c>
      <c r="AG44" s="74">
        <v>0.90200000000000002</v>
      </c>
      <c r="AH44" s="74">
        <v>0.90200000000000002</v>
      </c>
      <c r="AI44" s="74">
        <v>0.90200000000000002</v>
      </c>
      <c r="AJ44" s="74">
        <v>0.90200000000000002</v>
      </c>
      <c r="AK44" s="74">
        <v>0.90200000000000002</v>
      </c>
      <c r="AL44" s="74">
        <v>0.90200000000000002</v>
      </c>
      <c r="AM44" s="74">
        <v>0.90200000000000002</v>
      </c>
      <c r="AN44" s="74">
        <v>0.90200000000000002</v>
      </c>
      <c r="AO44" s="74">
        <v>0.90200000000000002</v>
      </c>
      <c r="AP44" s="74">
        <v>0.90200000000000002</v>
      </c>
      <c r="AQ44" s="74">
        <v>0.90200000000000002</v>
      </c>
      <c r="AR44" s="74">
        <v>0.90200000000000036</v>
      </c>
    </row>
    <row r="45" spans="1:44" x14ac:dyDescent="0.65">
      <c r="A45" s="74" t="s">
        <v>21</v>
      </c>
      <c r="B45" s="74" t="s">
        <v>315</v>
      </c>
      <c r="C45" s="74">
        <v>0</v>
      </c>
      <c r="D45" s="74">
        <v>0</v>
      </c>
      <c r="E45" s="74">
        <v>0</v>
      </c>
      <c r="F45" s="74">
        <v>0</v>
      </c>
      <c r="G45" s="74">
        <v>0</v>
      </c>
      <c r="H45" s="74">
        <v>7.0000000000000001E-3</v>
      </c>
      <c r="I45" s="74">
        <v>1.4999999999999999E-2</v>
      </c>
      <c r="J45" s="74">
        <v>7.0000000000000001E-3</v>
      </c>
      <c r="K45" s="74">
        <v>0</v>
      </c>
      <c r="L45" s="74">
        <v>4.8000000000000001E-2</v>
      </c>
      <c r="M45" s="74">
        <v>9.7000000000000003E-2</v>
      </c>
      <c r="N45" s="74">
        <v>4.8000000000000001E-2</v>
      </c>
      <c r="O45" s="74">
        <v>0</v>
      </c>
      <c r="P45" s="74">
        <v>0</v>
      </c>
      <c r="Q45" s="74">
        <v>0</v>
      </c>
      <c r="R45" s="74">
        <v>0</v>
      </c>
      <c r="S45" s="74">
        <v>0</v>
      </c>
      <c r="T45" s="74">
        <v>0</v>
      </c>
      <c r="U45" s="74">
        <v>0</v>
      </c>
      <c r="V45" s="74">
        <v>0</v>
      </c>
      <c r="W45" s="74">
        <v>0</v>
      </c>
      <c r="X45" s="74">
        <v>0</v>
      </c>
      <c r="Y45" s="74">
        <v>0</v>
      </c>
      <c r="Z45" s="74">
        <v>0</v>
      </c>
      <c r="AA45" s="74">
        <v>0</v>
      </c>
      <c r="AB45" s="74">
        <v>0</v>
      </c>
      <c r="AC45" s="74">
        <v>0</v>
      </c>
      <c r="AD45" s="74">
        <v>0</v>
      </c>
      <c r="AE45" s="74">
        <v>0</v>
      </c>
      <c r="AF45" s="74">
        <v>0</v>
      </c>
      <c r="AG45" s="74">
        <v>0</v>
      </c>
      <c r="AH45" s="74">
        <v>0</v>
      </c>
      <c r="AI45" s="74">
        <v>0</v>
      </c>
      <c r="AJ45" s="74">
        <v>0</v>
      </c>
      <c r="AK45" s="74">
        <v>0</v>
      </c>
      <c r="AL45" s="74">
        <v>0</v>
      </c>
      <c r="AM45" s="74">
        <v>0</v>
      </c>
      <c r="AN45" s="74">
        <v>0</v>
      </c>
      <c r="AO45" s="74">
        <v>0</v>
      </c>
      <c r="AP45" s="74">
        <v>0</v>
      </c>
      <c r="AQ45" s="74"/>
      <c r="AR45" s="74">
        <v>5.5499999999999994E-3</v>
      </c>
    </row>
    <row r="46" spans="1:44" x14ac:dyDescent="0.65">
      <c r="A46" s="74" t="s">
        <v>21</v>
      </c>
      <c r="B46" s="74" t="s">
        <v>297</v>
      </c>
      <c r="C46" s="74"/>
      <c r="D46" s="74"/>
      <c r="E46" s="74"/>
      <c r="F46" s="74"/>
      <c r="G46" s="74"/>
      <c r="H46" s="74">
        <v>0.2485</v>
      </c>
      <c r="I46" s="74">
        <v>0.2485</v>
      </c>
      <c r="J46" s="74">
        <v>0.245</v>
      </c>
      <c r="K46" s="74">
        <v>0.2445</v>
      </c>
      <c r="L46" s="74">
        <v>0.24349999999999999</v>
      </c>
      <c r="M46" s="74">
        <v>0.24199999999999999</v>
      </c>
      <c r="N46" s="74">
        <v>0.24399999999999999</v>
      </c>
      <c r="O46" s="74">
        <v>0.24349999999999999</v>
      </c>
      <c r="P46" s="74">
        <v>0.24249999999999999</v>
      </c>
      <c r="Q46" s="74">
        <v>0.24099999999999999</v>
      </c>
      <c r="R46" s="74">
        <v>0.24</v>
      </c>
      <c r="S46" s="74">
        <v>0.23949999999999999</v>
      </c>
      <c r="T46" s="74">
        <v>0.23849999999999999</v>
      </c>
      <c r="U46" s="74">
        <v>0.23749999999999999</v>
      </c>
      <c r="V46" s="74">
        <v>0.23649999999999999</v>
      </c>
      <c r="W46" s="74">
        <v>0.23449999999999999</v>
      </c>
      <c r="X46" s="74">
        <v>0.23350000000000001</v>
      </c>
      <c r="Y46" s="74">
        <v>0.23250000000000001</v>
      </c>
      <c r="Z46" s="74">
        <v>0.23300000000000001</v>
      </c>
      <c r="AA46" s="74">
        <v>0.23250000000000001</v>
      </c>
      <c r="AB46" s="74">
        <v>0.23250000000000001</v>
      </c>
      <c r="AC46" s="74">
        <v>0.23350000000000001</v>
      </c>
      <c r="AD46" s="74">
        <v>0.23350000000000001</v>
      </c>
      <c r="AE46" s="74">
        <v>0.23300000000000001</v>
      </c>
      <c r="AF46" s="74">
        <v>0.23300000000000001</v>
      </c>
      <c r="AG46" s="74">
        <v>0.23200000000000001</v>
      </c>
      <c r="AH46" s="74">
        <v>0.23100000000000001</v>
      </c>
      <c r="AI46" s="74">
        <v>0.22950000000000001</v>
      </c>
      <c r="AJ46" s="74">
        <v>0.22850000000000001</v>
      </c>
      <c r="AK46" s="74">
        <v>0.22750000000000001</v>
      </c>
      <c r="AL46" s="74">
        <v>0.22650000000000001</v>
      </c>
      <c r="AM46" s="74">
        <v>0.22600000000000001</v>
      </c>
      <c r="AN46" s="74">
        <v>0.22600000000000001</v>
      </c>
      <c r="AO46" s="74">
        <v>0.22550000000000001</v>
      </c>
      <c r="AP46" s="74">
        <v>0.22550000000000001</v>
      </c>
      <c r="AQ46" s="74">
        <v>0.22650000000000001</v>
      </c>
      <c r="AR46" s="74">
        <v>0.23530555555555549</v>
      </c>
    </row>
    <row r="47" spans="1:44" x14ac:dyDescent="0.65">
      <c r="A47" s="74" t="s">
        <v>21</v>
      </c>
      <c r="B47" s="74" t="s">
        <v>299</v>
      </c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</row>
    <row r="48" spans="1:44" x14ac:dyDescent="0.65">
      <c r="A48" s="74" t="s">
        <v>21</v>
      </c>
      <c r="B48" s="74" t="s">
        <v>301</v>
      </c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>
        <v>0.4325</v>
      </c>
      <c r="O48" s="74">
        <v>0.4325</v>
      </c>
      <c r="P48" s="74">
        <v>0.437</v>
      </c>
      <c r="Q48" s="74">
        <v>0.442</v>
      </c>
      <c r="R48" s="74">
        <v>0.438</v>
      </c>
      <c r="S48" s="74">
        <v>0.4385</v>
      </c>
      <c r="T48" s="74">
        <v>0.40649999999999997</v>
      </c>
      <c r="U48" s="74">
        <v>0.40200000000000002</v>
      </c>
      <c r="V48" s="74">
        <v>0.40649999999999997</v>
      </c>
      <c r="W48" s="74">
        <v>0.41099999999999998</v>
      </c>
      <c r="X48" s="74">
        <v>0.40699999999999997</v>
      </c>
      <c r="Y48" s="74">
        <v>0.40400000000000003</v>
      </c>
      <c r="Z48" s="74">
        <v>0.40450000000000003</v>
      </c>
      <c r="AA48" s="74">
        <v>0.40500000000000003</v>
      </c>
      <c r="AB48" s="74">
        <v>0.40550000000000003</v>
      </c>
      <c r="AC48" s="74">
        <v>0.40250000000000002</v>
      </c>
      <c r="AD48" s="74">
        <v>0.4</v>
      </c>
      <c r="AE48" s="74">
        <v>0.39700000000000002</v>
      </c>
      <c r="AF48" s="74">
        <v>0.39450000000000002</v>
      </c>
      <c r="AG48" s="74">
        <v>0.39100000000000001</v>
      </c>
      <c r="AH48" s="74">
        <v>0.39500000000000002</v>
      </c>
      <c r="AI48" s="74">
        <v>0.39850000000000002</v>
      </c>
      <c r="AJ48" s="74">
        <v>0.40200000000000002</v>
      </c>
      <c r="AK48" s="74">
        <v>0.40500000000000003</v>
      </c>
      <c r="AL48" s="74">
        <v>0.40849999999999997</v>
      </c>
      <c r="AM48" s="74">
        <v>0.40799999999999997</v>
      </c>
      <c r="AN48" s="74">
        <v>0.40799999999999997</v>
      </c>
      <c r="AO48" s="74">
        <v>0.40799999999999997</v>
      </c>
      <c r="AP48" s="74">
        <v>0.40799999999999997</v>
      </c>
      <c r="AQ48" s="74">
        <v>0.40749999999999997</v>
      </c>
      <c r="AR48" s="74">
        <v>0.4101999999999999</v>
      </c>
    </row>
    <row r="49" spans="1:44" x14ac:dyDescent="0.65">
      <c r="A49" s="74" t="s">
        <v>18</v>
      </c>
      <c r="B49" s="74" t="s">
        <v>18</v>
      </c>
      <c r="C49" s="74">
        <v>0.26157142857142862</v>
      </c>
      <c r="D49" s="74">
        <v>0.26145833333333329</v>
      </c>
      <c r="E49" s="74">
        <v>0.26716666666666672</v>
      </c>
      <c r="F49" s="74">
        <v>0.29339999999999999</v>
      </c>
      <c r="G49" s="74">
        <v>0.29180000000000011</v>
      </c>
      <c r="H49" s="74">
        <v>0.29060000000000002</v>
      </c>
      <c r="I49" s="74">
        <v>0.28920000000000001</v>
      </c>
      <c r="J49" s="74">
        <v>0.2675925925925926</v>
      </c>
      <c r="K49" s="74">
        <v>0.26766666666666672</v>
      </c>
      <c r="L49" s="74">
        <v>0.25714285714285717</v>
      </c>
      <c r="M49" s="74">
        <v>0.25517857142857142</v>
      </c>
      <c r="N49" s="74">
        <v>0.25228571428571428</v>
      </c>
      <c r="O49" s="74">
        <v>0.25042857142857139</v>
      </c>
      <c r="P49" s="74">
        <v>0.24210000000000009</v>
      </c>
      <c r="Q49" s="74">
        <v>0.23996666666666669</v>
      </c>
      <c r="R49" s="74">
        <v>0.23736666666666681</v>
      </c>
      <c r="S49" s="74">
        <v>0.23466666666666669</v>
      </c>
      <c r="T49" s="74">
        <v>0.23380000000000001</v>
      </c>
      <c r="U49" s="74">
        <v>0.23293333333333341</v>
      </c>
      <c r="V49" s="74">
        <v>0.2316</v>
      </c>
      <c r="W49" s="74">
        <v>0.23150000000000001</v>
      </c>
      <c r="X49" s="74">
        <v>0.2256333333333333</v>
      </c>
      <c r="Y49" s="74">
        <v>0.21609999999999999</v>
      </c>
      <c r="Z49" s="74">
        <v>0.21343333333333339</v>
      </c>
      <c r="AA49" s="74">
        <v>0.2108666666666667</v>
      </c>
      <c r="AB49" s="74">
        <v>0.1756428571428571</v>
      </c>
      <c r="AC49" s="74">
        <v>0.19103571428571431</v>
      </c>
      <c r="AD49" s="74">
        <v>0.19457142857142859</v>
      </c>
      <c r="AE49" s="74">
        <v>0.19582142857142859</v>
      </c>
      <c r="AF49" s="74">
        <v>0.19617857142857151</v>
      </c>
      <c r="AG49" s="74">
        <v>0.20329629629629631</v>
      </c>
      <c r="AH49" s="74">
        <v>0.2045555555555556</v>
      </c>
      <c r="AI49" s="74">
        <v>0.2057407407407407</v>
      </c>
      <c r="AJ49" s="74">
        <v>0.20685185185185179</v>
      </c>
      <c r="AK49" s="74">
        <v>0.20777777777777781</v>
      </c>
      <c r="AL49" s="74">
        <v>0.19903999999999999</v>
      </c>
      <c r="AM49" s="74">
        <v>0.19852</v>
      </c>
      <c r="AN49" s="74">
        <v>0.19824000000000011</v>
      </c>
      <c r="AO49" s="74">
        <v>0.19775999999999999</v>
      </c>
      <c r="AP49" s="74">
        <v>0.19756000000000001</v>
      </c>
      <c r="AQ49" s="74">
        <v>0.19736000000000001</v>
      </c>
      <c r="AR49" s="74">
        <v>0.22932321428571431</v>
      </c>
    </row>
    <row r="50" spans="1:44" x14ac:dyDescent="0.65">
      <c r="A50" s="74" t="s">
        <v>18</v>
      </c>
      <c r="B50" s="74" t="s">
        <v>307</v>
      </c>
      <c r="C50" s="74"/>
      <c r="D50" s="74"/>
      <c r="E50" s="74"/>
      <c r="F50" s="74"/>
      <c r="G50" s="74"/>
      <c r="H50" s="74"/>
      <c r="I50" s="74"/>
      <c r="J50" s="74">
        <v>0</v>
      </c>
      <c r="K50" s="74">
        <v>0</v>
      </c>
      <c r="L50" s="74">
        <v>-7.3333333333333332E-3</v>
      </c>
      <c r="M50" s="74">
        <v>-7.3333333333333332E-3</v>
      </c>
      <c r="N50" s="74">
        <v>-1.7000000000000001E-2</v>
      </c>
      <c r="O50" s="74">
        <v>-2.4E-2</v>
      </c>
      <c r="P50" s="74">
        <v>-2.7E-2</v>
      </c>
      <c r="Q50" s="74">
        <v>-2.75E-2</v>
      </c>
      <c r="R50" s="74">
        <v>-3.3000000000000002E-2</v>
      </c>
      <c r="S50" s="74">
        <v>-3.5499999999999997E-2</v>
      </c>
      <c r="T50" s="74">
        <v>-3.925E-2</v>
      </c>
      <c r="U50" s="74">
        <v>-4.3249999999999997E-2</v>
      </c>
      <c r="V50" s="74">
        <v>-4.5500000000000013E-2</v>
      </c>
      <c r="W50" s="74">
        <v>-4.7500000000000001E-2</v>
      </c>
      <c r="X50" s="74">
        <v>-4.9000000000000002E-2</v>
      </c>
      <c r="Y50" s="74">
        <v>-0.05</v>
      </c>
      <c r="Z50" s="74">
        <v>-5.0750000000000003E-2</v>
      </c>
      <c r="AA50" s="74">
        <v>-5.1749999999999997E-2</v>
      </c>
      <c r="AB50" s="74">
        <v>-5.1999999999999998E-2</v>
      </c>
      <c r="AC50" s="74">
        <v>-5.2499999999999998E-2</v>
      </c>
      <c r="AD50" s="74">
        <v>-5.2750000000000012E-2</v>
      </c>
      <c r="AE50" s="74">
        <v>-5.2750000000000012E-2</v>
      </c>
      <c r="AF50" s="74">
        <v>-5.2750000000000012E-2</v>
      </c>
      <c r="AG50" s="74">
        <v>-5.3000000000000012E-2</v>
      </c>
      <c r="AH50" s="74">
        <v>-5.1999999999999998E-2</v>
      </c>
      <c r="AI50" s="74">
        <v>-5.0750000000000003E-2</v>
      </c>
      <c r="AJ50" s="74">
        <v>-0.05</v>
      </c>
      <c r="AK50" s="74">
        <v>-4.9500000000000002E-2</v>
      </c>
      <c r="AL50" s="74">
        <v>-4.8750000000000002E-2</v>
      </c>
      <c r="AM50" s="74">
        <v>-4.8500000000000001E-2</v>
      </c>
      <c r="AN50" s="74">
        <v>-4.8250000000000001E-2</v>
      </c>
      <c r="AO50" s="74">
        <v>-4.8250000000000001E-2</v>
      </c>
      <c r="AP50" s="74">
        <v>-4.8000000000000001E-2</v>
      </c>
      <c r="AQ50" s="74">
        <v>-4.7750000000000001E-2</v>
      </c>
      <c r="AR50" s="74">
        <v>-4.2164062499999981E-2</v>
      </c>
    </row>
    <row r="51" spans="1:44" x14ac:dyDescent="0.65">
      <c r="A51" s="74" t="s">
        <v>18</v>
      </c>
      <c r="B51" s="74" t="s">
        <v>308</v>
      </c>
      <c r="C51" s="74">
        <v>0.123</v>
      </c>
      <c r="D51" s="74">
        <v>0.14299999999999999</v>
      </c>
      <c r="E51" s="74">
        <v>0.16200000000000001</v>
      </c>
      <c r="F51" s="74">
        <v>0.16200000000000001</v>
      </c>
      <c r="G51" s="74">
        <v>0.16200000000000001</v>
      </c>
      <c r="H51" s="74">
        <v>0.13800000000000001</v>
      </c>
      <c r="I51" s="74">
        <v>0.111</v>
      </c>
      <c r="J51" s="74">
        <v>0.111</v>
      </c>
      <c r="K51" s="74">
        <v>0.111</v>
      </c>
      <c r="L51" s="74">
        <v>0.111</v>
      </c>
      <c r="M51" s="74">
        <v>0.111</v>
      </c>
      <c r="N51" s="74">
        <v>0.111</v>
      </c>
      <c r="O51" s="74">
        <v>0.111</v>
      </c>
      <c r="P51" s="74">
        <v>0.111</v>
      </c>
      <c r="Q51" s="74">
        <v>0.111</v>
      </c>
      <c r="R51" s="74">
        <v>0.111</v>
      </c>
      <c r="S51" s="74">
        <v>0.111</v>
      </c>
      <c r="T51" s="74">
        <v>0.111</v>
      </c>
      <c r="U51" s="74">
        <v>0.111</v>
      </c>
      <c r="V51" s="74">
        <v>0.111</v>
      </c>
      <c r="W51" s="74">
        <v>0.111</v>
      </c>
      <c r="X51" s="74">
        <v>0.111</v>
      </c>
      <c r="Y51" s="74">
        <v>0.111</v>
      </c>
      <c r="Z51" s="74">
        <v>0.111</v>
      </c>
      <c r="AA51" s="74">
        <v>0.111</v>
      </c>
      <c r="AB51" s="74">
        <v>0.111</v>
      </c>
      <c r="AC51" s="74">
        <v>0.107</v>
      </c>
      <c r="AD51" s="74">
        <v>0.10299999999999999</v>
      </c>
      <c r="AE51" s="74">
        <v>9.9000000000000005E-2</v>
      </c>
      <c r="AF51" s="74">
        <v>9.6000000000000002E-2</v>
      </c>
      <c r="AG51" s="74">
        <v>9.1999999999999998E-2</v>
      </c>
      <c r="AH51" s="74">
        <v>0.09</v>
      </c>
      <c r="AI51" s="74">
        <v>8.7999999999999995E-2</v>
      </c>
      <c r="AJ51" s="74">
        <v>8.6999999999999994E-2</v>
      </c>
      <c r="AK51" s="74">
        <v>8.5000000000000006E-2</v>
      </c>
      <c r="AL51" s="74">
        <v>8.4000000000000005E-2</v>
      </c>
      <c r="AM51" s="74">
        <v>8.4000000000000005E-2</v>
      </c>
      <c r="AN51" s="74">
        <v>8.4000000000000005E-2</v>
      </c>
      <c r="AO51" s="74">
        <v>8.4000000000000005E-2</v>
      </c>
      <c r="AP51" s="74">
        <v>8.4000000000000005E-2</v>
      </c>
      <c r="AQ51" s="74">
        <v>8.4000000000000005E-2</v>
      </c>
      <c r="AR51" s="74">
        <v>0.1088048780487805</v>
      </c>
    </row>
    <row r="52" spans="1:44" x14ac:dyDescent="0.65">
      <c r="A52" s="74" t="s">
        <v>18</v>
      </c>
      <c r="B52" s="74" t="s">
        <v>309</v>
      </c>
      <c r="C52" s="74">
        <v>0.84599999999999997</v>
      </c>
      <c r="D52" s="74">
        <v>0.84599999999999997</v>
      </c>
      <c r="E52" s="74">
        <v>0.84599999999999997</v>
      </c>
      <c r="F52" s="74">
        <v>0.84599999999999997</v>
      </c>
      <c r="G52" s="74">
        <v>0.84599999999999997</v>
      </c>
      <c r="H52" s="74">
        <v>0.82799999999999996</v>
      </c>
      <c r="I52" s="74">
        <v>0.8085</v>
      </c>
      <c r="J52" s="74">
        <v>0.82499999999999996</v>
      </c>
      <c r="K52" s="74">
        <v>0.84599999999999997</v>
      </c>
      <c r="L52" s="74">
        <v>0.82</v>
      </c>
      <c r="M52" s="74">
        <v>0.78649999999999998</v>
      </c>
      <c r="N52" s="74">
        <v>0.80100000000000005</v>
      </c>
      <c r="O52" s="74">
        <v>0.82250000000000001</v>
      </c>
      <c r="P52" s="74">
        <v>0.83349999999999991</v>
      </c>
      <c r="Q52" s="74">
        <v>0.84499999999999997</v>
      </c>
      <c r="R52" s="74">
        <v>0.84549999999999992</v>
      </c>
      <c r="S52" s="74">
        <v>0.84599999999999997</v>
      </c>
      <c r="T52" s="74">
        <v>0.84599999999999997</v>
      </c>
      <c r="U52" s="74">
        <v>0.84599999999999997</v>
      </c>
      <c r="V52" s="74">
        <v>0.84499999999999997</v>
      </c>
      <c r="W52" s="74">
        <v>0.84399999999999997</v>
      </c>
      <c r="X52" s="74">
        <v>0.78049999999999997</v>
      </c>
      <c r="Y52" s="74">
        <v>0.66649999999999998</v>
      </c>
      <c r="Z52" s="74">
        <v>0.66649999999999998</v>
      </c>
      <c r="AA52" s="74">
        <v>0.66649999999999998</v>
      </c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>
        <v>0.81193999999999977</v>
      </c>
    </row>
    <row r="53" spans="1:44" x14ac:dyDescent="0.65">
      <c r="A53" s="74" t="s">
        <v>18</v>
      </c>
      <c r="B53" s="74" t="s">
        <v>310</v>
      </c>
      <c r="C53" s="74">
        <v>0</v>
      </c>
      <c r="D53" s="74">
        <v>0</v>
      </c>
      <c r="E53" s="74">
        <v>0</v>
      </c>
      <c r="F53" s="74">
        <v>0.32800000000000001</v>
      </c>
      <c r="G53" s="74">
        <v>0.33050000000000002</v>
      </c>
      <c r="H53" s="74">
        <v>0.33050000000000002</v>
      </c>
      <c r="I53" s="74">
        <v>0.33050000000000002</v>
      </c>
      <c r="J53" s="74">
        <v>0.33050000000000002</v>
      </c>
      <c r="K53" s="74">
        <v>0.33050000000000002</v>
      </c>
      <c r="L53" s="74">
        <v>0.33050000000000002</v>
      </c>
      <c r="M53" s="74">
        <v>0.33050000000000002</v>
      </c>
      <c r="N53" s="74">
        <v>0.33050000000000002</v>
      </c>
      <c r="O53" s="74">
        <v>0.33050000000000002</v>
      </c>
      <c r="P53" s="74">
        <v>0.33050000000000002</v>
      </c>
      <c r="Q53" s="74">
        <v>0.33050000000000002</v>
      </c>
      <c r="R53" s="74">
        <v>0.33050000000000002</v>
      </c>
      <c r="S53" s="74">
        <v>0.33050000000000002</v>
      </c>
      <c r="T53" s="74">
        <v>0.33050000000000002</v>
      </c>
      <c r="U53" s="74">
        <v>0.33050000000000002</v>
      </c>
      <c r="V53" s="74">
        <v>0.33050000000000002</v>
      </c>
      <c r="W53" s="74">
        <v>0.33050000000000002</v>
      </c>
      <c r="X53" s="74">
        <v>0.33050000000000002</v>
      </c>
      <c r="Y53" s="74">
        <v>0.33050000000000002</v>
      </c>
      <c r="Z53" s="74">
        <v>0.33050000000000002</v>
      </c>
      <c r="AA53" s="74">
        <v>0.33050000000000002</v>
      </c>
      <c r="AB53" s="74">
        <v>0.33050000000000002</v>
      </c>
      <c r="AC53" s="74">
        <v>0.55549999999999999</v>
      </c>
      <c r="AD53" s="74">
        <v>0.61599999999999999</v>
      </c>
      <c r="AE53" s="74">
        <v>0.64450000000000007</v>
      </c>
      <c r="AF53" s="74">
        <v>0.66100000000000003</v>
      </c>
      <c r="AG53" s="74">
        <v>0.67149999999999999</v>
      </c>
      <c r="AH53" s="74">
        <v>0.68049999999999999</v>
      </c>
      <c r="AI53" s="74">
        <v>0.69</v>
      </c>
      <c r="AJ53" s="74">
        <v>0.69950000000000001</v>
      </c>
      <c r="AK53" s="74">
        <v>0.71</v>
      </c>
      <c r="AL53" s="74">
        <v>0.77500000000000002</v>
      </c>
      <c r="AM53" s="74">
        <v>0.77500000000000002</v>
      </c>
      <c r="AN53" s="74">
        <v>0.77500000000000002</v>
      </c>
      <c r="AO53" s="74">
        <v>0.77500000000000002</v>
      </c>
      <c r="AP53" s="74">
        <v>0.77500000000000002</v>
      </c>
      <c r="AQ53" s="74">
        <v>0.77500000000000002</v>
      </c>
      <c r="AR53" s="74">
        <v>0.42273333333333318</v>
      </c>
    </row>
    <row r="54" spans="1:44" x14ac:dyDescent="0.65">
      <c r="A54" s="74" t="s">
        <v>18</v>
      </c>
      <c r="B54" s="74" t="s">
        <v>311</v>
      </c>
      <c r="C54" s="74">
        <v>0.2205</v>
      </c>
      <c r="D54" s="74">
        <v>0.2205</v>
      </c>
      <c r="E54" s="74">
        <v>0.2205</v>
      </c>
      <c r="F54" s="74">
        <v>0.2205</v>
      </c>
      <c r="G54" s="74">
        <v>0.2205</v>
      </c>
      <c r="H54" s="74">
        <v>0.2205</v>
      </c>
      <c r="I54" s="74">
        <v>0.2205</v>
      </c>
      <c r="J54" s="74">
        <v>0.2205</v>
      </c>
      <c r="K54" s="74">
        <v>0.2205</v>
      </c>
      <c r="L54" s="74">
        <v>0.2205</v>
      </c>
      <c r="M54" s="74">
        <v>0.2205</v>
      </c>
      <c r="N54" s="74">
        <v>0.2205</v>
      </c>
      <c r="O54" s="74">
        <v>0.2205</v>
      </c>
      <c r="P54" s="74">
        <v>0.2195</v>
      </c>
      <c r="Q54" s="74">
        <v>0.21875</v>
      </c>
      <c r="R54" s="74">
        <v>0.20824999999999999</v>
      </c>
      <c r="S54" s="74">
        <v>0.19825000000000001</v>
      </c>
      <c r="T54" s="74">
        <v>0.20499999999999999</v>
      </c>
      <c r="U54" s="74">
        <v>0.21124999999999999</v>
      </c>
      <c r="V54" s="74">
        <v>0.21575</v>
      </c>
      <c r="W54" s="74">
        <v>0.2205</v>
      </c>
      <c r="X54" s="74">
        <v>0.2205</v>
      </c>
      <c r="Y54" s="74">
        <v>0.2205</v>
      </c>
      <c r="Z54" s="74">
        <v>0.20424999999999999</v>
      </c>
      <c r="AA54" s="74">
        <v>0.1895</v>
      </c>
      <c r="AB54" s="74">
        <v>0.17449999999999999</v>
      </c>
      <c r="AC54" s="74">
        <v>0.18049999999999999</v>
      </c>
      <c r="AD54" s="74">
        <v>0.186</v>
      </c>
      <c r="AE54" s="74">
        <v>0.1915</v>
      </c>
      <c r="AF54" s="74">
        <v>0.19650000000000001</v>
      </c>
      <c r="AG54" s="74">
        <v>0.20150000000000001</v>
      </c>
      <c r="AH54" s="74">
        <v>0.20524999999999999</v>
      </c>
      <c r="AI54" s="74">
        <v>0.20924999999999999</v>
      </c>
      <c r="AJ54" s="74">
        <v>0.21299999999999999</v>
      </c>
      <c r="AK54" s="74">
        <v>0.21675</v>
      </c>
      <c r="AL54" s="74">
        <v>0.2205</v>
      </c>
      <c r="AM54" s="74">
        <v>0.2195</v>
      </c>
      <c r="AN54" s="74">
        <v>0.21875</v>
      </c>
      <c r="AO54" s="74">
        <v>0.21775</v>
      </c>
      <c r="AP54" s="74">
        <v>0.217</v>
      </c>
      <c r="AQ54" s="74">
        <v>0.21625</v>
      </c>
      <c r="AR54" s="74">
        <v>0.2117804878048781</v>
      </c>
    </row>
    <row r="55" spans="1:44" x14ac:dyDescent="0.65">
      <c r="A55" s="74" t="s">
        <v>18</v>
      </c>
      <c r="B55" s="74" t="s">
        <v>312</v>
      </c>
      <c r="C55" s="74">
        <v>0.19550000000000001</v>
      </c>
      <c r="D55" s="74">
        <v>0.22450000000000001</v>
      </c>
      <c r="E55" s="74">
        <v>0.253</v>
      </c>
      <c r="F55" s="74">
        <v>0.27200000000000002</v>
      </c>
      <c r="G55" s="74">
        <v>0.29049999999999998</v>
      </c>
      <c r="H55" s="74">
        <v>0.29399999999999998</v>
      </c>
      <c r="I55" s="74">
        <v>0.29699999999999999</v>
      </c>
      <c r="J55" s="74">
        <v>0.28299999999999997</v>
      </c>
      <c r="K55" s="74">
        <v>0.26950000000000002</v>
      </c>
      <c r="L55" s="74">
        <v>0.27050000000000002</v>
      </c>
      <c r="M55" s="74">
        <v>0.27200000000000002</v>
      </c>
      <c r="N55" s="74">
        <v>0.23250000000000001</v>
      </c>
      <c r="O55" s="74">
        <v>0.1925</v>
      </c>
      <c r="P55" s="74">
        <v>0.17249999999999999</v>
      </c>
      <c r="Q55" s="74">
        <v>0.1525</v>
      </c>
      <c r="R55" s="74">
        <v>0.14000000000000001</v>
      </c>
      <c r="S55" s="74">
        <v>0.1285</v>
      </c>
      <c r="T55" s="74">
        <v>0.11899999999999999</v>
      </c>
      <c r="U55" s="74">
        <v>0.11</v>
      </c>
      <c r="V55" s="74">
        <v>0.1095</v>
      </c>
      <c r="W55" s="74">
        <v>0.109</v>
      </c>
      <c r="X55" s="74">
        <v>7.9500000000000001E-2</v>
      </c>
      <c r="Y55" s="74">
        <v>4.9500000000000002E-2</v>
      </c>
      <c r="Z55" s="74">
        <v>4.7500000000000001E-2</v>
      </c>
      <c r="AA55" s="74">
        <v>4.5499999999999999E-2</v>
      </c>
      <c r="AB55" s="74">
        <v>4.3499999999999997E-2</v>
      </c>
      <c r="AC55" s="74">
        <v>3.9E-2</v>
      </c>
      <c r="AD55" s="74">
        <v>3.4500000000000003E-2</v>
      </c>
      <c r="AE55" s="74">
        <v>0.03</v>
      </c>
      <c r="AF55" s="74">
        <v>2.5999999999999999E-2</v>
      </c>
      <c r="AG55" s="74">
        <v>2.1499999999999998E-2</v>
      </c>
      <c r="AH55" s="74">
        <v>2.1499999999999998E-2</v>
      </c>
      <c r="AI55" s="74">
        <v>2.1499999999999998E-2</v>
      </c>
      <c r="AJ55" s="74">
        <v>2.1499999999999998E-2</v>
      </c>
      <c r="AK55" s="74">
        <v>2.1000000000000001E-2</v>
      </c>
      <c r="AL55" s="74">
        <v>2.1000000000000001E-2</v>
      </c>
      <c r="AM55" s="74">
        <v>1.95E-2</v>
      </c>
      <c r="AN55" s="74">
        <v>1.7500000000000002E-2</v>
      </c>
      <c r="AO55" s="74">
        <v>1.6E-2</v>
      </c>
      <c r="AP55" s="74">
        <v>1.4500000000000001E-2</v>
      </c>
      <c r="AQ55" s="74">
        <v>1.2999999999999999E-2</v>
      </c>
      <c r="AR55" s="74">
        <v>0.1217317073170731</v>
      </c>
    </row>
    <row r="56" spans="1:44" x14ac:dyDescent="0.65">
      <c r="A56" s="74" t="s">
        <v>18</v>
      </c>
      <c r="B56" s="74" t="s">
        <v>313</v>
      </c>
      <c r="C56" s="74">
        <v>0</v>
      </c>
      <c r="D56" s="74">
        <v>0</v>
      </c>
      <c r="E56" s="74">
        <v>0</v>
      </c>
      <c r="F56" s="74">
        <v>0</v>
      </c>
      <c r="G56" s="74">
        <v>0</v>
      </c>
      <c r="H56" s="74">
        <v>0</v>
      </c>
      <c r="I56" s="74">
        <v>0</v>
      </c>
      <c r="J56" s="74">
        <v>0</v>
      </c>
      <c r="K56" s="74">
        <v>0</v>
      </c>
      <c r="L56" s="74">
        <v>0</v>
      </c>
      <c r="M56" s="74">
        <v>0</v>
      </c>
      <c r="N56" s="74">
        <v>0</v>
      </c>
      <c r="O56" s="74">
        <v>0</v>
      </c>
      <c r="P56" s="74">
        <v>0</v>
      </c>
      <c r="Q56" s="74">
        <v>0</v>
      </c>
      <c r="R56" s="74">
        <v>0</v>
      </c>
      <c r="S56" s="74">
        <v>0</v>
      </c>
      <c r="T56" s="74">
        <v>0</v>
      </c>
      <c r="U56" s="74">
        <v>0</v>
      </c>
      <c r="V56" s="74">
        <v>0</v>
      </c>
      <c r="W56" s="74">
        <v>0</v>
      </c>
      <c r="X56" s="74">
        <v>0</v>
      </c>
      <c r="Y56" s="74">
        <v>0</v>
      </c>
      <c r="Z56" s="74">
        <v>0</v>
      </c>
      <c r="AA56" s="74">
        <v>0</v>
      </c>
      <c r="AB56" s="74">
        <v>0</v>
      </c>
      <c r="AC56" s="74">
        <v>0</v>
      </c>
      <c r="AD56" s="74">
        <v>0</v>
      </c>
      <c r="AE56" s="74">
        <v>0</v>
      </c>
      <c r="AF56" s="74">
        <v>0</v>
      </c>
      <c r="AG56" s="74">
        <v>0</v>
      </c>
      <c r="AH56" s="74">
        <v>0</v>
      </c>
      <c r="AI56" s="74">
        <v>0</v>
      </c>
      <c r="AJ56" s="74">
        <v>0</v>
      </c>
      <c r="AK56" s="74">
        <v>0</v>
      </c>
      <c r="AL56" s="74">
        <v>0</v>
      </c>
      <c r="AM56" s="74">
        <v>0</v>
      </c>
      <c r="AN56" s="74">
        <v>0</v>
      </c>
      <c r="AO56" s="74">
        <v>0</v>
      </c>
      <c r="AP56" s="74">
        <v>0</v>
      </c>
      <c r="AQ56" s="74">
        <v>0</v>
      </c>
      <c r="AR56" s="74">
        <v>0</v>
      </c>
    </row>
    <row r="57" spans="1:44" x14ac:dyDescent="0.65">
      <c r="A57" s="74" t="s">
        <v>18</v>
      </c>
      <c r="B57" s="74" t="s">
        <v>266</v>
      </c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</row>
    <row r="58" spans="1:44" x14ac:dyDescent="0.65">
      <c r="A58" s="74" t="s">
        <v>18</v>
      </c>
      <c r="B58" s="74" t="s">
        <v>314</v>
      </c>
      <c r="C58" s="74">
        <v>0.28649999999999998</v>
      </c>
      <c r="D58" s="74">
        <v>0.3165</v>
      </c>
      <c r="E58" s="74">
        <v>0.34699999999999998</v>
      </c>
      <c r="F58" s="74">
        <v>0.30649999999999999</v>
      </c>
      <c r="G58" s="74">
        <v>0.26650000000000001</v>
      </c>
      <c r="H58" s="74">
        <v>0.28249999999999997</v>
      </c>
      <c r="I58" s="74">
        <v>0.29799999999999999</v>
      </c>
      <c r="J58" s="74">
        <v>0.29799999999999999</v>
      </c>
      <c r="K58" s="74">
        <v>0.29799999999999999</v>
      </c>
      <c r="L58" s="74">
        <v>0.30399999999999999</v>
      </c>
      <c r="M58" s="74">
        <v>0.3095</v>
      </c>
      <c r="N58" s="74">
        <v>0.30900000000000011</v>
      </c>
      <c r="O58" s="74">
        <v>0.30900000000000011</v>
      </c>
      <c r="P58" s="74">
        <v>0.3095</v>
      </c>
      <c r="Q58" s="74">
        <v>0.3105</v>
      </c>
      <c r="R58" s="74">
        <v>0.31</v>
      </c>
      <c r="S58" s="74">
        <v>0.3095</v>
      </c>
      <c r="T58" s="74">
        <v>0.3085</v>
      </c>
      <c r="U58" s="74">
        <v>0.30700000000000011</v>
      </c>
      <c r="V58" s="74">
        <v>0.30649999999999999</v>
      </c>
      <c r="W58" s="74">
        <v>0.30649999999999999</v>
      </c>
      <c r="X58" s="74">
        <v>0.30649999999999999</v>
      </c>
      <c r="Y58" s="74">
        <v>0.30599999999999999</v>
      </c>
      <c r="Z58" s="74">
        <v>0.30649999999999999</v>
      </c>
      <c r="AA58" s="74">
        <v>0.30700000000000011</v>
      </c>
      <c r="AB58" s="74">
        <v>0.3075</v>
      </c>
      <c r="AC58" s="74">
        <v>0.3075</v>
      </c>
      <c r="AD58" s="74">
        <v>0.3075</v>
      </c>
      <c r="AE58" s="74">
        <v>0.3075</v>
      </c>
      <c r="AF58" s="74">
        <v>0.3075</v>
      </c>
      <c r="AG58" s="74">
        <v>0.30800000000000011</v>
      </c>
      <c r="AH58" s="74">
        <v>0.3075</v>
      </c>
      <c r="AI58" s="74">
        <v>0.3075</v>
      </c>
      <c r="AJ58" s="74">
        <v>0.3075</v>
      </c>
      <c r="AK58" s="74">
        <v>0.30700000000000011</v>
      </c>
      <c r="AL58" s="74">
        <v>0.30700000000000011</v>
      </c>
      <c r="AM58" s="74">
        <v>0.30249999999999999</v>
      </c>
      <c r="AN58" s="74">
        <v>0.29849999999999999</v>
      </c>
      <c r="AO58" s="74">
        <v>0.29399999999999998</v>
      </c>
      <c r="AP58" s="74">
        <v>0.29049999999999998</v>
      </c>
      <c r="AQ58" s="74">
        <v>0.28599999999999998</v>
      </c>
      <c r="AR58" s="74">
        <v>0.30435365853658508</v>
      </c>
    </row>
    <row r="59" spans="1:44" x14ac:dyDescent="0.65">
      <c r="A59" s="74" t="s">
        <v>18</v>
      </c>
      <c r="B59" s="74" t="s">
        <v>268</v>
      </c>
      <c r="C59" s="74">
        <v>0.90200000000000002</v>
      </c>
      <c r="D59" s="74">
        <v>0.90200000000000002</v>
      </c>
      <c r="E59" s="74">
        <v>0.90200000000000002</v>
      </c>
      <c r="F59" s="74">
        <v>0.90200000000000002</v>
      </c>
      <c r="G59" s="74">
        <v>0.90200000000000002</v>
      </c>
      <c r="H59" s="74">
        <v>0.90200000000000002</v>
      </c>
      <c r="I59" s="74">
        <v>0.90200000000000002</v>
      </c>
      <c r="J59" s="74">
        <v>0.90200000000000002</v>
      </c>
      <c r="K59" s="74">
        <v>0.90200000000000002</v>
      </c>
      <c r="L59" s="74">
        <v>0.90200000000000002</v>
      </c>
      <c r="M59" s="74">
        <v>0.90200000000000002</v>
      </c>
      <c r="N59" s="74">
        <v>0.90200000000000002</v>
      </c>
      <c r="O59" s="74">
        <v>0.90200000000000002</v>
      </c>
      <c r="P59" s="74">
        <v>0.90200000000000002</v>
      </c>
      <c r="Q59" s="74">
        <v>0.90200000000000002</v>
      </c>
      <c r="R59" s="74">
        <v>0.90200000000000002</v>
      </c>
      <c r="S59" s="74">
        <v>0.90200000000000002</v>
      </c>
      <c r="T59" s="74">
        <v>0.90200000000000002</v>
      </c>
      <c r="U59" s="74">
        <v>0.90200000000000002</v>
      </c>
      <c r="V59" s="74">
        <v>0.90200000000000002</v>
      </c>
      <c r="W59" s="74">
        <v>0.90200000000000002</v>
      </c>
      <c r="X59" s="74">
        <v>0.90200000000000002</v>
      </c>
      <c r="Y59" s="74">
        <v>0.90200000000000002</v>
      </c>
      <c r="Z59" s="74">
        <v>0.90200000000000002</v>
      </c>
      <c r="AA59" s="74">
        <v>0.90200000000000002</v>
      </c>
      <c r="AB59" s="74">
        <v>0.90200000000000002</v>
      </c>
      <c r="AC59" s="74">
        <v>0.877</v>
      </c>
      <c r="AD59" s="74">
        <v>0.85199999999999998</v>
      </c>
      <c r="AE59" s="74">
        <v>0.82699999999999996</v>
      </c>
      <c r="AF59" s="74">
        <v>0.80200000000000005</v>
      </c>
      <c r="AG59" s="74">
        <v>0.77700000000000002</v>
      </c>
      <c r="AH59" s="74">
        <v>0.75800000000000001</v>
      </c>
      <c r="AI59" s="74">
        <v>0.73799999999999999</v>
      </c>
      <c r="AJ59" s="74">
        <v>0.71899999999999997</v>
      </c>
      <c r="AK59" s="74">
        <v>0.69899999999999995</v>
      </c>
      <c r="AL59" s="74">
        <v>0.68</v>
      </c>
      <c r="AM59" s="74">
        <v>0.68</v>
      </c>
      <c r="AN59" s="74">
        <v>0.68</v>
      </c>
      <c r="AO59" s="74">
        <v>0.68</v>
      </c>
      <c r="AP59" s="74">
        <v>0.68</v>
      </c>
      <c r="AQ59" s="74">
        <v>0.68</v>
      </c>
      <c r="AR59" s="74">
        <v>0.84343902439024399</v>
      </c>
    </row>
    <row r="60" spans="1:44" x14ac:dyDescent="0.65">
      <c r="A60" s="74" t="s">
        <v>18</v>
      </c>
      <c r="B60" s="74" t="s">
        <v>315</v>
      </c>
      <c r="C60" s="74">
        <v>0</v>
      </c>
      <c r="D60" s="74">
        <v>0</v>
      </c>
      <c r="E60" s="74">
        <v>0</v>
      </c>
      <c r="F60" s="74">
        <v>0</v>
      </c>
      <c r="G60" s="74">
        <v>0</v>
      </c>
      <c r="H60" s="74">
        <v>0</v>
      </c>
      <c r="I60" s="74">
        <v>0</v>
      </c>
      <c r="J60" s="74">
        <v>0</v>
      </c>
      <c r="K60" s="74">
        <v>0</v>
      </c>
      <c r="L60" s="74">
        <v>0</v>
      </c>
      <c r="M60" s="74">
        <v>0</v>
      </c>
      <c r="N60" s="74">
        <v>0</v>
      </c>
      <c r="O60" s="74">
        <v>0</v>
      </c>
      <c r="P60" s="74">
        <v>0</v>
      </c>
      <c r="Q60" s="74">
        <v>0</v>
      </c>
      <c r="R60" s="74">
        <v>0</v>
      </c>
      <c r="S60" s="74">
        <v>0</v>
      </c>
      <c r="T60" s="74">
        <v>0</v>
      </c>
      <c r="U60" s="74">
        <v>0</v>
      </c>
      <c r="V60" s="74">
        <v>0</v>
      </c>
      <c r="W60" s="74">
        <v>0</v>
      </c>
      <c r="X60" s="74">
        <v>0</v>
      </c>
      <c r="Y60" s="74">
        <v>0</v>
      </c>
      <c r="Z60" s="74">
        <v>0</v>
      </c>
      <c r="AA60" s="74">
        <v>0</v>
      </c>
      <c r="AB60" s="74">
        <v>0</v>
      </c>
      <c r="AC60" s="74">
        <v>0</v>
      </c>
      <c r="AD60" s="74">
        <v>0</v>
      </c>
      <c r="AE60" s="74">
        <v>0</v>
      </c>
      <c r="AF60" s="74">
        <v>0</v>
      </c>
      <c r="AG60" s="74">
        <v>0</v>
      </c>
      <c r="AH60" s="74">
        <v>0</v>
      </c>
      <c r="AI60" s="74">
        <v>0</v>
      </c>
      <c r="AJ60" s="74">
        <v>0</v>
      </c>
      <c r="AK60" s="74">
        <v>0</v>
      </c>
      <c r="AL60" s="74"/>
      <c r="AM60" s="74"/>
      <c r="AN60" s="74"/>
      <c r="AO60" s="74"/>
      <c r="AP60" s="74"/>
      <c r="AQ60" s="74"/>
      <c r="AR60" s="74">
        <v>0</v>
      </c>
    </row>
    <row r="61" spans="1:44" x14ac:dyDescent="0.65">
      <c r="A61" s="74" t="s">
        <v>18</v>
      </c>
      <c r="B61" s="74" t="s">
        <v>297</v>
      </c>
      <c r="C61" s="74">
        <v>0.309</v>
      </c>
      <c r="D61" s="74">
        <v>0.3056666666666667</v>
      </c>
      <c r="E61" s="74">
        <v>0.3056666666666667</v>
      </c>
      <c r="F61" s="74">
        <v>0.30675000000000002</v>
      </c>
      <c r="G61" s="74">
        <v>0.30625000000000002</v>
      </c>
      <c r="H61" s="74">
        <v>0.30499999999999999</v>
      </c>
      <c r="I61" s="74">
        <v>0.30425000000000002</v>
      </c>
      <c r="J61" s="74">
        <v>0.30349999999999999</v>
      </c>
      <c r="K61" s="74">
        <v>0.30225000000000002</v>
      </c>
      <c r="L61" s="74">
        <v>0.30225000000000002</v>
      </c>
      <c r="M61" s="74">
        <v>0.30099999999999999</v>
      </c>
      <c r="N61" s="74">
        <v>0.29849999999999999</v>
      </c>
      <c r="O61" s="74">
        <v>0.29749999999999999</v>
      </c>
      <c r="P61" s="74">
        <v>0.29675000000000001</v>
      </c>
      <c r="Q61" s="74">
        <v>0.29575000000000001</v>
      </c>
      <c r="R61" s="74">
        <v>0.29125000000000001</v>
      </c>
      <c r="S61" s="74">
        <v>0.28849999999999998</v>
      </c>
      <c r="T61" s="74">
        <v>0.28749999999999998</v>
      </c>
      <c r="U61" s="74">
        <v>0.28549999999999998</v>
      </c>
      <c r="V61" s="74">
        <v>0.28325</v>
      </c>
      <c r="W61" s="74">
        <v>0.28075</v>
      </c>
      <c r="X61" s="74">
        <v>0.28050000000000003</v>
      </c>
      <c r="Y61" s="74">
        <v>0.28050000000000003</v>
      </c>
      <c r="Z61" s="74">
        <v>0.27900000000000003</v>
      </c>
      <c r="AA61" s="74">
        <v>0.27725</v>
      </c>
      <c r="AB61" s="74">
        <v>0.27575000000000011</v>
      </c>
      <c r="AC61" s="74">
        <v>0.27450000000000002</v>
      </c>
      <c r="AD61" s="74">
        <v>0.27300000000000002</v>
      </c>
      <c r="AE61" s="74">
        <v>0.27150000000000002</v>
      </c>
      <c r="AF61" s="74">
        <v>0.27</v>
      </c>
      <c r="AG61" s="74">
        <v>0.26850000000000002</v>
      </c>
      <c r="AH61" s="74">
        <v>0.27124999999999999</v>
      </c>
      <c r="AI61" s="74">
        <v>0.27300000000000002</v>
      </c>
      <c r="AJ61" s="74">
        <v>0.27424999999999999</v>
      </c>
      <c r="AK61" s="74">
        <v>0.27524999999999999</v>
      </c>
      <c r="AL61" s="74">
        <v>0.27625</v>
      </c>
      <c r="AM61" s="74">
        <v>0.27625</v>
      </c>
      <c r="AN61" s="74">
        <v>0.27700000000000002</v>
      </c>
      <c r="AO61" s="74">
        <v>0.27700000000000002</v>
      </c>
      <c r="AP61" s="74">
        <v>0.27725</v>
      </c>
      <c r="AQ61" s="74">
        <v>0.27800000000000002</v>
      </c>
      <c r="AR61" s="74">
        <v>0.28638750000000002</v>
      </c>
    </row>
    <row r="62" spans="1:44" x14ac:dyDescent="0.65">
      <c r="A62" s="74" t="s">
        <v>18</v>
      </c>
      <c r="B62" s="74" t="s">
        <v>299</v>
      </c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</row>
    <row r="63" spans="1:44" x14ac:dyDescent="0.65">
      <c r="A63" s="74" t="s">
        <v>18</v>
      </c>
      <c r="B63" s="74" t="s">
        <v>301</v>
      </c>
      <c r="C63" s="74">
        <v>0.312</v>
      </c>
      <c r="D63" s="74">
        <v>0.32850000000000001</v>
      </c>
      <c r="E63" s="74">
        <v>0.32850000000000001</v>
      </c>
      <c r="F63" s="74">
        <v>0.32850000000000001</v>
      </c>
      <c r="G63" s="74">
        <v>0.32850000000000001</v>
      </c>
      <c r="H63" s="74">
        <v>0.32650000000000001</v>
      </c>
      <c r="I63" s="74">
        <v>0.32500000000000001</v>
      </c>
      <c r="J63" s="74">
        <v>0.32150000000000001</v>
      </c>
      <c r="K63" s="74">
        <v>0.3175</v>
      </c>
      <c r="L63" s="74">
        <v>0.33400000000000002</v>
      </c>
      <c r="M63" s="74">
        <v>0.33550000000000002</v>
      </c>
      <c r="N63" s="74">
        <v>0.34</v>
      </c>
      <c r="O63" s="74">
        <v>0.34499999999999997</v>
      </c>
      <c r="P63" s="74">
        <v>0.33366666666666661</v>
      </c>
      <c r="Q63" s="74">
        <v>0.32033333333333341</v>
      </c>
      <c r="R63" s="74">
        <v>0.33</v>
      </c>
      <c r="S63" s="74">
        <v>0.33100000000000002</v>
      </c>
      <c r="T63" s="74">
        <v>0.32666666666666672</v>
      </c>
      <c r="U63" s="74">
        <v>0.32466666666666671</v>
      </c>
      <c r="V63" s="74">
        <v>0.31266666666666659</v>
      </c>
      <c r="W63" s="74">
        <v>0.31233333333333341</v>
      </c>
      <c r="X63" s="74">
        <v>0.318</v>
      </c>
      <c r="Y63" s="74">
        <v>0.32033333333333341</v>
      </c>
      <c r="Z63" s="74">
        <v>0.3193333333333333</v>
      </c>
      <c r="AA63" s="74">
        <v>0.318</v>
      </c>
      <c r="AB63" s="74">
        <v>0.31633333333333341</v>
      </c>
      <c r="AC63" s="74">
        <v>0.317</v>
      </c>
      <c r="AD63" s="74">
        <v>0.3173333333333333</v>
      </c>
      <c r="AE63" s="74">
        <v>0.3173333333333333</v>
      </c>
      <c r="AF63" s="74">
        <v>0.317</v>
      </c>
      <c r="AG63" s="74">
        <v>0.31666666666666671</v>
      </c>
      <c r="AH63" s="74">
        <v>0.3193333333333333</v>
      </c>
      <c r="AI63" s="74">
        <v>0.3216666666666666</v>
      </c>
      <c r="AJ63" s="74">
        <v>0.32433333333333342</v>
      </c>
      <c r="AK63" s="74">
        <v>0.32666666666666672</v>
      </c>
      <c r="AL63" s="74">
        <v>0.32966666666666661</v>
      </c>
      <c r="AM63" s="74">
        <v>0.33033333333333342</v>
      </c>
      <c r="AN63" s="74">
        <v>0.33166666666666661</v>
      </c>
      <c r="AO63" s="74">
        <v>0.33300000000000002</v>
      </c>
      <c r="AP63" s="74">
        <v>0.33500000000000002</v>
      </c>
      <c r="AQ63" s="74">
        <v>0.33700000000000002</v>
      </c>
      <c r="AR63" s="74">
        <v>0.32478899082568807</v>
      </c>
    </row>
    <row r="64" spans="1:44" x14ac:dyDescent="0.65">
      <c r="A64" s="74" t="s">
        <v>24</v>
      </c>
      <c r="B64" s="74" t="s">
        <v>24</v>
      </c>
      <c r="C64" s="74">
        <v>0.33337142857142849</v>
      </c>
      <c r="D64" s="74">
        <v>0.28769230769230758</v>
      </c>
      <c r="E64" s="74">
        <v>0.26600000000000001</v>
      </c>
      <c r="F64" s="74">
        <v>0.26345000000000002</v>
      </c>
      <c r="G64" s="74">
        <v>0.25760526315789478</v>
      </c>
      <c r="H64" s="74">
        <v>0.25505263157894731</v>
      </c>
      <c r="I64" s="74">
        <v>0.2365675675675675</v>
      </c>
      <c r="J64" s="74">
        <v>0.23529729729729729</v>
      </c>
      <c r="K64" s="74">
        <v>0.23437837837837841</v>
      </c>
      <c r="L64" s="74">
        <v>0.2282702702702703</v>
      </c>
      <c r="M64" s="74">
        <v>0.22483783783783781</v>
      </c>
      <c r="N64" s="74">
        <v>0.21702631578947371</v>
      </c>
      <c r="O64" s="74">
        <v>0.21549999999999991</v>
      </c>
      <c r="P64" s="74">
        <v>0.21682051282051279</v>
      </c>
      <c r="Q64" s="74">
        <v>0.21694871794871801</v>
      </c>
      <c r="R64" s="74">
        <v>0.2134102564102564</v>
      </c>
      <c r="S64" s="74">
        <v>0.1917105263157895</v>
      </c>
      <c r="T64" s="74">
        <v>0.18941025641025641</v>
      </c>
      <c r="U64" s="74">
        <v>0.18402564102564101</v>
      </c>
      <c r="V64" s="74">
        <v>0.1832820512820513</v>
      </c>
      <c r="W64" s="74">
        <v>0.18220512820512819</v>
      </c>
      <c r="X64" s="74">
        <v>0.19045000000000001</v>
      </c>
      <c r="Y64" s="74">
        <v>0.192275</v>
      </c>
      <c r="Z64" s="74">
        <v>0.19550000000000001</v>
      </c>
      <c r="AA64" s="74">
        <v>0.19914999999999999</v>
      </c>
      <c r="AB64" s="74">
        <v>0.20277500000000001</v>
      </c>
      <c r="AC64" s="74">
        <v>0.202325</v>
      </c>
      <c r="AD64" s="74">
        <v>0.20209999999999989</v>
      </c>
      <c r="AE64" s="74">
        <v>0.20200000000000001</v>
      </c>
      <c r="AF64" s="74">
        <v>0.202325</v>
      </c>
      <c r="AG64" s="74">
        <v>0.2016923076923077</v>
      </c>
      <c r="AH64" s="74">
        <v>0.20133333333333339</v>
      </c>
      <c r="AI64" s="74">
        <v>0.2009230769230769</v>
      </c>
      <c r="AJ64" s="74">
        <v>0.20048717948717951</v>
      </c>
      <c r="AK64" s="74">
        <v>0.20012820512820509</v>
      </c>
      <c r="AL64" s="74">
        <v>0.21054054054054061</v>
      </c>
      <c r="AM64" s="74">
        <v>0.21078378378378379</v>
      </c>
      <c r="AN64" s="74">
        <v>0.2111621621621621</v>
      </c>
      <c r="AO64" s="74">
        <v>0.21151351351351361</v>
      </c>
      <c r="AP64" s="74">
        <v>0.21172972972972981</v>
      </c>
      <c r="AQ64" s="74">
        <v>0.2121351351351351</v>
      </c>
      <c r="AR64" s="74">
        <v>0.21647718631178711</v>
      </c>
    </row>
    <row r="65" spans="1:44" x14ac:dyDescent="0.65">
      <c r="A65" s="74" t="s">
        <v>24</v>
      </c>
      <c r="B65" s="74" t="s">
        <v>307</v>
      </c>
      <c r="C65" s="74"/>
      <c r="D65" s="74">
        <v>0</v>
      </c>
      <c r="E65" s="74">
        <v>0</v>
      </c>
      <c r="F65" s="74">
        <v>0</v>
      </c>
      <c r="G65" s="74">
        <v>0</v>
      </c>
      <c r="H65" s="74">
        <v>0</v>
      </c>
      <c r="I65" s="74">
        <v>0</v>
      </c>
      <c r="J65" s="74">
        <v>0</v>
      </c>
      <c r="K65" s="74">
        <v>0</v>
      </c>
      <c r="L65" s="74">
        <v>-4.0000000000000001E-3</v>
      </c>
      <c r="M65" s="74">
        <v>-5.3333333333333332E-3</v>
      </c>
      <c r="N65" s="74">
        <v>-8.2500000000000004E-3</v>
      </c>
      <c r="O65" s="74">
        <v>-8.7500000000000008E-3</v>
      </c>
      <c r="P65" s="74">
        <v>-1.35E-2</v>
      </c>
      <c r="Q65" s="74">
        <v>-1.6E-2</v>
      </c>
      <c r="R65" s="74">
        <v>-1.975E-2</v>
      </c>
      <c r="S65" s="74">
        <v>-2.3E-2</v>
      </c>
      <c r="T65" s="74">
        <v>-3.2000000000000001E-2</v>
      </c>
      <c r="U65" s="74">
        <v>-0.04</v>
      </c>
      <c r="V65" s="74">
        <v>-4.2750000000000003E-2</v>
      </c>
      <c r="W65" s="74">
        <v>-4.5249999999999999E-2</v>
      </c>
      <c r="X65" s="74">
        <v>-4.5249999999999999E-2</v>
      </c>
      <c r="Y65" s="74">
        <v>-4.4999999999999998E-2</v>
      </c>
      <c r="Z65" s="74">
        <v>-4.3999999999999997E-2</v>
      </c>
      <c r="AA65" s="74">
        <v>-4.2250000000000003E-2</v>
      </c>
      <c r="AB65" s="74">
        <v>-4.1250000000000002E-2</v>
      </c>
      <c r="AC65" s="74">
        <v>-4.1250000000000002E-2</v>
      </c>
      <c r="AD65" s="74">
        <v>-4.1500000000000002E-2</v>
      </c>
      <c r="AE65" s="74">
        <v>-4.1500000000000002E-2</v>
      </c>
      <c r="AF65" s="74">
        <v>-4.1500000000000002E-2</v>
      </c>
      <c r="AG65" s="74">
        <v>-4.2000000000000003E-2</v>
      </c>
      <c r="AH65" s="74">
        <v>-4.2500000000000003E-2</v>
      </c>
      <c r="AI65" s="74">
        <v>-4.2999999999999997E-2</v>
      </c>
      <c r="AJ65" s="74">
        <v>-4.3499999999999997E-2</v>
      </c>
      <c r="AK65" s="74">
        <v>-4.3999999999999997E-2</v>
      </c>
      <c r="AL65" s="74">
        <v>-4.4249999999999998E-2</v>
      </c>
      <c r="AM65" s="74">
        <v>-4.4249999999999998E-2</v>
      </c>
      <c r="AN65" s="74">
        <v>-4.3999999999999997E-2</v>
      </c>
      <c r="AO65" s="74">
        <v>-4.3749999999999997E-2</v>
      </c>
      <c r="AP65" s="74">
        <v>-4.3999999999999997E-2</v>
      </c>
      <c r="AQ65" s="74">
        <v>-4.3499999999999997E-2</v>
      </c>
      <c r="AR65" s="74">
        <v>-2.9826666666666661E-2</v>
      </c>
    </row>
    <row r="66" spans="1:44" x14ac:dyDescent="0.65">
      <c r="A66" s="74" t="s">
        <v>24</v>
      </c>
      <c r="B66" s="74" t="s">
        <v>308</v>
      </c>
      <c r="C66" s="74">
        <v>0.27825</v>
      </c>
      <c r="D66" s="74">
        <v>0.24925</v>
      </c>
      <c r="E66" s="74">
        <v>0.218</v>
      </c>
      <c r="F66" s="74">
        <v>0.25124999999999997</v>
      </c>
      <c r="G66" s="74">
        <v>0.28375</v>
      </c>
      <c r="H66" s="74">
        <v>0.25124999999999997</v>
      </c>
      <c r="I66" s="74">
        <v>0.2185</v>
      </c>
      <c r="J66" s="74">
        <v>0.21725</v>
      </c>
      <c r="K66" s="74">
        <v>0.21575</v>
      </c>
      <c r="L66" s="74">
        <v>0.21299999999999999</v>
      </c>
      <c r="M66" s="74">
        <v>0.21</v>
      </c>
      <c r="N66" s="74">
        <v>0.21249999999999999</v>
      </c>
      <c r="O66" s="74">
        <v>0.215</v>
      </c>
      <c r="P66" s="74">
        <v>0.215</v>
      </c>
      <c r="Q66" s="74">
        <v>0.215</v>
      </c>
      <c r="R66" s="74">
        <v>0.216</v>
      </c>
      <c r="S66" s="74">
        <v>0.217</v>
      </c>
      <c r="T66" s="74">
        <v>0.22475000000000001</v>
      </c>
      <c r="U66" s="74">
        <v>0.23225000000000001</v>
      </c>
      <c r="V66" s="74">
        <v>0.24875</v>
      </c>
      <c r="W66" s="74">
        <v>0.26500000000000001</v>
      </c>
      <c r="X66" s="74">
        <v>0.26074999999999998</v>
      </c>
      <c r="Y66" s="74">
        <v>0.25674999999999998</v>
      </c>
      <c r="Z66" s="74">
        <v>0.29299999999999998</v>
      </c>
      <c r="AA66" s="74">
        <v>0.33024999999999999</v>
      </c>
      <c r="AB66" s="74">
        <v>0.36775000000000002</v>
      </c>
      <c r="AC66" s="74">
        <v>0.36725000000000002</v>
      </c>
      <c r="AD66" s="74">
        <v>0.36725000000000002</v>
      </c>
      <c r="AE66" s="74">
        <v>0.36925000000000002</v>
      </c>
      <c r="AF66" s="74">
        <v>0.37475000000000003</v>
      </c>
      <c r="AG66" s="74">
        <v>0.42799999999999999</v>
      </c>
      <c r="AH66" s="74">
        <v>0.42099999999999999</v>
      </c>
      <c r="AI66" s="74">
        <v>0.41366666666666668</v>
      </c>
      <c r="AJ66" s="74">
        <v>0.40600000000000003</v>
      </c>
      <c r="AK66" s="74">
        <v>0.39766666666666672</v>
      </c>
      <c r="AL66" s="74">
        <v>0.38900000000000001</v>
      </c>
      <c r="AM66" s="74">
        <v>0.38066666666666671</v>
      </c>
      <c r="AN66" s="74">
        <v>0.37233333333333329</v>
      </c>
      <c r="AO66" s="74">
        <v>0.36366666666666658</v>
      </c>
      <c r="AP66" s="74">
        <v>0.35433333333333328</v>
      </c>
      <c r="AQ66" s="74">
        <v>0.34533333333333333</v>
      </c>
      <c r="AR66" s="74">
        <v>0.2891045751633986</v>
      </c>
    </row>
    <row r="67" spans="1:44" x14ac:dyDescent="0.65">
      <c r="A67" s="74" t="s">
        <v>24</v>
      </c>
      <c r="B67" s="74" t="s">
        <v>309</v>
      </c>
      <c r="C67" s="74">
        <v>0.84599999999999997</v>
      </c>
      <c r="D67" s="74">
        <v>0.69550000000000001</v>
      </c>
      <c r="E67" s="74">
        <v>0.42299999999999999</v>
      </c>
      <c r="F67" s="74">
        <v>0.42299999999999999</v>
      </c>
      <c r="G67" s="74">
        <v>0.84599999999999997</v>
      </c>
      <c r="H67" s="74">
        <v>0.84599999999999997</v>
      </c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74"/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>
        <v>0.64669999999999994</v>
      </c>
    </row>
    <row r="68" spans="1:44" x14ac:dyDescent="0.65">
      <c r="A68" s="74" t="s">
        <v>24</v>
      </c>
      <c r="B68" s="74" t="s">
        <v>310</v>
      </c>
      <c r="C68" s="74">
        <v>0</v>
      </c>
      <c r="D68" s="74">
        <v>0</v>
      </c>
      <c r="E68" s="74">
        <v>0</v>
      </c>
      <c r="F68" s="74">
        <v>0</v>
      </c>
      <c r="G68" s="74">
        <v>0</v>
      </c>
      <c r="H68" s="74">
        <v>0</v>
      </c>
      <c r="I68" s="74">
        <v>0</v>
      </c>
      <c r="J68" s="74">
        <v>0</v>
      </c>
      <c r="K68" s="74">
        <v>0</v>
      </c>
      <c r="L68" s="74">
        <v>0</v>
      </c>
      <c r="M68" s="74">
        <v>0</v>
      </c>
      <c r="N68" s="74">
        <v>0</v>
      </c>
      <c r="O68" s="74">
        <v>0</v>
      </c>
      <c r="P68" s="74">
        <v>0</v>
      </c>
      <c r="Q68" s="74">
        <v>0</v>
      </c>
      <c r="R68" s="74">
        <v>0</v>
      </c>
      <c r="S68" s="74">
        <v>0</v>
      </c>
      <c r="T68" s="74">
        <v>0</v>
      </c>
      <c r="U68" s="74">
        <v>0</v>
      </c>
      <c r="V68" s="74">
        <v>3.2000000000000001E-2</v>
      </c>
      <c r="W68" s="74">
        <v>5.6666666666666671E-2</v>
      </c>
      <c r="X68" s="74">
        <v>8.4000000000000005E-2</v>
      </c>
      <c r="Y68" s="74">
        <v>0.1046666666666667</v>
      </c>
      <c r="Z68" s="74">
        <v>0.1096666666666667</v>
      </c>
      <c r="AA68" s="74">
        <v>0.11466666666666669</v>
      </c>
      <c r="AB68" s="74">
        <v>0.11899999999999999</v>
      </c>
      <c r="AC68" s="74">
        <v>0.1226666666666667</v>
      </c>
      <c r="AD68" s="74">
        <v>0.127</v>
      </c>
      <c r="AE68" s="74">
        <v>0.1313333333333333</v>
      </c>
      <c r="AF68" s="74">
        <v>0.13600000000000001</v>
      </c>
      <c r="AG68" s="74">
        <v>0.14066666666666669</v>
      </c>
      <c r="AH68" s="74">
        <v>0.1613333333333333</v>
      </c>
      <c r="AI68" s="74">
        <v>0.182</v>
      </c>
      <c r="AJ68" s="74">
        <v>0.20233333333333331</v>
      </c>
      <c r="AK68" s="74">
        <v>0.223</v>
      </c>
      <c r="AL68" s="74">
        <v>0.73</v>
      </c>
      <c r="AM68" s="74">
        <v>0.73</v>
      </c>
      <c r="AN68" s="74">
        <v>0.73</v>
      </c>
      <c r="AO68" s="74">
        <v>0.73</v>
      </c>
      <c r="AP68" s="74">
        <v>0.73</v>
      </c>
      <c r="AQ68" s="74">
        <v>0.73</v>
      </c>
      <c r="AR68" s="74">
        <v>9.7416666666666693E-2</v>
      </c>
    </row>
    <row r="69" spans="1:44" x14ac:dyDescent="0.65">
      <c r="A69" s="74" t="s">
        <v>24</v>
      </c>
      <c r="B69" s="74" t="s">
        <v>311</v>
      </c>
      <c r="C69" s="74">
        <v>0.20275000000000001</v>
      </c>
      <c r="D69" s="74">
        <v>0.20275000000000001</v>
      </c>
      <c r="E69" s="74">
        <v>0.20275000000000001</v>
      </c>
      <c r="F69" s="74">
        <v>0.20275000000000001</v>
      </c>
      <c r="G69" s="74">
        <v>0.20275000000000001</v>
      </c>
      <c r="H69" s="74">
        <v>0.20275000000000001</v>
      </c>
      <c r="I69" s="74">
        <v>0.20275000000000001</v>
      </c>
      <c r="J69" s="74">
        <v>0.20275000000000001</v>
      </c>
      <c r="K69" s="74">
        <v>0.20275000000000001</v>
      </c>
      <c r="L69" s="74">
        <v>0.20275000000000001</v>
      </c>
      <c r="M69" s="74">
        <v>0.20275000000000001</v>
      </c>
      <c r="N69" s="74">
        <v>0.20275000000000001</v>
      </c>
      <c r="O69" s="74">
        <v>0.20275000000000001</v>
      </c>
      <c r="P69" s="74">
        <v>0.20275000000000001</v>
      </c>
      <c r="Q69" s="74">
        <v>0.20275000000000001</v>
      </c>
      <c r="R69" s="74">
        <v>0.20275000000000001</v>
      </c>
      <c r="S69" s="74">
        <v>0.20275000000000001</v>
      </c>
      <c r="T69" s="74">
        <v>0.20275000000000001</v>
      </c>
      <c r="U69" s="74">
        <v>0.20275000000000001</v>
      </c>
      <c r="V69" s="74">
        <v>0.20275000000000001</v>
      </c>
      <c r="W69" s="74">
        <v>0.20275000000000001</v>
      </c>
      <c r="X69" s="74">
        <v>0.20100000000000001</v>
      </c>
      <c r="Y69" s="74">
        <v>0.19925000000000001</v>
      </c>
      <c r="Z69" s="74">
        <v>0.19600000000000001</v>
      </c>
      <c r="AA69" s="74">
        <v>0.1925</v>
      </c>
      <c r="AB69" s="74">
        <v>0.189</v>
      </c>
      <c r="AC69" s="74">
        <v>0.1905</v>
      </c>
      <c r="AD69" s="74">
        <v>0.19175</v>
      </c>
      <c r="AE69" s="74">
        <v>0.193</v>
      </c>
      <c r="AF69" s="74">
        <v>0.19425000000000001</v>
      </c>
      <c r="AG69" s="74">
        <v>0.19550000000000001</v>
      </c>
      <c r="AH69" s="74">
        <v>0.184</v>
      </c>
      <c r="AI69" s="74">
        <v>0.17249999999999999</v>
      </c>
      <c r="AJ69" s="74">
        <v>0.16125</v>
      </c>
      <c r="AK69" s="74">
        <v>0.15024999999999999</v>
      </c>
      <c r="AL69" s="74">
        <v>0.13950000000000001</v>
      </c>
      <c r="AM69" s="74">
        <v>0.14699999999999999</v>
      </c>
      <c r="AN69" s="74">
        <v>0.154</v>
      </c>
      <c r="AO69" s="74">
        <v>0.16175</v>
      </c>
      <c r="AP69" s="74">
        <v>0.16875000000000001</v>
      </c>
      <c r="AQ69" s="74">
        <v>0.17674999999999999</v>
      </c>
      <c r="AR69" s="74">
        <v>0.19064024390243911</v>
      </c>
    </row>
    <row r="70" spans="1:44" x14ac:dyDescent="0.65">
      <c r="A70" s="74" t="s">
        <v>24</v>
      </c>
      <c r="B70" s="74" t="s">
        <v>312</v>
      </c>
      <c r="C70" s="74">
        <v>0.73366666666666669</v>
      </c>
      <c r="D70" s="74">
        <v>0.67133333333333345</v>
      </c>
      <c r="E70" s="74">
        <v>0.60966666666666669</v>
      </c>
      <c r="F70" s="74">
        <v>0.67066666666666663</v>
      </c>
      <c r="G70" s="74">
        <v>0.73099999999999998</v>
      </c>
      <c r="H70" s="74">
        <v>0.71033333333333337</v>
      </c>
      <c r="I70" s="74">
        <v>0.68966666666666665</v>
      </c>
      <c r="J70" s="74">
        <v>0.68300000000000016</v>
      </c>
      <c r="K70" s="74">
        <v>0.67666666666666675</v>
      </c>
      <c r="L70" s="74">
        <v>0.63966666666666672</v>
      </c>
      <c r="M70" s="74">
        <v>0.60566666666666669</v>
      </c>
      <c r="N70" s="74">
        <v>0.58333333333333337</v>
      </c>
      <c r="O70" s="74">
        <v>0.56133333333333335</v>
      </c>
      <c r="P70" s="74">
        <v>0.56966666666666665</v>
      </c>
      <c r="Q70" s="74">
        <v>0.57799999999999996</v>
      </c>
      <c r="R70" s="74">
        <v>0.53999999999999992</v>
      </c>
      <c r="S70" s="74">
        <v>0.502</v>
      </c>
      <c r="T70" s="74">
        <v>0.44366666666666671</v>
      </c>
      <c r="U70" s="74">
        <v>0.38566666666666671</v>
      </c>
      <c r="V70" s="74">
        <v>0.34799999999999998</v>
      </c>
      <c r="W70" s="74">
        <v>0.31033333333333329</v>
      </c>
      <c r="X70" s="74">
        <v>0.32566666666666672</v>
      </c>
      <c r="Y70" s="74">
        <v>0.34033333333333332</v>
      </c>
      <c r="Z70" s="74">
        <v>0.34233333333333332</v>
      </c>
      <c r="AA70" s="74">
        <v>0.34366666666666662</v>
      </c>
      <c r="AB70" s="74">
        <v>0.34499999999999997</v>
      </c>
      <c r="AC70" s="74">
        <v>0.33200000000000002</v>
      </c>
      <c r="AD70" s="74">
        <v>0.31966666666666671</v>
      </c>
      <c r="AE70" s="74">
        <v>0.30666666666666659</v>
      </c>
      <c r="AF70" s="74">
        <v>0.29366666666666669</v>
      </c>
      <c r="AG70" s="74">
        <v>0.28066666666666668</v>
      </c>
      <c r="AH70" s="74">
        <v>0.27033333333333343</v>
      </c>
      <c r="AI70" s="74">
        <v>0.25933333333333342</v>
      </c>
      <c r="AJ70" s="74">
        <v>0.249</v>
      </c>
      <c r="AK70" s="74">
        <v>0.23799999999999999</v>
      </c>
      <c r="AL70" s="74">
        <v>0.22766666666666671</v>
      </c>
      <c r="AM70" s="74">
        <v>0.22966666666666671</v>
      </c>
      <c r="AN70" s="74">
        <v>0.23266666666666669</v>
      </c>
      <c r="AO70" s="74">
        <v>0.23499999999999999</v>
      </c>
      <c r="AP70" s="74">
        <v>0.23766666666666669</v>
      </c>
      <c r="AQ70" s="74">
        <v>0.2406666666666667</v>
      </c>
      <c r="AR70" s="74">
        <v>0.43641463414634141</v>
      </c>
    </row>
    <row r="71" spans="1:44" x14ac:dyDescent="0.65">
      <c r="A71" s="74" t="s">
        <v>24</v>
      </c>
      <c r="B71" s="74" t="s">
        <v>313</v>
      </c>
      <c r="C71" s="74">
        <v>4.4999999999999997E-3</v>
      </c>
      <c r="D71" s="74">
        <v>3.0000000000000001E-3</v>
      </c>
      <c r="E71" s="74">
        <v>1.25E-3</v>
      </c>
      <c r="F71" s="74">
        <v>6.0000000000000001E-3</v>
      </c>
      <c r="G71" s="74">
        <v>1.025E-2</v>
      </c>
      <c r="H71" s="74">
        <v>5.0000000000000001E-3</v>
      </c>
      <c r="I71" s="74">
        <v>0</v>
      </c>
      <c r="J71" s="74">
        <v>2.5000000000000001E-4</v>
      </c>
      <c r="K71" s="74">
        <v>5.0000000000000001E-4</v>
      </c>
      <c r="L71" s="74">
        <v>2.5000000000000001E-4</v>
      </c>
      <c r="M71" s="74">
        <v>0</v>
      </c>
      <c r="N71" s="74">
        <v>0</v>
      </c>
      <c r="O71" s="74">
        <v>0</v>
      </c>
      <c r="P71" s="74">
        <v>0</v>
      </c>
      <c r="Q71" s="74">
        <v>0</v>
      </c>
      <c r="R71" s="74">
        <v>0</v>
      </c>
      <c r="S71" s="74">
        <v>0</v>
      </c>
      <c r="T71" s="74">
        <v>0</v>
      </c>
      <c r="U71" s="74">
        <v>0</v>
      </c>
      <c r="V71" s="74">
        <v>0</v>
      </c>
      <c r="W71" s="74">
        <v>0</v>
      </c>
      <c r="X71" s="74">
        <v>0</v>
      </c>
      <c r="Y71" s="74">
        <v>0</v>
      </c>
      <c r="Z71" s="74">
        <v>0</v>
      </c>
      <c r="AA71" s="74">
        <v>0</v>
      </c>
      <c r="AB71" s="74">
        <v>0</v>
      </c>
      <c r="AC71" s="74">
        <v>0</v>
      </c>
      <c r="AD71" s="74">
        <v>0</v>
      </c>
      <c r="AE71" s="74">
        <v>0</v>
      </c>
      <c r="AF71" s="74">
        <v>0</v>
      </c>
      <c r="AG71" s="74">
        <v>0</v>
      </c>
      <c r="AH71" s="74">
        <v>0</v>
      </c>
      <c r="AI71" s="74">
        <v>0</v>
      </c>
      <c r="AJ71" s="74">
        <v>0</v>
      </c>
      <c r="AK71" s="74">
        <v>0</v>
      </c>
      <c r="AL71" s="74">
        <v>0</v>
      </c>
      <c r="AM71" s="74">
        <v>0</v>
      </c>
      <c r="AN71" s="74">
        <v>0</v>
      </c>
      <c r="AO71" s="74">
        <v>0</v>
      </c>
      <c r="AP71" s="74">
        <v>0</v>
      </c>
      <c r="AQ71" s="74">
        <v>0</v>
      </c>
      <c r="AR71" s="74">
        <v>7.5609756097560989E-4</v>
      </c>
    </row>
    <row r="72" spans="1:44" x14ac:dyDescent="0.65">
      <c r="A72" s="74" t="s">
        <v>24</v>
      </c>
      <c r="B72" s="74" t="s">
        <v>266</v>
      </c>
      <c r="C72" s="74">
        <v>0.75</v>
      </c>
      <c r="D72" s="74">
        <v>0.75</v>
      </c>
      <c r="E72" s="74">
        <v>0.75</v>
      </c>
      <c r="F72" s="74">
        <v>0.75</v>
      </c>
      <c r="G72" s="74">
        <v>0.75</v>
      </c>
      <c r="H72" s="74">
        <v>0.75</v>
      </c>
      <c r="I72" s="74">
        <v>0.75</v>
      </c>
      <c r="J72" s="74">
        <v>0.75</v>
      </c>
      <c r="K72" s="74">
        <v>0.75</v>
      </c>
      <c r="L72" s="74">
        <v>0.75</v>
      </c>
      <c r="M72" s="74">
        <v>0.75</v>
      </c>
      <c r="N72" s="74">
        <v>0.75</v>
      </c>
      <c r="O72" s="74">
        <v>0.75</v>
      </c>
      <c r="P72" s="74">
        <v>0.75</v>
      </c>
      <c r="Q72" s="74">
        <v>0.75</v>
      </c>
      <c r="R72" s="74">
        <v>0.75</v>
      </c>
      <c r="S72" s="74">
        <v>0.75</v>
      </c>
      <c r="T72" s="74">
        <v>0.75</v>
      </c>
      <c r="U72" s="74">
        <v>0.75</v>
      </c>
      <c r="V72" s="74">
        <v>0.75</v>
      </c>
      <c r="W72" s="74">
        <v>0.75</v>
      </c>
      <c r="X72" s="74">
        <v>0.75</v>
      </c>
      <c r="Y72" s="74">
        <v>0.75</v>
      </c>
      <c r="Z72" s="74">
        <v>0.75</v>
      </c>
      <c r="AA72" s="74">
        <v>0.75</v>
      </c>
      <c r="AB72" s="74">
        <v>0.75</v>
      </c>
      <c r="AC72" s="74">
        <v>0.74950000000000006</v>
      </c>
      <c r="AD72" s="74">
        <v>0.74950000000000006</v>
      </c>
      <c r="AE72" s="74">
        <v>0.749</v>
      </c>
      <c r="AF72" s="74">
        <v>0.74849999999999994</v>
      </c>
      <c r="AG72" s="74">
        <v>0.748</v>
      </c>
      <c r="AH72" s="74">
        <v>0.74849999999999994</v>
      </c>
      <c r="AI72" s="74">
        <v>0.749</v>
      </c>
      <c r="AJ72" s="74">
        <v>0.749</v>
      </c>
      <c r="AK72" s="74">
        <v>0.74950000000000006</v>
      </c>
      <c r="AL72" s="74">
        <v>0.74950000000000006</v>
      </c>
      <c r="AM72" s="74">
        <v>0.74950000000000006</v>
      </c>
      <c r="AN72" s="74">
        <v>0.74950000000000006</v>
      </c>
      <c r="AO72" s="74">
        <v>0.74950000000000006</v>
      </c>
      <c r="AP72" s="74">
        <v>0.749</v>
      </c>
      <c r="AQ72" s="74">
        <v>0.749</v>
      </c>
      <c r="AR72" s="74">
        <v>0.74967073170731713</v>
      </c>
    </row>
    <row r="73" spans="1:44" x14ac:dyDescent="0.65">
      <c r="A73" s="74" t="s">
        <v>24</v>
      </c>
      <c r="B73" s="74" t="s">
        <v>314</v>
      </c>
      <c r="C73" s="74">
        <v>0.25600000000000001</v>
      </c>
      <c r="D73" s="74">
        <v>0.22900000000000001</v>
      </c>
      <c r="E73" s="74">
        <v>0.23599999999999999</v>
      </c>
      <c r="F73" s="74">
        <v>0.19175</v>
      </c>
      <c r="G73" s="74">
        <v>0.14799999999999999</v>
      </c>
      <c r="H73" s="74">
        <v>0.17899999999999999</v>
      </c>
      <c r="I73" s="74">
        <v>0.20974999999999999</v>
      </c>
      <c r="J73" s="74">
        <v>0.20974999999999999</v>
      </c>
      <c r="K73" s="74">
        <v>0.20974999999999999</v>
      </c>
      <c r="L73" s="74">
        <v>0.18825</v>
      </c>
      <c r="M73" s="74">
        <v>0.1875</v>
      </c>
      <c r="N73" s="74">
        <v>0.1875</v>
      </c>
      <c r="O73" s="74">
        <v>0.1875</v>
      </c>
      <c r="P73" s="74">
        <v>0.18525</v>
      </c>
      <c r="Q73" s="74">
        <v>0.18325</v>
      </c>
      <c r="R73" s="74">
        <v>0.17924999999999999</v>
      </c>
      <c r="S73" s="74">
        <v>0.17549999999999999</v>
      </c>
      <c r="T73" s="74">
        <v>0.17374999999999999</v>
      </c>
      <c r="U73" s="74">
        <v>0.17150000000000001</v>
      </c>
      <c r="V73" s="74">
        <v>0.17075000000000001</v>
      </c>
      <c r="W73" s="74">
        <v>0.16950000000000001</v>
      </c>
      <c r="X73" s="74">
        <v>0.17025000000000001</v>
      </c>
      <c r="Y73" s="74">
        <v>0.17050000000000001</v>
      </c>
      <c r="Z73" s="74">
        <v>0.16950000000000001</v>
      </c>
      <c r="AA73" s="74">
        <v>0.16850000000000001</v>
      </c>
      <c r="AB73" s="74">
        <v>0.16750000000000001</v>
      </c>
      <c r="AC73" s="74">
        <v>0.16775000000000001</v>
      </c>
      <c r="AD73" s="74">
        <v>0.16800000000000001</v>
      </c>
      <c r="AE73" s="74">
        <v>0.16850000000000001</v>
      </c>
      <c r="AF73" s="74">
        <v>0.16875000000000001</v>
      </c>
      <c r="AG73" s="74">
        <v>0.16925000000000001</v>
      </c>
      <c r="AH73" s="74">
        <v>0.16750000000000001</v>
      </c>
      <c r="AI73" s="74">
        <v>0.16575000000000001</v>
      </c>
      <c r="AJ73" s="74">
        <v>0.16400000000000001</v>
      </c>
      <c r="AK73" s="74">
        <v>0.16250000000000001</v>
      </c>
      <c r="AL73" s="74">
        <v>0.16075</v>
      </c>
      <c r="AM73" s="74">
        <v>0.161</v>
      </c>
      <c r="AN73" s="74">
        <v>0.16125</v>
      </c>
      <c r="AO73" s="74">
        <v>0.1615</v>
      </c>
      <c r="AP73" s="74">
        <v>0.16200000000000001</v>
      </c>
      <c r="AQ73" s="74">
        <v>0.16200000000000001</v>
      </c>
      <c r="AR73" s="74">
        <v>0.17915243902439029</v>
      </c>
    </row>
    <row r="74" spans="1:44" x14ac:dyDescent="0.65">
      <c r="A74" s="74" t="s">
        <v>24</v>
      </c>
      <c r="B74" s="74" t="s">
        <v>268</v>
      </c>
      <c r="C74" s="74">
        <v>0.90200000000000002</v>
      </c>
      <c r="D74" s="74">
        <v>0.90200000000000002</v>
      </c>
      <c r="E74" s="74">
        <v>0.90200000000000002</v>
      </c>
      <c r="F74" s="74">
        <v>0.90200000000000002</v>
      </c>
      <c r="G74" s="74">
        <v>0.90200000000000002</v>
      </c>
      <c r="H74" s="74">
        <v>0.90200000000000002</v>
      </c>
      <c r="I74" s="74">
        <v>0.90200000000000002</v>
      </c>
      <c r="J74" s="74">
        <v>0.90200000000000002</v>
      </c>
      <c r="K74" s="74">
        <v>0.90200000000000002</v>
      </c>
      <c r="L74" s="74">
        <v>0.90200000000000002</v>
      </c>
      <c r="M74" s="74">
        <v>0.90200000000000002</v>
      </c>
      <c r="N74" s="74">
        <v>0.90200000000000002</v>
      </c>
      <c r="O74" s="74">
        <v>0.90200000000000002</v>
      </c>
      <c r="P74" s="74">
        <v>0.90200000000000002</v>
      </c>
      <c r="Q74" s="74">
        <v>0.90200000000000002</v>
      </c>
      <c r="R74" s="74">
        <v>0.90200000000000002</v>
      </c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>
        <v>0.9019999999999998</v>
      </c>
    </row>
    <row r="75" spans="1:44" x14ac:dyDescent="0.65">
      <c r="A75" s="74" t="s">
        <v>24</v>
      </c>
      <c r="B75" s="74" t="s">
        <v>315</v>
      </c>
      <c r="C75" s="74">
        <v>0</v>
      </c>
      <c r="D75" s="74">
        <v>0</v>
      </c>
      <c r="E75" s="74">
        <v>0</v>
      </c>
      <c r="F75" s="74">
        <v>0</v>
      </c>
      <c r="G75" s="74">
        <v>0</v>
      </c>
      <c r="H75" s="74">
        <v>0</v>
      </c>
      <c r="I75" s="74">
        <v>0</v>
      </c>
      <c r="J75" s="74">
        <v>0</v>
      </c>
      <c r="K75" s="74">
        <v>0</v>
      </c>
      <c r="L75" s="74">
        <v>0</v>
      </c>
      <c r="M75" s="74">
        <v>0</v>
      </c>
      <c r="N75" s="74">
        <v>0</v>
      </c>
      <c r="O75" s="74">
        <v>0</v>
      </c>
      <c r="P75" s="74">
        <v>0</v>
      </c>
      <c r="Q75" s="74">
        <v>0</v>
      </c>
      <c r="R75" s="74">
        <v>0</v>
      </c>
      <c r="S75" s="74">
        <v>0</v>
      </c>
      <c r="T75" s="74">
        <v>0</v>
      </c>
      <c r="U75" s="74">
        <v>0</v>
      </c>
      <c r="V75" s="74">
        <v>0</v>
      </c>
      <c r="W75" s="74">
        <v>0</v>
      </c>
      <c r="X75" s="74">
        <v>0</v>
      </c>
      <c r="Y75" s="74">
        <v>0</v>
      </c>
      <c r="Z75" s="74">
        <v>0</v>
      </c>
      <c r="AA75" s="74">
        <v>0</v>
      </c>
      <c r="AB75" s="74">
        <v>0</v>
      </c>
      <c r="AC75" s="74">
        <v>0</v>
      </c>
      <c r="AD75" s="74">
        <v>0</v>
      </c>
      <c r="AE75" s="74">
        <v>0</v>
      </c>
      <c r="AF75" s="74">
        <v>0</v>
      </c>
      <c r="AG75" s="74">
        <v>0</v>
      </c>
      <c r="AH75" s="74">
        <v>0</v>
      </c>
      <c r="AI75" s="74">
        <v>0</v>
      </c>
      <c r="AJ75" s="74">
        <v>0</v>
      </c>
      <c r="AK75" s="74">
        <v>0</v>
      </c>
      <c r="AL75" s="74">
        <v>0</v>
      </c>
      <c r="AM75" s="74">
        <v>0</v>
      </c>
      <c r="AN75" s="74">
        <v>0</v>
      </c>
      <c r="AO75" s="74">
        <v>0</v>
      </c>
      <c r="AP75" s="74">
        <v>0</v>
      </c>
      <c r="AQ75" s="74">
        <v>0</v>
      </c>
      <c r="AR75" s="74">
        <v>0</v>
      </c>
    </row>
    <row r="76" spans="1:44" x14ac:dyDescent="0.65">
      <c r="A76" s="74" t="s">
        <v>24</v>
      </c>
      <c r="B76" s="74" t="s">
        <v>297</v>
      </c>
      <c r="C76" s="74">
        <v>0.30299999999999999</v>
      </c>
      <c r="D76" s="74">
        <v>0.30333333333333329</v>
      </c>
      <c r="E76" s="74">
        <v>0.30333333333333329</v>
      </c>
      <c r="F76" s="74">
        <v>0.3056666666666667</v>
      </c>
      <c r="G76" s="74">
        <v>0.30599999999999999</v>
      </c>
      <c r="H76" s="74">
        <v>0.30433333333333329</v>
      </c>
      <c r="I76" s="74">
        <v>0.3036666666666667</v>
      </c>
      <c r="J76" s="74">
        <v>0.30266666666666658</v>
      </c>
      <c r="K76" s="74">
        <v>0.30133333333333329</v>
      </c>
      <c r="L76" s="74">
        <v>0.3</v>
      </c>
      <c r="M76" s="74">
        <v>0.29866666666666658</v>
      </c>
      <c r="N76" s="74">
        <v>0.29833333333333328</v>
      </c>
      <c r="O76" s="74">
        <v>0.29766666666666669</v>
      </c>
      <c r="P76" s="74">
        <v>0.29099999999999998</v>
      </c>
      <c r="Q76" s="74">
        <v>0.29049999999999998</v>
      </c>
      <c r="R76" s="74">
        <v>0.28949999999999998</v>
      </c>
      <c r="S76" s="74">
        <v>0.28849999999999998</v>
      </c>
      <c r="T76" s="74">
        <v>0.28599999999999998</v>
      </c>
      <c r="U76" s="74">
        <v>0.28349999999999997</v>
      </c>
      <c r="V76" s="74">
        <v>0.27925</v>
      </c>
      <c r="W76" s="74">
        <v>0.27550000000000002</v>
      </c>
      <c r="X76" s="74">
        <v>0.27600000000000002</v>
      </c>
      <c r="Y76" s="74">
        <v>0.27600000000000002</v>
      </c>
      <c r="Z76" s="74">
        <v>0.27374999999999999</v>
      </c>
      <c r="AA76" s="74">
        <v>0.27150000000000002</v>
      </c>
      <c r="AB76" s="74">
        <v>0.26950000000000002</v>
      </c>
      <c r="AC76" s="74">
        <v>0.26800000000000002</v>
      </c>
      <c r="AD76" s="74">
        <v>0.26724999999999999</v>
      </c>
      <c r="AE76" s="74">
        <v>0.26574999999999999</v>
      </c>
      <c r="AF76" s="74">
        <v>0.26474999999999999</v>
      </c>
      <c r="AG76" s="74">
        <v>0.26374999999999998</v>
      </c>
      <c r="AH76" s="74">
        <v>0.26400000000000001</v>
      </c>
      <c r="AI76" s="74">
        <v>0.26450000000000001</v>
      </c>
      <c r="AJ76" s="74">
        <v>0.26474999999999999</v>
      </c>
      <c r="AK76" s="74">
        <v>0.26500000000000001</v>
      </c>
      <c r="AL76" s="74">
        <v>0.26500000000000001</v>
      </c>
      <c r="AM76" s="74">
        <v>0.26524999999999999</v>
      </c>
      <c r="AN76" s="74">
        <v>0.26550000000000001</v>
      </c>
      <c r="AO76" s="74">
        <v>0.26574999999999999</v>
      </c>
      <c r="AP76" s="74">
        <v>0.26600000000000001</v>
      </c>
      <c r="AQ76" s="74">
        <v>0.26574999999999999</v>
      </c>
      <c r="AR76" s="74">
        <v>0.28004666666666689</v>
      </c>
    </row>
    <row r="77" spans="1:44" x14ac:dyDescent="0.65">
      <c r="A77" s="74" t="s">
        <v>24</v>
      </c>
      <c r="B77" s="74" t="s">
        <v>299</v>
      </c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>
        <v>0.41399999999999998</v>
      </c>
      <c r="Y77" s="74">
        <v>0.41399999999999998</v>
      </c>
      <c r="Z77" s="74">
        <v>0.39700000000000002</v>
      </c>
      <c r="AA77" s="74">
        <v>0.39400000000000002</v>
      </c>
      <c r="AB77" s="74">
        <v>0.39300000000000002</v>
      </c>
      <c r="AC77" s="74">
        <v>0.38900000000000001</v>
      </c>
      <c r="AD77" s="74">
        <v>0.38700000000000001</v>
      </c>
      <c r="AE77" s="74">
        <v>0.38600000000000001</v>
      </c>
      <c r="AF77" s="74">
        <v>0.38600000000000001</v>
      </c>
      <c r="AG77" s="74">
        <v>0.38500000000000001</v>
      </c>
      <c r="AH77" s="74">
        <v>0.39300000000000002</v>
      </c>
      <c r="AI77" s="74">
        <v>0.39900000000000002</v>
      </c>
      <c r="AJ77" s="74">
        <v>0.40300000000000002</v>
      </c>
      <c r="AK77" s="74">
        <v>0.40699999999999997</v>
      </c>
      <c r="AL77" s="74">
        <v>0.41</v>
      </c>
      <c r="AM77" s="74">
        <v>0.40899999999999997</v>
      </c>
      <c r="AN77" s="74">
        <v>0.40799999999999997</v>
      </c>
      <c r="AO77" s="74">
        <v>0.40699999999999997</v>
      </c>
      <c r="AP77" s="74">
        <v>0.40600000000000003</v>
      </c>
      <c r="AQ77" s="74">
        <v>0.40500000000000003</v>
      </c>
      <c r="AR77" s="74">
        <v>0.39960000000000012</v>
      </c>
    </row>
    <row r="78" spans="1:44" x14ac:dyDescent="0.65">
      <c r="A78" s="74" t="s">
        <v>24</v>
      </c>
      <c r="B78" s="74" t="s">
        <v>301</v>
      </c>
      <c r="C78" s="74">
        <v>0.29966666666666669</v>
      </c>
      <c r="D78" s="74">
        <v>0.28833333333333327</v>
      </c>
      <c r="E78" s="74">
        <v>0.28433333333333333</v>
      </c>
      <c r="F78" s="74">
        <v>0.28399999999999997</v>
      </c>
      <c r="G78" s="74">
        <v>0.28366666666666668</v>
      </c>
      <c r="H78" s="74">
        <v>0.28266666666666662</v>
      </c>
      <c r="I78" s="74">
        <v>0.28233333333333333</v>
      </c>
      <c r="J78" s="74">
        <v>0.27566666666666673</v>
      </c>
      <c r="K78" s="74">
        <v>0.27366666666666672</v>
      </c>
      <c r="L78" s="74">
        <v>0.27333333333333337</v>
      </c>
      <c r="M78" s="74">
        <v>0.27300000000000002</v>
      </c>
      <c r="N78" s="74">
        <v>0.27400000000000002</v>
      </c>
      <c r="O78" s="74">
        <v>0.27466666666666673</v>
      </c>
      <c r="P78" s="74">
        <v>0.27433333333333332</v>
      </c>
      <c r="Q78" s="74">
        <v>0.27433333333333332</v>
      </c>
      <c r="R78" s="74">
        <v>0.27666666666666673</v>
      </c>
      <c r="S78" s="74">
        <v>0.27866666666666667</v>
      </c>
      <c r="T78" s="74">
        <v>0.28375</v>
      </c>
      <c r="U78" s="74">
        <v>0.28000000000000003</v>
      </c>
      <c r="V78" s="74">
        <v>0.26824999999999999</v>
      </c>
      <c r="W78" s="74">
        <v>0.25874999999999998</v>
      </c>
      <c r="X78" s="74">
        <v>0.25600000000000001</v>
      </c>
      <c r="Y78" s="74">
        <v>0.253</v>
      </c>
      <c r="Z78" s="74">
        <v>0.2535</v>
      </c>
      <c r="AA78" s="74">
        <v>0.25374999999999998</v>
      </c>
      <c r="AB78" s="74">
        <v>0.254</v>
      </c>
      <c r="AC78" s="74">
        <v>0.25800000000000001</v>
      </c>
      <c r="AD78" s="74">
        <v>0.26174999999999998</v>
      </c>
      <c r="AE78" s="74">
        <v>0.26550000000000001</v>
      </c>
      <c r="AF78" s="74">
        <v>0.26924999999999999</v>
      </c>
      <c r="AG78" s="74">
        <v>0.27274999999999999</v>
      </c>
      <c r="AH78" s="74">
        <v>0.27800000000000002</v>
      </c>
      <c r="AI78" s="74">
        <v>0.28375</v>
      </c>
      <c r="AJ78" s="74">
        <v>0.28999999999999998</v>
      </c>
      <c r="AK78" s="74">
        <v>0.29699999999999999</v>
      </c>
      <c r="AL78" s="74">
        <v>0.30425000000000002</v>
      </c>
      <c r="AM78" s="74">
        <v>0.30349999999999999</v>
      </c>
      <c r="AN78" s="74">
        <v>0.30349999999999999</v>
      </c>
      <c r="AO78" s="74">
        <v>0.30325000000000002</v>
      </c>
      <c r="AP78" s="74">
        <v>0.30325000000000002</v>
      </c>
      <c r="AQ78" s="74">
        <v>0.30349999999999999</v>
      </c>
      <c r="AR78" s="74">
        <v>0.27818367346938749</v>
      </c>
    </row>
    <row r="79" spans="1:44" x14ac:dyDescent="0.65">
      <c r="A79" s="74" t="s">
        <v>27</v>
      </c>
      <c r="B79" s="74" t="s">
        <v>27</v>
      </c>
      <c r="C79" s="74">
        <v>0.21747058823529411</v>
      </c>
      <c r="D79" s="74">
        <v>0.2193333333333333</v>
      </c>
      <c r="E79" s="74">
        <v>0.22794444444444451</v>
      </c>
      <c r="F79" s="74">
        <v>0.22644444444444439</v>
      </c>
      <c r="G79" s="74">
        <v>0.22672222222222219</v>
      </c>
      <c r="H79" s="74">
        <v>0.25094444444444453</v>
      </c>
      <c r="I79" s="74">
        <v>0.26983333333333342</v>
      </c>
      <c r="J79" s="74">
        <v>0.25026315789473691</v>
      </c>
      <c r="K79" s="74">
        <v>0.2456315789473684</v>
      </c>
      <c r="L79" s="74">
        <v>0.24336842105263159</v>
      </c>
      <c r="M79" s="74">
        <v>0.24099999999999999</v>
      </c>
      <c r="N79" s="74">
        <v>0.23631578947368431</v>
      </c>
      <c r="O79" s="74">
        <v>0.23326315789473681</v>
      </c>
      <c r="P79" s="74">
        <v>0.22170000000000001</v>
      </c>
      <c r="Q79" s="74">
        <v>0.2243</v>
      </c>
      <c r="R79" s="74">
        <v>0.22409999999999999</v>
      </c>
      <c r="S79" s="74">
        <v>0.22309999999999999</v>
      </c>
      <c r="T79" s="74">
        <v>0.21560000000000001</v>
      </c>
      <c r="U79" s="74">
        <v>0.2082</v>
      </c>
      <c r="V79" s="74">
        <v>0.20705000000000001</v>
      </c>
      <c r="W79" s="74">
        <v>0.17778947368421061</v>
      </c>
      <c r="X79" s="74">
        <v>0.17084210526315791</v>
      </c>
      <c r="Y79" s="74">
        <v>0.16373684210526321</v>
      </c>
      <c r="Z79" s="74">
        <v>0.16415789473684211</v>
      </c>
      <c r="AA79" s="74">
        <v>0.16494736842105259</v>
      </c>
      <c r="AB79" s="74">
        <v>0.13588888888888889</v>
      </c>
      <c r="AC79" s="74">
        <v>0.1346111111111111</v>
      </c>
      <c r="AD79" s="74">
        <v>0.1336111111111111</v>
      </c>
      <c r="AE79" s="74">
        <v>0.13255555555555551</v>
      </c>
      <c r="AF79" s="74">
        <v>0.13144444444444439</v>
      </c>
      <c r="AG79" s="74">
        <v>0.13061111111111109</v>
      </c>
      <c r="AH79" s="74">
        <v>0.14477777777777781</v>
      </c>
      <c r="AI79" s="74">
        <v>0.15355555555555561</v>
      </c>
      <c r="AJ79" s="74">
        <v>0.1597777777777778</v>
      </c>
      <c r="AK79" s="74">
        <v>0.16416666666666671</v>
      </c>
      <c r="AL79" s="74">
        <v>0.1774117647058823</v>
      </c>
      <c r="AM79" s="74">
        <v>0.17688235294117649</v>
      </c>
      <c r="AN79" s="74">
        <v>0.17611764705882349</v>
      </c>
      <c r="AO79" s="74">
        <v>0.17529411764705879</v>
      </c>
      <c r="AP79" s="74">
        <v>0.17405882352941179</v>
      </c>
      <c r="AQ79" s="74">
        <v>0.17276470588235299</v>
      </c>
      <c r="AR79" s="74">
        <v>0.19413492063492069</v>
      </c>
    </row>
    <row r="80" spans="1:44" x14ac:dyDescent="0.65">
      <c r="A80" s="74" t="s">
        <v>27</v>
      </c>
      <c r="B80" s="74" t="s">
        <v>307</v>
      </c>
      <c r="C80" s="74"/>
      <c r="D80" s="74"/>
      <c r="E80" s="74"/>
      <c r="F80" s="74"/>
      <c r="G80" s="74"/>
      <c r="H80" s="74"/>
      <c r="I80" s="74"/>
      <c r="J80" s="74">
        <v>0</v>
      </c>
      <c r="K80" s="74">
        <v>0</v>
      </c>
      <c r="L80" s="74">
        <v>0</v>
      </c>
      <c r="M80" s="74">
        <v>0</v>
      </c>
      <c r="N80" s="74">
        <v>0</v>
      </c>
      <c r="O80" s="74">
        <v>0</v>
      </c>
      <c r="P80" s="74">
        <v>-2.35E-2</v>
      </c>
      <c r="Q80" s="74">
        <v>-2.35E-2</v>
      </c>
      <c r="R80" s="74">
        <v>-0.03</v>
      </c>
      <c r="S80" s="74">
        <v>-3.7000000000000012E-2</v>
      </c>
      <c r="T80" s="74">
        <v>-4.8000000000000001E-2</v>
      </c>
      <c r="U80" s="74">
        <v>-5.7000000000000002E-2</v>
      </c>
      <c r="V80" s="74">
        <v>-5.7500000000000002E-2</v>
      </c>
      <c r="W80" s="74">
        <v>-5.8000000000000003E-2</v>
      </c>
      <c r="X80" s="74">
        <v>-6.2E-2</v>
      </c>
      <c r="Y80" s="74">
        <v>-6.6500000000000004E-2</v>
      </c>
      <c r="Z80" s="74">
        <v>-6.8500000000000005E-2</v>
      </c>
      <c r="AA80" s="74">
        <v>-7.0000000000000007E-2</v>
      </c>
      <c r="AB80" s="74">
        <v>-7.1000000000000008E-2</v>
      </c>
      <c r="AC80" s="74">
        <v>-7.3999999999999996E-2</v>
      </c>
      <c r="AD80" s="74">
        <v>-7.4499999999999997E-2</v>
      </c>
      <c r="AE80" s="74">
        <v>-7.3999999999999996E-2</v>
      </c>
      <c r="AF80" s="74">
        <v>-7.3499999999999996E-2</v>
      </c>
      <c r="AG80" s="74">
        <v>-7.2999999999999995E-2</v>
      </c>
      <c r="AH80" s="74">
        <v>-7.2499999999999995E-2</v>
      </c>
      <c r="AI80" s="74">
        <v>-7.1499999999999994E-2</v>
      </c>
      <c r="AJ80" s="74">
        <v>-7.0500000000000007E-2</v>
      </c>
      <c r="AK80" s="74">
        <v>-7.0000000000000007E-2</v>
      </c>
      <c r="AL80" s="74">
        <v>-6.8500000000000005E-2</v>
      </c>
      <c r="AM80" s="74">
        <v>-6.9000000000000006E-2</v>
      </c>
      <c r="AN80" s="74">
        <v>-6.8500000000000005E-2</v>
      </c>
      <c r="AO80" s="74">
        <v>-6.8500000000000005E-2</v>
      </c>
      <c r="AP80" s="74">
        <v>-6.8500000000000005E-2</v>
      </c>
      <c r="AQ80" s="74">
        <v>-6.8000000000000005E-2</v>
      </c>
      <c r="AR80" s="74">
        <v>-5.6032258064516137E-2</v>
      </c>
    </row>
    <row r="81" spans="1:44" x14ac:dyDescent="0.65">
      <c r="A81" s="74" t="s">
        <v>27</v>
      </c>
      <c r="B81" s="74" t="s">
        <v>308</v>
      </c>
      <c r="C81" s="74">
        <v>0.129</v>
      </c>
      <c r="D81" s="74">
        <v>0.17100000000000001</v>
      </c>
      <c r="E81" s="74">
        <v>0.20399999999999999</v>
      </c>
      <c r="F81" s="74">
        <v>0.14699999999999999</v>
      </c>
      <c r="G81" s="74">
        <v>0.115</v>
      </c>
      <c r="H81" s="74">
        <v>0.115</v>
      </c>
      <c r="I81" s="74">
        <v>0.115</v>
      </c>
      <c r="J81" s="74">
        <v>0.115</v>
      </c>
      <c r="K81" s="74">
        <v>0.115</v>
      </c>
      <c r="L81" s="74">
        <v>0.115</v>
      </c>
      <c r="M81" s="74">
        <v>0.115</v>
      </c>
      <c r="N81" s="74">
        <v>0.115</v>
      </c>
      <c r="O81" s="74">
        <v>0.115</v>
      </c>
      <c r="P81" s="74">
        <v>0.115</v>
      </c>
      <c r="Q81" s="74">
        <v>0.115</v>
      </c>
      <c r="R81" s="74">
        <v>0.115</v>
      </c>
      <c r="S81" s="74">
        <v>0.115</v>
      </c>
      <c r="T81" s="74">
        <v>0.115</v>
      </c>
      <c r="U81" s="74">
        <v>0.115</v>
      </c>
      <c r="V81" s="74">
        <v>0.115</v>
      </c>
      <c r="W81" s="74">
        <v>0.115</v>
      </c>
      <c r="X81" s="74">
        <v>0.115</v>
      </c>
      <c r="Y81" s="74">
        <v>0.115</v>
      </c>
      <c r="Z81" s="74">
        <v>0.17699999999999999</v>
      </c>
      <c r="AA81" s="74">
        <v>0.246</v>
      </c>
      <c r="AB81" s="74">
        <v>0.32500000000000001</v>
      </c>
      <c r="AC81" s="74">
        <v>0.32300000000000001</v>
      </c>
      <c r="AD81" s="74">
        <v>0.32</v>
      </c>
      <c r="AE81" s="74">
        <v>0.317</v>
      </c>
      <c r="AF81" s="74">
        <v>0.314</v>
      </c>
      <c r="AG81" s="74">
        <v>0.312</v>
      </c>
      <c r="AH81" s="74">
        <v>0.29899999999999999</v>
      </c>
      <c r="AI81" s="74">
        <v>0.28699999999999998</v>
      </c>
      <c r="AJ81" s="74">
        <v>0.27400000000000002</v>
      </c>
      <c r="AK81" s="74">
        <v>0.26200000000000001</v>
      </c>
      <c r="AL81" s="74">
        <v>0.249</v>
      </c>
      <c r="AM81" s="74">
        <v>0.23</v>
      </c>
      <c r="AN81" s="74">
        <v>0.20799999999999999</v>
      </c>
      <c r="AO81" s="74">
        <v>0.185</v>
      </c>
      <c r="AP81" s="74">
        <v>0.159</v>
      </c>
      <c r="AQ81" s="74">
        <v>0.13100000000000001</v>
      </c>
      <c r="AR81" s="74">
        <v>0.18180487804878059</v>
      </c>
    </row>
    <row r="82" spans="1:44" x14ac:dyDescent="0.65">
      <c r="A82" s="74" t="s">
        <v>27</v>
      </c>
      <c r="B82" s="74" t="s">
        <v>309</v>
      </c>
      <c r="C82" s="74">
        <v>0.8095</v>
      </c>
      <c r="D82" s="74">
        <v>0.77550000000000008</v>
      </c>
      <c r="E82" s="74">
        <v>0.7410000000000001</v>
      </c>
      <c r="F82" s="74">
        <v>0.78800000000000003</v>
      </c>
      <c r="G82" s="74">
        <v>0.83850000000000002</v>
      </c>
      <c r="H82" s="74">
        <v>0.78249999999999997</v>
      </c>
      <c r="I82" s="74">
        <v>0.71799999999999997</v>
      </c>
      <c r="J82" s="74">
        <v>0.77200000000000002</v>
      </c>
      <c r="K82" s="74">
        <v>0.83399999999999996</v>
      </c>
      <c r="L82" s="74">
        <v>0.74449999999999994</v>
      </c>
      <c r="M82" s="74">
        <v>0.65549999999999997</v>
      </c>
      <c r="N82" s="74">
        <v>0.71199999999999997</v>
      </c>
      <c r="O82" s="74">
        <v>0.79400000000000004</v>
      </c>
      <c r="P82" s="74">
        <v>0.8105</v>
      </c>
      <c r="Q82" s="74">
        <v>0.83149999999999991</v>
      </c>
      <c r="R82" s="74">
        <v>0.83199999999999996</v>
      </c>
      <c r="S82" s="74">
        <v>0.82450000000000001</v>
      </c>
      <c r="T82" s="74">
        <v>0.80400000000000005</v>
      </c>
      <c r="U82" s="74">
        <v>0.78299999999999992</v>
      </c>
      <c r="V82" s="74">
        <v>0.78200000000000003</v>
      </c>
      <c r="W82" s="74">
        <v>0.82</v>
      </c>
      <c r="X82" s="74">
        <v>0.76600000000000001</v>
      </c>
      <c r="Y82" s="74">
        <v>0.71299999999999997</v>
      </c>
      <c r="Z82" s="74">
        <v>0.71299999999999997</v>
      </c>
      <c r="AA82" s="74">
        <v>0.71299999999999997</v>
      </c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>
        <v>0.77755555555555544</v>
      </c>
    </row>
    <row r="83" spans="1:44" x14ac:dyDescent="0.65">
      <c r="A83" s="74" t="s">
        <v>27</v>
      </c>
      <c r="B83" s="74" t="s">
        <v>310</v>
      </c>
      <c r="C83" s="74"/>
      <c r="D83" s="74">
        <v>0</v>
      </c>
      <c r="E83" s="74">
        <v>0</v>
      </c>
      <c r="F83" s="74">
        <v>0</v>
      </c>
      <c r="G83" s="74">
        <v>0</v>
      </c>
      <c r="H83" s="74">
        <v>0</v>
      </c>
      <c r="I83" s="74">
        <v>0</v>
      </c>
      <c r="J83" s="74">
        <v>0</v>
      </c>
      <c r="K83" s="74">
        <v>0</v>
      </c>
      <c r="L83" s="74">
        <v>0</v>
      </c>
      <c r="M83" s="74">
        <v>0</v>
      </c>
      <c r="N83" s="74">
        <v>0</v>
      </c>
      <c r="O83" s="74">
        <v>0</v>
      </c>
      <c r="P83" s="74">
        <v>0</v>
      </c>
      <c r="Q83" s="74">
        <v>0</v>
      </c>
      <c r="R83" s="74">
        <v>0</v>
      </c>
      <c r="S83" s="74">
        <v>0</v>
      </c>
      <c r="T83" s="74">
        <v>0</v>
      </c>
      <c r="U83" s="74">
        <v>0</v>
      </c>
      <c r="V83" s="74">
        <v>0</v>
      </c>
      <c r="W83" s="74">
        <v>0</v>
      </c>
      <c r="X83" s="74">
        <v>0</v>
      </c>
      <c r="Y83" s="74">
        <v>0</v>
      </c>
      <c r="Z83" s="74">
        <v>0</v>
      </c>
      <c r="AA83" s="74">
        <v>0</v>
      </c>
      <c r="AB83" s="74">
        <v>0</v>
      </c>
      <c r="AC83" s="74">
        <v>0</v>
      </c>
      <c r="AD83" s="74">
        <v>0</v>
      </c>
      <c r="AE83" s="74">
        <v>0</v>
      </c>
      <c r="AF83" s="74">
        <v>0</v>
      </c>
      <c r="AG83" s="74">
        <v>0</v>
      </c>
      <c r="AH83" s="74">
        <v>0.254</v>
      </c>
      <c r="AI83" s="74">
        <v>0.41199999999999998</v>
      </c>
      <c r="AJ83" s="74">
        <v>0.52</v>
      </c>
      <c r="AK83" s="74">
        <v>0.59799999999999998</v>
      </c>
      <c r="AL83" s="74">
        <v>0.65700000000000003</v>
      </c>
      <c r="AM83" s="74">
        <v>0.65700000000000003</v>
      </c>
      <c r="AN83" s="74">
        <v>0.65700000000000003</v>
      </c>
      <c r="AO83" s="74">
        <v>0.65700000000000003</v>
      </c>
      <c r="AP83" s="74">
        <v>0.65700000000000003</v>
      </c>
      <c r="AQ83" s="74">
        <v>0.65700000000000003</v>
      </c>
      <c r="AR83" s="74">
        <v>0.14315</v>
      </c>
    </row>
    <row r="84" spans="1:44" x14ac:dyDescent="0.65">
      <c r="A84" s="74" t="s">
        <v>27</v>
      </c>
      <c r="B84" s="74" t="s">
        <v>311</v>
      </c>
      <c r="C84" s="74">
        <v>0.20150000000000001</v>
      </c>
      <c r="D84" s="74">
        <v>0.20150000000000001</v>
      </c>
      <c r="E84" s="74">
        <v>0.20150000000000001</v>
      </c>
      <c r="F84" s="74">
        <v>0.20150000000000001</v>
      </c>
      <c r="G84" s="74">
        <v>0.20150000000000001</v>
      </c>
      <c r="H84" s="74">
        <v>0.20150000000000001</v>
      </c>
      <c r="I84" s="74">
        <v>0.20150000000000001</v>
      </c>
      <c r="J84" s="74">
        <v>0.20150000000000001</v>
      </c>
      <c r="K84" s="74">
        <v>0.20150000000000001</v>
      </c>
      <c r="L84" s="74">
        <v>0.20150000000000001</v>
      </c>
      <c r="M84" s="74">
        <v>0.20150000000000001</v>
      </c>
      <c r="N84" s="74">
        <v>0.20150000000000001</v>
      </c>
      <c r="O84" s="74">
        <v>0.20150000000000001</v>
      </c>
      <c r="P84" s="74">
        <v>0.20150000000000001</v>
      </c>
      <c r="Q84" s="74">
        <v>0.20150000000000001</v>
      </c>
      <c r="R84" s="74">
        <v>0.20150000000000001</v>
      </c>
      <c r="S84" s="74">
        <v>0.20150000000000001</v>
      </c>
      <c r="T84" s="74">
        <v>0.20150000000000001</v>
      </c>
      <c r="U84" s="74">
        <v>0.20150000000000001</v>
      </c>
      <c r="V84" s="74">
        <v>0.20150000000000001</v>
      </c>
      <c r="W84" s="74">
        <v>0.20150000000000001</v>
      </c>
      <c r="X84" s="74">
        <v>0.20150000000000001</v>
      </c>
      <c r="Y84" s="74">
        <v>0.20150000000000001</v>
      </c>
      <c r="Z84" s="74">
        <v>0.20150000000000001</v>
      </c>
      <c r="AA84" s="74">
        <v>0.20150000000000001</v>
      </c>
      <c r="AB84" s="74">
        <v>0.20150000000000001</v>
      </c>
      <c r="AC84" s="74">
        <v>0.20150000000000001</v>
      </c>
      <c r="AD84" s="74">
        <v>0.20150000000000001</v>
      </c>
      <c r="AE84" s="74">
        <v>0.20150000000000001</v>
      </c>
      <c r="AF84" s="74">
        <v>0.20150000000000001</v>
      </c>
      <c r="AG84" s="74">
        <v>0.20150000000000001</v>
      </c>
      <c r="AH84" s="74">
        <v>0.20150000000000001</v>
      </c>
      <c r="AI84" s="74">
        <v>0.20150000000000001</v>
      </c>
      <c r="AJ84" s="74">
        <v>0.20150000000000001</v>
      </c>
      <c r="AK84" s="74">
        <v>0.20150000000000001</v>
      </c>
      <c r="AL84" s="74">
        <v>0.20150000000000001</v>
      </c>
      <c r="AM84" s="74">
        <v>0.20150000000000001</v>
      </c>
      <c r="AN84" s="74">
        <v>0.20150000000000001</v>
      </c>
      <c r="AO84" s="74">
        <v>0.20150000000000001</v>
      </c>
      <c r="AP84" s="74">
        <v>0.20150000000000001</v>
      </c>
      <c r="AQ84" s="74">
        <v>0.20150000000000001</v>
      </c>
      <c r="AR84" s="74">
        <v>0.2015000000000001</v>
      </c>
    </row>
    <row r="85" spans="1:44" x14ac:dyDescent="0.65">
      <c r="A85" s="74" t="s">
        <v>27</v>
      </c>
      <c r="B85" s="74" t="s">
        <v>312</v>
      </c>
      <c r="C85" s="74">
        <v>1.8499999999999999E-2</v>
      </c>
      <c r="D85" s="74">
        <v>0.1285</v>
      </c>
      <c r="E85" s="74">
        <v>0.20649999999999999</v>
      </c>
      <c r="F85" s="74">
        <v>0.19850000000000001</v>
      </c>
      <c r="G85" s="74">
        <v>0.19</v>
      </c>
      <c r="H85" s="74">
        <v>0.44500000000000001</v>
      </c>
      <c r="I85" s="74">
        <v>0.66149999999999998</v>
      </c>
      <c r="J85" s="74">
        <v>0.55600000000000005</v>
      </c>
      <c r="K85" s="74">
        <v>0.45</v>
      </c>
      <c r="L85" s="74">
        <v>0.51600000000000001</v>
      </c>
      <c r="M85" s="74">
        <v>0.58199999999999996</v>
      </c>
      <c r="N85" s="74">
        <v>0.46850000000000003</v>
      </c>
      <c r="O85" s="74">
        <v>0.35449999999999998</v>
      </c>
      <c r="P85" s="74">
        <v>0.35349999999999998</v>
      </c>
      <c r="Q85" s="74">
        <v>0.35249999999999998</v>
      </c>
      <c r="R85" s="74">
        <v>0.35799999999999998</v>
      </c>
      <c r="S85" s="74">
        <v>0.36449999999999999</v>
      </c>
      <c r="T85" s="74">
        <v>0.33250000000000002</v>
      </c>
      <c r="U85" s="74">
        <v>0.30049999999999999</v>
      </c>
      <c r="V85" s="74">
        <v>0.29449999999999998</v>
      </c>
      <c r="W85" s="74">
        <v>0.28849999999999998</v>
      </c>
      <c r="X85" s="74">
        <v>0.2535</v>
      </c>
      <c r="Y85" s="74">
        <v>0.2185</v>
      </c>
      <c r="Z85" s="74">
        <v>0.19</v>
      </c>
      <c r="AA85" s="74">
        <v>0.16200000000000001</v>
      </c>
      <c r="AB85" s="74">
        <v>0.13400000000000001</v>
      </c>
      <c r="AC85" s="74">
        <v>0.11899999999999999</v>
      </c>
      <c r="AD85" s="74">
        <v>0.104</v>
      </c>
      <c r="AE85" s="74">
        <v>8.8999999999999996E-2</v>
      </c>
      <c r="AF85" s="74">
        <v>7.350000000000001E-2</v>
      </c>
      <c r="AG85" s="74">
        <v>5.8999999999999997E-2</v>
      </c>
      <c r="AH85" s="74">
        <v>6.0999999999999999E-2</v>
      </c>
      <c r="AI85" s="74">
        <v>6.3500000000000001E-2</v>
      </c>
      <c r="AJ85" s="74">
        <v>6.6000000000000003E-2</v>
      </c>
      <c r="AK85" s="74">
        <v>6.8500000000000005E-2</v>
      </c>
      <c r="AL85" s="74">
        <v>7.1000000000000008E-2</v>
      </c>
      <c r="AM85" s="74">
        <v>6.5000000000000002E-2</v>
      </c>
      <c r="AN85" s="74">
        <v>5.8500000000000003E-2</v>
      </c>
      <c r="AO85" s="74">
        <v>5.2499999999999998E-2</v>
      </c>
      <c r="AP85" s="74">
        <v>4.5999999999999999E-2</v>
      </c>
      <c r="AQ85" s="74">
        <v>3.95E-2</v>
      </c>
      <c r="AR85" s="74">
        <v>0.2296097560975611</v>
      </c>
    </row>
    <row r="86" spans="1:44" x14ac:dyDescent="0.65">
      <c r="A86" s="74" t="s">
        <v>27</v>
      </c>
      <c r="B86" s="74" t="s">
        <v>313</v>
      </c>
      <c r="C86" s="74">
        <v>0</v>
      </c>
      <c r="D86" s="74">
        <v>0</v>
      </c>
      <c r="E86" s="74">
        <v>0</v>
      </c>
      <c r="F86" s="74">
        <v>0</v>
      </c>
      <c r="G86" s="74">
        <v>0</v>
      </c>
      <c r="H86" s="74">
        <v>0</v>
      </c>
      <c r="I86" s="74">
        <v>0</v>
      </c>
      <c r="J86" s="74">
        <v>0</v>
      </c>
      <c r="K86" s="74">
        <v>0</v>
      </c>
      <c r="L86" s="74">
        <v>0</v>
      </c>
      <c r="M86" s="74">
        <v>0</v>
      </c>
      <c r="N86" s="74">
        <v>0</v>
      </c>
      <c r="O86" s="74">
        <v>0</v>
      </c>
      <c r="P86" s="74">
        <v>0</v>
      </c>
      <c r="Q86" s="74">
        <v>0</v>
      </c>
      <c r="R86" s="74">
        <v>0</v>
      </c>
      <c r="S86" s="74">
        <v>0</v>
      </c>
      <c r="T86" s="74">
        <v>5.0000000000000001E-4</v>
      </c>
      <c r="U86" s="74">
        <v>5.0000000000000001E-4</v>
      </c>
      <c r="V86" s="74">
        <v>1.5E-3</v>
      </c>
      <c r="W86" s="74">
        <v>2E-3</v>
      </c>
      <c r="X86" s="74">
        <v>1E-3</v>
      </c>
      <c r="Y86" s="74">
        <v>0</v>
      </c>
      <c r="Z86" s="74">
        <v>1E-3</v>
      </c>
      <c r="AA86" s="74">
        <v>2E-3</v>
      </c>
      <c r="AB86" s="74">
        <v>3.5000000000000001E-3</v>
      </c>
      <c r="AC86" s="74">
        <v>2.5000000000000001E-3</v>
      </c>
      <c r="AD86" s="74">
        <v>2E-3</v>
      </c>
      <c r="AE86" s="74">
        <v>1.5E-3</v>
      </c>
      <c r="AF86" s="74">
        <v>5.0000000000000001E-4</v>
      </c>
      <c r="AG86" s="74">
        <v>0</v>
      </c>
      <c r="AH86" s="74">
        <v>0</v>
      </c>
      <c r="AI86" s="74">
        <v>0</v>
      </c>
      <c r="AJ86" s="74">
        <v>0</v>
      </c>
      <c r="AK86" s="74">
        <v>0</v>
      </c>
      <c r="AL86" s="74">
        <v>0</v>
      </c>
      <c r="AM86" s="74">
        <v>0</v>
      </c>
      <c r="AN86" s="74">
        <v>0</v>
      </c>
      <c r="AO86" s="74">
        <v>0</v>
      </c>
      <c r="AP86" s="74">
        <v>0</v>
      </c>
      <c r="AQ86" s="74">
        <v>0</v>
      </c>
      <c r="AR86" s="74">
        <v>4.5121951219512203E-4</v>
      </c>
    </row>
    <row r="87" spans="1:44" x14ac:dyDescent="0.65">
      <c r="A87" s="74" t="s">
        <v>27</v>
      </c>
      <c r="B87" s="74" t="s">
        <v>266</v>
      </c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</row>
    <row r="88" spans="1:44" x14ac:dyDescent="0.65">
      <c r="A88" s="74" t="s">
        <v>27</v>
      </c>
      <c r="B88" s="74" t="s">
        <v>314</v>
      </c>
      <c r="C88" s="74">
        <v>0.16800000000000001</v>
      </c>
      <c r="D88" s="74">
        <v>0.17899999999999999</v>
      </c>
      <c r="E88" s="74">
        <v>0.1895</v>
      </c>
      <c r="F88" s="74">
        <v>0.16450000000000001</v>
      </c>
      <c r="G88" s="74">
        <v>0.14000000000000001</v>
      </c>
      <c r="H88" s="74">
        <v>0.159</v>
      </c>
      <c r="I88" s="74">
        <v>0.17849999999999999</v>
      </c>
      <c r="J88" s="74">
        <v>0.17849999999999999</v>
      </c>
      <c r="K88" s="74">
        <v>0.17849999999999999</v>
      </c>
      <c r="L88" s="74">
        <v>0.17849999999999999</v>
      </c>
      <c r="M88" s="74">
        <v>0.17849999999999999</v>
      </c>
      <c r="N88" s="74">
        <v>0.17749999999999999</v>
      </c>
      <c r="O88" s="74">
        <v>0.17599999999999999</v>
      </c>
      <c r="P88" s="74">
        <v>0.17499999999999999</v>
      </c>
      <c r="Q88" s="74">
        <v>0.17349999999999999</v>
      </c>
      <c r="R88" s="74">
        <v>0.17249999999999999</v>
      </c>
      <c r="S88" s="74">
        <v>0.17150000000000001</v>
      </c>
      <c r="T88" s="74">
        <v>0.16400000000000001</v>
      </c>
      <c r="U88" s="74">
        <v>0.1565</v>
      </c>
      <c r="V88" s="74">
        <v>0.156</v>
      </c>
      <c r="W88" s="74">
        <v>0.1565</v>
      </c>
      <c r="X88" s="74">
        <v>0.158</v>
      </c>
      <c r="Y88" s="74">
        <v>0.1595</v>
      </c>
      <c r="Z88" s="74">
        <v>0.16250000000000001</v>
      </c>
      <c r="AA88" s="74">
        <v>0.16550000000000001</v>
      </c>
      <c r="AB88" s="74">
        <v>0.16850000000000001</v>
      </c>
      <c r="AC88" s="74">
        <v>0.16750000000000001</v>
      </c>
      <c r="AD88" s="74">
        <v>0.16650000000000001</v>
      </c>
      <c r="AE88" s="74">
        <v>0.16550000000000001</v>
      </c>
      <c r="AF88" s="74">
        <v>0.16450000000000001</v>
      </c>
      <c r="AG88" s="74">
        <v>0.16350000000000001</v>
      </c>
      <c r="AH88" s="74">
        <v>0.16250000000000001</v>
      </c>
      <c r="AI88" s="74">
        <v>0.161</v>
      </c>
      <c r="AJ88" s="74">
        <v>0.16</v>
      </c>
      <c r="AK88" s="74">
        <v>0.1585</v>
      </c>
      <c r="AL88" s="74">
        <v>0.157</v>
      </c>
      <c r="AM88" s="74">
        <v>0.1615</v>
      </c>
      <c r="AN88" s="74">
        <v>0.16600000000000001</v>
      </c>
      <c r="AO88" s="74">
        <v>0.17100000000000001</v>
      </c>
      <c r="AP88" s="74">
        <v>0.17549999999999999</v>
      </c>
      <c r="AQ88" s="74">
        <v>0.18</v>
      </c>
      <c r="AR88" s="74">
        <v>0.1674634146341463</v>
      </c>
    </row>
    <row r="89" spans="1:44" x14ac:dyDescent="0.65">
      <c r="A89" s="74" t="s">
        <v>27</v>
      </c>
      <c r="B89" s="74" t="s">
        <v>268</v>
      </c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</row>
    <row r="90" spans="1:44" x14ac:dyDescent="0.65">
      <c r="A90" s="74" t="s">
        <v>27</v>
      </c>
      <c r="B90" s="74" t="s">
        <v>315</v>
      </c>
      <c r="C90" s="74">
        <v>0</v>
      </c>
      <c r="D90" s="74">
        <v>0</v>
      </c>
      <c r="E90" s="74">
        <v>0</v>
      </c>
      <c r="F90" s="74">
        <v>0</v>
      </c>
      <c r="G90" s="74">
        <v>0</v>
      </c>
      <c r="H90" s="74">
        <v>0</v>
      </c>
      <c r="I90" s="74">
        <v>0</v>
      </c>
      <c r="J90" s="74">
        <v>0</v>
      </c>
      <c r="K90" s="74">
        <v>0</v>
      </c>
      <c r="L90" s="74">
        <v>0</v>
      </c>
      <c r="M90" s="74">
        <v>0</v>
      </c>
      <c r="N90" s="74">
        <v>0</v>
      </c>
      <c r="O90" s="74">
        <v>0</v>
      </c>
      <c r="P90" s="74">
        <v>0</v>
      </c>
      <c r="Q90" s="74">
        <v>0</v>
      </c>
      <c r="R90" s="74">
        <v>0</v>
      </c>
      <c r="S90" s="74">
        <v>0</v>
      </c>
      <c r="T90" s="74">
        <v>0</v>
      </c>
      <c r="U90" s="74">
        <v>0</v>
      </c>
      <c r="V90" s="74">
        <v>0</v>
      </c>
      <c r="W90" s="74">
        <v>0</v>
      </c>
      <c r="X90" s="74">
        <v>0</v>
      </c>
      <c r="Y90" s="74">
        <v>0</v>
      </c>
      <c r="Z90" s="74">
        <v>0</v>
      </c>
      <c r="AA90" s="74">
        <v>0</v>
      </c>
      <c r="AB90" s="74">
        <v>0</v>
      </c>
      <c r="AC90" s="74">
        <v>0</v>
      </c>
      <c r="AD90" s="74">
        <v>0</v>
      </c>
      <c r="AE90" s="74">
        <v>0</v>
      </c>
      <c r="AF90" s="74">
        <v>0</v>
      </c>
      <c r="AG90" s="74">
        <v>0</v>
      </c>
      <c r="AH90" s="74">
        <v>0</v>
      </c>
      <c r="AI90" s="74">
        <v>0</v>
      </c>
      <c r="AJ90" s="74">
        <v>0</v>
      </c>
      <c r="AK90" s="74">
        <v>0</v>
      </c>
      <c r="AL90" s="74">
        <v>0</v>
      </c>
      <c r="AM90" s="74">
        <v>0</v>
      </c>
      <c r="AN90" s="74">
        <v>0</v>
      </c>
      <c r="AO90" s="74">
        <v>0</v>
      </c>
      <c r="AP90" s="74">
        <v>0</v>
      </c>
      <c r="AQ90" s="74">
        <v>0</v>
      </c>
      <c r="AR90" s="74">
        <v>0</v>
      </c>
    </row>
    <row r="91" spans="1:44" x14ac:dyDescent="0.65">
      <c r="A91" s="74" t="s">
        <v>27</v>
      </c>
      <c r="B91" s="74" t="s">
        <v>297</v>
      </c>
      <c r="C91" s="74">
        <v>0.28000000000000003</v>
      </c>
      <c r="D91" s="74">
        <v>0.27900000000000003</v>
      </c>
      <c r="E91" s="74">
        <v>0.27850000000000003</v>
      </c>
      <c r="F91" s="74">
        <v>0.27750000000000002</v>
      </c>
      <c r="G91" s="74">
        <v>0.27650000000000002</v>
      </c>
      <c r="H91" s="74">
        <v>0.27800000000000002</v>
      </c>
      <c r="I91" s="74">
        <v>0.27800000000000002</v>
      </c>
      <c r="J91" s="74">
        <v>0.27700000000000002</v>
      </c>
      <c r="K91" s="74">
        <v>0.27650000000000002</v>
      </c>
      <c r="L91" s="74">
        <v>0.27550000000000002</v>
      </c>
      <c r="M91" s="74">
        <v>0.27350000000000002</v>
      </c>
      <c r="N91" s="74">
        <v>0.28249999999999997</v>
      </c>
      <c r="O91" s="74">
        <v>0.28349999999999997</v>
      </c>
      <c r="P91" s="74">
        <v>0.28299999999999997</v>
      </c>
      <c r="Q91" s="74">
        <v>0.28199999999999997</v>
      </c>
      <c r="R91" s="74">
        <v>0.28100000000000003</v>
      </c>
      <c r="S91" s="74">
        <v>0.27950000000000003</v>
      </c>
      <c r="T91" s="74">
        <v>0.27800000000000002</v>
      </c>
      <c r="U91" s="74">
        <v>0.27700000000000002</v>
      </c>
      <c r="V91" s="74">
        <v>0.27500000000000002</v>
      </c>
      <c r="W91" s="74">
        <v>0.27400000000000002</v>
      </c>
      <c r="X91" s="74">
        <v>0.27300000000000002</v>
      </c>
      <c r="Y91" s="74">
        <v>0.27150000000000002</v>
      </c>
      <c r="Z91" s="74">
        <v>0.27100000000000002</v>
      </c>
      <c r="AA91" s="74">
        <v>0.27050000000000002</v>
      </c>
      <c r="AB91" s="74">
        <v>0.26950000000000002</v>
      </c>
      <c r="AC91" s="74">
        <v>0.26800000000000002</v>
      </c>
      <c r="AD91" s="74">
        <v>0.26700000000000002</v>
      </c>
      <c r="AE91" s="74">
        <v>0.26550000000000001</v>
      </c>
      <c r="AF91" s="74">
        <v>0.26400000000000001</v>
      </c>
      <c r="AG91" s="74">
        <v>0.26300000000000001</v>
      </c>
      <c r="AH91" s="74">
        <v>0.26200000000000001</v>
      </c>
      <c r="AI91" s="74">
        <v>0.26</v>
      </c>
      <c r="AJ91" s="74">
        <v>0.25900000000000001</v>
      </c>
      <c r="AK91" s="74">
        <v>0.25800000000000001</v>
      </c>
      <c r="AL91" s="74">
        <v>0.25700000000000001</v>
      </c>
      <c r="AM91" s="74">
        <v>0.25600000000000001</v>
      </c>
      <c r="AN91" s="74">
        <v>0.2555</v>
      </c>
      <c r="AO91" s="74">
        <v>0.255</v>
      </c>
      <c r="AP91" s="74">
        <v>0.2545</v>
      </c>
      <c r="AQ91" s="74">
        <v>0.2545</v>
      </c>
      <c r="AR91" s="74">
        <v>0.27073170731707319</v>
      </c>
    </row>
    <row r="92" spans="1:44" x14ac:dyDescent="0.65">
      <c r="A92" s="74" t="s">
        <v>27</v>
      </c>
      <c r="B92" s="74" t="s">
        <v>299</v>
      </c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74"/>
    </row>
    <row r="93" spans="1:44" x14ac:dyDescent="0.65">
      <c r="A93" s="74" t="s">
        <v>27</v>
      </c>
      <c r="B93" s="74" t="s">
        <v>301</v>
      </c>
      <c r="C93" s="74">
        <v>0.30649999999999999</v>
      </c>
      <c r="D93" s="74">
        <v>0.32500000000000001</v>
      </c>
      <c r="E93" s="74">
        <v>0.33250000000000002</v>
      </c>
      <c r="F93" s="74">
        <v>0.33450000000000002</v>
      </c>
      <c r="G93" s="74">
        <v>0.33650000000000002</v>
      </c>
      <c r="H93" s="74">
        <v>0.33500000000000002</v>
      </c>
      <c r="I93" s="74">
        <v>0.33350000000000002</v>
      </c>
      <c r="J93" s="74">
        <v>0.33500000000000002</v>
      </c>
      <c r="K93" s="74">
        <v>0.33550000000000002</v>
      </c>
      <c r="L93" s="74">
        <v>0.33850000000000002</v>
      </c>
      <c r="M93" s="74">
        <v>0.34100000000000003</v>
      </c>
      <c r="N93" s="74">
        <v>0.34549999999999997</v>
      </c>
      <c r="O93" s="74">
        <v>0.34899999999999998</v>
      </c>
      <c r="P93" s="74">
        <v>0.35949999999999999</v>
      </c>
      <c r="Q93" s="74">
        <v>0.36799999999999999</v>
      </c>
      <c r="R93" s="74">
        <v>0.36849999999999999</v>
      </c>
      <c r="S93" s="74">
        <v>0.36899999999999999</v>
      </c>
      <c r="T93" s="74">
        <v>0.36599999999999999</v>
      </c>
      <c r="U93" s="74">
        <v>0.36249999999999999</v>
      </c>
      <c r="V93" s="74">
        <v>0.36</v>
      </c>
      <c r="W93" s="74">
        <v>0.35699999999999998</v>
      </c>
      <c r="X93" s="74">
        <v>0.35749999999999998</v>
      </c>
      <c r="Y93" s="74">
        <v>0.35699999999999998</v>
      </c>
      <c r="Z93" s="74">
        <v>0.35699999999999998</v>
      </c>
      <c r="AA93" s="74">
        <v>0.35599999999999998</v>
      </c>
      <c r="AB93" s="74">
        <v>0.35449999999999998</v>
      </c>
      <c r="AC93" s="74">
        <v>0.36549999999999999</v>
      </c>
      <c r="AD93" s="74">
        <v>0.376</v>
      </c>
      <c r="AE93" s="74">
        <v>0.38550000000000001</v>
      </c>
      <c r="AF93" s="74">
        <v>0.39550000000000002</v>
      </c>
      <c r="AG93" s="74">
        <v>0.40550000000000003</v>
      </c>
      <c r="AH93" s="74">
        <v>0.41199999999999998</v>
      </c>
      <c r="AI93" s="74">
        <v>0.41799999999999998</v>
      </c>
      <c r="AJ93" s="74">
        <v>0.42499999999999999</v>
      </c>
      <c r="AK93" s="74">
        <v>0.43099999999999999</v>
      </c>
      <c r="AL93" s="74">
        <v>0.437</v>
      </c>
      <c r="AM93" s="74">
        <v>0.44500000000000001</v>
      </c>
      <c r="AN93" s="74">
        <v>0.45150000000000001</v>
      </c>
      <c r="AO93" s="74">
        <v>0.45750000000000002</v>
      </c>
      <c r="AP93" s="74">
        <v>0.46250000000000002</v>
      </c>
      <c r="AQ93" s="74">
        <v>0.46700000000000003</v>
      </c>
      <c r="AR93" s="74">
        <v>0.37500000000000011</v>
      </c>
    </row>
    <row r="94" spans="1:44" x14ac:dyDescent="0.65">
      <c r="A94" s="74" t="s">
        <v>29</v>
      </c>
      <c r="B94" s="74" t="s">
        <v>29</v>
      </c>
      <c r="C94" s="74">
        <v>0.38174999999999998</v>
      </c>
      <c r="D94" s="74">
        <v>0.363375</v>
      </c>
      <c r="E94" s="74">
        <v>0.33600000000000002</v>
      </c>
      <c r="F94" s="74">
        <v>0.32066666666666671</v>
      </c>
      <c r="G94" s="74">
        <v>0.31888888888888889</v>
      </c>
      <c r="H94" s="74">
        <v>0.29563636363636359</v>
      </c>
      <c r="I94" s="74">
        <v>0.29445454545454552</v>
      </c>
      <c r="J94" s="74">
        <v>0.29063636363636369</v>
      </c>
      <c r="K94" s="74">
        <v>0.28772727272727278</v>
      </c>
      <c r="L94" s="74">
        <v>0.28590909090909089</v>
      </c>
      <c r="M94" s="74">
        <v>0.28409090909090912</v>
      </c>
      <c r="N94" s="74">
        <v>0.2871818181818182</v>
      </c>
      <c r="O94" s="74">
        <v>0.313</v>
      </c>
      <c r="P94" s="74">
        <v>0.32727272727272733</v>
      </c>
      <c r="Q94" s="74">
        <v>0.33036363636363641</v>
      </c>
      <c r="R94" s="74">
        <v>0.32527272727272732</v>
      </c>
      <c r="S94" s="74">
        <v>0.32009090909090909</v>
      </c>
      <c r="T94" s="74">
        <v>0.31236363636363629</v>
      </c>
      <c r="U94" s="74">
        <v>0.30563636363636371</v>
      </c>
      <c r="V94" s="74">
        <v>0.29718181818181821</v>
      </c>
      <c r="W94" s="74">
        <v>0.29263636363636358</v>
      </c>
      <c r="X94" s="74">
        <v>0.2815454545454546</v>
      </c>
      <c r="Y94" s="74">
        <v>0.27027272727272728</v>
      </c>
      <c r="Z94" s="74">
        <v>0.27590909090909088</v>
      </c>
      <c r="AA94" s="74">
        <v>0.27590909090909088</v>
      </c>
      <c r="AB94" s="74">
        <v>0.27481818181818191</v>
      </c>
      <c r="AC94" s="74">
        <v>0.27109090909090899</v>
      </c>
      <c r="AD94" s="74">
        <v>0.26790909090909087</v>
      </c>
      <c r="AE94" s="74">
        <v>0.26418181818181818</v>
      </c>
      <c r="AF94" s="74">
        <v>0.25936363636363641</v>
      </c>
      <c r="AG94" s="74">
        <v>0.25281818181818178</v>
      </c>
      <c r="AH94" s="74">
        <v>0.25190909090909092</v>
      </c>
      <c r="AI94" s="74">
        <v>0.25054545454545452</v>
      </c>
      <c r="AJ94" s="74">
        <v>0.2485454545454546</v>
      </c>
      <c r="AK94" s="74">
        <v>0.24554545454545451</v>
      </c>
      <c r="AL94" s="74">
        <v>0.24018181818181819</v>
      </c>
      <c r="AM94" s="74">
        <v>0.24172727272727271</v>
      </c>
      <c r="AN94" s="74">
        <v>0.24290909090909091</v>
      </c>
      <c r="AO94" s="74">
        <v>0.24427272727272731</v>
      </c>
      <c r="AP94" s="74">
        <v>0.24536363636363631</v>
      </c>
      <c r="AQ94" s="74">
        <v>0.18079999999999999</v>
      </c>
      <c r="AR94" s="74">
        <v>0.28256192660550461</v>
      </c>
    </row>
    <row r="95" spans="1:44" x14ac:dyDescent="0.65">
      <c r="A95" s="74" t="s">
        <v>29</v>
      </c>
      <c r="B95" s="74" t="s">
        <v>307</v>
      </c>
      <c r="C95" s="74"/>
      <c r="D95" s="74"/>
      <c r="E95" s="74"/>
      <c r="F95" s="74"/>
      <c r="G95" s="74"/>
      <c r="H95" s="74">
        <v>-1E-3</v>
      </c>
      <c r="I95" s="74">
        <v>-1E-3</v>
      </c>
      <c r="J95" s="74">
        <v>-1E-3</v>
      </c>
      <c r="K95" s="74">
        <v>-1E-3</v>
      </c>
      <c r="L95" s="74">
        <v>0</v>
      </c>
      <c r="M95" s="74">
        <v>0</v>
      </c>
      <c r="N95" s="74">
        <v>0</v>
      </c>
      <c r="O95" s="74">
        <v>0</v>
      </c>
      <c r="P95" s="74">
        <v>0</v>
      </c>
      <c r="Q95" s="74">
        <v>0</v>
      </c>
      <c r="R95" s="74">
        <v>0</v>
      </c>
      <c r="S95" s="74">
        <v>0</v>
      </c>
      <c r="T95" s="74">
        <v>-0.03</v>
      </c>
      <c r="U95" s="74">
        <v>-6.0999999999999999E-2</v>
      </c>
      <c r="V95" s="74">
        <v>-6.9000000000000006E-2</v>
      </c>
      <c r="W95" s="74">
        <v>-7.8E-2</v>
      </c>
      <c r="X95" s="74">
        <v>-7.8E-2</v>
      </c>
      <c r="Y95" s="74">
        <v>-7.9000000000000001E-2</v>
      </c>
      <c r="Z95" s="74">
        <v>-5.8000000000000003E-2</v>
      </c>
      <c r="AA95" s="74">
        <v>-5.7000000000000002E-2</v>
      </c>
      <c r="AB95" s="74">
        <v>-5.7000000000000002E-2</v>
      </c>
      <c r="AC95" s="74">
        <v>-7.0000000000000007E-2</v>
      </c>
      <c r="AD95" s="74">
        <v>-7.0999999999999994E-2</v>
      </c>
      <c r="AE95" s="74">
        <v>-7.0999999999999994E-2</v>
      </c>
      <c r="AF95" s="74">
        <v>-7.0999999999999994E-2</v>
      </c>
      <c r="AG95" s="74">
        <v>-7.0999999999999994E-2</v>
      </c>
      <c r="AH95" s="74">
        <v>-7.0000000000000007E-2</v>
      </c>
      <c r="AI95" s="74">
        <v>-7.0000000000000007E-2</v>
      </c>
      <c r="AJ95" s="74">
        <v>-6.9000000000000006E-2</v>
      </c>
      <c r="AK95" s="74">
        <v>-6.8000000000000005E-2</v>
      </c>
      <c r="AL95" s="74">
        <v>-6.8000000000000005E-2</v>
      </c>
      <c r="AM95" s="74">
        <v>-5.5E-2</v>
      </c>
      <c r="AN95" s="74">
        <v>-4.2999999999999997E-2</v>
      </c>
      <c r="AO95" s="74">
        <v>-0.03</v>
      </c>
      <c r="AP95" s="74">
        <v>-1.7000000000000001E-2</v>
      </c>
      <c r="AQ95" s="74">
        <v>-4.0000000000000001E-3</v>
      </c>
      <c r="AR95" s="74">
        <v>-3.9416666666666662E-2</v>
      </c>
    </row>
    <row r="96" spans="1:44" x14ac:dyDescent="0.65">
      <c r="A96" s="74" t="s">
        <v>29</v>
      </c>
      <c r="B96" s="74" t="s">
        <v>308</v>
      </c>
      <c r="C96" s="74">
        <v>0.47099999999999997</v>
      </c>
      <c r="D96" s="74">
        <v>0.46300000000000002</v>
      </c>
      <c r="E96" s="74">
        <v>0.45400000000000001</v>
      </c>
      <c r="F96" s="74">
        <v>0.42599999999999999</v>
      </c>
      <c r="G96" s="74">
        <v>0.40200000000000002</v>
      </c>
      <c r="H96" s="74">
        <v>0.39400000000000002</v>
      </c>
      <c r="I96" s="74">
        <v>0.38500000000000001</v>
      </c>
      <c r="J96" s="74">
        <v>0.38500000000000001</v>
      </c>
      <c r="K96" s="74">
        <v>0.38500000000000001</v>
      </c>
      <c r="L96" s="74">
        <v>0.38500000000000001</v>
      </c>
      <c r="M96" s="74">
        <v>0.38500000000000001</v>
      </c>
      <c r="N96" s="74">
        <v>0.38300000000000001</v>
      </c>
      <c r="O96" s="74">
        <v>0.38</v>
      </c>
      <c r="P96" s="74">
        <v>0.38</v>
      </c>
      <c r="Q96" s="74">
        <v>0.38</v>
      </c>
      <c r="R96" s="74">
        <v>0.38</v>
      </c>
      <c r="S96" s="74">
        <v>0.38</v>
      </c>
      <c r="T96" s="74">
        <v>0.38</v>
      </c>
      <c r="U96" s="74">
        <v>0.38</v>
      </c>
      <c r="V96" s="74">
        <v>0.38</v>
      </c>
      <c r="W96" s="74">
        <v>0.38</v>
      </c>
      <c r="X96" s="74">
        <v>0.38</v>
      </c>
      <c r="Y96" s="74">
        <v>0.38</v>
      </c>
      <c r="Z96" s="74">
        <v>0.38700000000000001</v>
      </c>
      <c r="AA96" s="74">
        <v>0.39500000000000002</v>
      </c>
      <c r="AB96" s="74">
        <v>0.40200000000000002</v>
      </c>
      <c r="AC96" s="74">
        <v>0.38600000000000001</v>
      </c>
      <c r="AD96" s="74">
        <v>0.36599999999999999</v>
      </c>
      <c r="AE96" s="74">
        <v>0.33900000000000002</v>
      </c>
      <c r="AF96" s="74">
        <v>0.30099999999999999</v>
      </c>
      <c r="AG96" s="74">
        <v>0.24199999999999999</v>
      </c>
      <c r="AH96" s="74">
        <v>0.22500000000000001</v>
      </c>
      <c r="AI96" s="74">
        <v>0.20300000000000001</v>
      </c>
      <c r="AJ96" s="74">
        <v>0.17399999999999999</v>
      </c>
      <c r="AK96" s="74">
        <v>0.13200000000000001</v>
      </c>
      <c r="AL96" s="74">
        <v>6.7000000000000004E-2</v>
      </c>
      <c r="AM96" s="74">
        <v>6.0999999999999999E-2</v>
      </c>
      <c r="AN96" s="74">
        <v>5.3999999999999999E-2</v>
      </c>
      <c r="AO96" s="74">
        <v>4.7E-2</v>
      </c>
      <c r="AP96" s="74">
        <v>0.04</v>
      </c>
      <c r="AQ96" s="74">
        <v>3.2000000000000001E-2</v>
      </c>
      <c r="AR96" s="74">
        <v>0.31587804878048781</v>
      </c>
    </row>
    <row r="97" spans="1:44" x14ac:dyDescent="0.65">
      <c r="A97" s="74" t="s">
        <v>29</v>
      </c>
      <c r="B97" s="74" t="s">
        <v>309</v>
      </c>
      <c r="C97" s="74">
        <v>0.35399999999999998</v>
      </c>
      <c r="D97" s="74">
        <v>0.21099999999999999</v>
      </c>
      <c r="E97" s="74">
        <v>0</v>
      </c>
      <c r="F97" s="74">
        <v>1.4999999999999999E-2</v>
      </c>
      <c r="G97" s="74">
        <v>0.03</v>
      </c>
      <c r="H97" s="74">
        <v>1.4999999999999999E-2</v>
      </c>
      <c r="I97" s="74">
        <v>0</v>
      </c>
      <c r="J97" s="74">
        <v>0</v>
      </c>
      <c r="K97" s="74">
        <v>0</v>
      </c>
      <c r="L97" s="74">
        <v>0</v>
      </c>
      <c r="M97" s="74">
        <v>0</v>
      </c>
      <c r="N97" s="74">
        <v>0</v>
      </c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>
        <v>5.2083333333333343E-2</v>
      </c>
    </row>
    <row r="98" spans="1:44" x14ac:dyDescent="0.65">
      <c r="A98" s="74" t="s">
        <v>29</v>
      </c>
      <c r="B98" s="74" t="s">
        <v>310</v>
      </c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</row>
    <row r="99" spans="1:44" x14ac:dyDescent="0.65">
      <c r="A99" s="74" t="s">
        <v>29</v>
      </c>
      <c r="B99" s="74" t="s">
        <v>311</v>
      </c>
      <c r="C99" s="74">
        <v>0.156</v>
      </c>
      <c r="D99" s="74">
        <v>0.156</v>
      </c>
      <c r="E99" s="74">
        <v>0.156</v>
      </c>
      <c r="F99" s="74">
        <v>0.156</v>
      </c>
      <c r="G99" s="74">
        <v>0.156</v>
      </c>
      <c r="H99" s="74">
        <v>0.156</v>
      </c>
      <c r="I99" s="74">
        <v>0.156</v>
      </c>
      <c r="J99" s="74">
        <v>0.156</v>
      </c>
      <c r="K99" s="74">
        <v>0.156</v>
      </c>
      <c r="L99" s="74">
        <v>0.156</v>
      </c>
      <c r="M99" s="74">
        <v>0.156</v>
      </c>
      <c r="N99" s="74">
        <v>0.156</v>
      </c>
      <c r="O99" s="74">
        <v>0.156</v>
      </c>
      <c r="P99" s="74">
        <v>0.156</v>
      </c>
      <c r="Q99" s="74">
        <v>0.156</v>
      </c>
      <c r="R99" s="74">
        <v>0.156</v>
      </c>
      <c r="S99" s="74">
        <v>0.156</v>
      </c>
      <c r="T99" s="74">
        <v>0.156</v>
      </c>
      <c r="U99" s="74">
        <v>0.156</v>
      </c>
      <c r="V99" s="74">
        <v>0.156</v>
      </c>
      <c r="W99" s="74">
        <v>0.156</v>
      </c>
      <c r="X99" s="74">
        <v>0.156</v>
      </c>
      <c r="Y99" s="74">
        <v>0.156</v>
      </c>
      <c r="Z99" s="74">
        <v>0.156</v>
      </c>
      <c r="AA99" s="74">
        <v>0.156</v>
      </c>
      <c r="AB99" s="74">
        <v>0.156</v>
      </c>
      <c r="AC99" s="74">
        <v>0.156</v>
      </c>
      <c r="AD99" s="74">
        <v>0.156</v>
      </c>
      <c r="AE99" s="74">
        <v>0.156</v>
      </c>
      <c r="AF99" s="74">
        <v>0.156</v>
      </c>
      <c r="AG99" s="74">
        <v>0.156</v>
      </c>
      <c r="AH99" s="74">
        <v>0.156</v>
      </c>
      <c r="AI99" s="74">
        <v>0.156</v>
      </c>
      <c r="AJ99" s="74">
        <v>0.156</v>
      </c>
      <c r="AK99" s="74">
        <v>0.156</v>
      </c>
      <c r="AL99" s="74">
        <v>0.156</v>
      </c>
      <c r="AM99" s="74">
        <v>0.156</v>
      </c>
      <c r="AN99" s="74">
        <v>0.156</v>
      </c>
      <c r="AO99" s="74">
        <v>0.156</v>
      </c>
      <c r="AP99" s="74">
        <v>0.156</v>
      </c>
      <c r="AQ99" s="74">
        <v>0.156</v>
      </c>
      <c r="AR99" s="74">
        <v>0.15599999999999989</v>
      </c>
    </row>
    <row r="100" spans="1:44" x14ac:dyDescent="0.65">
      <c r="A100" s="74" t="s">
        <v>29</v>
      </c>
      <c r="B100" s="74" t="s">
        <v>312</v>
      </c>
      <c r="C100" s="74">
        <v>0.83899999999999997</v>
      </c>
      <c r="D100" s="74">
        <v>0.84799999999999998</v>
      </c>
      <c r="E100" s="74">
        <v>0.85399999999999998</v>
      </c>
      <c r="F100" s="74">
        <v>0.85499999999999998</v>
      </c>
      <c r="G100" s="74">
        <v>0.85499999999999998</v>
      </c>
      <c r="H100" s="74">
        <v>0.85499999999999998</v>
      </c>
      <c r="I100" s="74">
        <v>0.85499999999999998</v>
      </c>
      <c r="J100" s="74">
        <v>0.81100000000000005</v>
      </c>
      <c r="K100" s="74">
        <v>0.77800000000000002</v>
      </c>
      <c r="L100" s="74">
        <v>0.755</v>
      </c>
      <c r="M100" s="74">
        <v>0.73599999999999999</v>
      </c>
      <c r="N100" s="74">
        <v>0.70899999999999996</v>
      </c>
      <c r="O100" s="74">
        <v>0.68300000000000005</v>
      </c>
      <c r="P100" s="74">
        <v>0.71899999999999997</v>
      </c>
      <c r="Q100" s="74">
        <v>0.755</v>
      </c>
      <c r="R100" s="74">
        <v>0.69899999999999995</v>
      </c>
      <c r="S100" s="74">
        <v>0.64300000000000002</v>
      </c>
      <c r="T100" s="74">
        <v>0.56599999999999995</v>
      </c>
      <c r="U100" s="74">
        <v>0.48899999999999999</v>
      </c>
      <c r="V100" s="74">
        <v>0.46300000000000002</v>
      </c>
      <c r="W100" s="74">
        <v>0.436</v>
      </c>
      <c r="X100" s="74">
        <v>0.34799999999999998</v>
      </c>
      <c r="Y100" s="74">
        <v>0.26</v>
      </c>
      <c r="Z100" s="74">
        <v>0.23599999999999999</v>
      </c>
      <c r="AA100" s="74">
        <v>0.21199999999999999</v>
      </c>
      <c r="AB100" s="74">
        <v>0.188</v>
      </c>
      <c r="AC100" s="74">
        <v>0.182</v>
      </c>
      <c r="AD100" s="74">
        <v>0.17499999999999999</v>
      </c>
      <c r="AE100" s="74">
        <v>0.16900000000000001</v>
      </c>
      <c r="AF100" s="74">
        <v>0.16200000000000001</v>
      </c>
      <c r="AG100" s="74">
        <v>0.156</v>
      </c>
      <c r="AH100" s="74">
        <v>0.157</v>
      </c>
      <c r="AI100" s="74">
        <v>0.159</v>
      </c>
      <c r="AJ100" s="74">
        <v>0.16</v>
      </c>
      <c r="AK100" s="74">
        <v>0.16200000000000001</v>
      </c>
      <c r="AL100" s="74">
        <v>0.16300000000000001</v>
      </c>
      <c r="AM100" s="74">
        <v>0.16400000000000001</v>
      </c>
      <c r="AN100" s="74">
        <v>0.16400000000000001</v>
      </c>
      <c r="AO100" s="74">
        <v>0.16400000000000001</v>
      </c>
      <c r="AP100" s="74">
        <v>0.16400000000000001</v>
      </c>
      <c r="AQ100" s="74">
        <v>0.16400000000000001</v>
      </c>
      <c r="AR100" s="74">
        <v>0.46126829268292702</v>
      </c>
    </row>
    <row r="101" spans="1:44" x14ac:dyDescent="0.65">
      <c r="A101" s="74" t="s">
        <v>29</v>
      </c>
      <c r="B101" s="74" t="s">
        <v>313</v>
      </c>
      <c r="C101" s="74">
        <v>4.0000000000000001E-3</v>
      </c>
      <c r="D101" s="74">
        <v>4.0000000000000001E-3</v>
      </c>
      <c r="E101" s="74">
        <v>4.0000000000000001E-3</v>
      </c>
      <c r="F101" s="74">
        <v>4.0000000000000001E-3</v>
      </c>
      <c r="G101" s="74">
        <v>4.0000000000000001E-3</v>
      </c>
      <c r="H101" s="74">
        <v>4.0000000000000001E-3</v>
      </c>
      <c r="I101" s="74">
        <v>4.0000000000000001E-3</v>
      </c>
      <c r="J101" s="74">
        <v>4.0000000000000001E-3</v>
      </c>
      <c r="K101" s="74">
        <v>4.0000000000000001E-3</v>
      </c>
      <c r="L101" s="74">
        <v>4.0000000000000001E-3</v>
      </c>
      <c r="M101" s="74">
        <v>3.0000000000000001E-3</v>
      </c>
      <c r="N101" s="74">
        <v>3.0000000000000001E-3</v>
      </c>
      <c r="O101" s="74">
        <v>3.0000000000000001E-3</v>
      </c>
      <c r="P101" s="74">
        <v>3.0000000000000001E-3</v>
      </c>
      <c r="Q101" s="74">
        <v>3.0000000000000001E-3</v>
      </c>
      <c r="R101" s="74">
        <v>3.0000000000000001E-3</v>
      </c>
      <c r="S101" s="74">
        <v>3.0000000000000001E-3</v>
      </c>
      <c r="T101" s="74">
        <v>1E-3</v>
      </c>
      <c r="U101" s="74">
        <v>0</v>
      </c>
      <c r="V101" s="74">
        <v>0</v>
      </c>
      <c r="W101" s="74">
        <v>0</v>
      </c>
      <c r="X101" s="74">
        <v>0</v>
      </c>
      <c r="Y101" s="74">
        <v>0</v>
      </c>
      <c r="Z101" s="74">
        <v>0</v>
      </c>
      <c r="AA101" s="74">
        <v>0</v>
      </c>
      <c r="AB101" s="74">
        <v>0</v>
      </c>
      <c r="AC101" s="74">
        <v>0</v>
      </c>
      <c r="AD101" s="74">
        <v>0</v>
      </c>
      <c r="AE101" s="74">
        <v>0</v>
      </c>
      <c r="AF101" s="74">
        <v>0</v>
      </c>
      <c r="AG101" s="74">
        <v>0</v>
      </c>
      <c r="AH101" s="74">
        <v>0</v>
      </c>
      <c r="AI101" s="74">
        <v>0</v>
      </c>
      <c r="AJ101" s="74">
        <v>0</v>
      </c>
      <c r="AK101" s="74">
        <v>0</v>
      </c>
      <c r="AL101" s="74">
        <v>0</v>
      </c>
      <c r="AM101" s="74">
        <v>0</v>
      </c>
      <c r="AN101" s="74">
        <v>0</v>
      </c>
      <c r="AO101" s="74">
        <v>0</v>
      </c>
      <c r="AP101" s="74">
        <v>0</v>
      </c>
      <c r="AQ101" s="74">
        <v>0</v>
      </c>
      <c r="AR101" s="74">
        <v>1.51219512195122E-3</v>
      </c>
    </row>
    <row r="102" spans="1:44" x14ac:dyDescent="0.65">
      <c r="A102" s="74" t="s">
        <v>29</v>
      </c>
      <c r="B102" s="74" t="s">
        <v>266</v>
      </c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</row>
    <row r="103" spans="1:44" x14ac:dyDescent="0.65">
      <c r="A103" s="74" t="s">
        <v>29</v>
      </c>
      <c r="B103" s="74" t="s">
        <v>314</v>
      </c>
      <c r="C103" s="74">
        <v>0.32800000000000001</v>
      </c>
      <c r="D103" s="74">
        <v>0.32300000000000001</v>
      </c>
      <c r="E103" s="74">
        <v>0.318</v>
      </c>
      <c r="F103" s="74">
        <v>0.311</v>
      </c>
      <c r="G103" s="74">
        <v>0.30399999999999999</v>
      </c>
      <c r="H103" s="74">
        <v>0.316</v>
      </c>
      <c r="I103" s="74">
        <v>0.32800000000000001</v>
      </c>
      <c r="J103" s="74">
        <v>0.33</v>
      </c>
      <c r="K103" s="74">
        <v>0.33100000000000002</v>
      </c>
      <c r="L103" s="74">
        <v>0.33200000000000002</v>
      </c>
      <c r="M103" s="74">
        <v>0.33200000000000002</v>
      </c>
      <c r="N103" s="74">
        <v>0.33200000000000002</v>
      </c>
      <c r="O103" s="74">
        <v>0.33200000000000002</v>
      </c>
      <c r="P103" s="74">
        <v>0.33200000000000002</v>
      </c>
      <c r="Q103" s="74">
        <v>0.33100000000000002</v>
      </c>
      <c r="R103" s="74">
        <v>0.33200000000000002</v>
      </c>
      <c r="S103" s="74">
        <v>0.33200000000000002</v>
      </c>
      <c r="T103" s="74">
        <v>0.36299999999999999</v>
      </c>
      <c r="U103" s="74">
        <v>0.40100000000000002</v>
      </c>
      <c r="V103" s="74">
        <v>0.40500000000000003</v>
      </c>
      <c r="W103" s="74">
        <v>0.40899999999999997</v>
      </c>
      <c r="X103" s="74">
        <v>0.40899999999999997</v>
      </c>
      <c r="Y103" s="74">
        <v>0.40899999999999997</v>
      </c>
      <c r="Z103" s="74">
        <v>0.40899999999999997</v>
      </c>
      <c r="AA103" s="74">
        <v>0.40899999999999997</v>
      </c>
      <c r="AB103" s="74">
        <v>0.40899999999999997</v>
      </c>
      <c r="AC103" s="74">
        <v>0.40899999999999997</v>
      </c>
      <c r="AD103" s="74">
        <v>0.40899999999999997</v>
      </c>
      <c r="AE103" s="74">
        <v>0.40899999999999997</v>
      </c>
      <c r="AF103" s="74">
        <v>0.40899999999999997</v>
      </c>
      <c r="AG103" s="74">
        <v>0.40899999999999997</v>
      </c>
      <c r="AH103" s="74">
        <v>0.40899999999999997</v>
      </c>
      <c r="AI103" s="74">
        <v>0.40899999999999997</v>
      </c>
      <c r="AJ103" s="74">
        <v>0.40899999999999997</v>
      </c>
      <c r="AK103" s="74">
        <v>0.40899999999999997</v>
      </c>
      <c r="AL103" s="74">
        <v>0.40899999999999997</v>
      </c>
      <c r="AM103" s="74">
        <v>0.40899999999999997</v>
      </c>
      <c r="AN103" s="74">
        <v>0.40899999999999997</v>
      </c>
      <c r="AO103" s="74">
        <v>0.40899999999999997</v>
      </c>
      <c r="AP103" s="74">
        <v>0.40899999999999997</v>
      </c>
      <c r="AQ103" s="74">
        <v>0.40899999999999997</v>
      </c>
      <c r="AR103" s="74">
        <v>0.37321951219512223</v>
      </c>
    </row>
    <row r="104" spans="1:44" x14ac:dyDescent="0.65">
      <c r="A104" s="74" t="s">
        <v>29</v>
      </c>
      <c r="B104" s="74" t="s">
        <v>268</v>
      </c>
      <c r="C104" s="74">
        <v>0.90200000000000002</v>
      </c>
      <c r="D104" s="74">
        <v>0.90200000000000002</v>
      </c>
      <c r="E104" s="74">
        <v>0.90200000000000002</v>
      </c>
      <c r="F104" s="74">
        <v>0.90200000000000002</v>
      </c>
      <c r="G104" s="74">
        <v>0.90200000000000002</v>
      </c>
      <c r="H104" s="74">
        <v>0.90200000000000002</v>
      </c>
      <c r="I104" s="74">
        <v>0.90200000000000002</v>
      </c>
      <c r="J104" s="74">
        <v>0.90200000000000002</v>
      </c>
      <c r="K104" s="74">
        <v>0.90200000000000002</v>
      </c>
      <c r="L104" s="74">
        <v>0.90200000000000002</v>
      </c>
      <c r="M104" s="74">
        <v>0.90200000000000002</v>
      </c>
      <c r="N104" s="74">
        <v>0.90200000000000002</v>
      </c>
      <c r="O104" s="74">
        <v>0.90200000000000002</v>
      </c>
      <c r="P104" s="74">
        <v>0.90200000000000002</v>
      </c>
      <c r="Q104" s="74">
        <v>0.90200000000000002</v>
      </c>
      <c r="R104" s="74">
        <v>0.90200000000000002</v>
      </c>
      <c r="S104" s="74">
        <v>0.90200000000000002</v>
      </c>
      <c r="T104" s="74">
        <v>0.90200000000000002</v>
      </c>
      <c r="U104" s="74">
        <v>0.90200000000000002</v>
      </c>
      <c r="V104" s="74">
        <v>0.90200000000000002</v>
      </c>
      <c r="W104" s="74">
        <v>0.90200000000000002</v>
      </c>
      <c r="X104" s="74">
        <v>0.90200000000000002</v>
      </c>
      <c r="Y104" s="74">
        <v>0.90200000000000002</v>
      </c>
      <c r="Z104" s="74">
        <v>0.90200000000000002</v>
      </c>
      <c r="AA104" s="74">
        <v>0.90200000000000002</v>
      </c>
      <c r="AB104" s="74">
        <v>0.90200000000000002</v>
      </c>
      <c r="AC104" s="74">
        <v>0.90200000000000002</v>
      </c>
      <c r="AD104" s="74">
        <v>0.90200000000000002</v>
      </c>
      <c r="AE104" s="74">
        <v>0.90200000000000002</v>
      </c>
      <c r="AF104" s="74">
        <v>0.90200000000000002</v>
      </c>
      <c r="AG104" s="74">
        <v>0.90200000000000002</v>
      </c>
      <c r="AH104" s="74">
        <v>0.90200000000000002</v>
      </c>
      <c r="AI104" s="74">
        <v>0.90200000000000002</v>
      </c>
      <c r="AJ104" s="74">
        <v>0.90200000000000002</v>
      </c>
      <c r="AK104" s="74">
        <v>0.90200000000000002</v>
      </c>
      <c r="AL104" s="74">
        <v>0.90200000000000002</v>
      </c>
      <c r="AM104" s="74">
        <v>0.90200000000000002</v>
      </c>
      <c r="AN104" s="74">
        <v>0.90200000000000002</v>
      </c>
      <c r="AO104" s="74">
        <v>0.90200000000000002</v>
      </c>
      <c r="AP104" s="74">
        <v>0.90200000000000002</v>
      </c>
      <c r="AQ104" s="74"/>
      <c r="AR104" s="74">
        <v>0.90200000000000036</v>
      </c>
    </row>
    <row r="105" spans="1:44" x14ac:dyDescent="0.65">
      <c r="A105" s="74" t="s">
        <v>29</v>
      </c>
      <c r="B105" s="74" t="s">
        <v>315</v>
      </c>
      <c r="C105" s="74">
        <v>0</v>
      </c>
      <c r="D105" s="74">
        <v>0</v>
      </c>
      <c r="E105" s="74">
        <v>0</v>
      </c>
      <c r="F105" s="74">
        <v>0</v>
      </c>
      <c r="G105" s="74">
        <v>0</v>
      </c>
      <c r="H105" s="74">
        <v>0</v>
      </c>
      <c r="I105" s="74">
        <v>0</v>
      </c>
      <c r="J105" s="74">
        <v>0</v>
      </c>
      <c r="K105" s="74">
        <v>0</v>
      </c>
      <c r="L105" s="74">
        <v>0</v>
      </c>
      <c r="M105" s="74">
        <v>0</v>
      </c>
      <c r="N105" s="74">
        <v>0</v>
      </c>
      <c r="O105" s="74">
        <v>0</v>
      </c>
      <c r="P105" s="74">
        <v>0</v>
      </c>
      <c r="Q105" s="74">
        <v>0</v>
      </c>
      <c r="R105" s="74">
        <v>0</v>
      </c>
      <c r="S105" s="74">
        <v>0</v>
      </c>
      <c r="T105" s="74">
        <v>0</v>
      </c>
      <c r="U105" s="74">
        <v>0</v>
      </c>
      <c r="V105" s="74">
        <v>0</v>
      </c>
      <c r="W105" s="74">
        <v>0</v>
      </c>
      <c r="X105" s="74">
        <v>0</v>
      </c>
      <c r="Y105" s="74">
        <v>0</v>
      </c>
      <c r="Z105" s="74">
        <v>0</v>
      </c>
      <c r="AA105" s="74">
        <v>0</v>
      </c>
      <c r="AB105" s="74">
        <v>0</v>
      </c>
      <c r="AC105" s="74">
        <v>0</v>
      </c>
      <c r="AD105" s="74">
        <v>0</v>
      </c>
      <c r="AE105" s="74">
        <v>0</v>
      </c>
      <c r="AF105" s="74">
        <v>0</v>
      </c>
      <c r="AG105" s="74">
        <v>0</v>
      </c>
      <c r="AH105" s="74">
        <v>0</v>
      </c>
      <c r="AI105" s="74">
        <v>0</v>
      </c>
      <c r="AJ105" s="74">
        <v>0</v>
      </c>
      <c r="AK105" s="74">
        <v>0</v>
      </c>
      <c r="AL105" s="74">
        <v>0</v>
      </c>
      <c r="AM105" s="74">
        <v>0</v>
      </c>
      <c r="AN105" s="74">
        <v>0</v>
      </c>
      <c r="AO105" s="74">
        <v>0</v>
      </c>
      <c r="AP105" s="74">
        <v>0</v>
      </c>
      <c r="AQ105" s="74">
        <v>0</v>
      </c>
      <c r="AR105" s="74">
        <v>0</v>
      </c>
    </row>
    <row r="106" spans="1:44" x14ac:dyDescent="0.65">
      <c r="A106" s="74" t="s">
        <v>29</v>
      </c>
      <c r="B106" s="74" t="s">
        <v>297</v>
      </c>
      <c r="C106" s="74"/>
      <c r="D106" s="74"/>
      <c r="E106" s="74"/>
      <c r="F106" s="74">
        <v>0.217</v>
      </c>
      <c r="G106" s="74">
        <v>0.217</v>
      </c>
      <c r="H106" s="74">
        <v>0.217</v>
      </c>
      <c r="I106" s="74">
        <v>0.216</v>
      </c>
      <c r="J106" s="74">
        <v>0.216</v>
      </c>
      <c r="K106" s="74">
        <v>0.216</v>
      </c>
      <c r="L106" s="74">
        <v>0.217</v>
      </c>
      <c r="M106" s="74">
        <v>0.217</v>
      </c>
      <c r="N106" s="74">
        <v>0.216</v>
      </c>
      <c r="O106" s="74">
        <v>0.215</v>
      </c>
      <c r="P106" s="74">
        <v>0.214</v>
      </c>
      <c r="Q106" s="74">
        <v>0.21299999999999999</v>
      </c>
      <c r="R106" s="74">
        <v>0.21199999999999999</v>
      </c>
      <c r="S106" s="74">
        <v>0.21099999999999999</v>
      </c>
      <c r="T106" s="74">
        <v>0.21</v>
      </c>
      <c r="U106" s="74">
        <v>0.20899999999999999</v>
      </c>
      <c r="V106" s="74">
        <v>0.20699999999999999</v>
      </c>
      <c r="W106" s="74">
        <v>0.20599999999999999</v>
      </c>
      <c r="X106" s="74">
        <v>0.20499999999999999</v>
      </c>
      <c r="Y106" s="74">
        <v>0.20399999999999999</v>
      </c>
      <c r="Z106" s="74">
        <v>0.20399999999999999</v>
      </c>
      <c r="AA106" s="74">
        <v>0.20399999999999999</v>
      </c>
      <c r="AB106" s="74">
        <v>0.20399999999999999</v>
      </c>
      <c r="AC106" s="74">
        <v>0.20599999999999999</v>
      </c>
      <c r="AD106" s="74">
        <v>0.20799999999999999</v>
      </c>
      <c r="AE106" s="74">
        <v>0.20899999999999999</v>
      </c>
      <c r="AF106" s="74">
        <v>0.21</v>
      </c>
      <c r="AG106" s="74">
        <v>0.21</v>
      </c>
      <c r="AH106" s="74">
        <v>0.20899999999999999</v>
      </c>
      <c r="AI106" s="74">
        <v>0.20799999999999999</v>
      </c>
      <c r="AJ106" s="74">
        <v>0.20699999999999999</v>
      </c>
      <c r="AK106" s="74">
        <v>0.20599999999999999</v>
      </c>
      <c r="AL106" s="74">
        <v>0.20499999999999999</v>
      </c>
      <c r="AM106" s="74">
        <v>0.20499999999999999</v>
      </c>
      <c r="AN106" s="74">
        <v>0.20499999999999999</v>
      </c>
      <c r="AO106" s="74">
        <v>0.20599999999999999</v>
      </c>
      <c r="AP106" s="74">
        <v>0.20599999999999999</v>
      </c>
      <c r="AQ106" s="74">
        <v>0.20599999999999999</v>
      </c>
      <c r="AR106" s="74">
        <v>0.20981578947368421</v>
      </c>
    </row>
    <row r="107" spans="1:44" x14ac:dyDescent="0.65">
      <c r="A107" s="74" t="s">
        <v>29</v>
      </c>
      <c r="B107" s="74" t="s">
        <v>299</v>
      </c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>
        <v>0.435</v>
      </c>
      <c r="Q107" s="74">
        <v>0.435</v>
      </c>
      <c r="R107" s="74">
        <v>0.435</v>
      </c>
      <c r="S107" s="74">
        <v>0.435</v>
      </c>
      <c r="T107" s="74">
        <v>0.435</v>
      </c>
      <c r="U107" s="74">
        <v>0.435</v>
      </c>
      <c r="V107" s="74">
        <v>0.38500000000000001</v>
      </c>
      <c r="W107" s="74">
        <v>0.378</v>
      </c>
      <c r="X107" s="74">
        <v>0.38600000000000001</v>
      </c>
      <c r="Y107" s="74">
        <v>0.39300000000000002</v>
      </c>
      <c r="Z107" s="74">
        <v>0.39400000000000002</v>
      </c>
      <c r="AA107" s="74">
        <v>0.39500000000000002</v>
      </c>
      <c r="AB107" s="74">
        <v>0.39500000000000002</v>
      </c>
      <c r="AC107" s="74">
        <v>0.39500000000000002</v>
      </c>
      <c r="AD107" s="74">
        <v>0.39400000000000002</v>
      </c>
      <c r="AE107" s="74">
        <v>0.39300000000000002</v>
      </c>
      <c r="AF107" s="74">
        <v>0.39200000000000002</v>
      </c>
      <c r="AG107" s="74">
        <v>0.39200000000000002</v>
      </c>
      <c r="AH107" s="74">
        <v>0.39300000000000002</v>
      </c>
      <c r="AI107" s="74">
        <v>0.39400000000000002</v>
      </c>
      <c r="AJ107" s="74">
        <v>0.39500000000000002</v>
      </c>
      <c r="AK107" s="74">
        <v>0.39600000000000002</v>
      </c>
      <c r="AL107" s="74">
        <v>0.39700000000000002</v>
      </c>
      <c r="AM107" s="74">
        <v>0.39700000000000002</v>
      </c>
      <c r="AN107" s="74">
        <v>0.39700000000000002</v>
      </c>
      <c r="AO107" s="74">
        <v>0.39700000000000002</v>
      </c>
      <c r="AP107" s="74">
        <v>0.39700000000000002</v>
      </c>
      <c r="AQ107" s="74">
        <v>0.39700000000000002</v>
      </c>
      <c r="AR107" s="74">
        <v>0.4022142857142858</v>
      </c>
    </row>
    <row r="108" spans="1:44" x14ac:dyDescent="0.65">
      <c r="A108" s="74" t="s">
        <v>29</v>
      </c>
      <c r="B108" s="74" t="s">
        <v>301</v>
      </c>
      <c r="C108" s="74"/>
      <c r="D108" s="74"/>
      <c r="E108" s="74"/>
      <c r="F108" s="74"/>
      <c r="G108" s="74"/>
      <c r="H108" s="74">
        <v>0.39400000000000002</v>
      </c>
      <c r="I108" s="74">
        <v>0.39400000000000002</v>
      </c>
      <c r="J108" s="74">
        <v>0.39400000000000002</v>
      </c>
      <c r="K108" s="74">
        <v>0.39400000000000002</v>
      </c>
      <c r="L108" s="74">
        <v>0.39400000000000002</v>
      </c>
      <c r="M108" s="74">
        <v>0.39400000000000002</v>
      </c>
      <c r="N108" s="74">
        <v>0.45800000000000002</v>
      </c>
      <c r="O108" s="74">
        <v>0.45900000000000002</v>
      </c>
      <c r="P108" s="74">
        <v>0.45900000000000002</v>
      </c>
      <c r="Q108" s="74">
        <v>0.45900000000000002</v>
      </c>
      <c r="R108" s="74">
        <v>0.45900000000000002</v>
      </c>
      <c r="S108" s="74">
        <v>0.45900000000000002</v>
      </c>
      <c r="T108" s="74">
        <v>0.45300000000000001</v>
      </c>
      <c r="U108" s="74">
        <v>0.45100000000000001</v>
      </c>
      <c r="V108" s="74">
        <v>0.44</v>
      </c>
      <c r="W108" s="74">
        <v>0.43</v>
      </c>
      <c r="X108" s="74">
        <v>0.38900000000000001</v>
      </c>
      <c r="Y108" s="74">
        <v>0.34799999999999998</v>
      </c>
      <c r="Z108" s="74">
        <v>0.40500000000000003</v>
      </c>
      <c r="AA108" s="74">
        <v>0.41899999999999998</v>
      </c>
      <c r="AB108" s="74">
        <v>0.42399999999999999</v>
      </c>
      <c r="AC108" s="74">
        <v>0.41599999999999998</v>
      </c>
      <c r="AD108" s="74">
        <v>0.40799999999999997</v>
      </c>
      <c r="AE108" s="74">
        <v>0.4</v>
      </c>
      <c r="AF108" s="74">
        <v>0.39200000000000002</v>
      </c>
      <c r="AG108" s="74">
        <v>0.38500000000000001</v>
      </c>
      <c r="AH108" s="74">
        <v>0.39</v>
      </c>
      <c r="AI108" s="74">
        <v>0.39500000000000002</v>
      </c>
      <c r="AJ108" s="74">
        <v>0.4</v>
      </c>
      <c r="AK108" s="74">
        <v>0.40600000000000003</v>
      </c>
      <c r="AL108" s="74">
        <v>0.41099999999999998</v>
      </c>
      <c r="AM108" s="74">
        <v>0.42</v>
      </c>
      <c r="AN108" s="74">
        <v>0.42799999999999999</v>
      </c>
      <c r="AO108" s="74">
        <v>0.436</v>
      </c>
      <c r="AP108" s="74">
        <v>0.442</v>
      </c>
      <c r="AQ108" s="74">
        <v>0.44800000000000001</v>
      </c>
      <c r="AR108" s="74">
        <v>0.41813888888888889</v>
      </c>
    </row>
    <row r="109" spans="1:44" x14ac:dyDescent="0.65">
      <c r="A109" s="74" t="s">
        <v>32</v>
      </c>
      <c r="B109" s="74" t="s">
        <v>32</v>
      </c>
      <c r="C109" s="74">
        <v>0.26683333333333331</v>
      </c>
      <c r="D109" s="74">
        <v>0.25700000000000001</v>
      </c>
      <c r="E109" s="74">
        <v>0.2325714285714286</v>
      </c>
      <c r="F109" s="74">
        <v>0.2162857142857143</v>
      </c>
      <c r="G109" s="74">
        <v>0.19971428571428571</v>
      </c>
      <c r="H109" s="74">
        <v>0.21442857142857141</v>
      </c>
      <c r="I109" s="74">
        <v>0.2268571428571429</v>
      </c>
      <c r="J109" s="74">
        <v>0.21071428571428569</v>
      </c>
      <c r="K109" s="74">
        <v>0.19471428571428581</v>
      </c>
      <c r="L109" s="74">
        <v>0.20314285714285721</v>
      </c>
      <c r="M109" s="74">
        <v>0.2115714285714286</v>
      </c>
      <c r="N109" s="74">
        <v>0.23599999999999999</v>
      </c>
      <c r="O109" s="74">
        <v>0.26557142857142862</v>
      </c>
      <c r="P109" s="74">
        <v>0.25514285714285723</v>
      </c>
      <c r="Q109" s="74">
        <v>0.24457142857142861</v>
      </c>
      <c r="R109" s="74">
        <v>0.2277142857142857</v>
      </c>
      <c r="S109" s="74">
        <v>0.21357142857142861</v>
      </c>
      <c r="T109" s="74">
        <v>0.20971428571428569</v>
      </c>
      <c r="U109" s="74">
        <v>0.20399999999999999</v>
      </c>
      <c r="V109" s="74">
        <v>0.16375000000000001</v>
      </c>
      <c r="W109" s="74">
        <v>0.15887499999999999</v>
      </c>
      <c r="X109" s="74">
        <v>0.158</v>
      </c>
      <c r="Y109" s="74">
        <v>0.15737499999999999</v>
      </c>
      <c r="Z109" s="74">
        <v>0.1555</v>
      </c>
      <c r="AA109" s="74">
        <v>0.15412500000000001</v>
      </c>
      <c r="AB109" s="74">
        <v>0.15275</v>
      </c>
      <c r="AC109" s="74">
        <v>0.15175</v>
      </c>
      <c r="AD109" s="74">
        <v>0.15087500000000001</v>
      </c>
      <c r="AE109" s="74">
        <v>0.14987500000000001</v>
      </c>
      <c r="AF109" s="74">
        <v>0.14899999999999999</v>
      </c>
      <c r="AG109" s="74">
        <v>0.14812500000000001</v>
      </c>
      <c r="AH109" s="74">
        <v>0.17044444444444451</v>
      </c>
      <c r="AI109" s="74">
        <v>0.1711111111111111</v>
      </c>
      <c r="AJ109" s="74">
        <v>0.1718888888888889</v>
      </c>
      <c r="AK109" s="74">
        <v>0.17266666666666669</v>
      </c>
      <c r="AL109" s="74">
        <v>0.17322222222222219</v>
      </c>
      <c r="AM109" s="74">
        <v>0.17377777777777781</v>
      </c>
      <c r="AN109" s="74">
        <v>0.1735555555555556</v>
      </c>
      <c r="AO109" s="74">
        <v>0.17322222222222219</v>
      </c>
      <c r="AP109" s="74">
        <v>0.17255555555555549</v>
      </c>
      <c r="AQ109" s="74">
        <v>0.1718888888888889</v>
      </c>
      <c r="AR109" s="74">
        <v>0.1890877742946708</v>
      </c>
    </row>
    <row r="110" spans="1:44" x14ac:dyDescent="0.65">
      <c r="A110" s="74" t="s">
        <v>32</v>
      </c>
      <c r="B110" s="74" t="s">
        <v>307</v>
      </c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>
        <v>-7.0000000000000007E-2</v>
      </c>
      <c r="W110" s="74">
        <v>-7.0000000000000007E-2</v>
      </c>
      <c r="X110" s="74">
        <v>-6.6000000000000003E-2</v>
      </c>
      <c r="Y110" s="74">
        <v>-6.5000000000000002E-2</v>
      </c>
      <c r="Z110" s="74">
        <v>-6.2E-2</v>
      </c>
      <c r="AA110" s="74">
        <v>-5.8999999999999997E-2</v>
      </c>
      <c r="AB110" s="74">
        <v>-5.7000000000000002E-2</v>
      </c>
      <c r="AC110" s="74">
        <v>-5.8999999999999997E-2</v>
      </c>
      <c r="AD110" s="74">
        <v>-6.0999999999999999E-2</v>
      </c>
      <c r="AE110" s="74">
        <v>-6.3E-2</v>
      </c>
      <c r="AF110" s="74">
        <v>-6.4000000000000001E-2</v>
      </c>
      <c r="AG110" s="74">
        <v>-6.6000000000000003E-2</v>
      </c>
      <c r="AH110" s="74">
        <v>-6.5000000000000002E-2</v>
      </c>
      <c r="AI110" s="74">
        <v>-6.5000000000000002E-2</v>
      </c>
      <c r="AJ110" s="74">
        <v>-6.4000000000000001E-2</v>
      </c>
      <c r="AK110" s="74">
        <v>-6.4000000000000001E-2</v>
      </c>
      <c r="AL110" s="74">
        <v>-6.4000000000000001E-2</v>
      </c>
      <c r="AM110" s="74">
        <v>-6.4000000000000001E-2</v>
      </c>
      <c r="AN110" s="74">
        <v>-6.3E-2</v>
      </c>
      <c r="AO110" s="74">
        <v>-6.3E-2</v>
      </c>
      <c r="AP110" s="74">
        <v>-6.3E-2</v>
      </c>
      <c r="AQ110" s="74">
        <v>-6.3E-2</v>
      </c>
      <c r="AR110" s="74">
        <v>-6.363636363636363E-2</v>
      </c>
    </row>
    <row r="111" spans="1:44" x14ac:dyDescent="0.65">
      <c r="A111" s="74" t="s">
        <v>32</v>
      </c>
      <c r="B111" s="74" t="s">
        <v>308</v>
      </c>
      <c r="C111" s="74">
        <v>0.52200000000000002</v>
      </c>
      <c r="D111" s="74">
        <v>0.52200000000000002</v>
      </c>
      <c r="E111" s="74">
        <v>0.52200000000000002</v>
      </c>
      <c r="F111" s="74">
        <v>0.52200000000000002</v>
      </c>
      <c r="G111" s="74">
        <v>0.52200000000000002</v>
      </c>
      <c r="H111" s="74">
        <v>0.52200000000000002</v>
      </c>
      <c r="I111" s="74">
        <v>0.52200000000000002</v>
      </c>
      <c r="J111" s="74">
        <v>0.52200000000000002</v>
      </c>
      <c r="K111" s="74">
        <v>0.52200000000000002</v>
      </c>
      <c r="L111" s="74">
        <v>0.52200000000000002</v>
      </c>
      <c r="M111" s="74">
        <v>0.52200000000000002</v>
      </c>
      <c r="N111" s="74">
        <v>0.52200000000000002</v>
      </c>
      <c r="O111" s="74">
        <v>0.52200000000000002</v>
      </c>
      <c r="P111" s="74">
        <v>0.52200000000000002</v>
      </c>
      <c r="Q111" s="74">
        <v>0.52200000000000002</v>
      </c>
      <c r="R111" s="74">
        <v>0.52200000000000002</v>
      </c>
      <c r="S111" s="74">
        <v>0.52200000000000002</v>
      </c>
      <c r="T111" s="74">
        <v>0.52200000000000002</v>
      </c>
      <c r="U111" s="74">
        <v>0.52200000000000002</v>
      </c>
      <c r="V111" s="74">
        <v>0.52200000000000002</v>
      </c>
      <c r="W111" s="74">
        <v>0.52200000000000002</v>
      </c>
      <c r="X111" s="74">
        <v>0.52200000000000002</v>
      </c>
      <c r="Y111" s="74">
        <v>0.52200000000000002</v>
      </c>
      <c r="Z111" s="74">
        <v>0.52200000000000002</v>
      </c>
      <c r="AA111" s="74">
        <v>0.52200000000000002</v>
      </c>
      <c r="AB111" s="74">
        <v>0.52200000000000002</v>
      </c>
      <c r="AC111" s="74">
        <v>0.52200000000000002</v>
      </c>
      <c r="AD111" s="74">
        <v>0.52200000000000002</v>
      </c>
      <c r="AE111" s="74">
        <v>0.52200000000000002</v>
      </c>
      <c r="AF111" s="74">
        <v>0.52200000000000002</v>
      </c>
      <c r="AG111" s="74">
        <v>0.52200000000000002</v>
      </c>
      <c r="AH111" s="74">
        <v>0.52200000000000002</v>
      </c>
      <c r="AI111" s="74">
        <v>0.52200000000000002</v>
      </c>
      <c r="AJ111" s="74">
        <v>0.52200000000000002</v>
      </c>
      <c r="AK111" s="74">
        <v>0.52200000000000002</v>
      </c>
      <c r="AL111" s="74">
        <v>0.52200000000000002</v>
      </c>
      <c r="AM111" s="74">
        <v>0.50900000000000001</v>
      </c>
      <c r="AN111" s="74">
        <v>0.496</v>
      </c>
      <c r="AO111" s="74">
        <v>0.48299999999999998</v>
      </c>
      <c r="AP111" s="74">
        <v>0.47</v>
      </c>
      <c r="AQ111" s="74">
        <v>0.45600000000000002</v>
      </c>
      <c r="AR111" s="74">
        <v>0.51721951219512186</v>
      </c>
    </row>
    <row r="112" spans="1:44" x14ac:dyDescent="0.65">
      <c r="A112" s="74" t="s">
        <v>32</v>
      </c>
      <c r="B112" s="74" t="s">
        <v>309</v>
      </c>
      <c r="C112" s="74">
        <v>0.622</v>
      </c>
      <c r="D112" s="74">
        <v>0.38300000000000001</v>
      </c>
      <c r="E112" s="74">
        <v>1.2E-2</v>
      </c>
      <c r="F112" s="74">
        <v>0.01</v>
      </c>
      <c r="G112" s="74">
        <v>6.0000000000000001E-3</v>
      </c>
      <c r="H112" s="74">
        <v>3.0000000000000001E-3</v>
      </c>
      <c r="I112" s="74">
        <v>0</v>
      </c>
      <c r="J112" s="74">
        <v>0</v>
      </c>
      <c r="K112" s="74">
        <v>0</v>
      </c>
      <c r="L112" s="74">
        <v>0</v>
      </c>
      <c r="M112" s="74">
        <v>0</v>
      </c>
      <c r="N112" s="74">
        <v>0</v>
      </c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>
        <v>8.6333333333333317E-2</v>
      </c>
    </row>
    <row r="113" spans="1:44" x14ac:dyDescent="0.65">
      <c r="A113" s="74" t="s">
        <v>32</v>
      </c>
      <c r="B113" s="74" t="s">
        <v>310</v>
      </c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</row>
    <row r="114" spans="1:44" x14ac:dyDescent="0.65">
      <c r="A114" s="74" t="s">
        <v>32</v>
      </c>
      <c r="B114" s="74" t="s">
        <v>311</v>
      </c>
      <c r="C114" s="74">
        <v>0.16800000000000001</v>
      </c>
      <c r="D114" s="74">
        <v>0.16800000000000001</v>
      </c>
      <c r="E114" s="74">
        <v>0.16800000000000001</v>
      </c>
      <c r="F114" s="74">
        <v>0.16800000000000001</v>
      </c>
      <c r="G114" s="74">
        <v>0.16800000000000001</v>
      </c>
      <c r="H114" s="74">
        <v>0.16800000000000001</v>
      </c>
      <c r="I114" s="74">
        <v>0.16800000000000001</v>
      </c>
      <c r="J114" s="74">
        <v>0.16800000000000001</v>
      </c>
      <c r="K114" s="74">
        <v>0.16800000000000001</v>
      </c>
      <c r="L114" s="74">
        <v>0.16800000000000001</v>
      </c>
      <c r="M114" s="74">
        <v>0.16800000000000001</v>
      </c>
      <c r="N114" s="74">
        <v>0.16800000000000001</v>
      </c>
      <c r="O114" s="74">
        <v>0.16800000000000001</v>
      </c>
      <c r="P114" s="74">
        <v>0.16800000000000001</v>
      </c>
      <c r="Q114" s="74">
        <v>0.16800000000000001</v>
      </c>
      <c r="R114" s="74">
        <v>0.16800000000000001</v>
      </c>
      <c r="S114" s="74">
        <v>0.16800000000000001</v>
      </c>
      <c r="T114" s="74">
        <v>0.16800000000000001</v>
      </c>
      <c r="U114" s="74">
        <v>0.16800000000000001</v>
      </c>
      <c r="V114" s="74">
        <v>0.16800000000000001</v>
      </c>
      <c r="W114" s="74">
        <v>0.16800000000000001</v>
      </c>
      <c r="X114" s="74">
        <v>0.16800000000000001</v>
      </c>
      <c r="Y114" s="74">
        <v>0.16800000000000001</v>
      </c>
      <c r="Z114" s="74">
        <v>0.16800000000000001</v>
      </c>
      <c r="AA114" s="74">
        <v>0.16800000000000001</v>
      </c>
      <c r="AB114" s="74">
        <v>0.16800000000000001</v>
      </c>
      <c r="AC114" s="74">
        <v>0.16800000000000001</v>
      </c>
      <c r="AD114" s="74">
        <v>0.16800000000000001</v>
      </c>
      <c r="AE114" s="74">
        <v>0.16800000000000001</v>
      </c>
      <c r="AF114" s="74">
        <v>0.16800000000000001</v>
      </c>
      <c r="AG114" s="74">
        <v>0.16800000000000001</v>
      </c>
      <c r="AH114" s="74">
        <v>0.16800000000000001</v>
      </c>
      <c r="AI114" s="74">
        <v>0.16800000000000001</v>
      </c>
      <c r="AJ114" s="74">
        <v>0.16800000000000001</v>
      </c>
      <c r="AK114" s="74">
        <v>0.16800000000000001</v>
      </c>
      <c r="AL114" s="74">
        <v>0.16800000000000001</v>
      </c>
      <c r="AM114" s="74">
        <v>0.16800000000000001</v>
      </c>
      <c r="AN114" s="74">
        <v>0.16800000000000001</v>
      </c>
      <c r="AO114" s="74">
        <v>0.16800000000000001</v>
      </c>
      <c r="AP114" s="74">
        <v>0.16800000000000001</v>
      </c>
      <c r="AQ114" s="74">
        <v>0.16800000000000001</v>
      </c>
      <c r="AR114" s="74">
        <v>0.16800000000000009</v>
      </c>
    </row>
    <row r="115" spans="1:44" x14ac:dyDescent="0.65">
      <c r="A115" s="74" t="s">
        <v>32</v>
      </c>
      <c r="B115" s="74" t="s">
        <v>312</v>
      </c>
      <c r="C115" s="74">
        <v>0.28499999999999998</v>
      </c>
      <c r="D115" s="74">
        <v>0.48499999999999999</v>
      </c>
      <c r="E115" s="74">
        <v>0.68500000000000005</v>
      </c>
      <c r="F115" s="74">
        <v>0.57399999999999995</v>
      </c>
      <c r="G115" s="74">
        <v>0.46300000000000002</v>
      </c>
      <c r="H115" s="74">
        <v>0.56999999999999995</v>
      </c>
      <c r="I115" s="74">
        <v>0.66100000000000003</v>
      </c>
      <c r="J115" s="74">
        <v>0.54900000000000004</v>
      </c>
      <c r="K115" s="74">
        <v>0.438</v>
      </c>
      <c r="L115" s="74">
        <v>0.498</v>
      </c>
      <c r="M115" s="74">
        <v>0.55800000000000005</v>
      </c>
      <c r="N115" s="74">
        <v>0.53100000000000003</v>
      </c>
      <c r="O115" s="74">
        <v>0.503</v>
      </c>
      <c r="P115" s="74">
        <v>0.43099999999999999</v>
      </c>
      <c r="Q115" s="74">
        <v>0.35899999999999999</v>
      </c>
      <c r="R115" s="74">
        <v>0.26300000000000001</v>
      </c>
      <c r="S115" s="74">
        <v>0.16800000000000001</v>
      </c>
      <c r="T115" s="74">
        <v>0.128</v>
      </c>
      <c r="U115" s="74">
        <v>8.7999999999999995E-2</v>
      </c>
      <c r="V115" s="74">
        <v>5.8999999999999997E-2</v>
      </c>
      <c r="W115" s="74">
        <v>2.9000000000000001E-2</v>
      </c>
      <c r="X115" s="74">
        <v>2.9000000000000001E-2</v>
      </c>
      <c r="Y115" s="74">
        <v>2.8000000000000001E-2</v>
      </c>
      <c r="Z115" s="74">
        <v>2.3E-2</v>
      </c>
      <c r="AA115" s="74">
        <v>1.7000000000000001E-2</v>
      </c>
      <c r="AB115" s="74">
        <v>1.0999999999999999E-2</v>
      </c>
      <c r="AC115" s="74">
        <v>8.9999999999999993E-3</v>
      </c>
      <c r="AD115" s="74">
        <v>7.0000000000000001E-3</v>
      </c>
      <c r="AE115" s="74">
        <v>5.0000000000000001E-3</v>
      </c>
      <c r="AF115" s="74">
        <v>2E-3</v>
      </c>
      <c r="AG115" s="74">
        <v>0</v>
      </c>
      <c r="AH115" s="74">
        <v>0</v>
      </c>
      <c r="AI115" s="74">
        <v>0</v>
      </c>
      <c r="AJ115" s="74">
        <v>0</v>
      </c>
      <c r="AK115" s="74">
        <v>0</v>
      </c>
      <c r="AL115" s="74">
        <v>0</v>
      </c>
      <c r="AM115" s="74">
        <v>4.0000000000000001E-3</v>
      </c>
      <c r="AN115" s="74">
        <v>8.0000000000000002E-3</v>
      </c>
      <c r="AO115" s="74">
        <v>1.2E-2</v>
      </c>
      <c r="AP115" s="74">
        <v>1.6E-2</v>
      </c>
      <c r="AQ115" s="74">
        <v>2.1000000000000001E-2</v>
      </c>
      <c r="AR115" s="74">
        <v>0.20773170731707311</v>
      </c>
    </row>
    <row r="116" spans="1:44" x14ac:dyDescent="0.65">
      <c r="A116" s="74" t="s">
        <v>32</v>
      </c>
      <c r="B116" s="74" t="s">
        <v>313</v>
      </c>
      <c r="C116" s="74">
        <v>4.0000000000000001E-3</v>
      </c>
      <c r="D116" s="74">
        <v>4.0000000000000001E-3</v>
      </c>
      <c r="E116" s="74">
        <v>4.0000000000000001E-3</v>
      </c>
      <c r="F116" s="74">
        <v>4.0000000000000001E-3</v>
      </c>
      <c r="G116" s="74">
        <v>4.0000000000000001E-3</v>
      </c>
      <c r="H116" s="74">
        <v>4.0000000000000001E-3</v>
      </c>
      <c r="I116" s="74">
        <v>4.0000000000000001E-3</v>
      </c>
      <c r="J116" s="74">
        <v>4.0000000000000001E-3</v>
      </c>
      <c r="K116" s="74">
        <v>4.0000000000000001E-3</v>
      </c>
      <c r="L116" s="74">
        <v>4.0000000000000001E-3</v>
      </c>
      <c r="M116" s="74">
        <v>4.0000000000000001E-3</v>
      </c>
      <c r="N116" s="74">
        <v>4.0000000000000001E-3</v>
      </c>
      <c r="O116" s="74">
        <v>4.0000000000000001E-3</v>
      </c>
      <c r="P116" s="74">
        <v>4.0000000000000001E-3</v>
      </c>
      <c r="Q116" s="74">
        <v>3.0000000000000001E-3</v>
      </c>
      <c r="R116" s="74">
        <v>2E-3</v>
      </c>
      <c r="S116" s="74">
        <v>0</v>
      </c>
      <c r="T116" s="74">
        <v>0</v>
      </c>
      <c r="U116" s="74">
        <v>0</v>
      </c>
      <c r="V116" s="74">
        <v>0</v>
      </c>
      <c r="W116" s="74">
        <v>0</v>
      </c>
      <c r="X116" s="74">
        <v>0</v>
      </c>
      <c r="Y116" s="74">
        <v>0</v>
      </c>
      <c r="Z116" s="74">
        <v>0</v>
      </c>
      <c r="AA116" s="74">
        <v>0</v>
      </c>
      <c r="AB116" s="74">
        <v>0</v>
      </c>
      <c r="AC116" s="74">
        <v>0</v>
      </c>
      <c r="AD116" s="74">
        <v>0</v>
      </c>
      <c r="AE116" s="74">
        <v>0</v>
      </c>
      <c r="AF116" s="74">
        <v>0</v>
      </c>
      <c r="AG116" s="74">
        <v>0</v>
      </c>
      <c r="AH116" s="74">
        <v>0</v>
      </c>
      <c r="AI116" s="74">
        <v>0</v>
      </c>
      <c r="AJ116" s="74">
        <v>0</v>
      </c>
      <c r="AK116" s="74">
        <v>0</v>
      </c>
      <c r="AL116" s="74">
        <v>0</v>
      </c>
      <c r="AM116" s="74">
        <v>0</v>
      </c>
      <c r="AN116" s="74">
        <v>0</v>
      </c>
      <c r="AO116" s="74">
        <v>0</v>
      </c>
      <c r="AP116" s="74">
        <v>0</v>
      </c>
      <c r="AQ116" s="74">
        <v>0</v>
      </c>
      <c r="AR116" s="74">
        <v>1.4878048780487809E-3</v>
      </c>
    </row>
    <row r="117" spans="1:44" x14ac:dyDescent="0.65">
      <c r="A117" s="74" t="s">
        <v>32</v>
      </c>
      <c r="B117" s="74" t="s">
        <v>266</v>
      </c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</row>
    <row r="118" spans="1:44" x14ac:dyDescent="0.65">
      <c r="A118" s="74" t="s">
        <v>32</v>
      </c>
      <c r="B118" s="74" t="s">
        <v>314</v>
      </c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</row>
    <row r="119" spans="1:44" x14ac:dyDescent="0.65">
      <c r="A119" s="74" t="s">
        <v>32</v>
      </c>
      <c r="B119" s="74" t="s">
        <v>268</v>
      </c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</row>
    <row r="120" spans="1:44" x14ac:dyDescent="0.65">
      <c r="A120" s="74" t="s">
        <v>32</v>
      </c>
      <c r="B120" s="74" t="s">
        <v>315</v>
      </c>
      <c r="C120" s="74">
        <v>0</v>
      </c>
      <c r="D120" s="74">
        <v>0</v>
      </c>
      <c r="E120" s="74">
        <v>0</v>
      </c>
      <c r="F120" s="74">
        <v>0</v>
      </c>
      <c r="G120" s="74">
        <v>0</v>
      </c>
      <c r="H120" s="74">
        <v>0</v>
      </c>
      <c r="I120" s="74">
        <v>0</v>
      </c>
      <c r="J120" s="74">
        <v>0</v>
      </c>
      <c r="K120" s="74">
        <v>0</v>
      </c>
      <c r="L120" s="74">
        <v>0</v>
      </c>
      <c r="M120" s="74">
        <v>0</v>
      </c>
      <c r="N120" s="74">
        <v>0</v>
      </c>
      <c r="O120" s="74">
        <v>0</v>
      </c>
      <c r="P120" s="74">
        <v>0</v>
      </c>
      <c r="Q120" s="74">
        <v>0</v>
      </c>
      <c r="R120" s="74">
        <v>0</v>
      </c>
      <c r="S120" s="74">
        <v>0</v>
      </c>
      <c r="T120" s="74">
        <v>0</v>
      </c>
      <c r="U120" s="74">
        <v>0</v>
      </c>
      <c r="V120" s="74">
        <v>0</v>
      </c>
      <c r="W120" s="74">
        <v>0</v>
      </c>
      <c r="X120" s="74">
        <v>0</v>
      </c>
      <c r="Y120" s="74">
        <v>0</v>
      </c>
      <c r="Z120" s="74">
        <v>0</v>
      </c>
      <c r="AA120" s="74">
        <v>0</v>
      </c>
      <c r="AB120" s="74">
        <v>0</v>
      </c>
      <c r="AC120" s="74">
        <v>0</v>
      </c>
      <c r="AD120" s="74">
        <v>0</v>
      </c>
      <c r="AE120" s="74">
        <v>0</v>
      </c>
      <c r="AF120" s="74">
        <v>0</v>
      </c>
      <c r="AG120" s="74">
        <v>0</v>
      </c>
      <c r="AH120" s="74">
        <v>0</v>
      </c>
      <c r="AI120" s="74">
        <v>0</v>
      </c>
      <c r="AJ120" s="74">
        <v>0</v>
      </c>
      <c r="AK120" s="74">
        <v>0</v>
      </c>
      <c r="AL120" s="74">
        <v>0</v>
      </c>
      <c r="AM120" s="74">
        <v>0</v>
      </c>
      <c r="AN120" s="74">
        <v>0</v>
      </c>
      <c r="AO120" s="74">
        <v>0</v>
      </c>
      <c r="AP120" s="74">
        <v>0</v>
      </c>
      <c r="AQ120" s="74">
        <v>0</v>
      </c>
      <c r="AR120" s="74">
        <v>0</v>
      </c>
    </row>
    <row r="121" spans="1:44" x14ac:dyDescent="0.65">
      <c r="A121" s="74" t="s">
        <v>32</v>
      </c>
      <c r="B121" s="74" t="s">
        <v>297</v>
      </c>
      <c r="C121" s="74"/>
      <c r="D121" s="74">
        <v>0.23699999999999999</v>
      </c>
      <c r="E121" s="74">
        <v>0.23699999999999999</v>
      </c>
      <c r="F121" s="74">
        <v>0.23599999999999999</v>
      </c>
      <c r="G121" s="74">
        <v>0.23499999999999999</v>
      </c>
      <c r="H121" s="74">
        <v>0.23400000000000001</v>
      </c>
      <c r="I121" s="74">
        <v>0.23300000000000001</v>
      </c>
      <c r="J121" s="74">
        <v>0.23200000000000001</v>
      </c>
      <c r="K121" s="74">
        <v>0.23100000000000001</v>
      </c>
      <c r="L121" s="74">
        <v>0.23</v>
      </c>
      <c r="M121" s="74">
        <v>0.22900000000000001</v>
      </c>
      <c r="N121" s="74">
        <v>0.22800000000000001</v>
      </c>
      <c r="O121" s="74">
        <v>0.22700000000000001</v>
      </c>
      <c r="P121" s="74">
        <v>0.22600000000000001</v>
      </c>
      <c r="Q121" s="74">
        <v>0.22500000000000001</v>
      </c>
      <c r="R121" s="74">
        <v>0.224</v>
      </c>
      <c r="S121" s="74">
        <v>0.222</v>
      </c>
      <c r="T121" s="74">
        <v>0.23499999999999999</v>
      </c>
      <c r="U121" s="74">
        <v>0.23599999999999999</v>
      </c>
      <c r="V121" s="74">
        <v>0.23499999999999999</v>
      </c>
      <c r="W121" s="74">
        <v>0.23400000000000001</v>
      </c>
      <c r="X121" s="74">
        <v>0.22800000000000001</v>
      </c>
      <c r="Y121" s="74">
        <v>0.22600000000000001</v>
      </c>
      <c r="Z121" s="74">
        <v>0.22800000000000001</v>
      </c>
      <c r="AA121" s="74">
        <v>0.23100000000000001</v>
      </c>
      <c r="AB121" s="74">
        <v>0.23300000000000001</v>
      </c>
      <c r="AC121" s="74">
        <v>0.23100000000000001</v>
      </c>
      <c r="AD121" s="74">
        <v>0.23</v>
      </c>
      <c r="AE121" s="74">
        <v>0.22900000000000001</v>
      </c>
      <c r="AF121" s="74">
        <v>0.22800000000000001</v>
      </c>
      <c r="AG121" s="74">
        <v>0.22700000000000001</v>
      </c>
      <c r="AH121" s="74">
        <v>0.22600000000000001</v>
      </c>
      <c r="AI121" s="74">
        <v>0.22500000000000001</v>
      </c>
      <c r="AJ121" s="74">
        <v>0.224</v>
      </c>
      <c r="AK121" s="74">
        <v>0.223</v>
      </c>
      <c r="AL121" s="74">
        <v>0.221</v>
      </c>
      <c r="AM121" s="74">
        <v>0.222</v>
      </c>
      <c r="AN121" s="74">
        <v>0.222</v>
      </c>
      <c r="AO121" s="74">
        <v>0.223</v>
      </c>
      <c r="AP121" s="74">
        <v>0.223</v>
      </c>
      <c r="AQ121" s="74">
        <v>0.223</v>
      </c>
      <c r="AR121" s="74">
        <v>0.22872500000000001</v>
      </c>
    </row>
    <row r="122" spans="1:44" x14ac:dyDescent="0.65">
      <c r="A122" s="74" t="s">
        <v>32</v>
      </c>
      <c r="B122" s="74" t="s">
        <v>299</v>
      </c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>
        <v>0.34200000000000003</v>
      </c>
      <c r="AI122" s="74">
        <v>0.34200000000000003</v>
      </c>
      <c r="AJ122" s="74">
        <v>0.34200000000000003</v>
      </c>
      <c r="AK122" s="74">
        <v>0.34200000000000003</v>
      </c>
      <c r="AL122" s="74">
        <v>0.34200000000000003</v>
      </c>
      <c r="AM122" s="74">
        <v>0.35499999999999998</v>
      </c>
      <c r="AN122" s="74">
        <v>0.36199999999999999</v>
      </c>
      <c r="AO122" s="74">
        <v>0.36699999999999999</v>
      </c>
      <c r="AP122" s="74">
        <v>0.37</v>
      </c>
      <c r="AQ122" s="74">
        <v>0.373</v>
      </c>
      <c r="AR122" s="74">
        <v>0.35370000000000013</v>
      </c>
    </row>
    <row r="123" spans="1:44" x14ac:dyDescent="0.65">
      <c r="A123" s="74" t="s">
        <v>32</v>
      </c>
      <c r="B123" s="74" t="s">
        <v>301</v>
      </c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>
        <v>0.435</v>
      </c>
      <c r="O123" s="74">
        <v>0.435</v>
      </c>
      <c r="P123" s="74">
        <v>0.435</v>
      </c>
      <c r="Q123" s="74">
        <v>0.435</v>
      </c>
      <c r="R123" s="74">
        <v>0.41499999999999998</v>
      </c>
      <c r="S123" s="74">
        <v>0.41499999999999998</v>
      </c>
      <c r="T123" s="74">
        <v>0.41499999999999998</v>
      </c>
      <c r="U123" s="74">
        <v>0.41399999999999998</v>
      </c>
      <c r="V123" s="74">
        <v>0.39600000000000002</v>
      </c>
      <c r="W123" s="74">
        <v>0.38800000000000001</v>
      </c>
      <c r="X123" s="74">
        <v>0.38300000000000001</v>
      </c>
      <c r="Y123" s="74">
        <v>0.38</v>
      </c>
      <c r="Z123" s="74">
        <v>0.36499999999999999</v>
      </c>
      <c r="AA123" s="74">
        <v>0.35399999999999998</v>
      </c>
      <c r="AB123" s="74">
        <v>0.34499999999999997</v>
      </c>
      <c r="AC123" s="74">
        <v>0.34300000000000003</v>
      </c>
      <c r="AD123" s="74">
        <v>0.34100000000000003</v>
      </c>
      <c r="AE123" s="74">
        <v>0.33800000000000002</v>
      </c>
      <c r="AF123" s="74">
        <v>0.33600000000000002</v>
      </c>
      <c r="AG123" s="74">
        <v>0.33400000000000002</v>
      </c>
      <c r="AH123" s="74">
        <v>0.34100000000000003</v>
      </c>
      <c r="AI123" s="74">
        <v>0.34799999999999998</v>
      </c>
      <c r="AJ123" s="74">
        <v>0.35499999999999998</v>
      </c>
      <c r="AK123" s="74">
        <v>0.36299999999999999</v>
      </c>
      <c r="AL123" s="74">
        <v>0.37</v>
      </c>
      <c r="AM123" s="74">
        <v>0.37</v>
      </c>
      <c r="AN123" s="74">
        <v>0.36899999999999999</v>
      </c>
      <c r="AO123" s="74">
        <v>0.36899999999999999</v>
      </c>
      <c r="AP123" s="74">
        <v>0.36899999999999999</v>
      </c>
      <c r="AQ123" s="74">
        <v>0.36899999999999999</v>
      </c>
      <c r="AR123" s="74">
        <v>0.37749999999999989</v>
      </c>
    </row>
    <row r="124" spans="1:44" x14ac:dyDescent="0.65">
      <c r="A124" s="74" t="s">
        <v>35</v>
      </c>
      <c r="B124" s="74" t="s">
        <v>35</v>
      </c>
      <c r="C124" s="74">
        <v>0.30695652173913041</v>
      </c>
      <c r="D124" s="74">
        <v>0.29556521739130442</v>
      </c>
      <c r="E124" s="74">
        <v>0.28313043478260869</v>
      </c>
      <c r="F124" s="74">
        <v>0.29791304347826092</v>
      </c>
      <c r="G124" s="74">
        <v>0.28549999999999992</v>
      </c>
      <c r="H124" s="74">
        <v>0.28059090909090911</v>
      </c>
      <c r="I124" s="74">
        <v>0.26936363636363642</v>
      </c>
      <c r="J124" s="74">
        <v>0.26191666666666658</v>
      </c>
      <c r="K124" s="74">
        <v>0.26804166666666662</v>
      </c>
      <c r="L124" s="74">
        <v>0.26191666666666658</v>
      </c>
      <c r="M124" s="74">
        <v>0.26708695652173908</v>
      </c>
      <c r="N124" s="74">
        <v>0.26282608695652171</v>
      </c>
      <c r="O124" s="74">
        <v>0.25852173913043469</v>
      </c>
      <c r="P124" s="74">
        <v>0.2433913043478261</v>
      </c>
      <c r="Q124" s="74">
        <v>0.22813043478260869</v>
      </c>
      <c r="R124" s="74">
        <v>0.22752173913043469</v>
      </c>
      <c r="S124" s="74">
        <v>0.2300434782608696</v>
      </c>
      <c r="T124" s="74">
        <v>0.21833333333333341</v>
      </c>
      <c r="U124" s="74">
        <v>0.21933333333333341</v>
      </c>
      <c r="V124" s="74">
        <v>0.21015384615384611</v>
      </c>
      <c r="W124" s="74">
        <v>0.2079615384615385</v>
      </c>
      <c r="X124" s="74">
        <v>0.20974074074074081</v>
      </c>
      <c r="Y124" s="74">
        <v>0.21353846153846151</v>
      </c>
      <c r="Z124" s="74">
        <v>0.20971428571428569</v>
      </c>
      <c r="AA124" s="74">
        <v>0.20592857142857149</v>
      </c>
      <c r="AB124" s="74">
        <v>0.1960740740740741</v>
      </c>
      <c r="AC124" s="74">
        <v>0.19581481481481491</v>
      </c>
      <c r="AD124" s="74">
        <v>0.19566666666666671</v>
      </c>
      <c r="AE124" s="74">
        <v>0.1956296296296296</v>
      </c>
      <c r="AF124" s="74">
        <v>0.1957407407407408</v>
      </c>
      <c r="AG124" s="74">
        <v>0.1957777777777778</v>
      </c>
      <c r="AH124" s="74">
        <v>0.19640740740740739</v>
      </c>
      <c r="AI124" s="74">
        <v>0.1965925925925926</v>
      </c>
      <c r="AJ124" s="74">
        <v>0.1965925925925926</v>
      </c>
      <c r="AK124" s="74">
        <v>0.19622222222222219</v>
      </c>
      <c r="AL124" s="74">
        <v>0.2028461538461539</v>
      </c>
      <c r="AM124" s="74">
        <v>0.2029230769230769</v>
      </c>
      <c r="AN124" s="74">
        <v>0.2030384615384615</v>
      </c>
      <c r="AO124" s="74">
        <v>0.20326923076923081</v>
      </c>
      <c r="AP124" s="74">
        <v>0.2036923076923077</v>
      </c>
      <c r="AQ124" s="74">
        <v>0.21240000000000001</v>
      </c>
      <c r="AR124" s="74">
        <v>0.22730926829268289</v>
      </c>
    </row>
    <row r="125" spans="1:44" x14ac:dyDescent="0.65">
      <c r="A125" s="74" t="s">
        <v>35</v>
      </c>
      <c r="B125" s="74" t="s">
        <v>307</v>
      </c>
      <c r="C125" s="74"/>
      <c r="D125" s="74"/>
      <c r="E125" s="74"/>
      <c r="F125" s="74"/>
      <c r="G125" s="74"/>
      <c r="H125" s="74"/>
      <c r="I125" s="74"/>
      <c r="J125" s="74">
        <v>0</v>
      </c>
      <c r="K125" s="74">
        <v>0</v>
      </c>
      <c r="L125" s="74">
        <v>0</v>
      </c>
      <c r="M125" s="74">
        <v>0</v>
      </c>
      <c r="N125" s="74">
        <v>0</v>
      </c>
      <c r="O125" s="74">
        <v>0</v>
      </c>
      <c r="P125" s="74">
        <v>-5.0000000000000001E-3</v>
      </c>
      <c r="Q125" s="74">
        <v>-8.9999999999999993E-3</v>
      </c>
      <c r="R125" s="74">
        <v>-4.5999999999999999E-2</v>
      </c>
      <c r="S125" s="74">
        <v>-4.9000000000000002E-2</v>
      </c>
      <c r="T125" s="74">
        <v>-5.1499999999999997E-2</v>
      </c>
      <c r="U125" s="74">
        <v>-5.1499999999999997E-2</v>
      </c>
      <c r="V125" s="74">
        <v>-4.4333333333333343E-2</v>
      </c>
      <c r="W125" s="74">
        <v>-4.3999999999999997E-2</v>
      </c>
      <c r="X125" s="74">
        <v>-4.4666666666666667E-2</v>
      </c>
      <c r="Y125" s="74">
        <v>-4.4666666666666667E-2</v>
      </c>
      <c r="Z125" s="74">
        <v>-4.5666666666666668E-2</v>
      </c>
      <c r="AA125" s="74">
        <v>-4.6666666666666662E-2</v>
      </c>
      <c r="AB125" s="74">
        <v>-4.7999999999999987E-2</v>
      </c>
      <c r="AC125" s="74">
        <v>-5.0333333333333327E-2</v>
      </c>
      <c r="AD125" s="74">
        <v>-5.2333333333333343E-2</v>
      </c>
      <c r="AE125" s="74">
        <v>-5.3999999999999999E-2</v>
      </c>
      <c r="AF125" s="74">
        <v>-5.5333333333333318E-2</v>
      </c>
      <c r="AG125" s="74">
        <v>-5.6333333333333332E-2</v>
      </c>
      <c r="AH125" s="74">
        <v>-5.5333333333333318E-2</v>
      </c>
      <c r="AI125" s="74">
        <v>-5.4333333333333338E-2</v>
      </c>
      <c r="AJ125" s="74">
        <v>-5.3666666666666668E-2</v>
      </c>
      <c r="AK125" s="74">
        <v>-5.2666666666666667E-2</v>
      </c>
      <c r="AL125" s="74">
        <v>-5.2333333333333343E-2</v>
      </c>
      <c r="AM125" s="74">
        <v>-5.000000000000001E-2</v>
      </c>
      <c r="AN125" s="74">
        <v>-4.8000000000000008E-2</v>
      </c>
      <c r="AO125" s="74">
        <v>-4.6333333333333337E-2</v>
      </c>
      <c r="AP125" s="74">
        <v>-4.4666666666666667E-2</v>
      </c>
      <c r="AQ125" s="74">
        <v>-4.3333333333333328E-2</v>
      </c>
      <c r="AR125" s="74">
        <v>-4.4699999999999997E-2</v>
      </c>
    </row>
    <row r="126" spans="1:44" x14ac:dyDescent="0.65">
      <c r="A126" s="74" t="s">
        <v>35</v>
      </c>
      <c r="B126" s="74" t="s">
        <v>308</v>
      </c>
      <c r="C126" s="74">
        <v>0.41933333333333328</v>
      </c>
      <c r="D126" s="74">
        <v>0.41533333333333328</v>
      </c>
      <c r="E126" s="74">
        <v>0.41133333333333327</v>
      </c>
      <c r="F126" s="74">
        <v>0.42599999999999999</v>
      </c>
      <c r="G126" s="74">
        <v>0.43766666666666659</v>
      </c>
      <c r="H126" s="74">
        <v>0.41433333333333328</v>
      </c>
      <c r="I126" s="74">
        <v>0.39066666666666672</v>
      </c>
      <c r="J126" s="74">
        <v>0.39833333333333337</v>
      </c>
      <c r="K126" s="74">
        <v>0.40666666666666668</v>
      </c>
      <c r="L126" s="74">
        <v>0.40666666666666668</v>
      </c>
      <c r="M126" s="74">
        <v>0.40699999999999997</v>
      </c>
      <c r="N126" s="74">
        <v>0.40699999999999997</v>
      </c>
      <c r="O126" s="74">
        <v>0.40699999999999997</v>
      </c>
      <c r="P126" s="74">
        <v>0.40699999999999997</v>
      </c>
      <c r="Q126" s="74">
        <v>0.40699999999999997</v>
      </c>
      <c r="R126" s="74">
        <v>0.40699999999999997</v>
      </c>
      <c r="S126" s="74">
        <v>0.40699999999999997</v>
      </c>
      <c r="T126" s="74">
        <v>0.40833333333333338</v>
      </c>
      <c r="U126" s="74">
        <v>0.40966666666666668</v>
      </c>
      <c r="V126" s="74">
        <v>0.41099999999999998</v>
      </c>
      <c r="W126" s="74">
        <v>0.41266666666666668</v>
      </c>
      <c r="X126" s="74">
        <v>0.41366666666666668</v>
      </c>
      <c r="Y126" s="74">
        <v>0.41299999999999998</v>
      </c>
      <c r="Z126" s="74">
        <v>0.42633333333333329</v>
      </c>
      <c r="AA126" s="74">
        <v>0.44133333333333341</v>
      </c>
      <c r="AB126" s="74">
        <v>0.45733333333333331</v>
      </c>
      <c r="AC126" s="74">
        <v>0.45800000000000002</v>
      </c>
      <c r="AD126" s="74">
        <v>0.45866666666666672</v>
      </c>
      <c r="AE126" s="74">
        <v>0.45866666666666672</v>
      </c>
      <c r="AF126" s="74">
        <v>0.45966666666666672</v>
      </c>
      <c r="AG126" s="74">
        <v>0.46</v>
      </c>
      <c r="AH126" s="74">
        <v>0.45300000000000001</v>
      </c>
      <c r="AI126" s="74">
        <v>0.4443333333333333</v>
      </c>
      <c r="AJ126" s="74">
        <v>0.43500000000000011</v>
      </c>
      <c r="AK126" s="74">
        <v>0.42399999999999999</v>
      </c>
      <c r="AL126" s="74">
        <v>0.41033333333333338</v>
      </c>
      <c r="AM126" s="74">
        <v>0.39700000000000002</v>
      </c>
      <c r="AN126" s="74">
        <v>0.38500000000000001</v>
      </c>
      <c r="AO126" s="74">
        <v>0.37433333333333341</v>
      </c>
      <c r="AP126" s="74">
        <v>0.36599999999999988</v>
      </c>
      <c r="AQ126" s="74">
        <v>0.36</v>
      </c>
      <c r="AR126" s="74">
        <v>0.41738211382113782</v>
      </c>
    </row>
    <row r="127" spans="1:44" x14ac:dyDescent="0.65">
      <c r="A127" s="74" t="s">
        <v>35</v>
      </c>
      <c r="B127" s="74" t="s">
        <v>309</v>
      </c>
      <c r="C127" s="74">
        <v>0.42266666666666669</v>
      </c>
      <c r="D127" s="74">
        <v>0.24733333333333329</v>
      </c>
      <c r="E127" s="74">
        <v>6.7999999999999991E-2</v>
      </c>
      <c r="F127" s="74">
        <v>0.26133333333333342</v>
      </c>
      <c r="G127" s="74">
        <v>0.45833333333333331</v>
      </c>
      <c r="H127" s="74">
        <v>0.3173333333333333</v>
      </c>
      <c r="I127" s="74">
        <v>0.1093333333333333</v>
      </c>
      <c r="J127" s="74">
        <v>0.16966666666666669</v>
      </c>
      <c r="K127" s="74">
        <v>0.2416666666666667</v>
      </c>
      <c r="L127" s="74">
        <v>0.17266666666666669</v>
      </c>
      <c r="M127" s="74">
        <v>0.156</v>
      </c>
      <c r="N127" s="74">
        <v>0.1525</v>
      </c>
      <c r="O127" s="74">
        <v>0.14949999999999999</v>
      </c>
      <c r="P127" s="74">
        <v>0.17199999999999999</v>
      </c>
      <c r="Q127" s="74">
        <v>0.19600000000000001</v>
      </c>
      <c r="R127" s="74">
        <v>0.23400000000000001</v>
      </c>
      <c r="S127" s="74">
        <v>0.28849999999999998</v>
      </c>
      <c r="T127" s="74">
        <v>0.30149999999999999</v>
      </c>
      <c r="U127" s="74">
        <v>0.32150000000000001</v>
      </c>
      <c r="V127" s="74">
        <v>0.28849999999999998</v>
      </c>
      <c r="W127" s="74">
        <v>0.23549999999999999</v>
      </c>
      <c r="X127" s="74">
        <v>0.22950000000000001</v>
      </c>
      <c r="Y127" s="74">
        <v>0.37</v>
      </c>
      <c r="Z127" s="74">
        <v>0.37</v>
      </c>
      <c r="AA127" s="74">
        <v>0.37</v>
      </c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>
        <v>0.245</v>
      </c>
    </row>
    <row r="128" spans="1:44" x14ac:dyDescent="0.65">
      <c r="A128" s="74" t="s">
        <v>35</v>
      </c>
      <c r="B128" s="74" t="s">
        <v>310</v>
      </c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</row>
    <row r="129" spans="1:44" x14ac:dyDescent="0.65">
      <c r="A129" s="74" t="s">
        <v>35</v>
      </c>
      <c r="B129" s="74" t="s">
        <v>311</v>
      </c>
      <c r="C129" s="74">
        <v>0.18333333333333329</v>
      </c>
      <c r="D129" s="74">
        <v>0.18333333333333329</v>
      </c>
      <c r="E129" s="74">
        <v>0.18333333333333329</v>
      </c>
      <c r="F129" s="74">
        <v>0.18333333333333329</v>
      </c>
      <c r="G129" s="74">
        <v>0.18333333333333329</v>
      </c>
      <c r="H129" s="74">
        <v>0.18333333333333329</v>
      </c>
      <c r="I129" s="74">
        <v>0.18333333333333329</v>
      </c>
      <c r="J129" s="74">
        <v>0.18333333333333329</v>
      </c>
      <c r="K129" s="74">
        <v>0.18333333333333329</v>
      </c>
      <c r="L129" s="74">
        <v>0.18333333333333329</v>
      </c>
      <c r="M129" s="74">
        <v>0.18333333333333329</v>
      </c>
      <c r="N129" s="74">
        <v>0.18333333333333329</v>
      </c>
      <c r="O129" s="74">
        <v>0.18333333333333329</v>
      </c>
      <c r="P129" s="74">
        <v>0.18333333333333329</v>
      </c>
      <c r="Q129" s="74">
        <v>0.18333333333333329</v>
      </c>
      <c r="R129" s="74">
        <v>0.18333333333333329</v>
      </c>
      <c r="S129" s="74">
        <v>0.18333333333333329</v>
      </c>
      <c r="T129" s="74">
        <v>0.17599999999999999</v>
      </c>
      <c r="U129" s="74">
        <v>0.17133333333333331</v>
      </c>
      <c r="V129" s="74">
        <v>0.17</v>
      </c>
      <c r="W129" s="74">
        <v>0.16900000000000001</v>
      </c>
      <c r="X129" s="74">
        <v>0.17233333333333331</v>
      </c>
      <c r="Y129" s="74">
        <v>0.17466666666666669</v>
      </c>
      <c r="Z129" s="74">
        <v>0.17799999999999999</v>
      </c>
      <c r="AA129" s="74">
        <v>0.1806666666666667</v>
      </c>
      <c r="AB129" s="74">
        <v>0.18333333333333329</v>
      </c>
      <c r="AC129" s="74">
        <v>0.18333333333333329</v>
      </c>
      <c r="AD129" s="74">
        <v>0.18333333333333329</v>
      </c>
      <c r="AE129" s="74">
        <v>0.18333333333333329</v>
      </c>
      <c r="AF129" s="74">
        <v>0.18333333333333329</v>
      </c>
      <c r="AG129" s="74">
        <v>0.18333333333333329</v>
      </c>
      <c r="AH129" s="74">
        <v>0.18333333333333329</v>
      </c>
      <c r="AI129" s="74">
        <v>0.18333333333333329</v>
      </c>
      <c r="AJ129" s="74">
        <v>0.18333333333333329</v>
      </c>
      <c r="AK129" s="74">
        <v>0.18333333333333329</v>
      </c>
      <c r="AL129" s="74">
        <v>0.18333333333333329</v>
      </c>
      <c r="AM129" s="74">
        <v>0.18333333333333329</v>
      </c>
      <c r="AN129" s="74">
        <v>0.18333333333333329</v>
      </c>
      <c r="AO129" s="74">
        <v>0.18333333333333329</v>
      </c>
      <c r="AP129" s="74">
        <v>0.18333333333333329</v>
      </c>
      <c r="AQ129" s="74">
        <v>0.18333333333333329</v>
      </c>
      <c r="AR129" s="74">
        <v>0.18151219512195099</v>
      </c>
    </row>
    <row r="130" spans="1:44" x14ac:dyDescent="0.65">
      <c r="A130" s="74" t="s">
        <v>35</v>
      </c>
      <c r="B130" s="74" t="s">
        <v>312</v>
      </c>
      <c r="C130" s="74">
        <v>0.40300000000000002</v>
      </c>
      <c r="D130" s="74">
        <v>0.51100000000000001</v>
      </c>
      <c r="E130" s="74">
        <v>0.61633333333333329</v>
      </c>
      <c r="F130" s="74">
        <v>0.50266666666666671</v>
      </c>
      <c r="G130" s="74">
        <v>0.38533333333333342</v>
      </c>
      <c r="H130" s="74">
        <v>0.52733333333333332</v>
      </c>
      <c r="I130" s="74">
        <v>0.68500000000000005</v>
      </c>
      <c r="J130" s="74">
        <v>0.65366666666666662</v>
      </c>
      <c r="K130" s="74">
        <v>0.6236666666666667</v>
      </c>
      <c r="L130" s="74">
        <v>0.64433333333333331</v>
      </c>
      <c r="M130" s="74">
        <v>0.66499999999999992</v>
      </c>
      <c r="N130" s="74">
        <v>0.63700000000000001</v>
      </c>
      <c r="O130" s="74">
        <v>0.60899999999999999</v>
      </c>
      <c r="P130" s="74">
        <v>0.47833333333333328</v>
      </c>
      <c r="Q130" s="74">
        <v>0.34766666666666668</v>
      </c>
      <c r="R130" s="74">
        <v>0.33600000000000002</v>
      </c>
      <c r="S130" s="74">
        <v>0.32466666666666671</v>
      </c>
      <c r="T130" s="74">
        <v>0.32633333333333331</v>
      </c>
      <c r="U130" s="74">
        <v>0.32800000000000001</v>
      </c>
      <c r="V130" s="74">
        <v>0.34200000000000003</v>
      </c>
      <c r="W130" s="74">
        <v>0.35599999999999998</v>
      </c>
      <c r="X130" s="74">
        <v>0.34566666666666662</v>
      </c>
      <c r="Y130" s="74">
        <v>0.33566666666666661</v>
      </c>
      <c r="Z130" s="74">
        <v>0.28599999999999998</v>
      </c>
      <c r="AA130" s="74">
        <v>0.23666666666666669</v>
      </c>
      <c r="AB130" s="74">
        <v>0.1866666666666667</v>
      </c>
      <c r="AC130" s="74">
        <v>0.19133333333333341</v>
      </c>
      <c r="AD130" s="74">
        <v>0.19600000000000001</v>
      </c>
      <c r="AE130" s="74">
        <v>0.20100000000000001</v>
      </c>
      <c r="AF130" s="74">
        <v>0.20566666666666669</v>
      </c>
      <c r="AG130" s="74">
        <v>0.2106666666666667</v>
      </c>
      <c r="AH130" s="74">
        <v>0.2106666666666667</v>
      </c>
      <c r="AI130" s="74">
        <v>0.21033333333333329</v>
      </c>
      <c r="AJ130" s="74">
        <v>0.2096666666666667</v>
      </c>
      <c r="AK130" s="74">
        <v>0.20833333333333329</v>
      </c>
      <c r="AL130" s="74">
        <v>0.20566666666666669</v>
      </c>
      <c r="AM130" s="74">
        <v>0.2096666666666667</v>
      </c>
      <c r="AN130" s="74">
        <v>0.214</v>
      </c>
      <c r="AO130" s="74">
        <v>0.218</v>
      </c>
      <c r="AP130" s="74">
        <v>0.22233333333333341</v>
      </c>
      <c r="AQ130" s="74">
        <v>0.22633333333333339</v>
      </c>
      <c r="AR130" s="74">
        <v>0.36177235772357708</v>
      </c>
    </row>
    <row r="131" spans="1:44" x14ac:dyDescent="0.65">
      <c r="A131" s="74" t="s">
        <v>35</v>
      </c>
      <c r="B131" s="74" t="s">
        <v>313</v>
      </c>
      <c r="C131" s="74">
        <v>8.9999999999999993E-3</v>
      </c>
      <c r="D131" s="74">
        <v>9.3333333333333324E-3</v>
      </c>
      <c r="E131" s="74">
        <v>9.3333333333333341E-3</v>
      </c>
      <c r="F131" s="74">
        <v>7.6666666666666662E-3</v>
      </c>
      <c r="G131" s="74">
        <v>6.6666666666666671E-3</v>
      </c>
      <c r="H131" s="74">
        <v>8.9999999999999993E-3</v>
      </c>
      <c r="I131" s="74">
        <v>1.2E-2</v>
      </c>
      <c r="J131" s="74">
        <v>1.033333333333333E-2</v>
      </c>
      <c r="K131" s="74">
        <v>8.6666666666666663E-3</v>
      </c>
      <c r="L131" s="74">
        <v>8.6666666666666663E-3</v>
      </c>
      <c r="M131" s="74">
        <v>8.6666666666666663E-3</v>
      </c>
      <c r="N131" s="74">
        <v>6.000000000000001E-3</v>
      </c>
      <c r="O131" s="74">
        <v>3.0000000000000001E-3</v>
      </c>
      <c r="P131" s="74">
        <v>1.666666666666667E-3</v>
      </c>
      <c r="Q131" s="74">
        <v>0</v>
      </c>
      <c r="R131" s="74">
        <v>1E-3</v>
      </c>
      <c r="S131" s="74">
        <v>2.333333333333334E-3</v>
      </c>
      <c r="T131" s="74">
        <v>2.333333333333334E-3</v>
      </c>
      <c r="U131" s="74">
        <v>2.333333333333334E-3</v>
      </c>
      <c r="V131" s="74">
        <v>1.3333333333333331E-3</v>
      </c>
      <c r="W131" s="74">
        <v>0</v>
      </c>
      <c r="X131" s="74">
        <v>0</v>
      </c>
      <c r="Y131" s="74">
        <v>0</v>
      </c>
      <c r="Z131" s="74">
        <v>0</v>
      </c>
      <c r="AA131" s="74">
        <v>0</v>
      </c>
      <c r="AB131" s="74">
        <v>0</v>
      </c>
      <c r="AC131" s="74">
        <v>0</v>
      </c>
      <c r="AD131" s="74">
        <v>0</v>
      </c>
      <c r="AE131" s="74">
        <v>0</v>
      </c>
      <c r="AF131" s="74">
        <v>0</v>
      </c>
      <c r="AG131" s="74">
        <v>0</v>
      </c>
      <c r="AH131" s="74">
        <v>0</v>
      </c>
      <c r="AI131" s="74">
        <v>0</v>
      </c>
      <c r="AJ131" s="74">
        <v>0</v>
      </c>
      <c r="AK131" s="74">
        <v>0</v>
      </c>
      <c r="AL131" s="74">
        <v>0</v>
      </c>
      <c r="AM131" s="74">
        <v>0</v>
      </c>
      <c r="AN131" s="74">
        <v>0</v>
      </c>
      <c r="AO131" s="74">
        <v>0</v>
      </c>
      <c r="AP131" s="74">
        <v>0</v>
      </c>
      <c r="AQ131" s="74">
        <v>0</v>
      </c>
      <c r="AR131" s="74">
        <v>2.934426229508198E-3</v>
      </c>
    </row>
    <row r="132" spans="1:44" x14ac:dyDescent="0.65">
      <c r="A132" s="74" t="s">
        <v>35</v>
      </c>
      <c r="B132" s="74" t="s">
        <v>266</v>
      </c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</row>
    <row r="133" spans="1:44" x14ac:dyDescent="0.65">
      <c r="A133" s="74" t="s">
        <v>35</v>
      </c>
      <c r="B133" s="74" t="s">
        <v>314</v>
      </c>
      <c r="C133" s="74">
        <v>0.371</v>
      </c>
      <c r="D133" s="74">
        <v>0.34599999999999997</v>
      </c>
      <c r="E133" s="74">
        <v>0.32</v>
      </c>
      <c r="F133" s="74">
        <v>0.38400000000000001</v>
      </c>
      <c r="G133" s="74">
        <v>0.44800000000000001</v>
      </c>
      <c r="H133" s="74">
        <v>0.41599999999999998</v>
      </c>
      <c r="I133" s="74">
        <v>0.38500000000000001</v>
      </c>
      <c r="J133" s="74">
        <v>0.38500000000000001</v>
      </c>
      <c r="K133" s="74">
        <v>0.38500000000000001</v>
      </c>
      <c r="L133" s="74">
        <v>0.38600000000000001</v>
      </c>
      <c r="M133" s="74">
        <v>0.38800000000000001</v>
      </c>
      <c r="N133" s="74">
        <v>0.39100000000000001</v>
      </c>
      <c r="O133" s="74">
        <v>0.39300000000000002</v>
      </c>
      <c r="P133" s="74">
        <v>0.39300000000000002</v>
      </c>
      <c r="Q133" s="74">
        <v>0.39300000000000002</v>
      </c>
      <c r="R133" s="74">
        <v>0.39300000000000002</v>
      </c>
      <c r="S133" s="74">
        <v>0.39300000000000002</v>
      </c>
      <c r="T133" s="74">
        <v>0.39300000000000002</v>
      </c>
      <c r="U133" s="74">
        <v>0.39300000000000002</v>
      </c>
      <c r="V133" s="74">
        <v>0.39300000000000002</v>
      </c>
      <c r="W133" s="74">
        <v>0.39300000000000002</v>
      </c>
      <c r="X133" s="74">
        <v>0.39300000000000002</v>
      </c>
      <c r="Y133" s="74">
        <v>0.39300000000000002</v>
      </c>
      <c r="Z133" s="74">
        <v>0.39300000000000002</v>
      </c>
      <c r="AA133" s="74">
        <v>0.39300000000000002</v>
      </c>
      <c r="AB133" s="74">
        <v>0.39300000000000002</v>
      </c>
      <c r="AC133" s="74">
        <v>0.39300000000000002</v>
      </c>
      <c r="AD133" s="74">
        <v>0.39300000000000002</v>
      </c>
      <c r="AE133" s="74">
        <v>0.39300000000000002</v>
      </c>
      <c r="AF133" s="74">
        <v>0.39300000000000002</v>
      </c>
      <c r="AG133" s="74">
        <v>0.39300000000000002</v>
      </c>
      <c r="AH133" s="74">
        <v>0.39300000000000002</v>
      </c>
      <c r="AI133" s="74">
        <v>0.39300000000000002</v>
      </c>
      <c r="AJ133" s="74">
        <v>0.39300000000000002</v>
      </c>
      <c r="AK133" s="74">
        <v>0.39300000000000002</v>
      </c>
      <c r="AL133" s="74">
        <v>0.39300000000000002</v>
      </c>
      <c r="AM133" s="74">
        <v>0.39300000000000002</v>
      </c>
      <c r="AN133" s="74">
        <v>0.39300000000000002</v>
      </c>
      <c r="AO133" s="74">
        <v>0.39300000000000002</v>
      </c>
      <c r="AP133" s="74">
        <v>0.39300000000000002</v>
      </c>
      <c r="AQ133" s="74">
        <v>0.39300000000000002</v>
      </c>
      <c r="AR133" s="74">
        <v>0.3902926829268295</v>
      </c>
    </row>
    <row r="134" spans="1:44" x14ac:dyDescent="0.65">
      <c r="A134" s="74" t="s">
        <v>35</v>
      </c>
      <c r="B134" s="74" t="s">
        <v>268</v>
      </c>
      <c r="C134" s="74">
        <v>0.90200000000000002</v>
      </c>
      <c r="D134" s="74">
        <v>0.90200000000000002</v>
      </c>
      <c r="E134" s="74">
        <v>0.90200000000000002</v>
      </c>
      <c r="F134" s="74">
        <v>0.90200000000000002</v>
      </c>
      <c r="G134" s="74">
        <v>0.90200000000000002</v>
      </c>
      <c r="H134" s="74">
        <v>0.90200000000000002</v>
      </c>
      <c r="I134" s="74">
        <v>0.90200000000000002</v>
      </c>
      <c r="J134" s="74">
        <v>0.90200000000000002</v>
      </c>
      <c r="K134" s="74">
        <v>0.90200000000000002</v>
      </c>
      <c r="L134" s="74">
        <v>0.90200000000000002</v>
      </c>
      <c r="M134" s="74">
        <v>0.90200000000000002</v>
      </c>
      <c r="N134" s="74">
        <v>0.90200000000000002</v>
      </c>
      <c r="O134" s="74">
        <v>0.90200000000000002</v>
      </c>
      <c r="P134" s="74">
        <v>0.90200000000000002</v>
      </c>
      <c r="Q134" s="74">
        <v>0.90200000000000002</v>
      </c>
      <c r="R134" s="74">
        <v>0.90200000000000002</v>
      </c>
      <c r="S134" s="74">
        <v>0.90200000000000002</v>
      </c>
      <c r="T134" s="74">
        <v>0.90200000000000002</v>
      </c>
      <c r="U134" s="74">
        <v>0.90200000000000002</v>
      </c>
      <c r="V134" s="74">
        <v>0.90200000000000002</v>
      </c>
      <c r="W134" s="74">
        <v>0.90200000000000002</v>
      </c>
      <c r="X134" s="74">
        <v>0.90200000000000002</v>
      </c>
      <c r="Y134" s="74">
        <v>0.90200000000000002</v>
      </c>
      <c r="Z134" s="74">
        <v>0.90200000000000002</v>
      </c>
      <c r="AA134" s="74">
        <v>0.90200000000000002</v>
      </c>
      <c r="AB134" s="74">
        <v>0.90200000000000002</v>
      </c>
      <c r="AC134" s="74">
        <v>0.90200000000000002</v>
      </c>
      <c r="AD134" s="74">
        <v>0.90200000000000002</v>
      </c>
      <c r="AE134" s="74">
        <v>0.90200000000000002</v>
      </c>
      <c r="AF134" s="74">
        <v>0.90200000000000002</v>
      </c>
      <c r="AG134" s="74">
        <v>0.90200000000000002</v>
      </c>
      <c r="AH134" s="74">
        <v>0.90200000000000002</v>
      </c>
      <c r="AI134" s="74">
        <v>0.90200000000000002</v>
      </c>
      <c r="AJ134" s="74">
        <v>0.90200000000000002</v>
      </c>
      <c r="AK134" s="74">
        <v>0.90200000000000002</v>
      </c>
      <c r="AL134" s="74">
        <v>0.90200000000000002</v>
      </c>
      <c r="AM134" s="74">
        <v>0.90200000000000002</v>
      </c>
      <c r="AN134" s="74">
        <v>0.90200000000000002</v>
      </c>
      <c r="AO134" s="74">
        <v>0.90200000000000002</v>
      </c>
      <c r="AP134" s="74">
        <v>0.90200000000000002</v>
      </c>
      <c r="AQ134" s="74">
        <v>0.90200000000000002</v>
      </c>
      <c r="AR134" s="74">
        <v>0.90200000000000036</v>
      </c>
    </row>
    <row r="135" spans="1:44" x14ac:dyDescent="0.65">
      <c r="A135" s="74" t="s">
        <v>35</v>
      </c>
      <c r="B135" s="74" t="s">
        <v>315</v>
      </c>
      <c r="C135" s="74">
        <v>1.233333333333334E-2</v>
      </c>
      <c r="D135" s="74">
        <v>6.9999999999999993E-3</v>
      </c>
      <c r="E135" s="74">
        <v>0</v>
      </c>
      <c r="F135" s="74">
        <v>0</v>
      </c>
      <c r="G135" s="74">
        <v>0</v>
      </c>
      <c r="H135" s="74">
        <v>0</v>
      </c>
      <c r="I135" s="74">
        <v>0</v>
      </c>
      <c r="J135" s="74">
        <v>0</v>
      </c>
      <c r="K135" s="74">
        <v>0</v>
      </c>
      <c r="L135" s="74">
        <v>0</v>
      </c>
      <c r="M135" s="74">
        <v>0</v>
      </c>
      <c r="N135" s="74">
        <v>0</v>
      </c>
      <c r="O135" s="74">
        <v>0</v>
      </c>
      <c r="P135" s="74">
        <v>0</v>
      </c>
      <c r="Q135" s="74">
        <v>0</v>
      </c>
      <c r="R135" s="74">
        <v>0</v>
      </c>
      <c r="S135" s="74">
        <v>0</v>
      </c>
      <c r="T135" s="74">
        <v>0</v>
      </c>
      <c r="U135" s="74">
        <v>0</v>
      </c>
      <c r="V135" s="74">
        <v>0</v>
      </c>
      <c r="W135" s="74">
        <v>0</v>
      </c>
      <c r="X135" s="74">
        <v>0</v>
      </c>
      <c r="Y135" s="74">
        <v>0</v>
      </c>
      <c r="Z135" s="74">
        <v>0</v>
      </c>
      <c r="AA135" s="74">
        <v>0</v>
      </c>
      <c r="AB135" s="74">
        <v>0</v>
      </c>
      <c r="AC135" s="74">
        <v>0</v>
      </c>
      <c r="AD135" s="74">
        <v>0</v>
      </c>
      <c r="AE135" s="74">
        <v>0</v>
      </c>
      <c r="AF135" s="74">
        <v>0</v>
      </c>
      <c r="AG135" s="74">
        <v>0</v>
      </c>
      <c r="AH135" s="74">
        <v>0</v>
      </c>
      <c r="AI135" s="74">
        <v>0</v>
      </c>
      <c r="AJ135" s="74">
        <v>0</v>
      </c>
      <c r="AK135" s="74">
        <v>0</v>
      </c>
      <c r="AL135" s="74">
        <v>0</v>
      </c>
      <c r="AM135" s="74">
        <v>0</v>
      </c>
      <c r="AN135" s="74">
        <v>0</v>
      </c>
      <c r="AO135" s="74">
        <v>0</v>
      </c>
      <c r="AP135" s="74">
        <v>0</v>
      </c>
      <c r="AQ135" s="74">
        <v>0</v>
      </c>
      <c r="AR135" s="74">
        <v>4.9572649572649581E-4</v>
      </c>
    </row>
    <row r="136" spans="1:44" x14ac:dyDescent="0.65">
      <c r="A136" s="74" t="s">
        <v>35</v>
      </c>
      <c r="B136" s="74" t="s">
        <v>297</v>
      </c>
      <c r="C136" s="74">
        <v>0.26800000000000002</v>
      </c>
      <c r="D136" s="74">
        <v>0.26400000000000001</v>
      </c>
      <c r="E136" s="74">
        <v>0.26150000000000001</v>
      </c>
      <c r="F136" s="74">
        <v>0.26050000000000001</v>
      </c>
      <c r="G136" s="74">
        <v>0.25850000000000001</v>
      </c>
      <c r="H136" s="74">
        <v>0.2505</v>
      </c>
      <c r="I136" s="74">
        <v>0.249</v>
      </c>
      <c r="J136" s="74">
        <v>0.251</v>
      </c>
      <c r="K136" s="74">
        <v>0.25133333333333341</v>
      </c>
      <c r="L136" s="74">
        <v>0.25033333333333341</v>
      </c>
      <c r="M136" s="74">
        <v>0.2496666666666667</v>
      </c>
      <c r="N136" s="74">
        <v>0.249</v>
      </c>
      <c r="O136" s="74">
        <v>0.24833333333333329</v>
      </c>
      <c r="P136" s="74">
        <v>0.251</v>
      </c>
      <c r="Q136" s="74">
        <v>0.25166666666666659</v>
      </c>
      <c r="R136" s="74">
        <v>0.2446666666666667</v>
      </c>
      <c r="S136" s="74">
        <v>0.23866666666666669</v>
      </c>
      <c r="T136" s="74">
        <v>0.23533333333333331</v>
      </c>
      <c r="U136" s="74">
        <v>0.23166666666666669</v>
      </c>
      <c r="V136" s="74">
        <v>0.23466666666666669</v>
      </c>
      <c r="W136" s="74">
        <v>0.23733333333333331</v>
      </c>
      <c r="X136" s="74">
        <v>0.23699999999999999</v>
      </c>
      <c r="Y136" s="74">
        <v>0.23666666666666669</v>
      </c>
      <c r="Z136" s="74">
        <v>0.23333333333333331</v>
      </c>
      <c r="AA136" s="74">
        <v>0.23100000000000001</v>
      </c>
      <c r="AB136" s="74">
        <v>0.22966666666666671</v>
      </c>
      <c r="AC136" s="74">
        <v>0.2283333333333333</v>
      </c>
      <c r="AD136" s="74">
        <v>0.22733333333333339</v>
      </c>
      <c r="AE136" s="74">
        <v>0.22633333333333339</v>
      </c>
      <c r="AF136" s="74">
        <v>0.22533333333333341</v>
      </c>
      <c r="AG136" s="74">
        <v>0.22366666666666671</v>
      </c>
      <c r="AH136" s="74">
        <v>0.22433333333333341</v>
      </c>
      <c r="AI136" s="74">
        <v>0.22500000000000001</v>
      </c>
      <c r="AJ136" s="74">
        <v>0.22566666666666671</v>
      </c>
      <c r="AK136" s="74">
        <v>0.22600000000000001</v>
      </c>
      <c r="AL136" s="74">
        <v>0.22633333333333339</v>
      </c>
      <c r="AM136" s="74">
        <v>0.22600000000000001</v>
      </c>
      <c r="AN136" s="74">
        <v>0.22566666666666671</v>
      </c>
      <c r="AO136" s="74">
        <v>0.22600000000000001</v>
      </c>
      <c r="AP136" s="74">
        <v>0.22566666666666671</v>
      </c>
      <c r="AQ136" s="74">
        <v>0.22533333333333341</v>
      </c>
      <c r="AR136" s="74">
        <v>0.23760344827586211</v>
      </c>
    </row>
    <row r="137" spans="1:44" x14ac:dyDescent="0.65">
      <c r="A137" s="74" t="s">
        <v>35</v>
      </c>
      <c r="B137" s="74" t="s">
        <v>299</v>
      </c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4"/>
      <c r="Z137" s="74">
        <v>0.28000000000000003</v>
      </c>
      <c r="AA137" s="74">
        <v>0.28000000000000003</v>
      </c>
      <c r="AB137" s="74">
        <v>0.28000000000000003</v>
      </c>
      <c r="AC137" s="74">
        <v>0.27400000000000002</v>
      </c>
      <c r="AD137" s="74">
        <v>0.27100000000000002</v>
      </c>
      <c r="AE137" s="74">
        <v>0.26900000000000002</v>
      </c>
      <c r="AF137" s="74">
        <v>0.26800000000000002</v>
      </c>
      <c r="AG137" s="74">
        <v>0.26700000000000002</v>
      </c>
      <c r="AH137" s="74">
        <v>0.28000000000000003</v>
      </c>
      <c r="AI137" s="74">
        <v>0.28699999999999998</v>
      </c>
      <c r="AJ137" s="74">
        <v>0.29299999999999998</v>
      </c>
      <c r="AK137" s="74">
        <v>0.29599999999999999</v>
      </c>
      <c r="AL137" s="74">
        <v>0.29899999999999999</v>
      </c>
      <c r="AM137" s="74">
        <v>0.313</v>
      </c>
      <c r="AN137" s="74">
        <v>0.32500000000000001</v>
      </c>
      <c r="AO137" s="74">
        <v>0.33600000000000002</v>
      </c>
      <c r="AP137" s="74">
        <v>0.34499999999999997</v>
      </c>
      <c r="AQ137" s="74">
        <v>0.35299999999999998</v>
      </c>
      <c r="AR137" s="74">
        <v>0.29533333333333328</v>
      </c>
    </row>
    <row r="138" spans="1:44" x14ac:dyDescent="0.65">
      <c r="A138" s="74" t="s">
        <v>35</v>
      </c>
      <c r="B138" s="74" t="s">
        <v>301</v>
      </c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>
        <v>0.248</v>
      </c>
      <c r="W138" s="74">
        <v>0.248</v>
      </c>
      <c r="X138" s="74">
        <v>0.26850000000000002</v>
      </c>
      <c r="Y138" s="74">
        <v>0.27050000000000002</v>
      </c>
      <c r="Z138" s="74">
        <v>0.23100000000000001</v>
      </c>
      <c r="AA138" s="74">
        <v>0.23066666666666669</v>
      </c>
      <c r="AB138" s="74">
        <v>0.23066666666666669</v>
      </c>
      <c r="AC138" s="74">
        <v>0.22866666666666671</v>
      </c>
      <c r="AD138" s="74">
        <v>0.22600000000000001</v>
      </c>
      <c r="AE138" s="74">
        <v>0.224</v>
      </c>
      <c r="AF138" s="74">
        <v>0.222</v>
      </c>
      <c r="AG138" s="74">
        <v>0.22</v>
      </c>
      <c r="AH138" s="74">
        <v>0.22666666666666671</v>
      </c>
      <c r="AI138" s="74">
        <v>0.23333333333333331</v>
      </c>
      <c r="AJ138" s="74">
        <v>0.24</v>
      </c>
      <c r="AK138" s="74">
        <v>0.2466666666666667</v>
      </c>
      <c r="AL138" s="74">
        <v>0.25333333333333341</v>
      </c>
      <c r="AM138" s="74">
        <v>0.25666666666666671</v>
      </c>
      <c r="AN138" s="74">
        <v>0.25966666666666671</v>
      </c>
      <c r="AO138" s="74">
        <v>0.26266666666666671</v>
      </c>
      <c r="AP138" s="74">
        <v>0.26600000000000001</v>
      </c>
      <c r="AQ138" s="74">
        <v>0.26900000000000002</v>
      </c>
      <c r="AR138" s="74">
        <v>0.24258333333333329</v>
      </c>
    </row>
    <row r="139" spans="1:44" x14ac:dyDescent="0.65">
      <c r="A139" s="74" t="s">
        <v>37</v>
      </c>
      <c r="B139" s="74" t="s">
        <v>37</v>
      </c>
      <c r="C139" s="74">
        <v>0.33187499999999998</v>
      </c>
      <c r="D139" s="74">
        <v>0.31566666666666671</v>
      </c>
      <c r="E139" s="74">
        <v>0.29788888888888893</v>
      </c>
      <c r="F139" s="74">
        <v>0.29566666666666669</v>
      </c>
      <c r="G139" s="74">
        <v>0.30388888888888888</v>
      </c>
      <c r="H139" s="74">
        <v>0.27979999999999999</v>
      </c>
      <c r="I139" s="74">
        <v>0.28220000000000001</v>
      </c>
      <c r="J139" s="74">
        <v>0.28889999999999999</v>
      </c>
      <c r="K139" s="74">
        <v>0.29670000000000007</v>
      </c>
      <c r="L139" s="74">
        <v>0.28029999999999999</v>
      </c>
      <c r="M139" s="74">
        <v>0.26619999999999999</v>
      </c>
      <c r="N139" s="74">
        <v>0.27563636363636362</v>
      </c>
      <c r="O139" s="74">
        <v>0.27327272727272728</v>
      </c>
      <c r="P139" s="74">
        <v>0.26636363636363641</v>
      </c>
      <c r="Q139" s="74">
        <v>0.25990909090909092</v>
      </c>
      <c r="R139" s="74">
        <v>0.25563636363636361</v>
      </c>
      <c r="S139" s="74">
        <v>0.2513636363636364</v>
      </c>
      <c r="T139" s="74">
        <v>0.24445454545454551</v>
      </c>
      <c r="U139" s="74">
        <v>0.24045454545454539</v>
      </c>
      <c r="V139" s="74">
        <v>0.2359090909090909</v>
      </c>
      <c r="W139" s="74">
        <v>0.23436363636363641</v>
      </c>
      <c r="X139" s="74">
        <v>0.22109090909090909</v>
      </c>
      <c r="Y139" s="74">
        <v>0.22789999999999999</v>
      </c>
      <c r="Z139" s="74">
        <v>0.21625</v>
      </c>
      <c r="AA139" s="74">
        <v>0.21433333333333329</v>
      </c>
      <c r="AB139" s="74">
        <v>0.19918181818181821</v>
      </c>
      <c r="AC139" s="74">
        <v>0.1990909090909091</v>
      </c>
      <c r="AD139" s="74">
        <v>0.1992727272727273</v>
      </c>
      <c r="AE139" s="74">
        <v>0.19936363636363641</v>
      </c>
      <c r="AF139" s="74">
        <v>0.19963636363636361</v>
      </c>
      <c r="AG139" s="74">
        <v>0.1999090909090909</v>
      </c>
      <c r="AH139" s="74">
        <v>0.19827272727272729</v>
      </c>
      <c r="AI139" s="74">
        <v>0.19800000000000001</v>
      </c>
      <c r="AJ139" s="74">
        <v>0.1980909090909091</v>
      </c>
      <c r="AK139" s="74">
        <v>0.1987272727272727</v>
      </c>
      <c r="AL139" s="74">
        <v>0.1995454545454545</v>
      </c>
      <c r="AM139" s="74">
        <v>0.20245454545454539</v>
      </c>
      <c r="AN139" s="74">
        <v>0.2042727272727273</v>
      </c>
      <c r="AO139" s="74">
        <v>0.2052727272727273</v>
      </c>
      <c r="AP139" s="74">
        <v>0.2057272727272727</v>
      </c>
      <c r="AQ139" s="74">
        <v>0.20581818181818179</v>
      </c>
      <c r="AR139" s="74">
        <v>0.2382574712643678</v>
      </c>
    </row>
    <row r="140" spans="1:44" x14ac:dyDescent="0.65">
      <c r="A140" s="74" t="s">
        <v>37</v>
      </c>
      <c r="B140" s="74" t="s">
        <v>307</v>
      </c>
      <c r="C140" s="74"/>
      <c r="D140" s="74"/>
      <c r="E140" s="74"/>
      <c r="F140" s="74"/>
      <c r="G140" s="74"/>
      <c r="H140" s="74">
        <v>-1E-3</v>
      </c>
      <c r="I140" s="74">
        <v>-1E-3</v>
      </c>
      <c r="J140" s="74">
        <v>0</v>
      </c>
      <c r="K140" s="74">
        <v>0</v>
      </c>
      <c r="L140" s="74">
        <v>0</v>
      </c>
      <c r="M140" s="74">
        <v>0</v>
      </c>
      <c r="N140" s="74">
        <v>0</v>
      </c>
      <c r="O140" s="74">
        <v>0</v>
      </c>
      <c r="P140" s="74">
        <v>0</v>
      </c>
      <c r="Q140" s="74">
        <v>0</v>
      </c>
      <c r="R140" s="74">
        <v>0</v>
      </c>
      <c r="S140" s="74">
        <v>0</v>
      </c>
      <c r="T140" s="74">
        <v>-4.0000000000000001E-3</v>
      </c>
      <c r="U140" s="74">
        <v>-7.0000000000000001E-3</v>
      </c>
      <c r="V140" s="74">
        <v>-7.0000000000000001E-3</v>
      </c>
      <c r="W140" s="74">
        <v>-7.0000000000000001E-3</v>
      </c>
      <c r="X140" s="74">
        <v>-7.0000000000000001E-3</v>
      </c>
      <c r="Y140" s="74"/>
      <c r="Z140" s="74">
        <v>-5.3999999999999999E-2</v>
      </c>
      <c r="AA140" s="74">
        <v>-5.3999999999999999E-2</v>
      </c>
      <c r="AB140" s="74">
        <v>-5.3999999999999999E-2</v>
      </c>
      <c r="AC140" s="74">
        <v>-5.8000000000000003E-2</v>
      </c>
      <c r="AD140" s="74">
        <v>-6.0999999999999999E-2</v>
      </c>
      <c r="AE140" s="74">
        <v>-6.2E-2</v>
      </c>
      <c r="AF140" s="74">
        <v>-6.3E-2</v>
      </c>
      <c r="AG140" s="74">
        <v>-6.4000000000000001E-2</v>
      </c>
      <c r="AH140" s="74">
        <v>-6.3E-2</v>
      </c>
      <c r="AI140" s="74">
        <v>-6.2E-2</v>
      </c>
      <c r="AJ140" s="74">
        <v>-6.2E-2</v>
      </c>
      <c r="AK140" s="74">
        <v>-6.0999999999999999E-2</v>
      </c>
      <c r="AL140" s="74">
        <v>-6.0999999999999999E-2</v>
      </c>
      <c r="AM140" s="74">
        <v>-5.7000000000000002E-2</v>
      </c>
      <c r="AN140" s="74">
        <v>-5.3999999999999999E-2</v>
      </c>
      <c r="AO140" s="74">
        <v>-5.0999999999999997E-2</v>
      </c>
      <c r="AP140" s="74">
        <v>-4.9000000000000002E-2</v>
      </c>
      <c r="AQ140" s="74">
        <v>-4.7E-2</v>
      </c>
      <c r="AR140" s="74">
        <v>-3.0599999999999999E-2</v>
      </c>
    </row>
    <row r="141" spans="1:44" x14ac:dyDescent="0.65">
      <c r="A141" s="74" t="s">
        <v>37</v>
      </c>
      <c r="B141" s="74" t="s">
        <v>308</v>
      </c>
      <c r="C141" s="74">
        <v>0.67400000000000004</v>
      </c>
      <c r="D141" s="74">
        <v>0.47299999999999998</v>
      </c>
      <c r="E141" s="74">
        <v>0.309</v>
      </c>
      <c r="F141" s="74">
        <v>0.221</v>
      </c>
      <c r="G141" s="74">
        <v>0.185</v>
      </c>
      <c r="H141" s="74">
        <v>0.19600000000000001</v>
      </c>
      <c r="I141" s="74">
        <v>0.20499999999999999</v>
      </c>
      <c r="J141" s="74">
        <v>0.16800000000000001</v>
      </c>
      <c r="K141" s="74">
        <v>0.14299999999999999</v>
      </c>
      <c r="L141" s="74">
        <v>9.9000000000000005E-2</v>
      </c>
      <c r="M141" s="74">
        <v>7.4999999999999997E-2</v>
      </c>
      <c r="N141" s="74">
        <v>7.4999999999999997E-2</v>
      </c>
      <c r="O141" s="74">
        <v>7.4999999999999997E-2</v>
      </c>
      <c r="P141" s="74">
        <v>7.4999999999999997E-2</v>
      </c>
      <c r="Q141" s="74">
        <v>7.4999999999999997E-2</v>
      </c>
      <c r="R141" s="74">
        <v>7.4999999999999997E-2</v>
      </c>
      <c r="S141" s="74">
        <v>7.4999999999999997E-2</v>
      </c>
      <c r="T141" s="74">
        <v>7.3999999999999996E-2</v>
      </c>
      <c r="U141" s="74">
        <v>7.2999999999999995E-2</v>
      </c>
      <c r="V141" s="74">
        <v>7.2999999999999995E-2</v>
      </c>
      <c r="W141" s="74">
        <v>7.2999999999999995E-2</v>
      </c>
      <c r="X141" s="74">
        <v>7.2999999999999995E-2</v>
      </c>
      <c r="Y141" s="74">
        <v>7.2999999999999995E-2</v>
      </c>
      <c r="Z141" s="74">
        <v>7.1999999999999995E-2</v>
      </c>
      <c r="AA141" s="74">
        <v>7.0999999999999994E-2</v>
      </c>
      <c r="AB141" s="74">
        <v>7.0999999999999994E-2</v>
      </c>
      <c r="AC141" s="74">
        <v>7.0999999999999994E-2</v>
      </c>
      <c r="AD141" s="74">
        <v>7.1999999999999995E-2</v>
      </c>
      <c r="AE141" s="74">
        <v>7.1999999999999995E-2</v>
      </c>
      <c r="AF141" s="74">
        <v>7.2999999999999995E-2</v>
      </c>
      <c r="AG141" s="74">
        <v>7.2999999999999995E-2</v>
      </c>
      <c r="AH141" s="74">
        <v>7.2999999999999995E-2</v>
      </c>
      <c r="AI141" s="74">
        <v>7.2999999999999995E-2</v>
      </c>
      <c r="AJ141" s="74">
        <v>7.1999999999999995E-2</v>
      </c>
      <c r="AK141" s="74">
        <v>7.1999999999999995E-2</v>
      </c>
      <c r="AL141" s="74">
        <v>7.1999999999999995E-2</v>
      </c>
      <c r="AM141" s="74">
        <v>7.0999999999999994E-2</v>
      </c>
      <c r="AN141" s="74">
        <v>7.0999999999999994E-2</v>
      </c>
      <c r="AO141" s="74">
        <v>7.0000000000000007E-2</v>
      </c>
      <c r="AP141" s="74">
        <v>7.0000000000000007E-2</v>
      </c>
      <c r="AQ141" s="74">
        <v>6.9000000000000006E-2</v>
      </c>
      <c r="AR141" s="74">
        <v>0.1201219512195123</v>
      </c>
    </row>
    <row r="142" spans="1:44" x14ac:dyDescent="0.65">
      <c r="A142" s="74" t="s">
        <v>37</v>
      </c>
      <c r="B142" s="74" t="s">
        <v>309</v>
      </c>
      <c r="C142" s="74">
        <v>0.72299999999999998</v>
      </c>
      <c r="D142" s="74">
        <v>0.433</v>
      </c>
      <c r="E142" s="74">
        <v>0.15</v>
      </c>
      <c r="F142" s="74">
        <v>0.44600000000000001</v>
      </c>
      <c r="G142" s="74">
        <v>0.78500000000000003</v>
      </c>
      <c r="H142" s="74">
        <v>0.59299999999999997</v>
      </c>
      <c r="I142" s="74">
        <v>0.36299999999999999</v>
      </c>
      <c r="J142" s="74">
        <v>0.48899999999999999</v>
      </c>
      <c r="K142" s="74">
        <v>0.61499999999999999</v>
      </c>
      <c r="L142" s="74">
        <v>0.47899999999999998</v>
      </c>
      <c r="M142" s="74">
        <v>0.34300000000000003</v>
      </c>
      <c r="N142" s="74">
        <v>0.33200000000000002</v>
      </c>
      <c r="O142" s="74">
        <v>0.32200000000000001</v>
      </c>
      <c r="P142" s="74">
        <v>0.4</v>
      </c>
      <c r="Q142" s="74">
        <v>0.48499999999999999</v>
      </c>
      <c r="R142" s="74">
        <v>0.53200000000000003</v>
      </c>
      <c r="S142" s="74">
        <v>0.57899999999999996</v>
      </c>
      <c r="T142" s="74">
        <v>0.56999999999999995</v>
      </c>
      <c r="U142" s="74">
        <v>0.56100000000000005</v>
      </c>
      <c r="V142" s="74">
        <v>0.55500000000000005</v>
      </c>
      <c r="W142" s="74">
        <v>0.54800000000000004</v>
      </c>
      <c r="X142" s="74">
        <v>0.45900000000000002</v>
      </c>
      <c r="Y142" s="74">
        <v>0.36099999999999999</v>
      </c>
      <c r="Z142" s="74">
        <v>0.36099999999999999</v>
      </c>
      <c r="AA142" s="74">
        <v>0.36099999999999999</v>
      </c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>
        <v>0.47380000000000011</v>
      </c>
    </row>
    <row r="143" spans="1:44" x14ac:dyDescent="0.65">
      <c r="A143" s="74" t="s">
        <v>37</v>
      </c>
      <c r="B143" s="74" t="s">
        <v>310</v>
      </c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4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</row>
    <row r="144" spans="1:44" x14ac:dyDescent="0.65">
      <c r="A144" s="74" t="s">
        <v>37</v>
      </c>
      <c r="B144" s="74" t="s">
        <v>311</v>
      </c>
      <c r="C144" s="74">
        <v>0.17699999999999999</v>
      </c>
      <c r="D144" s="74">
        <v>0.17699999999999999</v>
      </c>
      <c r="E144" s="74">
        <v>0.17699999999999999</v>
      </c>
      <c r="F144" s="74">
        <v>0.17699999999999999</v>
      </c>
      <c r="G144" s="74">
        <v>0.17699999999999999</v>
      </c>
      <c r="H144" s="74">
        <v>0.17699999999999999</v>
      </c>
      <c r="I144" s="74">
        <v>0.17699999999999999</v>
      </c>
      <c r="J144" s="74">
        <v>0.17699999999999999</v>
      </c>
      <c r="K144" s="74">
        <v>0.17699999999999999</v>
      </c>
      <c r="L144" s="74">
        <v>0.17699999999999999</v>
      </c>
      <c r="M144" s="74">
        <v>0.17699999999999999</v>
      </c>
      <c r="N144" s="74">
        <v>0.17699999999999999</v>
      </c>
      <c r="O144" s="74">
        <v>0.17699999999999999</v>
      </c>
      <c r="P144" s="74">
        <v>0.17699999999999999</v>
      </c>
      <c r="Q144" s="74">
        <v>0.17699999999999999</v>
      </c>
      <c r="R144" s="74">
        <v>0.17699999999999999</v>
      </c>
      <c r="S144" s="74">
        <v>0.17699999999999999</v>
      </c>
      <c r="T144" s="74">
        <v>0.17699999999999999</v>
      </c>
      <c r="U144" s="74">
        <v>0.17699999999999999</v>
      </c>
      <c r="V144" s="74">
        <v>0.17699999999999999</v>
      </c>
      <c r="W144" s="74">
        <v>0.17699999999999999</v>
      </c>
      <c r="X144" s="74">
        <v>0.17699999999999999</v>
      </c>
      <c r="Y144" s="74">
        <v>0.17699999999999999</v>
      </c>
      <c r="Z144" s="74">
        <v>0.17699999999999999</v>
      </c>
      <c r="AA144" s="74">
        <v>0.17699999999999999</v>
      </c>
      <c r="AB144" s="74">
        <v>0.17699999999999999</v>
      </c>
      <c r="AC144" s="74">
        <v>0.17699999999999999</v>
      </c>
      <c r="AD144" s="74">
        <v>0.17699999999999999</v>
      </c>
      <c r="AE144" s="74">
        <v>0.17699999999999999</v>
      </c>
      <c r="AF144" s="74">
        <v>0.17699999999999999</v>
      </c>
      <c r="AG144" s="74">
        <v>0.17699999999999999</v>
      </c>
      <c r="AH144" s="74">
        <v>0.17699999999999999</v>
      </c>
      <c r="AI144" s="74">
        <v>0.17699999999999999</v>
      </c>
      <c r="AJ144" s="74">
        <v>0.17699999999999999</v>
      </c>
      <c r="AK144" s="74">
        <v>0.17699999999999999</v>
      </c>
      <c r="AL144" s="74">
        <v>0.17699999999999999</v>
      </c>
      <c r="AM144" s="74">
        <v>0.17699999999999999</v>
      </c>
      <c r="AN144" s="74">
        <v>0.17699999999999999</v>
      </c>
      <c r="AO144" s="74">
        <v>0.17699999999999999</v>
      </c>
      <c r="AP144" s="74">
        <v>0.17699999999999999</v>
      </c>
      <c r="AQ144" s="74">
        <v>0.17699999999999999</v>
      </c>
      <c r="AR144" s="74">
        <v>0.17699999999999991</v>
      </c>
    </row>
    <row r="145" spans="1:44" x14ac:dyDescent="0.65">
      <c r="A145" s="74" t="s">
        <v>37</v>
      </c>
      <c r="B145" s="74" t="s">
        <v>312</v>
      </c>
      <c r="C145" s="74">
        <v>7.5999999999999998E-2</v>
      </c>
      <c r="D145" s="74">
        <v>0.51800000000000002</v>
      </c>
      <c r="E145" s="74">
        <v>0.82299999999999995</v>
      </c>
      <c r="F145" s="74">
        <v>0.57699999999999996</v>
      </c>
      <c r="G145" s="74">
        <v>0.33100000000000002</v>
      </c>
      <c r="H145" s="74">
        <v>0.58699999999999997</v>
      </c>
      <c r="I145" s="74">
        <v>0.84199999999999997</v>
      </c>
      <c r="J145" s="74">
        <v>0.82</v>
      </c>
      <c r="K145" s="74">
        <v>0.79700000000000004</v>
      </c>
      <c r="L145" s="74">
        <v>0.81399999999999995</v>
      </c>
      <c r="M145" s="74">
        <v>0.83199999999999996</v>
      </c>
      <c r="N145" s="74">
        <v>0.81599999999999995</v>
      </c>
      <c r="O145" s="74">
        <v>0.8</v>
      </c>
      <c r="P145" s="74">
        <v>0.64700000000000002</v>
      </c>
      <c r="Q145" s="74">
        <v>0.49399999999999999</v>
      </c>
      <c r="R145" s="74">
        <v>0.40500000000000003</v>
      </c>
      <c r="S145" s="74">
        <v>0.316</v>
      </c>
      <c r="T145" s="74">
        <v>0.29299999999999998</v>
      </c>
      <c r="U145" s="74">
        <v>0.27</v>
      </c>
      <c r="V145" s="74">
        <v>0.28100000000000003</v>
      </c>
      <c r="W145" s="74">
        <v>0.29199999999999998</v>
      </c>
      <c r="X145" s="74">
        <v>0.23400000000000001</v>
      </c>
      <c r="Y145" s="74">
        <v>0.17499999999999999</v>
      </c>
      <c r="Z145" s="74">
        <v>0.16500000000000001</v>
      </c>
      <c r="AA145" s="74">
        <v>0.155</v>
      </c>
      <c r="AB145" s="74">
        <v>0.14499999999999999</v>
      </c>
      <c r="AC145" s="74">
        <v>0.15</v>
      </c>
      <c r="AD145" s="74">
        <v>0.155</v>
      </c>
      <c r="AE145" s="74">
        <v>0.159</v>
      </c>
      <c r="AF145" s="74">
        <v>0.16400000000000001</v>
      </c>
      <c r="AG145" s="74">
        <v>0.16900000000000001</v>
      </c>
      <c r="AH145" s="74">
        <v>0.18099999999999999</v>
      </c>
      <c r="AI145" s="74">
        <v>0.193</v>
      </c>
      <c r="AJ145" s="74">
        <v>0.20399999999999999</v>
      </c>
      <c r="AK145" s="74">
        <v>0.216</v>
      </c>
      <c r="AL145" s="74">
        <v>0.22800000000000001</v>
      </c>
      <c r="AM145" s="74">
        <v>0.222</v>
      </c>
      <c r="AN145" s="74">
        <v>0.217</v>
      </c>
      <c r="AO145" s="74">
        <v>0.21099999999999999</v>
      </c>
      <c r="AP145" s="74">
        <v>0.20599999999999999</v>
      </c>
      <c r="AQ145" s="74">
        <v>0.2</v>
      </c>
      <c r="AR145" s="74">
        <v>0.37512195121951208</v>
      </c>
    </row>
    <row r="146" spans="1:44" x14ac:dyDescent="0.65">
      <c r="A146" s="74" t="s">
        <v>37</v>
      </c>
      <c r="B146" s="74" t="s">
        <v>313</v>
      </c>
      <c r="C146" s="74">
        <v>4.0000000000000001E-3</v>
      </c>
      <c r="D146" s="74">
        <v>4.0000000000000001E-3</v>
      </c>
      <c r="E146" s="74">
        <v>4.0000000000000001E-3</v>
      </c>
      <c r="F146" s="74">
        <v>4.0000000000000001E-3</v>
      </c>
      <c r="G146" s="74">
        <v>4.0000000000000001E-3</v>
      </c>
      <c r="H146" s="74">
        <v>4.0000000000000001E-3</v>
      </c>
      <c r="I146" s="74">
        <v>4.0000000000000001E-3</v>
      </c>
      <c r="J146" s="74">
        <v>4.0000000000000001E-3</v>
      </c>
      <c r="K146" s="74">
        <v>4.0000000000000001E-3</v>
      </c>
      <c r="L146" s="74">
        <v>4.0000000000000001E-3</v>
      </c>
      <c r="M146" s="74">
        <v>4.0000000000000001E-3</v>
      </c>
      <c r="N146" s="74">
        <v>4.0000000000000001E-3</v>
      </c>
      <c r="O146" s="74">
        <v>4.0000000000000001E-3</v>
      </c>
      <c r="P146" s="74">
        <v>2E-3</v>
      </c>
      <c r="Q146" s="74">
        <v>0</v>
      </c>
      <c r="R146" s="74">
        <v>0</v>
      </c>
      <c r="S146" s="74">
        <v>0</v>
      </c>
      <c r="T146" s="74">
        <v>0</v>
      </c>
      <c r="U146" s="74">
        <v>0</v>
      </c>
      <c r="V146" s="74">
        <v>0</v>
      </c>
      <c r="W146" s="74">
        <v>0</v>
      </c>
      <c r="X146" s="74">
        <v>0</v>
      </c>
      <c r="Y146" s="74">
        <v>0</v>
      </c>
      <c r="Z146" s="74">
        <v>0</v>
      </c>
      <c r="AA146" s="74">
        <v>0</v>
      </c>
      <c r="AB146" s="74">
        <v>0</v>
      </c>
      <c r="AC146" s="74">
        <v>0</v>
      </c>
      <c r="AD146" s="74">
        <v>0</v>
      </c>
      <c r="AE146" s="74">
        <v>0</v>
      </c>
      <c r="AF146" s="74">
        <v>0</v>
      </c>
      <c r="AG146" s="74">
        <v>0</v>
      </c>
      <c r="AH146" s="74">
        <v>0</v>
      </c>
      <c r="AI146" s="74">
        <v>0</v>
      </c>
      <c r="AJ146" s="74">
        <v>0</v>
      </c>
      <c r="AK146" s="74">
        <v>0</v>
      </c>
      <c r="AL146" s="74">
        <v>0</v>
      </c>
      <c r="AM146" s="74">
        <v>0</v>
      </c>
      <c r="AN146" s="74">
        <v>0</v>
      </c>
      <c r="AO146" s="74">
        <v>0</v>
      </c>
      <c r="AP146" s="74">
        <v>0</v>
      </c>
      <c r="AQ146" s="74">
        <v>0</v>
      </c>
      <c r="AR146" s="74">
        <v>1.3170731707317081E-3</v>
      </c>
    </row>
    <row r="147" spans="1:44" x14ac:dyDescent="0.65">
      <c r="A147" s="74" t="s">
        <v>37</v>
      </c>
      <c r="B147" s="74" t="s">
        <v>266</v>
      </c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4"/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</row>
    <row r="148" spans="1:44" x14ac:dyDescent="0.65">
      <c r="A148" s="74" t="s">
        <v>37</v>
      </c>
      <c r="B148" s="74" t="s">
        <v>314</v>
      </c>
      <c r="C148" s="74">
        <v>9.9000000000000005E-2</v>
      </c>
      <c r="D148" s="74">
        <v>8.2000000000000003E-2</v>
      </c>
      <c r="E148" s="74">
        <v>6.4000000000000001E-2</v>
      </c>
      <c r="F148" s="74">
        <v>8.2000000000000003E-2</v>
      </c>
      <c r="G148" s="74">
        <v>9.9000000000000005E-2</v>
      </c>
      <c r="H148" s="74">
        <v>8.7999999999999995E-2</v>
      </c>
      <c r="I148" s="74">
        <v>7.8E-2</v>
      </c>
      <c r="J148" s="74">
        <v>7.9000000000000001E-2</v>
      </c>
      <c r="K148" s="74">
        <v>0.08</v>
      </c>
      <c r="L148" s="74">
        <v>8.2000000000000003E-2</v>
      </c>
      <c r="M148" s="74">
        <v>8.4000000000000005E-2</v>
      </c>
      <c r="N148" s="74">
        <v>8.5000000000000006E-2</v>
      </c>
      <c r="O148" s="74">
        <v>8.5999999999999993E-2</v>
      </c>
      <c r="P148" s="74">
        <v>8.6999999999999994E-2</v>
      </c>
      <c r="Q148" s="74">
        <v>8.6999999999999994E-2</v>
      </c>
      <c r="R148" s="74">
        <v>8.3000000000000004E-2</v>
      </c>
      <c r="S148" s="74">
        <v>7.9000000000000001E-2</v>
      </c>
      <c r="T148" s="74">
        <v>7.1999999999999995E-2</v>
      </c>
      <c r="U148" s="74">
        <v>6.5000000000000002E-2</v>
      </c>
      <c r="V148" s="74">
        <v>6.3E-2</v>
      </c>
      <c r="W148" s="74">
        <v>6.0999999999999999E-2</v>
      </c>
      <c r="X148" s="74">
        <v>5.8999999999999997E-2</v>
      </c>
      <c r="Y148" s="74">
        <v>5.7000000000000002E-2</v>
      </c>
      <c r="Z148" s="74">
        <v>5.5E-2</v>
      </c>
      <c r="AA148" s="74">
        <v>5.1999999999999998E-2</v>
      </c>
      <c r="AB148" s="74">
        <v>0.05</v>
      </c>
      <c r="AC148" s="74">
        <v>0.05</v>
      </c>
      <c r="AD148" s="74">
        <v>0.05</v>
      </c>
      <c r="AE148" s="74">
        <v>4.9000000000000002E-2</v>
      </c>
      <c r="AF148" s="74">
        <v>4.9000000000000002E-2</v>
      </c>
      <c r="AG148" s="74">
        <v>4.9000000000000002E-2</v>
      </c>
      <c r="AH148" s="74">
        <v>0.05</v>
      </c>
      <c r="AI148" s="74">
        <v>5.0999999999999997E-2</v>
      </c>
      <c r="AJ148" s="74">
        <v>5.0999999999999997E-2</v>
      </c>
      <c r="AK148" s="74">
        <v>5.1999999999999998E-2</v>
      </c>
      <c r="AL148" s="74">
        <v>5.2999999999999999E-2</v>
      </c>
      <c r="AM148" s="74">
        <v>5.8000000000000003E-2</v>
      </c>
      <c r="AN148" s="74">
        <v>6.3E-2</v>
      </c>
      <c r="AO148" s="74">
        <v>6.8000000000000005E-2</v>
      </c>
      <c r="AP148" s="74">
        <v>7.1999999999999995E-2</v>
      </c>
      <c r="AQ148" s="74">
        <v>7.6999999999999999E-2</v>
      </c>
      <c r="AR148" s="74">
        <v>6.829268292682926E-2</v>
      </c>
    </row>
    <row r="149" spans="1:44" x14ac:dyDescent="0.65">
      <c r="A149" s="74" t="s">
        <v>37</v>
      </c>
      <c r="B149" s="74" t="s">
        <v>268</v>
      </c>
      <c r="C149" s="74">
        <v>0.90200000000000002</v>
      </c>
      <c r="D149" s="74">
        <v>0.90200000000000002</v>
      </c>
      <c r="E149" s="74">
        <v>0.90200000000000002</v>
      </c>
      <c r="F149" s="74">
        <v>0.90200000000000002</v>
      </c>
      <c r="G149" s="74">
        <v>0.90200000000000002</v>
      </c>
      <c r="H149" s="74">
        <v>0.90200000000000002</v>
      </c>
      <c r="I149" s="74">
        <v>0.90200000000000002</v>
      </c>
      <c r="J149" s="74">
        <v>0.90200000000000002</v>
      </c>
      <c r="K149" s="74">
        <v>0.90200000000000002</v>
      </c>
      <c r="L149" s="74">
        <v>0.90200000000000002</v>
      </c>
      <c r="M149" s="74">
        <v>0.90200000000000002</v>
      </c>
      <c r="N149" s="74">
        <v>0.90200000000000002</v>
      </c>
      <c r="O149" s="74">
        <v>0.90200000000000002</v>
      </c>
      <c r="P149" s="74">
        <v>0.90200000000000002</v>
      </c>
      <c r="Q149" s="74">
        <v>0.90200000000000002</v>
      </c>
      <c r="R149" s="74">
        <v>0.90200000000000002</v>
      </c>
      <c r="S149" s="74">
        <v>0.90200000000000002</v>
      </c>
      <c r="T149" s="74">
        <v>0.90200000000000002</v>
      </c>
      <c r="U149" s="74">
        <v>0.90200000000000002</v>
      </c>
      <c r="V149" s="74">
        <v>0.90200000000000002</v>
      </c>
      <c r="W149" s="74">
        <v>0.90200000000000002</v>
      </c>
      <c r="X149" s="74">
        <v>0.90200000000000002</v>
      </c>
      <c r="Y149" s="74">
        <v>0.90200000000000002</v>
      </c>
      <c r="Z149" s="74">
        <v>0.90200000000000002</v>
      </c>
      <c r="AA149" s="74">
        <v>0.90200000000000002</v>
      </c>
      <c r="AB149" s="74">
        <v>0.90200000000000002</v>
      </c>
      <c r="AC149" s="74">
        <v>0.90200000000000002</v>
      </c>
      <c r="AD149" s="74">
        <v>0.90200000000000002</v>
      </c>
      <c r="AE149" s="74">
        <v>0.90200000000000002</v>
      </c>
      <c r="AF149" s="74">
        <v>0.90200000000000002</v>
      </c>
      <c r="AG149" s="74">
        <v>0.90200000000000002</v>
      </c>
      <c r="AH149" s="74">
        <v>0.90200000000000002</v>
      </c>
      <c r="AI149" s="74">
        <v>0.90200000000000002</v>
      </c>
      <c r="AJ149" s="74">
        <v>0.90200000000000002</v>
      </c>
      <c r="AK149" s="74">
        <v>0.90200000000000002</v>
      </c>
      <c r="AL149" s="74">
        <v>0.90200000000000002</v>
      </c>
      <c r="AM149" s="74">
        <v>0.88900000000000001</v>
      </c>
      <c r="AN149" s="74">
        <v>0.876</v>
      </c>
      <c r="AO149" s="74">
        <v>0.86399999999999999</v>
      </c>
      <c r="AP149" s="74">
        <v>0.85099999999999998</v>
      </c>
      <c r="AQ149" s="74">
        <v>0.83799999999999997</v>
      </c>
      <c r="AR149" s="74">
        <v>0.89731707317073184</v>
      </c>
    </row>
    <row r="150" spans="1:44" x14ac:dyDescent="0.65">
      <c r="A150" s="74" t="s">
        <v>37</v>
      </c>
      <c r="B150" s="74" t="s">
        <v>315</v>
      </c>
      <c r="C150" s="74">
        <v>0</v>
      </c>
      <c r="D150" s="74">
        <v>0</v>
      </c>
      <c r="E150" s="74">
        <v>0</v>
      </c>
      <c r="F150" s="74">
        <v>0</v>
      </c>
      <c r="G150" s="74">
        <v>0</v>
      </c>
      <c r="H150" s="74">
        <v>0</v>
      </c>
      <c r="I150" s="74">
        <v>0</v>
      </c>
      <c r="J150" s="74">
        <v>0</v>
      </c>
      <c r="K150" s="74">
        <v>0</v>
      </c>
      <c r="L150" s="74">
        <v>0</v>
      </c>
      <c r="M150" s="74">
        <v>0</v>
      </c>
      <c r="N150" s="74">
        <v>0</v>
      </c>
      <c r="O150" s="74">
        <v>0</v>
      </c>
      <c r="P150" s="74">
        <v>0</v>
      </c>
      <c r="Q150" s="74">
        <v>0</v>
      </c>
      <c r="R150" s="74">
        <v>0</v>
      </c>
      <c r="S150" s="74">
        <v>0</v>
      </c>
      <c r="T150" s="74">
        <v>0</v>
      </c>
      <c r="U150" s="74">
        <v>0</v>
      </c>
      <c r="V150" s="74">
        <v>0</v>
      </c>
      <c r="W150" s="74">
        <v>0</v>
      </c>
      <c r="X150" s="74">
        <v>0</v>
      </c>
      <c r="Y150" s="74">
        <v>0</v>
      </c>
      <c r="Z150" s="74">
        <v>0</v>
      </c>
      <c r="AA150" s="74">
        <v>0</v>
      </c>
      <c r="AB150" s="74">
        <v>0</v>
      </c>
      <c r="AC150" s="74">
        <v>0</v>
      </c>
      <c r="AD150" s="74">
        <v>0</v>
      </c>
      <c r="AE150" s="74">
        <v>0</v>
      </c>
      <c r="AF150" s="74">
        <v>0</v>
      </c>
      <c r="AG150" s="74">
        <v>0</v>
      </c>
      <c r="AH150" s="74">
        <v>0</v>
      </c>
      <c r="AI150" s="74">
        <v>0</v>
      </c>
      <c r="AJ150" s="74">
        <v>0</v>
      </c>
      <c r="AK150" s="74">
        <v>0</v>
      </c>
      <c r="AL150" s="74">
        <v>0</v>
      </c>
      <c r="AM150" s="74">
        <v>0</v>
      </c>
      <c r="AN150" s="74">
        <v>0</v>
      </c>
      <c r="AO150" s="74">
        <v>0</v>
      </c>
      <c r="AP150" s="74">
        <v>0</v>
      </c>
      <c r="AQ150" s="74">
        <v>0</v>
      </c>
      <c r="AR150" s="74">
        <v>0</v>
      </c>
    </row>
    <row r="151" spans="1:44" x14ac:dyDescent="0.65">
      <c r="A151" s="74" t="s">
        <v>37</v>
      </c>
      <c r="B151" s="74" t="s">
        <v>297</v>
      </c>
      <c r="C151" s="74"/>
      <c r="D151" s="74">
        <v>0.252</v>
      </c>
      <c r="E151" s="74">
        <v>0.252</v>
      </c>
      <c r="F151" s="74">
        <v>0.252</v>
      </c>
      <c r="G151" s="74">
        <v>0.252</v>
      </c>
      <c r="H151" s="74">
        <v>0.252</v>
      </c>
      <c r="I151" s="74">
        <v>0.252</v>
      </c>
      <c r="J151" s="74">
        <v>0.25</v>
      </c>
      <c r="K151" s="74">
        <v>0.249</v>
      </c>
      <c r="L151" s="74">
        <v>0.246</v>
      </c>
      <c r="M151" s="74">
        <v>0.245</v>
      </c>
      <c r="N151" s="74">
        <v>0.24299999999999999</v>
      </c>
      <c r="O151" s="74">
        <v>0.24199999999999999</v>
      </c>
      <c r="P151" s="74">
        <v>0.24199999999999999</v>
      </c>
      <c r="Q151" s="74">
        <v>0.24099999999999999</v>
      </c>
      <c r="R151" s="74">
        <v>0.24</v>
      </c>
      <c r="S151" s="74">
        <v>0.23899999999999999</v>
      </c>
      <c r="T151" s="74">
        <v>0.23799999999999999</v>
      </c>
      <c r="U151" s="74">
        <v>0.23699999999999999</v>
      </c>
      <c r="V151" s="74">
        <v>0.23499999999999999</v>
      </c>
      <c r="W151" s="74">
        <v>0.23300000000000001</v>
      </c>
      <c r="X151" s="74">
        <v>0.23300000000000001</v>
      </c>
      <c r="Y151" s="74">
        <v>0.23200000000000001</v>
      </c>
      <c r="Z151" s="74">
        <v>0.23200000000000001</v>
      </c>
      <c r="AA151" s="74">
        <v>0.23100000000000001</v>
      </c>
      <c r="AB151" s="74">
        <v>0.23100000000000001</v>
      </c>
      <c r="AC151" s="74">
        <v>0.23</v>
      </c>
      <c r="AD151" s="74">
        <v>0.23</v>
      </c>
      <c r="AE151" s="74">
        <v>0.22900000000000001</v>
      </c>
      <c r="AF151" s="74">
        <v>0.22800000000000001</v>
      </c>
      <c r="AG151" s="74">
        <v>0.22800000000000001</v>
      </c>
      <c r="AH151" s="74">
        <v>0.22700000000000001</v>
      </c>
      <c r="AI151" s="74">
        <v>0.22500000000000001</v>
      </c>
      <c r="AJ151" s="74">
        <v>0.224</v>
      </c>
      <c r="AK151" s="74">
        <v>0.223</v>
      </c>
      <c r="AL151" s="74">
        <v>0.222</v>
      </c>
      <c r="AM151" s="74">
        <v>0.221</v>
      </c>
      <c r="AN151" s="74">
        <v>0.22</v>
      </c>
      <c r="AO151" s="74">
        <v>0.22</v>
      </c>
      <c r="AP151" s="74">
        <v>0.219</v>
      </c>
      <c r="AQ151" s="74">
        <v>0.218</v>
      </c>
      <c r="AR151" s="74">
        <v>0.235375</v>
      </c>
    </row>
    <row r="152" spans="1:44" x14ac:dyDescent="0.65">
      <c r="A152" s="74" t="s">
        <v>37</v>
      </c>
      <c r="B152" s="74" t="s">
        <v>299</v>
      </c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4"/>
      <c r="Z152" s="74">
        <v>0.39300000000000002</v>
      </c>
      <c r="AA152" s="74">
        <v>0.39300000000000002</v>
      </c>
      <c r="AB152" s="74">
        <v>0.39300000000000002</v>
      </c>
      <c r="AC152" s="74">
        <v>0.39300000000000002</v>
      </c>
      <c r="AD152" s="74">
        <v>0.39300000000000002</v>
      </c>
      <c r="AE152" s="74">
        <v>0.39300000000000002</v>
      </c>
      <c r="AF152" s="74">
        <v>0.39300000000000002</v>
      </c>
      <c r="AG152" s="74">
        <v>0.39300000000000002</v>
      </c>
      <c r="AH152" s="74">
        <v>0.36</v>
      </c>
      <c r="AI152" s="74">
        <v>0.34200000000000003</v>
      </c>
      <c r="AJ152" s="74">
        <v>0.33100000000000002</v>
      </c>
      <c r="AK152" s="74">
        <v>0.32300000000000001</v>
      </c>
      <c r="AL152" s="74">
        <v>0.317</v>
      </c>
      <c r="AM152" s="74">
        <v>0.35799999999999998</v>
      </c>
      <c r="AN152" s="74">
        <v>0.38600000000000001</v>
      </c>
      <c r="AO152" s="74">
        <v>0.40500000000000003</v>
      </c>
      <c r="AP152" s="74">
        <v>0.42</v>
      </c>
      <c r="AQ152" s="74">
        <v>0.432</v>
      </c>
      <c r="AR152" s="74">
        <v>0.37877777777777788</v>
      </c>
    </row>
    <row r="153" spans="1:44" x14ac:dyDescent="0.65">
      <c r="A153" s="74" t="s">
        <v>37</v>
      </c>
      <c r="B153" s="74" t="s">
        <v>301</v>
      </c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>
        <v>0.39800000000000002</v>
      </c>
      <c r="O153" s="74">
        <v>0.39800000000000002</v>
      </c>
      <c r="P153" s="74">
        <v>0.39800000000000002</v>
      </c>
      <c r="Q153" s="74">
        <v>0.39800000000000002</v>
      </c>
      <c r="R153" s="74">
        <v>0.39800000000000002</v>
      </c>
      <c r="S153" s="74">
        <v>0.39800000000000002</v>
      </c>
      <c r="T153" s="74">
        <v>0.36699999999999999</v>
      </c>
      <c r="U153" s="74">
        <v>0.36699999999999999</v>
      </c>
      <c r="V153" s="74">
        <v>0.316</v>
      </c>
      <c r="W153" s="74">
        <v>0.29899999999999999</v>
      </c>
      <c r="X153" s="74">
        <v>0.30199999999999999</v>
      </c>
      <c r="Y153" s="74">
        <v>0.30199999999999999</v>
      </c>
      <c r="Z153" s="74">
        <v>0.29199999999999998</v>
      </c>
      <c r="AA153" s="74">
        <v>0.28399999999999997</v>
      </c>
      <c r="AB153" s="74">
        <v>0.27600000000000002</v>
      </c>
      <c r="AC153" s="74">
        <v>0.27500000000000002</v>
      </c>
      <c r="AD153" s="74">
        <v>0.27400000000000002</v>
      </c>
      <c r="AE153" s="74">
        <v>0.27400000000000002</v>
      </c>
      <c r="AF153" s="74">
        <v>0.27300000000000002</v>
      </c>
      <c r="AG153" s="74">
        <v>0.27200000000000002</v>
      </c>
      <c r="AH153" s="74">
        <v>0.27400000000000002</v>
      </c>
      <c r="AI153" s="74">
        <v>0.27700000000000002</v>
      </c>
      <c r="AJ153" s="74">
        <v>0.28000000000000003</v>
      </c>
      <c r="AK153" s="74">
        <v>0.28199999999999997</v>
      </c>
      <c r="AL153" s="74">
        <v>0.28499999999999998</v>
      </c>
      <c r="AM153" s="74">
        <v>0.28799999999999998</v>
      </c>
      <c r="AN153" s="74">
        <v>0.29099999999999998</v>
      </c>
      <c r="AO153" s="74">
        <v>0.29399999999999998</v>
      </c>
      <c r="AP153" s="74">
        <v>0.29699999999999999</v>
      </c>
      <c r="AQ153" s="74">
        <v>0.3</v>
      </c>
      <c r="AR153" s="74">
        <v>0.31430000000000008</v>
      </c>
    </row>
    <row r="154" spans="1:44" x14ac:dyDescent="0.65">
      <c r="A154" s="74" t="s">
        <v>49</v>
      </c>
      <c r="B154" s="74" t="s">
        <v>49</v>
      </c>
      <c r="C154" s="74">
        <v>0.37578947368421051</v>
      </c>
      <c r="D154" s="74">
        <v>0.38252631578947371</v>
      </c>
      <c r="E154" s="74">
        <v>0.38736842105263147</v>
      </c>
      <c r="F154" s="74">
        <v>0.35568181818181821</v>
      </c>
      <c r="G154" s="74">
        <v>0.35468181818181821</v>
      </c>
      <c r="H154" s="74">
        <v>0.37245833333333328</v>
      </c>
      <c r="I154" s="74">
        <v>0.39966666666666661</v>
      </c>
      <c r="J154" s="74">
        <v>0.39141666666666669</v>
      </c>
      <c r="K154" s="74">
        <v>0.38491666666666668</v>
      </c>
      <c r="L154" s="74">
        <v>0.39504166666666668</v>
      </c>
      <c r="M154" s="74">
        <v>0.38382608695652182</v>
      </c>
      <c r="N154" s="74">
        <v>0.37804347826086948</v>
      </c>
      <c r="O154" s="74">
        <v>0.37208695652173912</v>
      </c>
      <c r="P154" s="74">
        <v>0.36308333333333331</v>
      </c>
      <c r="Q154" s="74">
        <v>0.35995833333333332</v>
      </c>
      <c r="R154" s="74">
        <v>0.30077777777777792</v>
      </c>
      <c r="S154" s="74">
        <v>0.28859259259259268</v>
      </c>
      <c r="T154" s="74">
        <v>0.28611111111111109</v>
      </c>
      <c r="U154" s="74">
        <v>0.28392592592592591</v>
      </c>
      <c r="V154" s="74">
        <v>0.27229629629629631</v>
      </c>
      <c r="W154" s="74">
        <v>0.26062962962962971</v>
      </c>
      <c r="X154" s="74">
        <v>0.25562962962962971</v>
      </c>
      <c r="Y154" s="74">
        <v>0.25033333333333341</v>
      </c>
      <c r="Z154" s="74">
        <v>0.25022222222222229</v>
      </c>
      <c r="AA154" s="74">
        <v>0.25018518518518518</v>
      </c>
      <c r="AB154" s="74">
        <v>0.21445833333333339</v>
      </c>
      <c r="AC154" s="74">
        <v>0.21383333333333329</v>
      </c>
      <c r="AD154" s="74">
        <v>0.21320833333333331</v>
      </c>
      <c r="AE154" s="74">
        <v>0.21274999999999999</v>
      </c>
      <c r="AF154" s="74">
        <v>0.21233333333333329</v>
      </c>
      <c r="AG154" s="74">
        <v>0.21204166666666671</v>
      </c>
      <c r="AH154" s="74">
        <v>0.2114583333333333</v>
      </c>
      <c r="AI154" s="74">
        <v>0.21099999999999999</v>
      </c>
      <c r="AJ154" s="74">
        <v>0.2105416666666666</v>
      </c>
      <c r="AK154" s="74">
        <v>0.21</v>
      </c>
      <c r="AL154" s="74">
        <v>0.20949999999999999</v>
      </c>
      <c r="AM154" s="74">
        <v>0.2117083333333333</v>
      </c>
      <c r="AN154" s="74">
        <v>0.21224999999999999</v>
      </c>
      <c r="AO154" s="74">
        <v>0.21204166666666671</v>
      </c>
      <c r="AP154" s="74">
        <v>0.21116666666666661</v>
      </c>
      <c r="AQ154" s="74">
        <v>0.2096666666666667</v>
      </c>
      <c r="AR154" s="74">
        <v>0.28392137096774189</v>
      </c>
    </row>
    <row r="155" spans="1:44" x14ac:dyDescent="0.65">
      <c r="A155" s="74" t="s">
        <v>49</v>
      </c>
      <c r="B155" s="74" t="s">
        <v>307</v>
      </c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>
        <v>-6.6666666666666666E-2</v>
      </c>
      <c r="S155" s="74">
        <v>-6.6666666666666666E-2</v>
      </c>
      <c r="T155" s="74">
        <v>-6.9666666666666668E-2</v>
      </c>
      <c r="U155" s="74">
        <v>-7.0666666666666669E-2</v>
      </c>
      <c r="V155" s="74">
        <v>-7.0333333333333331E-2</v>
      </c>
      <c r="W155" s="74">
        <v>-6.9666666666666668E-2</v>
      </c>
      <c r="X155" s="74">
        <v>-6.8000000000000005E-2</v>
      </c>
      <c r="Y155" s="74">
        <v>-6.6666666666666666E-2</v>
      </c>
      <c r="Z155" s="74">
        <v>-6.5000000000000002E-2</v>
      </c>
      <c r="AA155" s="74">
        <v>-6.3E-2</v>
      </c>
      <c r="AB155" s="74">
        <v>-6.133333333333333E-2</v>
      </c>
      <c r="AC155" s="74">
        <v>-6.3666666666666663E-2</v>
      </c>
      <c r="AD155" s="74">
        <v>-6.6000000000000003E-2</v>
      </c>
      <c r="AE155" s="74">
        <v>-6.7666666666666667E-2</v>
      </c>
      <c r="AF155" s="74">
        <v>-6.9333333333333344E-2</v>
      </c>
      <c r="AG155" s="74">
        <v>-7.0666666666666669E-2</v>
      </c>
      <c r="AH155" s="74">
        <v>-7.0666666666666669E-2</v>
      </c>
      <c r="AI155" s="74">
        <v>-7.0333333333333331E-2</v>
      </c>
      <c r="AJ155" s="74">
        <v>-6.9666666666666668E-2</v>
      </c>
      <c r="AK155" s="74">
        <v>-6.9000000000000006E-2</v>
      </c>
      <c r="AL155" s="74">
        <v>-6.8333333333333343E-2</v>
      </c>
      <c r="AM155" s="74">
        <v>-6.7333333333333342E-2</v>
      </c>
      <c r="AN155" s="74">
        <v>-6.6666666666666666E-2</v>
      </c>
      <c r="AO155" s="74">
        <v>-6.6000000000000003E-2</v>
      </c>
      <c r="AP155" s="74">
        <v>-6.5666666666666665E-2</v>
      </c>
      <c r="AQ155" s="74">
        <v>-6.5000000000000002E-2</v>
      </c>
      <c r="AR155" s="74">
        <v>-6.7448717948717943E-2</v>
      </c>
    </row>
    <row r="156" spans="1:44" x14ac:dyDescent="0.65">
      <c r="A156" s="74" t="s">
        <v>49</v>
      </c>
      <c r="B156" s="74" t="s">
        <v>308</v>
      </c>
      <c r="C156" s="74">
        <v>0.52200000000000002</v>
      </c>
      <c r="D156" s="74">
        <v>0.52200000000000002</v>
      </c>
      <c r="E156" s="74">
        <v>0.52200000000000002</v>
      </c>
      <c r="F156" s="74">
        <v>0.51049999999999995</v>
      </c>
      <c r="G156" s="74">
        <v>0.50449999999999995</v>
      </c>
      <c r="H156" s="74">
        <v>0.50249999999999995</v>
      </c>
      <c r="I156" s="74">
        <v>0.501</v>
      </c>
      <c r="J156" s="74">
        <v>0.501</v>
      </c>
      <c r="K156" s="74">
        <v>0.501</v>
      </c>
      <c r="L156" s="74">
        <v>0.501</v>
      </c>
      <c r="M156" s="74">
        <v>0.501</v>
      </c>
      <c r="N156" s="74">
        <v>0.501</v>
      </c>
      <c r="O156" s="74">
        <v>0.501</v>
      </c>
      <c r="P156" s="74">
        <v>0.501</v>
      </c>
      <c r="Q156" s="74">
        <v>0.501</v>
      </c>
      <c r="R156" s="74">
        <v>0.501</v>
      </c>
      <c r="S156" s="74">
        <v>0.501</v>
      </c>
      <c r="T156" s="74">
        <v>0.50249999999999995</v>
      </c>
      <c r="U156" s="74">
        <v>0.504</v>
      </c>
      <c r="V156" s="74">
        <v>0.50800000000000001</v>
      </c>
      <c r="W156" s="74">
        <v>0.51249999999999996</v>
      </c>
      <c r="X156" s="74">
        <v>0.51300000000000001</v>
      </c>
      <c r="Y156" s="74">
        <v>0.51350000000000007</v>
      </c>
      <c r="Z156" s="74">
        <v>0.51200000000000001</v>
      </c>
      <c r="AA156" s="74">
        <v>0.51049999999999995</v>
      </c>
      <c r="AB156" s="74">
        <v>0.50900000000000001</v>
      </c>
      <c r="AC156" s="74">
        <v>0.51249999999999996</v>
      </c>
      <c r="AD156" s="74">
        <v>0.51649999999999996</v>
      </c>
      <c r="AE156" s="74">
        <v>0.52</v>
      </c>
      <c r="AF156" s="74">
        <v>0.52350000000000008</v>
      </c>
      <c r="AG156" s="74">
        <v>0.52700000000000002</v>
      </c>
      <c r="AH156" s="74">
        <v>0.51350000000000007</v>
      </c>
      <c r="AI156" s="74">
        <v>0.5</v>
      </c>
      <c r="AJ156" s="74">
        <v>0.48699999999999999</v>
      </c>
      <c r="AK156" s="74">
        <v>0.47349999999999998</v>
      </c>
      <c r="AL156" s="74">
        <v>0.46</v>
      </c>
      <c r="AM156" s="74">
        <v>0.44900000000000001</v>
      </c>
      <c r="AN156" s="74">
        <v>0.436</v>
      </c>
      <c r="AO156" s="74">
        <v>0.42149999999999999</v>
      </c>
      <c r="AP156" s="74">
        <v>0.40300000000000002</v>
      </c>
      <c r="AQ156" s="74">
        <v>0.379</v>
      </c>
      <c r="AR156" s="74">
        <v>0.49515853658536568</v>
      </c>
    </row>
    <row r="157" spans="1:44" x14ac:dyDescent="0.65">
      <c r="A157" s="74" t="s">
        <v>49</v>
      </c>
      <c r="B157" s="74" t="s">
        <v>309</v>
      </c>
      <c r="C157" s="74">
        <v>0.80066666666666675</v>
      </c>
      <c r="D157" s="74">
        <v>0.80233333333333334</v>
      </c>
      <c r="E157" s="74">
        <v>0.80333333333333323</v>
      </c>
      <c r="F157" s="74">
        <v>0.81233333333333346</v>
      </c>
      <c r="G157" s="74">
        <v>0.82200000000000006</v>
      </c>
      <c r="H157" s="74">
        <v>0.81066666666666665</v>
      </c>
      <c r="I157" s="74">
        <v>0.79933333333333323</v>
      </c>
      <c r="J157" s="74">
        <v>0.80266666666666664</v>
      </c>
      <c r="K157" s="74">
        <v>0.80566666666666664</v>
      </c>
      <c r="L157" s="74">
        <v>0.80799999999999994</v>
      </c>
      <c r="M157" s="74">
        <v>0.81533333333333324</v>
      </c>
      <c r="N157" s="74">
        <v>0.81799999999999995</v>
      </c>
      <c r="O157" s="74">
        <v>0.82100000000000006</v>
      </c>
      <c r="P157" s="74">
        <v>0.82266666666666666</v>
      </c>
      <c r="Q157" s="74">
        <v>0.82533333333333336</v>
      </c>
      <c r="R157" s="74">
        <v>0.82533333333333336</v>
      </c>
      <c r="S157" s="74">
        <v>0.82533333333333336</v>
      </c>
      <c r="T157" s="74">
        <v>0.82233333333333325</v>
      </c>
      <c r="U157" s="74">
        <v>0.82</v>
      </c>
      <c r="V157" s="74">
        <v>0.72400000000000009</v>
      </c>
      <c r="W157" s="74">
        <v>0.628</v>
      </c>
      <c r="X157" s="74">
        <v>0.58300000000000007</v>
      </c>
      <c r="Y157" s="74">
        <v>0.53566666666666662</v>
      </c>
      <c r="Z157" s="74">
        <v>0.53566666666666662</v>
      </c>
      <c r="AA157" s="74">
        <v>0.53566666666666662</v>
      </c>
      <c r="AB157" s="74"/>
      <c r="AC157" s="74"/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>
        <v>0.76017333333333292</v>
      </c>
    </row>
    <row r="158" spans="1:44" x14ac:dyDescent="0.65">
      <c r="A158" s="74" t="s">
        <v>49</v>
      </c>
      <c r="B158" s="74" t="s">
        <v>310</v>
      </c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4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</row>
    <row r="159" spans="1:44" x14ac:dyDescent="0.65">
      <c r="A159" s="74" t="s">
        <v>49</v>
      </c>
      <c r="B159" s="74" t="s">
        <v>311</v>
      </c>
      <c r="C159" s="74"/>
      <c r="D159" s="74"/>
      <c r="E159" s="74"/>
      <c r="F159" s="74">
        <v>0.16500000000000001</v>
      </c>
      <c r="G159" s="74">
        <v>0.16500000000000001</v>
      </c>
      <c r="H159" s="74">
        <v>0.16500000000000001</v>
      </c>
      <c r="I159" s="74">
        <v>0.16500000000000001</v>
      </c>
      <c r="J159" s="74">
        <v>0.16500000000000001</v>
      </c>
      <c r="K159" s="74">
        <v>0.16500000000000001</v>
      </c>
      <c r="L159" s="74">
        <v>0.16500000000000001</v>
      </c>
      <c r="M159" s="74">
        <v>0.16500000000000001</v>
      </c>
      <c r="N159" s="74">
        <v>0.16500000000000001</v>
      </c>
      <c r="O159" s="74">
        <v>0.16500000000000001</v>
      </c>
      <c r="P159" s="74">
        <v>0.16500000000000001</v>
      </c>
      <c r="Q159" s="74">
        <v>0.16500000000000001</v>
      </c>
      <c r="R159" s="74">
        <v>0.16500000000000001</v>
      </c>
      <c r="S159" s="74">
        <v>0.16500000000000001</v>
      </c>
      <c r="T159" s="74">
        <v>0.16500000000000001</v>
      </c>
      <c r="U159" s="74">
        <v>0.16500000000000001</v>
      </c>
      <c r="V159" s="74">
        <v>0.16500000000000001</v>
      </c>
      <c r="W159" s="74">
        <v>0.16500000000000001</v>
      </c>
      <c r="X159" s="74">
        <v>0.16500000000000001</v>
      </c>
      <c r="Y159" s="74">
        <v>0.16500000000000001</v>
      </c>
      <c r="Z159" s="74">
        <v>0.16500000000000001</v>
      </c>
      <c r="AA159" s="74">
        <v>0.16500000000000001</v>
      </c>
      <c r="AB159" s="74">
        <v>0.16500000000000001</v>
      </c>
      <c r="AC159" s="74">
        <v>0.16500000000000001</v>
      </c>
      <c r="AD159" s="74">
        <v>0.16500000000000001</v>
      </c>
      <c r="AE159" s="74">
        <v>0.16500000000000001</v>
      </c>
      <c r="AF159" s="74">
        <v>0.16500000000000001</v>
      </c>
      <c r="AG159" s="74">
        <v>0.16500000000000001</v>
      </c>
      <c r="AH159" s="74">
        <v>0.16500000000000001</v>
      </c>
      <c r="AI159" s="74">
        <v>0.16500000000000001</v>
      </c>
      <c r="AJ159" s="74">
        <v>0.16500000000000001</v>
      </c>
      <c r="AK159" s="74">
        <v>0.16500000000000001</v>
      </c>
      <c r="AL159" s="74">
        <v>0.16500000000000001</v>
      </c>
      <c r="AM159" s="74">
        <v>0.16500000000000001</v>
      </c>
      <c r="AN159" s="74">
        <v>0.16500000000000001</v>
      </c>
      <c r="AO159" s="74">
        <v>0.16500000000000001</v>
      </c>
      <c r="AP159" s="74">
        <v>0.16500000000000001</v>
      </c>
      <c r="AQ159" s="74">
        <v>0.16500000000000001</v>
      </c>
      <c r="AR159" s="74">
        <v>0.16500000000000009</v>
      </c>
    </row>
    <row r="160" spans="1:44" x14ac:dyDescent="0.65">
      <c r="A160" s="74" t="s">
        <v>49</v>
      </c>
      <c r="B160" s="74" t="s">
        <v>312</v>
      </c>
      <c r="C160" s="74">
        <v>2.1999999999999999E-2</v>
      </c>
      <c r="D160" s="74">
        <v>7.6499999999999999E-2</v>
      </c>
      <c r="E160" s="74">
        <v>0.13100000000000001</v>
      </c>
      <c r="F160" s="74">
        <v>0.1105</v>
      </c>
      <c r="G160" s="74">
        <v>8.9499999999999996E-2</v>
      </c>
      <c r="H160" s="74">
        <v>0.41349999999999998</v>
      </c>
      <c r="I160" s="74">
        <v>0.73699999999999999</v>
      </c>
      <c r="J160" s="74">
        <v>0.63349999999999995</v>
      </c>
      <c r="K160" s="74">
        <v>0.55299999999999994</v>
      </c>
      <c r="L160" s="74">
        <v>0.65349999999999997</v>
      </c>
      <c r="M160" s="74">
        <v>0.754</v>
      </c>
      <c r="N160" s="74">
        <v>0.67599999999999993</v>
      </c>
      <c r="O160" s="74">
        <v>0.59799999999999998</v>
      </c>
      <c r="P160" s="74">
        <v>0.55500000000000005</v>
      </c>
      <c r="Q160" s="74">
        <v>0.51249999999999996</v>
      </c>
      <c r="R160" s="74">
        <v>0.34100000000000003</v>
      </c>
      <c r="S160" s="74">
        <v>0.16900000000000001</v>
      </c>
      <c r="T160" s="74">
        <v>0.14749999999999999</v>
      </c>
      <c r="U160" s="74">
        <v>0.127</v>
      </c>
      <c r="V160" s="74">
        <v>0.111</v>
      </c>
      <c r="W160" s="74">
        <v>9.4500000000000001E-2</v>
      </c>
      <c r="X160" s="74">
        <v>9.5500000000000002E-2</v>
      </c>
      <c r="Y160" s="74">
        <v>9.6500000000000002E-2</v>
      </c>
      <c r="Z160" s="74">
        <v>0.1055</v>
      </c>
      <c r="AA160" s="74">
        <v>0.1145</v>
      </c>
      <c r="AB160" s="74">
        <v>0.124</v>
      </c>
      <c r="AC160" s="74">
        <v>0.113</v>
      </c>
      <c r="AD160" s="74">
        <v>0.10150000000000001</v>
      </c>
      <c r="AE160" s="74">
        <v>9.0499999999999997E-2</v>
      </c>
      <c r="AF160" s="74">
        <v>7.9500000000000001E-2</v>
      </c>
      <c r="AG160" s="74">
        <v>6.8000000000000005E-2</v>
      </c>
      <c r="AH160" s="74">
        <v>7.5499999999999998E-2</v>
      </c>
      <c r="AI160" s="74">
        <v>8.299999999999999E-2</v>
      </c>
      <c r="AJ160" s="74">
        <v>9.0999999999999998E-2</v>
      </c>
      <c r="AK160" s="74">
        <v>9.8000000000000004E-2</v>
      </c>
      <c r="AL160" s="74">
        <v>0.106</v>
      </c>
      <c r="AM160" s="74">
        <v>9.9000000000000005E-2</v>
      </c>
      <c r="AN160" s="74">
        <v>9.1999999999999998E-2</v>
      </c>
      <c r="AO160" s="74">
        <v>8.5500000000000007E-2</v>
      </c>
      <c r="AP160" s="74">
        <v>7.85E-2</v>
      </c>
      <c r="AQ160" s="74">
        <v>7.1499999999999994E-2</v>
      </c>
      <c r="AR160" s="74">
        <v>0.22863414634146331</v>
      </c>
    </row>
    <row r="161" spans="1:44" x14ac:dyDescent="0.65">
      <c r="A161" s="74" t="s">
        <v>49</v>
      </c>
      <c r="B161" s="74" t="s">
        <v>313</v>
      </c>
      <c r="C161" s="74">
        <v>1.666666666666667E-3</v>
      </c>
      <c r="D161" s="74">
        <v>2E-3</v>
      </c>
      <c r="E161" s="74">
        <v>2E-3</v>
      </c>
      <c r="F161" s="74">
        <v>3.666666666666667E-3</v>
      </c>
      <c r="G161" s="74">
        <v>4.6666666666666671E-3</v>
      </c>
      <c r="H161" s="74">
        <v>8.3333333333333332E-3</v>
      </c>
      <c r="I161" s="74">
        <v>1.2E-2</v>
      </c>
      <c r="J161" s="74">
        <v>8.0000000000000002E-3</v>
      </c>
      <c r="K161" s="74">
        <v>4.6666666666666671E-3</v>
      </c>
      <c r="L161" s="74">
        <v>4.6666666666666671E-3</v>
      </c>
      <c r="M161" s="74">
        <v>4.6666666666666671E-3</v>
      </c>
      <c r="N161" s="74">
        <v>4.0000000000000001E-3</v>
      </c>
      <c r="O161" s="74">
        <v>3.333333333333334E-3</v>
      </c>
      <c r="P161" s="74">
        <v>3.666666666666667E-3</v>
      </c>
      <c r="Q161" s="74">
        <v>3.666666666666667E-3</v>
      </c>
      <c r="R161" s="74">
        <v>3.666666666666667E-3</v>
      </c>
      <c r="S161" s="74">
        <v>3.666666666666667E-3</v>
      </c>
      <c r="T161" s="74">
        <v>3.666666666666667E-3</v>
      </c>
      <c r="U161" s="74">
        <v>3.666666666666667E-3</v>
      </c>
      <c r="V161" s="74">
        <v>2E-3</v>
      </c>
      <c r="W161" s="74">
        <v>0</v>
      </c>
      <c r="X161" s="74">
        <v>0</v>
      </c>
      <c r="Y161" s="74">
        <v>0</v>
      </c>
      <c r="Z161" s="74">
        <v>0</v>
      </c>
      <c r="AA161" s="74">
        <v>0</v>
      </c>
      <c r="AB161" s="74">
        <v>0</v>
      </c>
      <c r="AC161" s="74">
        <v>0</v>
      </c>
      <c r="AD161" s="74">
        <v>0</v>
      </c>
      <c r="AE161" s="74">
        <v>0</v>
      </c>
      <c r="AF161" s="74">
        <v>0</v>
      </c>
      <c r="AG161" s="74">
        <v>0</v>
      </c>
      <c r="AH161" s="74">
        <v>0</v>
      </c>
      <c r="AI161" s="74">
        <v>0</v>
      </c>
      <c r="AJ161" s="74">
        <v>0</v>
      </c>
      <c r="AK161" s="74">
        <v>0</v>
      </c>
      <c r="AL161" s="74">
        <v>0</v>
      </c>
      <c r="AM161" s="74">
        <v>0</v>
      </c>
      <c r="AN161" s="74">
        <v>0</v>
      </c>
      <c r="AO161" s="74">
        <v>0</v>
      </c>
      <c r="AP161" s="74">
        <v>0</v>
      </c>
      <c r="AQ161" s="74">
        <v>0</v>
      </c>
      <c r="AR161" s="74">
        <v>2.138211382113822E-3</v>
      </c>
    </row>
    <row r="162" spans="1:44" x14ac:dyDescent="0.65">
      <c r="A162" s="74" t="s">
        <v>49</v>
      </c>
      <c r="B162" s="74" t="s">
        <v>266</v>
      </c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4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</row>
    <row r="163" spans="1:44" x14ac:dyDescent="0.65">
      <c r="A163" s="74" t="s">
        <v>49</v>
      </c>
      <c r="B163" s="74" t="s">
        <v>314</v>
      </c>
      <c r="C163" s="74">
        <v>0.91949999999999998</v>
      </c>
      <c r="D163" s="74">
        <v>0.89850000000000008</v>
      </c>
      <c r="E163" s="74">
        <v>0.87749999999999995</v>
      </c>
      <c r="F163" s="74">
        <v>0.872</v>
      </c>
      <c r="G163" s="74">
        <v>0.86599999999999999</v>
      </c>
      <c r="H163" s="74">
        <v>0.878</v>
      </c>
      <c r="I163" s="74">
        <v>0.89</v>
      </c>
      <c r="J163" s="74">
        <v>0.89050000000000007</v>
      </c>
      <c r="K163" s="74">
        <v>0.89050000000000007</v>
      </c>
      <c r="L163" s="74">
        <v>0.89050000000000007</v>
      </c>
      <c r="M163" s="74">
        <v>0.89050000000000007</v>
      </c>
      <c r="N163" s="74">
        <v>0.89050000000000007</v>
      </c>
      <c r="O163" s="74">
        <v>0.89050000000000007</v>
      </c>
      <c r="P163" s="74">
        <v>0.89050000000000007</v>
      </c>
      <c r="Q163" s="74">
        <v>0.89050000000000007</v>
      </c>
      <c r="R163" s="74">
        <v>0.89050000000000007</v>
      </c>
      <c r="S163" s="74">
        <v>0.89050000000000007</v>
      </c>
      <c r="T163" s="74">
        <v>0.89050000000000007</v>
      </c>
      <c r="U163" s="74">
        <v>0.89050000000000007</v>
      </c>
      <c r="V163" s="74">
        <v>0.89050000000000007</v>
      </c>
      <c r="W163" s="74">
        <v>0.89050000000000007</v>
      </c>
      <c r="X163" s="74">
        <v>0.89050000000000007</v>
      </c>
      <c r="Y163" s="74">
        <v>0.89050000000000007</v>
      </c>
      <c r="Z163" s="74">
        <v>0.89050000000000007</v>
      </c>
      <c r="AA163" s="74">
        <v>0.89050000000000007</v>
      </c>
      <c r="AB163" s="74">
        <v>0.89050000000000007</v>
      </c>
      <c r="AC163" s="74">
        <v>0.89050000000000007</v>
      </c>
      <c r="AD163" s="74">
        <v>0.89050000000000007</v>
      </c>
      <c r="AE163" s="74">
        <v>0.89050000000000007</v>
      </c>
      <c r="AF163" s="74">
        <v>0.89050000000000007</v>
      </c>
      <c r="AG163" s="74">
        <v>0.89050000000000007</v>
      </c>
      <c r="AH163" s="74">
        <v>0.89050000000000007</v>
      </c>
      <c r="AI163" s="74">
        <v>0.89050000000000007</v>
      </c>
      <c r="AJ163" s="74">
        <v>0.89050000000000007</v>
      </c>
      <c r="AK163" s="74">
        <v>0.89050000000000007</v>
      </c>
      <c r="AL163" s="74">
        <v>0.89050000000000007</v>
      </c>
      <c r="AM163" s="74">
        <v>0.89050000000000007</v>
      </c>
      <c r="AN163" s="74">
        <v>0.89050000000000007</v>
      </c>
      <c r="AO163" s="74">
        <v>0.89050000000000007</v>
      </c>
      <c r="AP163" s="74">
        <v>0.89050000000000007</v>
      </c>
      <c r="AQ163" s="74">
        <v>0.89050000000000007</v>
      </c>
      <c r="AR163" s="74">
        <v>0.88971951219512202</v>
      </c>
    </row>
    <row r="164" spans="1:44" x14ac:dyDescent="0.65">
      <c r="A164" s="74" t="s">
        <v>49</v>
      </c>
      <c r="B164" s="74" t="s">
        <v>268</v>
      </c>
      <c r="C164" s="74">
        <v>0.90200000000000002</v>
      </c>
      <c r="D164" s="74">
        <v>0.90200000000000002</v>
      </c>
      <c r="E164" s="74">
        <v>0.90200000000000002</v>
      </c>
      <c r="F164" s="74">
        <v>0.90200000000000002</v>
      </c>
      <c r="G164" s="74">
        <v>0.90200000000000002</v>
      </c>
      <c r="H164" s="74">
        <v>0.90200000000000002</v>
      </c>
      <c r="I164" s="74">
        <v>0.90200000000000002</v>
      </c>
      <c r="J164" s="74">
        <v>0.90200000000000002</v>
      </c>
      <c r="K164" s="74">
        <v>0.90200000000000002</v>
      </c>
      <c r="L164" s="74">
        <v>0.90200000000000002</v>
      </c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4"/>
      <c r="Z164" s="74"/>
      <c r="AA164" s="74"/>
      <c r="AB164" s="74"/>
      <c r="AC164" s="74"/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>
        <v>0.90199999999999991</v>
      </c>
    </row>
    <row r="165" spans="1:44" x14ac:dyDescent="0.65">
      <c r="A165" s="74" t="s">
        <v>49</v>
      </c>
      <c r="B165" s="74" t="s">
        <v>315</v>
      </c>
      <c r="C165" s="74">
        <v>0</v>
      </c>
      <c r="D165" s="74">
        <v>0</v>
      </c>
      <c r="E165" s="74">
        <v>0</v>
      </c>
      <c r="F165" s="74">
        <v>0</v>
      </c>
      <c r="G165" s="74">
        <v>0</v>
      </c>
      <c r="H165" s="74">
        <v>0</v>
      </c>
      <c r="I165" s="74">
        <v>0</v>
      </c>
      <c r="J165" s="74">
        <v>0</v>
      </c>
      <c r="K165" s="74">
        <v>0</v>
      </c>
      <c r="L165" s="74">
        <v>0</v>
      </c>
      <c r="M165" s="74">
        <v>0</v>
      </c>
      <c r="N165" s="74">
        <v>0</v>
      </c>
      <c r="O165" s="74">
        <v>0</v>
      </c>
      <c r="P165" s="74">
        <v>0</v>
      </c>
      <c r="Q165" s="74">
        <v>0</v>
      </c>
      <c r="R165" s="74">
        <v>0</v>
      </c>
      <c r="S165" s="74">
        <v>0</v>
      </c>
      <c r="T165" s="74">
        <v>0</v>
      </c>
      <c r="U165" s="74">
        <v>0</v>
      </c>
      <c r="V165" s="74">
        <v>0</v>
      </c>
      <c r="W165" s="74">
        <v>0</v>
      </c>
      <c r="X165" s="74">
        <v>0</v>
      </c>
      <c r="Y165" s="74">
        <v>0</v>
      </c>
      <c r="Z165" s="74">
        <v>0</v>
      </c>
      <c r="AA165" s="74">
        <v>0</v>
      </c>
      <c r="AB165" s="74">
        <v>0</v>
      </c>
      <c r="AC165" s="74">
        <v>0</v>
      </c>
      <c r="AD165" s="74">
        <v>0</v>
      </c>
      <c r="AE165" s="74">
        <v>0</v>
      </c>
      <c r="AF165" s="74">
        <v>0</v>
      </c>
      <c r="AG165" s="74">
        <v>0</v>
      </c>
      <c r="AH165" s="74">
        <v>0</v>
      </c>
      <c r="AI165" s="74">
        <v>0</v>
      </c>
      <c r="AJ165" s="74">
        <v>0</v>
      </c>
      <c r="AK165" s="74">
        <v>0</v>
      </c>
      <c r="AL165" s="74">
        <v>0</v>
      </c>
      <c r="AM165" s="74">
        <v>0</v>
      </c>
      <c r="AN165" s="74">
        <v>0</v>
      </c>
      <c r="AO165" s="74">
        <v>0</v>
      </c>
      <c r="AP165" s="74">
        <v>0</v>
      </c>
      <c r="AQ165" s="74">
        <v>0</v>
      </c>
      <c r="AR165" s="74">
        <v>0</v>
      </c>
    </row>
    <row r="166" spans="1:44" x14ac:dyDescent="0.65">
      <c r="A166" s="74" t="s">
        <v>49</v>
      </c>
      <c r="B166" s="74" t="s">
        <v>297</v>
      </c>
      <c r="C166" s="74"/>
      <c r="D166" s="74"/>
      <c r="E166" s="74"/>
      <c r="F166" s="74"/>
      <c r="G166" s="74"/>
      <c r="H166" s="74">
        <v>0.23949999999999999</v>
      </c>
      <c r="I166" s="74">
        <v>0.23949999999999999</v>
      </c>
      <c r="J166" s="74">
        <v>0.23949999999999999</v>
      </c>
      <c r="K166" s="74">
        <v>0.23899999999999999</v>
      </c>
      <c r="L166" s="74">
        <v>0.23749999999999999</v>
      </c>
      <c r="M166" s="74">
        <v>0.23649999999999999</v>
      </c>
      <c r="N166" s="74">
        <v>0.23549999999999999</v>
      </c>
      <c r="O166" s="74">
        <v>0.23449999999999999</v>
      </c>
      <c r="P166" s="74">
        <v>0.23433333333333331</v>
      </c>
      <c r="Q166" s="74">
        <v>0.23433333333333331</v>
      </c>
      <c r="R166" s="74">
        <v>0.23300000000000001</v>
      </c>
      <c r="S166" s="74">
        <v>0.23166666666666669</v>
      </c>
      <c r="T166" s="74">
        <v>0.23066666666666669</v>
      </c>
      <c r="U166" s="74">
        <v>0.22933333333333339</v>
      </c>
      <c r="V166" s="74">
        <v>0.22833333333333339</v>
      </c>
      <c r="W166" s="74">
        <v>0.22733333333333339</v>
      </c>
      <c r="X166" s="74">
        <v>0.22600000000000001</v>
      </c>
      <c r="Y166" s="74">
        <v>0.22500000000000001</v>
      </c>
      <c r="Z166" s="74">
        <v>0.224</v>
      </c>
      <c r="AA166" s="74">
        <v>0.22266666666666671</v>
      </c>
      <c r="AB166" s="74">
        <v>0.22166666666666671</v>
      </c>
      <c r="AC166" s="74">
        <v>0.22066666666666671</v>
      </c>
      <c r="AD166" s="74">
        <v>0.21933333333333341</v>
      </c>
      <c r="AE166" s="74">
        <v>0.21833333333333341</v>
      </c>
      <c r="AF166" s="74">
        <v>0.217</v>
      </c>
      <c r="AG166" s="74">
        <v>0.216</v>
      </c>
      <c r="AH166" s="74">
        <v>0.215</v>
      </c>
      <c r="AI166" s="74">
        <v>0.214</v>
      </c>
      <c r="AJ166" s="74">
        <v>0.21299999999999999</v>
      </c>
      <c r="AK166" s="74">
        <v>0.21199999999999999</v>
      </c>
      <c r="AL166" s="74">
        <v>0.21099999999999999</v>
      </c>
      <c r="AM166" s="74">
        <v>0.21</v>
      </c>
      <c r="AN166" s="74">
        <v>0.20899999999999999</v>
      </c>
      <c r="AO166" s="74">
        <v>0.20766666666666669</v>
      </c>
      <c r="AP166" s="74">
        <v>0.20666666666666669</v>
      </c>
      <c r="AQ166" s="74">
        <v>0.20566666666666669</v>
      </c>
      <c r="AR166" s="74">
        <v>0.22293999999999989</v>
      </c>
    </row>
    <row r="167" spans="1:44" x14ac:dyDescent="0.65">
      <c r="A167" s="74" t="s">
        <v>49</v>
      </c>
      <c r="B167" s="74" t="s">
        <v>299</v>
      </c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4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</row>
    <row r="168" spans="1:44" x14ac:dyDescent="0.65">
      <c r="A168" s="74" t="s">
        <v>49</v>
      </c>
      <c r="B168" s="74" t="s">
        <v>301</v>
      </c>
      <c r="C168" s="74">
        <v>0.30133333333333329</v>
      </c>
      <c r="D168" s="74">
        <v>0.31966666666666671</v>
      </c>
      <c r="E168" s="74">
        <v>0.32700000000000001</v>
      </c>
      <c r="F168" s="74">
        <v>0.33133333333333331</v>
      </c>
      <c r="G168" s="74">
        <v>0.33533333333333332</v>
      </c>
      <c r="H168" s="74">
        <v>0.33933333333333332</v>
      </c>
      <c r="I168" s="74">
        <v>0.34200000000000003</v>
      </c>
      <c r="J168" s="74">
        <v>0.34533333333333333</v>
      </c>
      <c r="K168" s="74">
        <v>0.34766666666666668</v>
      </c>
      <c r="L168" s="74">
        <v>0.36033333333333328</v>
      </c>
      <c r="M168" s="74">
        <v>0.36966666666666659</v>
      </c>
      <c r="N168" s="74">
        <v>0.37600000000000011</v>
      </c>
      <c r="O168" s="74">
        <v>0.38066666666666671</v>
      </c>
      <c r="P168" s="74">
        <v>0.38133333333333341</v>
      </c>
      <c r="Q168" s="74">
        <v>0.38200000000000001</v>
      </c>
      <c r="R168" s="74">
        <v>0.39166666666666672</v>
      </c>
      <c r="S168" s="74">
        <v>0.39800000000000002</v>
      </c>
      <c r="T168" s="74">
        <v>0.39600000000000002</v>
      </c>
      <c r="U168" s="74">
        <v>0.39366666666666672</v>
      </c>
      <c r="V168" s="74">
        <v>0.39533333333333331</v>
      </c>
      <c r="W168" s="74">
        <v>0.39666666666666672</v>
      </c>
      <c r="X168" s="74">
        <v>0.39533333333333331</v>
      </c>
      <c r="Y168" s="74">
        <v>0.39366666666666672</v>
      </c>
      <c r="Z168" s="74">
        <v>0.38700000000000001</v>
      </c>
      <c r="AA168" s="74">
        <v>0.38100000000000001</v>
      </c>
      <c r="AB168" s="74">
        <v>0.3746666666666667</v>
      </c>
      <c r="AC168" s="74">
        <v>0.37799999999999989</v>
      </c>
      <c r="AD168" s="74">
        <v>0.38166666666666671</v>
      </c>
      <c r="AE168" s="74">
        <v>0.38566666666666671</v>
      </c>
      <c r="AF168" s="74">
        <v>0.39033333333333342</v>
      </c>
      <c r="AG168" s="74">
        <v>0.39566666666666672</v>
      </c>
      <c r="AH168" s="74">
        <v>0.39600000000000002</v>
      </c>
      <c r="AI168" s="74">
        <v>0.39700000000000002</v>
      </c>
      <c r="AJ168" s="74">
        <v>0.39700000000000002</v>
      </c>
      <c r="AK168" s="74">
        <v>0.39733333333333332</v>
      </c>
      <c r="AL168" s="74">
        <v>0.39733333333333332</v>
      </c>
      <c r="AM168" s="74">
        <v>0.42699999999999999</v>
      </c>
      <c r="AN168" s="74">
        <v>0.44500000000000001</v>
      </c>
      <c r="AO168" s="74">
        <v>0.45800000000000002</v>
      </c>
      <c r="AP168" s="74">
        <v>0.46866666666666662</v>
      </c>
      <c r="AQ168" s="74">
        <v>0.47766666666666668</v>
      </c>
      <c r="AR168" s="74">
        <v>0.3837642276422763</v>
      </c>
    </row>
    <row r="169" spans="1:44" x14ac:dyDescent="0.65">
      <c r="A169" s="74" t="s">
        <v>43</v>
      </c>
      <c r="B169" s="74" t="s">
        <v>43</v>
      </c>
      <c r="C169" s="74">
        <v>0.22269230769230769</v>
      </c>
      <c r="D169" s="74">
        <v>0.26900000000000002</v>
      </c>
      <c r="E169" s="74">
        <v>0.27650000000000002</v>
      </c>
      <c r="F169" s="74">
        <v>0.28035294117647053</v>
      </c>
      <c r="G169" s="74">
        <v>0.29970588235294121</v>
      </c>
      <c r="H169" s="74">
        <v>0.27311111111111108</v>
      </c>
      <c r="I169" s="74">
        <v>0.25011111111111112</v>
      </c>
      <c r="J169" s="74">
        <v>0.24952631578947371</v>
      </c>
      <c r="K169" s="74">
        <v>0.26272222222222219</v>
      </c>
      <c r="L169" s="74">
        <v>0.23219999999999999</v>
      </c>
      <c r="M169" s="74">
        <v>0.23255000000000001</v>
      </c>
      <c r="N169" s="74">
        <v>0.221</v>
      </c>
      <c r="O169" s="74">
        <v>0.2186666666666667</v>
      </c>
      <c r="P169" s="74">
        <v>0.21733333333333341</v>
      </c>
      <c r="Q169" s="74">
        <v>0.216</v>
      </c>
      <c r="R169" s="74">
        <v>0.21714285714285719</v>
      </c>
      <c r="S169" s="74">
        <v>0.21823809523809529</v>
      </c>
      <c r="T169" s="74">
        <v>0.22036363636363629</v>
      </c>
      <c r="U169" s="74">
        <v>0.21577272727272731</v>
      </c>
      <c r="V169" s="74">
        <v>0.21390909090909091</v>
      </c>
      <c r="W169" s="74">
        <v>0.21190909090909091</v>
      </c>
      <c r="X169" s="74">
        <v>0.2209565217391305</v>
      </c>
      <c r="Y169" s="74">
        <v>0.2318695652173913</v>
      </c>
      <c r="Z169" s="74">
        <v>0.24043478260869561</v>
      </c>
      <c r="AA169" s="74">
        <v>0.2496956521739131</v>
      </c>
      <c r="AB169" s="74">
        <v>0.26091304347826078</v>
      </c>
      <c r="AC169" s="74">
        <v>0.25773913043478258</v>
      </c>
      <c r="AD169" s="74">
        <v>0.25460869565217392</v>
      </c>
      <c r="AE169" s="74">
        <v>0.2515217391304348</v>
      </c>
      <c r="AF169" s="74">
        <v>0.24847826086956529</v>
      </c>
      <c r="AG169" s="74">
        <v>0.25663636363636372</v>
      </c>
      <c r="AH169" s="74">
        <v>0.24334782608695649</v>
      </c>
      <c r="AI169" s="74">
        <v>0.24156521739130429</v>
      </c>
      <c r="AJ169" s="74">
        <v>0.23960869565217391</v>
      </c>
      <c r="AK169" s="74">
        <v>0.23760869565217391</v>
      </c>
      <c r="AL169" s="74">
        <v>0.2465</v>
      </c>
      <c r="AM169" s="74">
        <v>0.23631818181818179</v>
      </c>
      <c r="AN169" s="74">
        <v>0.22609090909090909</v>
      </c>
      <c r="AO169" s="74">
        <v>0.2158636363636364</v>
      </c>
      <c r="AP169" s="74">
        <v>0.20554545454545459</v>
      </c>
      <c r="AQ169" s="74">
        <v>0.19518181818181821</v>
      </c>
      <c r="AR169" s="74">
        <v>0.23733801169590649</v>
      </c>
    </row>
    <row r="170" spans="1:44" x14ac:dyDescent="0.65">
      <c r="A170" s="74" t="s">
        <v>43</v>
      </c>
      <c r="B170" s="74" t="s">
        <v>307</v>
      </c>
      <c r="C170" s="74"/>
      <c r="D170" s="74"/>
      <c r="E170" s="74"/>
      <c r="F170" s="74"/>
      <c r="G170" s="74"/>
      <c r="H170" s="74"/>
      <c r="I170" s="74"/>
      <c r="J170" s="74"/>
      <c r="K170" s="74"/>
      <c r="L170" s="74">
        <v>-4.5999999999999999E-2</v>
      </c>
      <c r="M170" s="74">
        <v>-4.5999999999999999E-2</v>
      </c>
      <c r="N170" s="74">
        <v>-1.6E-2</v>
      </c>
      <c r="O170" s="74">
        <v>-1.4E-2</v>
      </c>
      <c r="P170" s="74">
        <v>-1.1666666666666671E-2</v>
      </c>
      <c r="Q170" s="74">
        <v>-9.3333333333333324E-3</v>
      </c>
      <c r="R170" s="74">
        <v>-9.3333333333333324E-3</v>
      </c>
      <c r="S170" s="74">
        <v>-9.6666666666666654E-3</v>
      </c>
      <c r="T170" s="74">
        <v>-1.466666666666667E-2</v>
      </c>
      <c r="U170" s="74">
        <v>-1.8666666666666661E-2</v>
      </c>
      <c r="V170" s="74">
        <v>-2.3666666666666669E-2</v>
      </c>
      <c r="W170" s="74">
        <v>-2.8333333333333328E-2</v>
      </c>
      <c r="X170" s="74">
        <v>-2.9000000000000001E-2</v>
      </c>
      <c r="Y170" s="74">
        <v>-0.03</v>
      </c>
      <c r="Z170" s="74">
        <v>-2.8333333333333328E-2</v>
      </c>
      <c r="AA170" s="74">
        <v>-2.8333333333333328E-2</v>
      </c>
      <c r="AB170" s="74">
        <v>-2.8333333333333328E-2</v>
      </c>
      <c r="AC170" s="74">
        <v>-2.7666666666666669E-2</v>
      </c>
      <c r="AD170" s="74">
        <v>-2.6666666666666668E-2</v>
      </c>
      <c r="AE170" s="74">
        <v>-2.5333333333333329E-2</v>
      </c>
      <c r="AF170" s="74">
        <v>-2.4333333333333328E-2</v>
      </c>
      <c r="AG170" s="74">
        <v>-3.4500000000000003E-2</v>
      </c>
      <c r="AH170" s="74">
        <v>-2.466666666666667E-2</v>
      </c>
      <c r="AI170" s="74">
        <v>-2.4E-2</v>
      </c>
      <c r="AJ170" s="74">
        <v>-2.3666666666666669E-2</v>
      </c>
      <c r="AK170" s="74">
        <v>-2.3333333333333331E-2</v>
      </c>
      <c r="AL170" s="74">
        <v>-2.2666666666666668E-2</v>
      </c>
      <c r="AM170" s="74">
        <v>-2.0333333333333332E-2</v>
      </c>
      <c r="AN170" s="74">
        <v>-1.833333333333333E-2</v>
      </c>
      <c r="AO170" s="74">
        <v>-1.6333333333333332E-2</v>
      </c>
      <c r="AP170" s="74">
        <v>-1.4999999999999999E-2</v>
      </c>
      <c r="AQ170" s="74">
        <v>-1.4E-2</v>
      </c>
      <c r="AR170" s="74">
        <v>-2.2258064516129019E-2</v>
      </c>
    </row>
    <row r="171" spans="1:44" x14ac:dyDescent="0.65">
      <c r="A171" s="74" t="s">
        <v>43</v>
      </c>
      <c r="B171" s="74" t="s">
        <v>308</v>
      </c>
      <c r="C171" s="74">
        <v>8.6999999999999994E-2</v>
      </c>
      <c r="D171" s="74">
        <v>6.6333333333333341E-2</v>
      </c>
      <c r="E171" s="74">
        <v>6.3E-2</v>
      </c>
      <c r="F171" s="74">
        <v>0.19733333333333331</v>
      </c>
      <c r="G171" s="74">
        <v>0.32400000000000001</v>
      </c>
      <c r="H171" s="74">
        <v>0.191</v>
      </c>
      <c r="I171" s="74">
        <v>5.7666666666666658E-2</v>
      </c>
      <c r="J171" s="74">
        <v>5.7666666666666658E-2</v>
      </c>
      <c r="K171" s="74">
        <v>5.7666666666666658E-2</v>
      </c>
      <c r="L171" s="74">
        <v>5.7666666666666658E-2</v>
      </c>
      <c r="M171" s="74">
        <v>5.7666666666666658E-2</v>
      </c>
      <c r="N171" s="74">
        <v>5.7666666666666658E-2</v>
      </c>
      <c r="O171" s="74">
        <v>5.7666666666666658E-2</v>
      </c>
      <c r="P171" s="74">
        <v>5.7666666666666658E-2</v>
      </c>
      <c r="Q171" s="74">
        <v>5.7666666666666658E-2</v>
      </c>
      <c r="R171" s="74">
        <v>5.7666666666666658E-2</v>
      </c>
      <c r="S171" s="74">
        <v>5.7666666666666658E-2</v>
      </c>
      <c r="T171" s="74">
        <v>6.7000000000000004E-2</v>
      </c>
      <c r="U171" s="74">
        <v>7.6666666666666675E-2</v>
      </c>
      <c r="V171" s="74">
        <v>8.1000000000000003E-2</v>
      </c>
      <c r="W171" s="74">
        <v>8.533333333333333E-2</v>
      </c>
      <c r="X171" s="74">
        <v>0.156</v>
      </c>
      <c r="Y171" s="74">
        <v>0.24199999999999999</v>
      </c>
      <c r="Z171" s="74">
        <v>0.33466666666666672</v>
      </c>
      <c r="AA171" s="74">
        <v>0.43533333333333329</v>
      </c>
      <c r="AB171" s="74">
        <v>0.54933333333333334</v>
      </c>
      <c r="AC171" s="74">
        <v>0.54599999999999993</v>
      </c>
      <c r="AD171" s="74">
        <v>0.54233333333333333</v>
      </c>
      <c r="AE171" s="74">
        <v>0.53900000000000003</v>
      </c>
      <c r="AF171" s="74">
        <v>0.53533333333333333</v>
      </c>
      <c r="AG171" s="74">
        <v>0.53200000000000003</v>
      </c>
      <c r="AH171" s="74">
        <v>0.50466666666666671</v>
      </c>
      <c r="AI171" s="74">
        <v>0.47733333333333328</v>
      </c>
      <c r="AJ171" s="74">
        <v>0.45</v>
      </c>
      <c r="AK171" s="74">
        <v>0.42266666666666669</v>
      </c>
      <c r="AL171" s="74">
        <v>0.39566666666666672</v>
      </c>
      <c r="AM171" s="74">
        <v>0.32900000000000001</v>
      </c>
      <c r="AN171" s="74">
        <v>0.26266666666666671</v>
      </c>
      <c r="AO171" s="74">
        <v>0.1963333333333333</v>
      </c>
      <c r="AP171" s="74">
        <v>0.12966666666666671</v>
      </c>
      <c r="AQ171" s="74">
        <v>6.3333333333333339E-2</v>
      </c>
      <c r="AR171" s="74">
        <v>0.2332950819672131</v>
      </c>
    </row>
    <row r="172" spans="1:44" x14ac:dyDescent="0.65">
      <c r="A172" s="74" t="s">
        <v>43</v>
      </c>
      <c r="B172" s="74" t="s">
        <v>309</v>
      </c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</row>
    <row r="173" spans="1:44" x14ac:dyDescent="0.65">
      <c r="A173" s="74" t="s">
        <v>43</v>
      </c>
      <c r="B173" s="74" t="s">
        <v>310</v>
      </c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4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</row>
    <row r="174" spans="1:44" x14ac:dyDescent="0.65">
      <c r="A174" s="74" t="s">
        <v>43</v>
      </c>
      <c r="B174" s="74" t="s">
        <v>311</v>
      </c>
      <c r="C174" s="74"/>
      <c r="D174" s="74"/>
      <c r="E174" s="74"/>
      <c r="F174" s="74">
        <v>0.182</v>
      </c>
      <c r="G174" s="74">
        <v>0.182</v>
      </c>
      <c r="H174" s="74">
        <v>0.182</v>
      </c>
      <c r="I174" s="74">
        <v>0.182</v>
      </c>
      <c r="J174" s="74">
        <v>0.182</v>
      </c>
      <c r="K174" s="74">
        <v>0.182</v>
      </c>
      <c r="L174" s="74">
        <v>0.182</v>
      </c>
      <c r="M174" s="74">
        <v>0.182</v>
      </c>
      <c r="N174" s="74">
        <v>0.182</v>
      </c>
      <c r="O174" s="74">
        <v>0.182</v>
      </c>
      <c r="P174" s="74">
        <v>0.182</v>
      </c>
      <c r="Q174" s="74">
        <v>0.182</v>
      </c>
      <c r="R174" s="74">
        <v>0.182</v>
      </c>
      <c r="S174" s="74">
        <v>0.182</v>
      </c>
      <c r="T174" s="74">
        <v>0.182</v>
      </c>
      <c r="U174" s="74">
        <v>0.182</v>
      </c>
      <c r="V174" s="74">
        <v>0.182</v>
      </c>
      <c r="W174" s="74">
        <v>0.182</v>
      </c>
      <c r="X174" s="74">
        <v>0.182</v>
      </c>
      <c r="Y174" s="74">
        <v>0.182</v>
      </c>
      <c r="Z174" s="74">
        <v>0.182</v>
      </c>
      <c r="AA174" s="74">
        <v>0.182</v>
      </c>
      <c r="AB174" s="74">
        <v>0.182</v>
      </c>
      <c r="AC174" s="74">
        <v>0.18033333333333329</v>
      </c>
      <c r="AD174" s="74">
        <v>0.17899999999999999</v>
      </c>
      <c r="AE174" s="74">
        <v>0.17766666666666661</v>
      </c>
      <c r="AF174" s="74">
        <v>0.17633333333333329</v>
      </c>
      <c r="AG174" s="74">
        <v>0.17499999999999999</v>
      </c>
      <c r="AH174" s="74">
        <v>0.17666666666666669</v>
      </c>
      <c r="AI174" s="74">
        <v>0.17799999999999999</v>
      </c>
      <c r="AJ174" s="74">
        <v>0.17933333333333329</v>
      </c>
      <c r="AK174" s="74">
        <v>0.1806666666666667</v>
      </c>
      <c r="AL174" s="74">
        <v>0.182</v>
      </c>
      <c r="AM174" s="74">
        <v>0.182</v>
      </c>
      <c r="AN174" s="74">
        <v>0.182</v>
      </c>
      <c r="AO174" s="74">
        <v>0.182</v>
      </c>
      <c r="AP174" s="74">
        <v>0.182</v>
      </c>
      <c r="AQ174" s="74">
        <v>0.182</v>
      </c>
      <c r="AR174" s="74">
        <v>0.18107894736842109</v>
      </c>
    </row>
    <row r="175" spans="1:44" x14ac:dyDescent="0.65">
      <c r="A175" s="74" t="s">
        <v>43</v>
      </c>
      <c r="B175" s="74" t="s">
        <v>312</v>
      </c>
      <c r="C175" s="74">
        <v>9.4E-2</v>
      </c>
      <c r="D175" s="74">
        <v>0.45350000000000001</v>
      </c>
      <c r="E175" s="74">
        <v>0.4425</v>
      </c>
      <c r="F175" s="74">
        <v>0.50749999999999995</v>
      </c>
      <c r="G175" s="74">
        <v>0.57250000000000001</v>
      </c>
      <c r="H175" s="74">
        <v>0.53949999999999998</v>
      </c>
      <c r="I175" s="74">
        <v>0.50800000000000001</v>
      </c>
      <c r="J175" s="74">
        <v>0.501</v>
      </c>
      <c r="K175" s="74">
        <v>0.49399999999999999</v>
      </c>
      <c r="L175" s="74">
        <v>0.4995</v>
      </c>
      <c r="M175" s="74">
        <v>0.505</v>
      </c>
      <c r="N175" s="74">
        <v>0.47699999999999998</v>
      </c>
      <c r="O175" s="74">
        <v>0.44800000000000001</v>
      </c>
      <c r="P175" s="74">
        <v>0.432</v>
      </c>
      <c r="Q175" s="74">
        <v>0.41549999999999998</v>
      </c>
      <c r="R175" s="74">
        <v>0.42749999999999999</v>
      </c>
      <c r="S175" s="74">
        <v>0.44</v>
      </c>
      <c r="T175" s="74">
        <v>0.38100000000000001</v>
      </c>
      <c r="U175" s="74">
        <v>0.32200000000000001</v>
      </c>
      <c r="V175" s="74">
        <v>0.30449999999999999</v>
      </c>
      <c r="W175" s="74">
        <v>0.28649999999999998</v>
      </c>
      <c r="X175" s="74">
        <v>0.28549999999999998</v>
      </c>
      <c r="Y175" s="74">
        <v>0.28449999999999998</v>
      </c>
      <c r="Z175" s="74">
        <v>0.2495</v>
      </c>
      <c r="AA175" s="74">
        <v>0.2145</v>
      </c>
      <c r="AB175" s="74">
        <v>0.18</v>
      </c>
      <c r="AC175" s="74">
        <v>0.14949999999999999</v>
      </c>
      <c r="AD175" s="74">
        <v>0.11849999999999999</v>
      </c>
      <c r="AE175" s="74">
        <v>8.7999999999999995E-2</v>
      </c>
      <c r="AF175" s="74">
        <v>5.7500000000000002E-2</v>
      </c>
      <c r="AG175" s="74">
        <v>2.7E-2</v>
      </c>
      <c r="AH175" s="74">
        <v>3.4000000000000002E-2</v>
      </c>
      <c r="AI175" s="74">
        <v>4.1000000000000002E-2</v>
      </c>
      <c r="AJ175" s="74">
        <v>4.7500000000000001E-2</v>
      </c>
      <c r="AK175" s="74">
        <v>5.45E-2</v>
      </c>
      <c r="AL175" s="74">
        <v>6.1499999999999999E-2</v>
      </c>
      <c r="AM175" s="74">
        <v>0.06</v>
      </c>
      <c r="AN175" s="74">
        <v>5.8500000000000003E-2</v>
      </c>
      <c r="AO175" s="74">
        <v>5.6500000000000002E-2</v>
      </c>
      <c r="AP175" s="74">
        <v>5.5E-2</v>
      </c>
      <c r="AQ175" s="74">
        <v>5.3499999999999999E-2</v>
      </c>
      <c r="AR175" s="74">
        <v>0.27384146341463411</v>
      </c>
    </row>
    <row r="176" spans="1:44" x14ac:dyDescent="0.65">
      <c r="A176" s="74" t="s">
        <v>43</v>
      </c>
      <c r="B176" s="74" t="s">
        <v>313</v>
      </c>
      <c r="C176" s="74">
        <v>0</v>
      </c>
      <c r="D176" s="74">
        <v>0</v>
      </c>
      <c r="E176" s="74">
        <v>0</v>
      </c>
      <c r="F176" s="74">
        <v>0</v>
      </c>
      <c r="G176" s="74">
        <v>0</v>
      </c>
      <c r="H176" s="74">
        <v>0</v>
      </c>
      <c r="I176" s="74">
        <v>0</v>
      </c>
      <c r="J176" s="74">
        <v>0</v>
      </c>
      <c r="K176" s="74">
        <v>0</v>
      </c>
      <c r="L176" s="74">
        <v>0</v>
      </c>
      <c r="M176" s="74">
        <v>5.0000000000000001E-4</v>
      </c>
      <c r="N176" s="74">
        <v>0</v>
      </c>
      <c r="O176" s="74">
        <v>0</v>
      </c>
      <c r="P176" s="74">
        <v>0</v>
      </c>
      <c r="Q176" s="74">
        <v>0</v>
      </c>
      <c r="R176" s="74">
        <v>0</v>
      </c>
      <c r="S176" s="74">
        <v>0</v>
      </c>
      <c r="T176" s="74">
        <v>0</v>
      </c>
      <c r="U176" s="74">
        <v>0</v>
      </c>
      <c r="V176" s="74">
        <v>0</v>
      </c>
      <c r="W176" s="74">
        <v>0</v>
      </c>
      <c r="X176" s="74">
        <v>0</v>
      </c>
      <c r="Y176" s="74">
        <v>0</v>
      </c>
      <c r="Z176" s="74">
        <v>0</v>
      </c>
      <c r="AA176" s="74">
        <v>0</v>
      </c>
      <c r="AB176" s="74">
        <v>0</v>
      </c>
      <c r="AC176" s="74">
        <v>0</v>
      </c>
      <c r="AD176" s="74">
        <v>0</v>
      </c>
      <c r="AE176" s="74">
        <v>0</v>
      </c>
      <c r="AF176" s="74">
        <v>0</v>
      </c>
      <c r="AG176" s="74">
        <v>0</v>
      </c>
      <c r="AH176" s="74">
        <v>0</v>
      </c>
      <c r="AI176" s="74">
        <v>0</v>
      </c>
      <c r="AJ176" s="74">
        <v>0</v>
      </c>
      <c r="AK176" s="74">
        <v>0</v>
      </c>
      <c r="AL176" s="74">
        <v>0</v>
      </c>
      <c r="AM176" s="74">
        <v>0</v>
      </c>
      <c r="AN176" s="74">
        <v>0</v>
      </c>
      <c r="AO176" s="74">
        <v>0</v>
      </c>
      <c r="AP176" s="74">
        <v>0</v>
      </c>
      <c r="AQ176" s="74">
        <v>0</v>
      </c>
      <c r="AR176" s="74">
        <v>1.3157894736842109E-5</v>
      </c>
    </row>
    <row r="177" spans="1:44" x14ac:dyDescent="0.65">
      <c r="A177" s="74" t="s">
        <v>43</v>
      </c>
      <c r="B177" s="74" t="s">
        <v>266</v>
      </c>
      <c r="C177" s="74">
        <v>0.75</v>
      </c>
      <c r="D177" s="74">
        <v>0.75</v>
      </c>
      <c r="E177" s="74">
        <v>0.75</v>
      </c>
      <c r="F177" s="74">
        <v>0.75</v>
      </c>
      <c r="G177" s="74">
        <v>0.75</v>
      </c>
      <c r="H177" s="74">
        <v>0.75</v>
      </c>
      <c r="I177" s="74">
        <v>0.75</v>
      </c>
      <c r="J177" s="74">
        <v>0.75</v>
      </c>
      <c r="K177" s="74">
        <v>0.75</v>
      </c>
      <c r="L177" s="74">
        <v>0.75</v>
      </c>
      <c r="M177" s="74">
        <v>0.75</v>
      </c>
      <c r="N177" s="74">
        <v>0.75</v>
      </c>
      <c r="O177" s="74">
        <v>0.75</v>
      </c>
      <c r="P177" s="74">
        <v>0.75</v>
      </c>
      <c r="Q177" s="74">
        <v>0.75</v>
      </c>
      <c r="R177" s="74">
        <v>0.75</v>
      </c>
      <c r="S177" s="74">
        <v>0.75</v>
      </c>
      <c r="T177" s="74">
        <v>0.75</v>
      </c>
      <c r="U177" s="74">
        <v>0.75</v>
      </c>
      <c r="V177" s="74">
        <v>0.75</v>
      </c>
      <c r="W177" s="74">
        <v>0.75</v>
      </c>
      <c r="X177" s="74">
        <v>0.75</v>
      </c>
      <c r="Y177" s="74">
        <v>0.75</v>
      </c>
      <c r="Z177" s="74">
        <v>0.75</v>
      </c>
      <c r="AA177" s="74">
        <v>0.75</v>
      </c>
      <c r="AB177" s="74">
        <v>0.75</v>
      </c>
      <c r="AC177" s="74">
        <v>0.75</v>
      </c>
      <c r="AD177" s="74">
        <v>0.75</v>
      </c>
      <c r="AE177" s="74">
        <v>0.75</v>
      </c>
      <c r="AF177" s="74">
        <v>0.75</v>
      </c>
      <c r="AG177" s="74">
        <v>0.75</v>
      </c>
      <c r="AH177" s="74">
        <v>0.75</v>
      </c>
      <c r="AI177" s="74">
        <v>0.75</v>
      </c>
      <c r="AJ177" s="74">
        <v>0.75</v>
      </c>
      <c r="AK177" s="74">
        <v>0.75</v>
      </c>
      <c r="AL177" s="74">
        <v>0.75</v>
      </c>
      <c r="AM177" s="74">
        <v>0.75</v>
      </c>
      <c r="AN177" s="74">
        <v>0.75</v>
      </c>
      <c r="AO177" s="74">
        <v>0.75</v>
      </c>
      <c r="AP177" s="74">
        <v>0.75</v>
      </c>
      <c r="AQ177" s="74">
        <v>0.75</v>
      </c>
      <c r="AR177" s="74">
        <v>0.75</v>
      </c>
    </row>
    <row r="178" spans="1:44" x14ac:dyDescent="0.65">
      <c r="A178" s="74" t="s">
        <v>43</v>
      </c>
      <c r="B178" s="74" t="s">
        <v>314</v>
      </c>
      <c r="C178" s="74">
        <v>0.39366666666666672</v>
      </c>
      <c r="D178" s="74">
        <v>0.441</v>
      </c>
      <c r="E178" s="74">
        <v>0.48799999999999999</v>
      </c>
      <c r="F178" s="74">
        <v>0.42599999999999999</v>
      </c>
      <c r="G178" s="74">
        <v>0.36466666666666658</v>
      </c>
      <c r="H178" s="74">
        <v>0.38300000000000001</v>
      </c>
      <c r="I178" s="74">
        <v>0.40066666666666673</v>
      </c>
      <c r="J178" s="74">
        <v>0.40066666666666673</v>
      </c>
      <c r="K178" s="74">
        <v>0.40066666666666673</v>
      </c>
      <c r="L178" s="74">
        <v>0.40133333333333332</v>
      </c>
      <c r="M178" s="74">
        <v>0.40166666666666673</v>
      </c>
      <c r="N178" s="74">
        <v>0.40166666666666673</v>
      </c>
      <c r="O178" s="74">
        <v>0.40166666666666673</v>
      </c>
      <c r="P178" s="74">
        <v>0.40166666666666673</v>
      </c>
      <c r="Q178" s="74">
        <v>0.40166666666666673</v>
      </c>
      <c r="R178" s="74">
        <v>0.40166666666666673</v>
      </c>
      <c r="S178" s="74">
        <v>0.40166666666666673</v>
      </c>
      <c r="T178" s="74">
        <v>0.40166666666666673</v>
      </c>
      <c r="U178" s="74">
        <v>0.40166666666666673</v>
      </c>
      <c r="V178" s="74">
        <v>0.40166666666666673</v>
      </c>
      <c r="W178" s="74">
        <v>0.40166666666666673</v>
      </c>
      <c r="X178" s="74">
        <v>0.40166666666666673</v>
      </c>
      <c r="Y178" s="74">
        <v>0.40166666666666673</v>
      </c>
      <c r="Z178" s="74">
        <v>0.40166666666666673</v>
      </c>
      <c r="AA178" s="74">
        <v>0.40166666666666673</v>
      </c>
      <c r="AB178" s="74">
        <v>0.40166666666666673</v>
      </c>
      <c r="AC178" s="74">
        <v>0.40166666666666673</v>
      </c>
      <c r="AD178" s="74">
        <v>0.40166666666666673</v>
      </c>
      <c r="AE178" s="74">
        <v>0.40166666666666673</v>
      </c>
      <c r="AF178" s="74">
        <v>0.40166666666666673</v>
      </c>
      <c r="AG178" s="74">
        <v>0.40166666666666673</v>
      </c>
      <c r="AH178" s="74">
        <v>0.39700000000000002</v>
      </c>
      <c r="AI178" s="74">
        <v>0.39333333333333342</v>
      </c>
      <c r="AJ178" s="74">
        <v>0.38900000000000001</v>
      </c>
      <c r="AK178" s="74">
        <v>0.38466666666666671</v>
      </c>
      <c r="AL178" s="74">
        <v>0.38033333333333341</v>
      </c>
      <c r="AM178" s="74">
        <v>0.36933333333333329</v>
      </c>
      <c r="AN178" s="74">
        <v>0.35766666666666658</v>
      </c>
      <c r="AO178" s="74">
        <v>0.34633333333333333</v>
      </c>
      <c r="AP178" s="74">
        <v>0.33500000000000002</v>
      </c>
      <c r="AQ178" s="74">
        <v>0.32333333333333342</v>
      </c>
      <c r="AR178" s="74">
        <v>0.39538211382113803</v>
      </c>
    </row>
    <row r="179" spans="1:44" x14ac:dyDescent="0.65">
      <c r="A179" s="74" t="s">
        <v>43</v>
      </c>
      <c r="B179" s="74" t="s">
        <v>268</v>
      </c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4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</row>
    <row r="180" spans="1:44" x14ac:dyDescent="0.65">
      <c r="A180" s="74" t="s">
        <v>43</v>
      </c>
      <c r="B180" s="74" t="s">
        <v>315</v>
      </c>
      <c r="C180" s="74">
        <v>0</v>
      </c>
      <c r="D180" s="74">
        <v>0</v>
      </c>
      <c r="E180" s="74">
        <v>0</v>
      </c>
      <c r="F180" s="74">
        <v>0</v>
      </c>
      <c r="G180" s="74">
        <v>0</v>
      </c>
      <c r="H180" s="74">
        <v>0</v>
      </c>
      <c r="I180" s="74">
        <v>0</v>
      </c>
      <c r="J180" s="74">
        <v>0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4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>
        <v>0</v>
      </c>
    </row>
    <row r="181" spans="1:44" x14ac:dyDescent="0.65">
      <c r="A181" s="74" t="s">
        <v>43</v>
      </c>
      <c r="B181" s="74" t="s">
        <v>297</v>
      </c>
      <c r="C181" s="74"/>
      <c r="D181" s="74"/>
      <c r="E181" s="74"/>
      <c r="F181" s="74"/>
      <c r="G181" s="74"/>
      <c r="H181" s="74">
        <v>0.23599999999999999</v>
      </c>
      <c r="I181" s="74">
        <v>0.23599999999999999</v>
      </c>
      <c r="J181" s="74">
        <v>0.24349999999999999</v>
      </c>
      <c r="K181" s="74">
        <v>0.24349999999999999</v>
      </c>
      <c r="L181" s="74">
        <v>0.24299999999999999</v>
      </c>
      <c r="M181" s="74">
        <v>0.24199999999999999</v>
      </c>
      <c r="N181" s="74">
        <v>0.24099999999999999</v>
      </c>
      <c r="O181" s="74">
        <v>0.24</v>
      </c>
      <c r="P181" s="74">
        <v>0.23849999999999999</v>
      </c>
      <c r="Q181" s="74">
        <v>0.23749999999999999</v>
      </c>
      <c r="R181" s="74">
        <v>0.23649999999999999</v>
      </c>
      <c r="S181" s="74">
        <v>0.23549999999999999</v>
      </c>
      <c r="T181" s="74">
        <v>0.23400000000000001</v>
      </c>
      <c r="U181" s="74">
        <v>0.23350000000000001</v>
      </c>
      <c r="V181" s="74">
        <v>0.23250000000000001</v>
      </c>
      <c r="W181" s="74">
        <v>0.23100000000000001</v>
      </c>
      <c r="X181" s="74">
        <v>0.2253333333333333</v>
      </c>
      <c r="Y181" s="74">
        <v>0.22500000000000001</v>
      </c>
      <c r="Z181" s="74">
        <v>0.22666666666666671</v>
      </c>
      <c r="AA181" s="74">
        <v>0.22633333333333339</v>
      </c>
      <c r="AB181" s="74">
        <v>0.22633333333333339</v>
      </c>
      <c r="AC181" s="74">
        <v>0.22566666666666671</v>
      </c>
      <c r="AD181" s="74">
        <v>0.22566666666666671</v>
      </c>
      <c r="AE181" s="74">
        <v>0.22500000000000001</v>
      </c>
      <c r="AF181" s="74">
        <v>0.22466666666666671</v>
      </c>
      <c r="AG181" s="74">
        <v>0.22433333333333341</v>
      </c>
      <c r="AH181" s="74">
        <v>0.22333333333333341</v>
      </c>
      <c r="AI181" s="74">
        <v>0.22233333333333341</v>
      </c>
      <c r="AJ181" s="74">
        <v>0.22133333333333341</v>
      </c>
      <c r="AK181" s="74">
        <v>0.22033333333333341</v>
      </c>
      <c r="AL181" s="74">
        <v>0.22</v>
      </c>
      <c r="AM181" s="74">
        <v>0.2196666666666667</v>
      </c>
      <c r="AN181" s="74">
        <v>0.22</v>
      </c>
      <c r="AO181" s="74">
        <v>0.22</v>
      </c>
      <c r="AP181" s="74">
        <v>0.22</v>
      </c>
      <c r="AQ181" s="74">
        <v>0.22</v>
      </c>
      <c r="AR181" s="74">
        <v>0.22802222222222229</v>
      </c>
    </row>
    <row r="182" spans="1:44" x14ac:dyDescent="0.65">
      <c r="A182" s="74" t="s">
        <v>43</v>
      </c>
      <c r="B182" s="74" t="s">
        <v>299</v>
      </c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4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</row>
    <row r="183" spans="1:44" x14ac:dyDescent="0.65">
      <c r="A183" s="74" t="s">
        <v>43</v>
      </c>
      <c r="B183" s="74" t="s">
        <v>301</v>
      </c>
      <c r="C183" s="74">
        <v>0.30099999999999999</v>
      </c>
      <c r="D183" s="74">
        <v>0.29349999999999998</v>
      </c>
      <c r="E183" s="74">
        <v>0.29149999999999998</v>
      </c>
      <c r="F183" s="74">
        <v>0.29249999999999998</v>
      </c>
      <c r="G183" s="74">
        <v>0.29399999999999998</v>
      </c>
      <c r="H183" s="74">
        <v>0.29149999999999998</v>
      </c>
      <c r="I183" s="74">
        <v>0.28949999999999998</v>
      </c>
      <c r="J183" s="74">
        <v>0.29049999999999998</v>
      </c>
      <c r="K183" s="74">
        <v>0.29149999999999998</v>
      </c>
      <c r="L183" s="74">
        <v>0.28899999999999998</v>
      </c>
      <c r="M183" s="74">
        <v>0.28699999999999998</v>
      </c>
      <c r="N183" s="74">
        <v>0.28949999999999998</v>
      </c>
      <c r="O183" s="74">
        <v>0.29199999999999998</v>
      </c>
      <c r="P183" s="74">
        <v>0.29199999999999998</v>
      </c>
      <c r="Q183" s="74">
        <v>0.29199999999999998</v>
      </c>
      <c r="R183" s="74">
        <v>0.29299999999999998</v>
      </c>
      <c r="S183" s="74">
        <v>0.29349999999999998</v>
      </c>
      <c r="T183" s="74">
        <v>0.32</v>
      </c>
      <c r="U183" s="74">
        <v>0.32033333333333341</v>
      </c>
      <c r="V183" s="74">
        <v>0.31966666666666671</v>
      </c>
      <c r="W183" s="74">
        <v>0.31833333333333341</v>
      </c>
      <c r="X183" s="74">
        <v>0.31766666666666671</v>
      </c>
      <c r="Y183" s="74">
        <v>0.3173333333333333</v>
      </c>
      <c r="Z183" s="74">
        <v>0.31033333333333329</v>
      </c>
      <c r="AA183" s="74">
        <v>0.30433333333333329</v>
      </c>
      <c r="AB183" s="74">
        <v>0.29933333333333328</v>
      </c>
      <c r="AC183" s="74">
        <v>0.30033333333333329</v>
      </c>
      <c r="AD183" s="74">
        <v>0.30099999999999999</v>
      </c>
      <c r="AE183" s="74">
        <v>0.30166666666666669</v>
      </c>
      <c r="AF183" s="74">
        <v>0.30299999999999999</v>
      </c>
      <c r="AG183" s="74">
        <v>0.30399999999999999</v>
      </c>
      <c r="AH183" s="74">
        <v>0.316</v>
      </c>
      <c r="AI183" s="74">
        <v>0.32766666666666672</v>
      </c>
      <c r="AJ183" s="74">
        <v>0.33933333333333332</v>
      </c>
      <c r="AK183" s="74">
        <v>0.35033333333333339</v>
      </c>
      <c r="AL183" s="74">
        <v>0.36133333333333328</v>
      </c>
      <c r="AM183" s="74">
        <v>0.36333333333333329</v>
      </c>
      <c r="AN183" s="74">
        <v>0.36499999999999999</v>
      </c>
      <c r="AO183" s="74">
        <v>0.36699999999999999</v>
      </c>
      <c r="AP183" s="74">
        <v>0.36899999999999999</v>
      </c>
      <c r="AQ183" s="74">
        <v>0.371</v>
      </c>
      <c r="AR183" s="74">
        <v>0.31631132075471707</v>
      </c>
    </row>
    <row r="184" spans="1:44" x14ac:dyDescent="0.65">
      <c r="A184" s="74" t="s">
        <v>45</v>
      </c>
      <c r="B184" s="74" t="s">
        <v>45</v>
      </c>
      <c r="C184" s="74">
        <v>0.29475000000000001</v>
      </c>
      <c r="D184" s="74">
        <v>0.3157272727272728</v>
      </c>
      <c r="E184" s="74">
        <v>0.33787878787878789</v>
      </c>
      <c r="F184" s="74">
        <v>0.31297058823529411</v>
      </c>
      <c r="G184" s="74">
        <v>0.3020882352941176</v>
      </c>
      <c r="H184" s="74">
        <v>0.32488571428571422</v>
      </c>
      <c r="I184" s="74">
        <v>0.3405294117647058</v>
      </c>
      <c r="J184" s="74">
        <v>0.3372941176470588</v>
      </c>
      <c r="K184" s="74">
        <v>0.33773529411764702</v>
      </c>
      <c r="L184" s="74">
        <v>0.34105714285714278</v>
      </c>
      <c r="M184" s="74">
        <v>0.33170588235294118</v>
      </c>
      <c r="N184" s="74">
        <v>0.32888235294117651</v>
      </c>
      <c r="O184" s="74">
        <v>0.3260294117647059</v>
      </c>
      <c r="P184" s="74">
        <v>0.31935294117647062</v>
      </c>
      <c r="Q184" s="74">
        <v>0.31244117647058828</v>
      </c>
      <c r="R184" s="74">
        <v>0.27208108108108109</v>
      </c>
      <c r="S184" s="74">
        <v>0.26118918918918921</v>
      </c>
      <c r="T184" s="74">
        <v>0.25345945945945941</v>
      </c>
      <c r="U184" s="74">
        <v>0.24578378378378379</v>
      </c>
      <c r="V184" s="74">
        <v>0.2424324324324324</v>
      </c>
      <c r="W184" s="74">
        <v>0.23878378378378379</v>
      </c>
      <c r="X184" s="74">
        <v>0.23521052631578951</v>
      </c>
      <c r="Y184" s="74">
        <v>0.21367567567567569</v>
      </c>
      <c r="Z184" s="74">
        <v>0.21164864864864871</v>
      </c>
      <c r="AA184" s="74">
        <v>0.20983783783783791</v>
      </c>
      <c r="AB184" s="74">
        <v>0.2126764705882353</v>
      </c>
      <c r="AC184" s="74">
        <v>0.21294117647058819</v>
      </c>
      <c r="AD184" s="74">
        <v>0.21335294117647061</v>
      </c>
      <c r="AE184" s="74">
        <v>0.21373529411764711</v>
      </c>
      <c r="AF184" s="74">
        <v>0.21402941176470591</v>
      </c>
      <c r="AG184" s="74">
        <v>0.21444117647058819</v>
      </c>
      <c r="AH184" s="74">
        <v>0.21928571428571431</v>
      </c>
      <c r="AI184" s="74">
        <v>0.2197142857142857</v>
      </c>
      <c r="AJ184" s="74">
        <v>0.22022857142857141</v>
      </c>
      <c r="AK184" s="74">
        <v>0.2207142857142857</v>
      </c>
      <c r="AL184" s="74">
        <v>0.22137142857142861</v>
      </c>
      <c r="AM184" s="74">
        <v>0.22202857142857141</v>
      </c>
      <c r="AN184" s="74">
        <v>0.22268571428571429</v>
      </c>
      <c r="AO184" s="74">
        <v>0.22325714285714279</v>
      </c>
      <c r="AP184" s="74">
        <v>0.22382857142857149</v>
      </c>
      <c r="AQ184" s="74">
        <v>0.18248387096774191</v>
      </c>
      <c r="AR184" s="74">
        <v>0.26046116165150462</v>
      </c>
    </row>
    <row r="185" spans="1:44" x14ac:dyDescent="0.65">
      <c r="A185" s="74" t="s">
        <v>45</v>
      </c>
      <c r="B185" s="74" t="s">
        <v>307</v>
      </c>
      <c r="C185" s="74"/>
      <c r="D185" s="74"/>
      <c r="E185" s="74"/>
      <c r="F185" s="74">
        <v>-8.0000000000000002E-3</v>
      </c>
      <c r="G185" s="74">
        <v>-8.0000000000000002E-3</v>
      </c>
      <c r="H185" s="74">
        <v>-1E-3</v>
      </c>
      <c r="I185" s="74">
        <v>0</v>
      </c>
      <c r="J185" s="74">
        <v>0</v>
      </c>
      <c r="K185" s="74">
        <v>0</v>
      </c>
      <c r="L185" s="74">
        <v>0</v>
      </c>
      <c r="M185" s="74">
        <v>0</v>
      </c>
      <c r="N185" s="74">
        <v>0</v>
      </c>
      <c r="O185" s="74">
        <v>0</v>
      </c>
      <c r="P185" s="74">
        <v>-3.0000000000000001E-3</v>
      </c>
      <c r="Q185" s="74">
        <v>-5.0000000000000001E-3</v>
      </c>
      <c r="R185" s="74">
        <v>-4.9750000000000003E-2</v>
      </c>
      <c r="S185" s="74">
        <v>-5.1499999999999997E-2</v>
      </c>
      <c r="T185" s="74">
        <v>-5.6249999999999988E-2</v>
      </c>
      <c r="U185" s="74">
        <v>-5.6500000000000002E-2</v>
      </c>
      <c r="V185" s="74">
        <v>-6.1249999999999999E-2</v>
      </c>
      <c r="W185" s="74">
        <v>-6.225E-2</v>
      </c>
      <c r="X185" s="74">
        <v>-6.3E-2</v>
      </c>
      <c r="Y185" s="74">
        <v>-6.25E-2</v>
      </c>
      <c r="Z185" s="74">
        <v>-6.1499999999999999E-2</v>
      </c>
      <c r="AA185" s="74">
        <v>-5.9749999999999998E-2</v>
      </c>
      <c r="AB185" s="74">
        <v>-5.8000000000000003E-2</v>
      </c>
      <c r="AC185" s="74">
        <v>-6.2E-2</v>
      </c>
      <c r="AD185" s="74">
        <v>-6.4750000000000002E-2</v>
      </c>
      <c r="AE185" s="74">
        <v>-6.7000000000000004E-2</v>
      </c>
      <c r="AF185" s="74">
        <v>-6.9500000000000006E-2</v>
      </c>
      <c r="AG185" s="74">
        <v>-7.1249999999999994E-2</v>
      </c>
      <c r="AH185" s="74">
        <v>-6.9499999999999992E-2</v>
      </c>
      <c r="AI185" s="74">
        <v>-6.7750000000000005E-2</v>
      </c>
      <c r="AJ185" s="74">
        <v>-6.6250000000000003E-2</v>
      </c>
      <c r="AK185" s="74">
        <v>-6.4750000000000002E-2</v>
      </c>
      <c r="AL185" s="74">
        <v>-6.3E-2</v>
      </c>
      <c r="AM185" s="74">
        <v>-5.9749999999999998E-2</v>
      </c>
      <c r="AN185" s="74">
        <v>-5.6499999999999988E-2</v>
      </c>
      <c r="AO185" s="74">
        <v>-5.3249999999999992E-2</v>
      </c>
      <c r="AP185" s="74">
        <v>-4.9750000000000003E-2</v>
      </c>
      <c r="AQ185" s="74">
        <v>-4.7E-2</v>
      </c>
      <c r="AR185" s="74">
        <v>-5.4499999999999993E-2</v>
      </c>
    </row>
    <row r="186" spans="1:44" x14ac:dyDescent="0.65">
      <c r="A186" s="74" t="s">
        <v>45</v>
      </c>
      <c r="B186" s="74" t="s">
        <v>308</v>
      </c>
      <c r="C186" s="74">
        <v>0.49875000000000003</v>
      </c>
      <c r="D186" s="74">
        <v>0.50800000000000001</v>
      </c>
      <c r="E186" s="74">
        <v>0.51875000000000004</v>
      </c>
      <c r="F186" s="74">
        <v>0.51975000000000005</v>
      </c>
      <c r="G186" s="74">
        <v>0.52100000000000002</v>
      </c>
      <c r="H186" s="74">
        <v>0.51975000000000005</v>
      </c>
      <c r="I186" s="74">
        <v>0.51733333333333331</v>
      </c>
      <c r="J186" s="74">
        <v>0.51666666666666672</v>
      </c>
      <c r="K186" s="74">
        <v>0.51633333333333331</v>
      </c>
      <c r="L186" s="74">
        <v>0.51633333333333331</v>
      </c>
      <c r="M186" s="74">
        <v>0.51633333333333331</v>
      </c>
      <c r="N186" s="74">
        <v>0.51633333333333331</v>
      </c>
      <c r="O186" s="74">
        <v>0.51633333333333331</v>
      </c>
      <c r="P186" s="74">
        <v>0.51700000000000002</v>
      </c>
      <c r="Q186" s="74">
        <v>0.51766666666666661</v>
      </c>
      <c r="R186" s="74">
        <v>0.51900000000000002</v>
      </c>
      <c r="S186" s="74">
        <v>0.52033333333333331</v>
      </c>
      <c r="T186" s="74">
        <v>0.52266666666666672</v>
      </c>
      <c r="U186" s="74">
        <v>0.52500000000000002</v>
      </c>
      <c r="V186" s="74">
        <v>0.52533333333333332</v>
      </c>
      <c r="W186" s="74">
        <v>0.52566666666666662</v>
      </c>
      <c r="X186" s="74">
        <v>0.52566666666666662</v>
      </c>
      <c r="Y186" s="74">
        <v>0.52533333333333332</v>
      </c>
      <c r="Z186" s="74">
        <v>0.51466666666666672</v>
      </c>
      <c r="AA186" s="74">
        <v>0.5043333333333333</v>
      </c>
      <c r="AB186" s="74">
        <v>0.4936666666666667</v>
      </c>
      <c r="AC186" s="74">
        <v>0.4996666666666667</v>
      </c>
      <c r="AD186" s="74">
        <v>0.5056666666666666</v>
      </c>
      <c r="AE186" s="74">
        <v>0.51166666666666671</v>
      </c>
      <c r="AF186" s="74">
        <v>0.51766666666666661</v>
      </c>
      <c r="AG186" s="74">
        <v>0.52400000000000002</v>
      </c>
      <c r="AH186" s="74">
        <v>0.52300000000000002</v>
      </c>
      <c r="AI186" s="74">
        <v>0.52166666666666661</v>
      </c>
      <c r="AJ186" s="74">
        <v>0.52066666666666672</v>
      </c>
      <c r="AK186" s="74">
        <v>0.51933333333333331</v>
      </c>
      <c r="AL186" s="74">
        <v>0.51833333333333342</v>
      </c>
      <c r="AM186" s="74">
        <v>0.50433333333333341</v>
      </c>
      <c r="AN186" s="74">
        <v>0.48966666666666658</v>
      </c>
      <c r="AO186" s="74">
        <v>0.47433333333333327</v>
      </c>
      <c r="AP186" s="74">
        <v>0.45800000000000002</v>
      </c>
      <c r="AQ186" s="74">
        <v>0.39950000000000002</v>
      </c>
      <c r="AR186" s="74">
        <v>0.51142968749999962</v>
      </c>
    </row>
    <row r="187" spans="1:44" x14ac:dyDescent="0.65">
      <c r="A187" s="74" t="s">
        <v>45</v>
      </c>
      <c r="B187" s="74" t="s">
        <v>309</v>
      </c>
      <c r="C187" s="74">
        <v>0.47599999999999998</v>
      </c>
      <c r="D187" s="74">
        <v>0.40500000000000003</v>
      </c>
      <c r="E187" s="74">
        <v>0.3175</v>
      </c>
      <c r="F187" s="74">
        <v>0.41475000000000001</v>
      </c>
      <c r="G187" s="74">
        <v>0.54500000000000004</v>
      </c>
      <c r="H187" s="74">
        <v>0.48725000000000002</v>
      </c>
      <c r="I187" s="74">
        <v>0.42549999999999999</v>
      </c>
      <c r="J187" s="74">
        <v>0.45874999999999999</v>
      </c>
      <c r="K187" s="74">
        <v>0.52649999999999997</v>
      </c>
      <c r="L187" s="74">
        <v>0.47225</v>
      </c>
      <c r="M187" s="74">
        <v>0.27533333333333332</v>
      </c>
      <c r="N187" s="74">
        <v>0.27900000000000003</v>
      </c>
      <c r="O187" s="74">
        <v>0.28299999999999997</v>
      </c>
      <c r="P187" s="74">
        <v>0.28733333333333327</v>
      </c>
      <c r="Q187" s="74">
        <v>0.29166666666666669</v>
      </c>
      <c r="R187" s="74">
        <v>0.29766666666666669</v>
      </c>
      <c r="S187" s="74">
        <v>0.30333333333333329</v>
      </c>
      <c r="T187" s="74">
        <v>0.28033333333333332</v>
      </c>
      <c r="U187" s="74">
        <v>0.2563333333333333</v>
      </c>
      <c r="V187" s="74">
        <v>0.23366666666666669</v>
      </c>
      <c r="W187" s="74">
        <v>0.20266666666666669</v>
      </c>
      <c r="X187" s="74">
        <v>0.17966666666666661</v>
      </c>
      <c r="Y187" s="74">
        <v>0.1563333333333333</v>
      </c>
      <c r="Z187" s="74">
        <v>0.1563333333333333</v>
      </c>
      <c r="AA187" s="74">
        <v>0.1563333333333333</v>
      </c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>
        <v>0.3415411764705884</v>
      </c>
    </row>
    <row r="188" spans="1:44" x14ac:dyDescent="0.65">
      <c r="A188" s="74" t="s">
        <v>45</v>
      </c>
      <c r="B188" s="74" t="s">
        <v>310</v>
      </c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4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</row>
    <row r="189" spans="1:44" x14ac:dyDescent="0.65">
      <c r="A189" s="74" t="s">
        <v>45</v>
      </c>
      <c r="B189" s="74" t="s">
        <v>311</v>
      </c>
      <c r="C189" s="74">
        <v>0.16200000000000001</v>
      </c>
      <c r="D189" s="74">
        <v>0.16325000000000001</v>
      </c>
      <c r="E189" s="74">
        <v>0.16325000000000001</v>
      </c>
      <c r="F189" s="74">
        <v>0.16325000000000001</v>
      </c>
      <c r="G189" s="74">
        <v>0.16325000000000001</v>
      </c>
      <c r="H189" s="74">
        <v>0.16325000000000001</v>
      </c>
      <c r="I189" s="74">
        <v>0.16325000000000001</v>
      </c>
      <c r="J189" s="74">
        <v>0.16325000000000001</v>
      </c>
      <c r="K189" s="74">
        <v>0.16325000000000001</v>
      </c>
      <c r="L189" s="74">
        <v>0.16325000000000001</v>
      </c>
      <c r="M189" s="74">
        <v>0.16325000000000001</v>
      </c>
      <c r="N189" s="74">
        <v>0.16325000000000001</v>
      </c>
      <c r="O189" s="74">
        <v>0.16325000000000001</v>
      </c>
      <c r="P189" s="74">
        <v>0.16325000000000001</v>
      </c>
      <c r="Q189" s="74">
        <v>0.16325000000000001</v>
      </c>
      <c r="R189" s="74">
        <v>0.16325000000000001</v>
      </c>
      <c r="S189" s="74">
        <v>0.16325000000000001</v>
      </c>
      <c r="T189" s="74">
        <v>0.16325000000000001</v>
      </c>
      <c r="U189" s="74">
        <v>0.16325000000000001</v>
      </c>
      <c r="V189" s="74">
        <v>0.16325000000000001</v>
      </c>
      <c r="W189" s="74">
        <v>0.16325000000000001</v>
      </c>
      <c r="X189" s="74">
        <v>0.1605</v>
      </c>
      <c r="Y189" s="74">
        <v>0.159</v>
      </c>
      <c r="Z189" s="74">
        <v>0.155</v>
      </c>
      <c r="AA189" s="74">
        <v>0.1525</v>
      </c>
      <c r="AB189" s="74">
        <v>0.151</v>
      </c>
      <c r="AC189" s="74">
        <v>0.1545</v>
      </c>
      <c r="AD189" s="74">
        <v>0.15725</v>
      </c>
      <c r="AE189" s="74">
        <v>0.1595</v>
      </c>
      <c r="AF189" s="74">
        <v>0.1615</v>
      </c>
      <c r="AG189" s="74">
        <v>0.16325000000000001</v>
      </c>
      <c r="AH189" s="74">
        <v>0.16325000000000001</v>
      </c>
      <c r="AI189" s="74">
        <v>0.16325000000000001</v>
      </c>
      <c r="AJ189" s="74">
        <v>0.16325000000000001</v>
      </c>
      <c r="AK189" s="74">
        <v>0.16325000000000001</v>
      </c>
      <c r="AL189" s="74">
        <v>0.16325000000000001</v>
      </c>
      <c r="AM189" s="74">
        <v>0.16075</v>
      </c>
      <c r="AN189" s="74">
        <v>0.15825</v>
      </c>
      <c r="AO189" s="74">
        <v>0.156</v>
      </c>
      <c r="AP189" s="74">
        <v>0.15375</v>
      </c>
      <c r="AQ189" s="74">
        <v>0.1515</v>
      </c>
      <c r="AR189" s="74">
        <v>0.16090797546012281</v>
      </c>
    </row>
    <row r="190" spans="1:44" x14ac:dyDescent="0.65">
      <c r="A190" s="74" t="s">
        <v>45</v>
      </c>
      <c r="B190" s="74" t="s">
        <v>312</v>
      </c>
      <c r="C190" s="74">
        <v>5.0333333333333327E-2</v>
      </c>
      <c r="D190" s="74">
        <v>0.38266666666666671</v>
      </c>
      <c r="E190" s="74">
        <v>0.72133333333333327</v>
      </c>
      <c r="F190" s="74">
        <v>0.44</v>
      </c>
      <c r="G190" s="74">
        <v>0.159</v>
      </c>
      <c r="H190" s="74">
        <v>0.46433333333333332</v>
      </c>
      <c r="I190" s="74">
        <v>0.73666666666666669</v>
      </c>
      <c r="J190" s="74">
        <v>0.65400000000000003</v>
      </c>
      <c r="K190" s="74">
        <v>0.56900000000000006</v>
      </c>
      <c r="L190" s="74">
        <v>0.66333333333333333</v>
      </c>
      <c r="M190" s="74">
        <v>0.75766666666666671</v>
      </c>
      <c r="N190" s="74">
        <v>0.73933333333333329</v>
      </c>
      <c r="O190" s="74">
        <v>0.72066666666666668</v>
      </c>
      <c r="P190" s="74">
        <v>0.64166666666666672</v>
      </c>
      <c r="Q190" s="74">
        <v>0.56233333333333335</v>
      </c>
      <c r="R190" s="74">
        <v>0.42466666666666669</v>
      </c>
      <c r="S190" s="74">
        <v>0.28666666666666668</v>
      </c>
      <c r="T190" s="74">
        <v>0.22466666666666671</v>
      </c>
      <c r="U190" s="74">
        <v>0.1623333333333333</v>
      </c>
      <c r="V190" s="74">
        <v>0.15233333333333329</v>
      </c>
      <c r="W190" s="74">
        <v>0.14233333333333331</v>
      </c>
      <c r="X190" s="74">
        <v>0.13600000000000001</v>
      </c>
      <c r="Y190" s="74">
        <v>0.1303333333333333</v>
      </c>
      <c r="Z190" s="74">
        <v>0.13633333333333331</v>
      </c>
      <c r="AA190" s="74">
        <v>0.14233333333333331</v>
      </c>
      <c r="AB190" s="74">
        <v>0.1476666666666667</v>
      </c>
      <c r="AC190" s="74">
        <v>0.14033333333333331</v>
      </c>
      <c r="AD190" s="74">
        <v>0.13300000000000001</v>
      </c>
      <c r="AE190" s="74">
        <v>0.1256666666666667</v>
      </c>
      <c r="AF190" s="74">
        <v>0.1183333333333333</v>
      </c>
      <c r="AG190" s="74">
        <v>0.111</v>
      </c>
      <c r="AH190" s="74">
        <v>0.1153333333333333</v>
      </c>
      <c r="AI190" s="74">
        <v>0.11933333333333331</v>
      </c>
      <c r="AJ190" s="74">
        <v>0.12333333333333329</v>
      </c>
      <c r="AK190" s="74">
        <v>0.128</v>
      </c>
      <c r="AL190" s="74">
        <v>0.1323333333333333</v>
      </c>
      <c r="AM190" s="74">
        <v>0.13933333333333331</v>
      </c>
      <c r="AN190" s="74">
        <v>0.14699999999999999</v>
      </c>
      <c r="AO190" s="74">
        <v>0.15466666666666659</v>
      </c>
      <c r="AP190" s="74">
        <v>0.16200000000000001</v>
      </c>
      <c r="AQ190" s="74">
        <v>0.16966666666666669</v>
      </c>
      <c r="AR190" s="74">
        <v>0.3016422764227642</v>
      </c>
    </row>
    <row r="191" spans="1:44" x14ac:dyDescent="0.65">
      <c r="A191" s="74" t="s">
        <v>45</v>
      </c>
      <c r="B191" s="74" t="s">
        <v>313</v>
      </c>
      <c r="C191" s="74">
        <v>2.7499999999999998E-3</v>
      </c>
      <c r="D191" s="74">
        <v>6.2500000000000003E-3</v>
      </c>
      <c r="E191" s="74">
        <v>9.4999999999999998E-3</v>
      </c>
      <c r="F191" s="74">
        <v>8.5000000000000006E-3</v>
      </c>
      <c r="G191" s="74">
        <v>7.4999999999999997E-3</v>
      </c>
      <c r="H191" s="74">
        <v>1.2500000000000001E-2</v>
      </c>
      <c r="I191" s="74">
        <v>1.7250000000000001E-2</v>
      </c>
      <c r="J191" s="74">
        <v>1.6500000000000001E-2</v>
      </c>
      <c r="K191" s="74">
        <v>1.6250000000000001E-2</v>
      </c>
      <c r="L191" s="74">
        <v>3.3000000000000002E-2</v>
      </c>
      <c r="M191" s="74">
        <v>0.05</v>
      </c>
      <c r="N191" s="74">
        <v>3.9749999999999987E-2</v>
      </c>
      <c r="O191" s="74">
        <v>2.9749999999999999E-2</v>
      </c>
      <c r="P191" s="74">
        <v>2.6249999999999999E-2</v>
      </c>
      <c r="Q191" s="74">
        <v>2.2499999999999999E-2</v>
      </c>
      <c r="R191" s="74">
        <v>1.6750000000000001E-2</v>
      </c>
      <c r="S191" s="74">
        <v>1.0749999999999999E-2</v>
      </c>
      <c r="T191" s="74">
        <v>8.9999999999999993E-3</v>
      </c>
      <c r="U191" s="74">
        <v>6.5000000000000006E-3</v>
      </c>
      <c r="V191" s="74">
        <v>6.2500000000000003E-3</v>
      </c>
      <c r="W191" s="74">
        <v>5.7499999999999999E-3</v>
      </c>
      <c r="X191" s="74">
        <v>4.7500000000000007E-3</v>
      </c>
      <c r="Y191" s="74">
        <v>3.5000000000000009E-3</v>
      </c>
      <c r="Z191" s="74">
        <v>4.5000000000000014E-3</v>
      </c>
      <c r="AA191" s="74">
        <v>5.2500000000000003E-3</v>
      </c>
      <c r="AB191" s="74">
        <v>6.2500000000000003E-3</v>
      </c>
      <c r="AC191" s="74">
        <v>6.0000000000000001E-3</v>
      </c>
      <c r="AD191" s="74">
        <v>6.4999999999999997E-3</v>
      </c>
      <c r="AE191" s="74">
        <v>6.7499999999999999E-3</v>
      </c>
      <c r="AF191" s="74">
        <v>6.7499999999999999E-3</v>
      </c>
      <c r="AG191" s="74">
        <v>7.2500000000000004E-3</v>
      </c>
      <c r="AH191" s="74">
        <v>7.2500000000000004E-3</v>
      </c>
      <c r="AI191" s="74">
        <v>7.4999999999999989E-3</v>
      </c>
      <c r="AJ191" s="74">
        <v>7.2500000000000004E-3</v>
      </c>
      <c r="AK191" s="74">
        <v>7.2500000000000004E-3</v>
      </c>
      <c r="AL191" s="74">
        <v>7.4999999999999997E-3</v>
      </c>
      <c r="AM191" s="74">
        <v>6.2500000000000003E-3</v>
      </c>
      <c r="AN191" s="74">
        <v>5.2500000000000003E-3</v>
      </c>
      <c r="AO191" s="74">
        <v>3.7499999999999999E-3</v>
      </c>
      <c r="AP191" s="74">
        <v>2.2499999999999998E-3</v>
      </c>
      <c r="AQ191" s="74">
        <v>0</v>
      </c>
      <c r="AR191" s="74">
        <v>1.141104294478525E-2</v>
      </c>
    </row>
    <row r="192" spans="1:44" x14ac:dyDescent="0.65">
      <c r="A192" s="74" t="s">
        <v>45</v>
      </c>
      <c r="B192" s="74" t="s">
        <v>266</v>
      </c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4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</row>
    <row r="193" spans="1:44" x14ac:dyDescent="0.65">
      <c r="A193" s="74" t="s">
        <v>45</v>
      </c>
      <c r="B193" s="74" t="s">
        <v>314</v>
      </c>
      <c r="C193" s="74">
        <v>0.36149999999999999</v>
      </c>
      <c r="D193" s="74">
        <v>0.34699999999999998</v>
      </c>
      <c r="E193" s="74">
        <v>0.33200000000000002</v>
      </c>
      <c r="F193" s="74">
        <v>0.31</v>
      </c>
      <c r="G193" s="74">
        <v>0.28699999999999998</v>
      </c>
      <c r="H193" s="74">
        <v>0.35799999999999998</v>
      </c>
      <c r="I193" s="74">
        <v>0.42849999999999999</v>
      </c>
      <c r="J193" s="74">
        <v>0.42849999999999999</v>
      </c>
      <c r="K193" s="74">
        <v>0.42849999999999999</v>
      </c>
      <c r="L193" s="74">
        <v>0.42849999999999999</v>
      </c>
      <c r="M193" s="74">
        <v>0.42849999999999999</v>
      </c>
      <c r="N193" s="74">
        <v>0.42849999999999999</v>
      </c>
      <c r="O193" s="74">
        <v>0.42849999999999999</v>
      </c>
      <c r="P193" s="74">
        <v>0.42849999999999999</v>
      </c>
      <c r="Q193" s="74">
        <v>0.42849999999999999</v>
      </c>
      <c r="R193" s="74">
        <v>0.42849999999999999</v>
      </c>
      <c r="S193" s="74">
        <v>0.42849999999999999</v>
      </c>
      <c r="T193" s="74">
        <v>0.42849999999999999</v>
      </c>
      <c r="U193" s="74">
        <v>0.42849999999999999</v>
      </c>
      <c r="V193" s="74">
        <v>0.42849999999999999</v>
      </c>
      <c r="W193" s="74">
        <v>0.42849999999999999</v>
      </c>
      <c r="X193" s="74">
        <v>0.42849999999999999</v>
      </c>
      <c r="Y193" s="74">
        <v>0.42849999999999999</v>
      </c>
      <c r="Z193" s="74">
        <v>0.42849999999999999</v>
      </c>
      <c r="AA193" s="74">
        <v>0.42849999999999999</v>
      </c>
      <c r="AB193" s="74">
        <v>0.42849999999999999</v>
      </c>
      <c r="AC193" s="74">
        <v>0.42849999999999999</v>
      </c>
      <c r="AD193" s="74">
        <v>0.42849999999999999</v>
      </c>
      <c r="AE193" s="74">
        <v>0.42849999999999999</v>
      </c>
      <c r="AF193" s="74">
        <v>0.42849999999999999</v>
      </c>
      <c r="AG193" s="74">
        <v>0.42849999999999999</v>
      </c>
      <c r="AH193" s="74">
        <v>0.42849999999999999</v>
      </c>
      <c r="AI193" s="74">
        <v>0.42849999999999999</v>
      </c>
      <c r="AJ193" s="74">
        <v>0.42849999999999999</v>
      </c>
      <c r="AK193" s="74">
        <v>0.42849999999999999</v>
      </c>
      <c r="AL193" s="74">
        <v>0.42849999999999999</v>
      </c>
      <c r="AM193" s="74">
        <v>0.42849999999999999</v>
      </c>
      <c r="AN193" s="74">
        <v>0.42849999999999999</v>
      </c>
      <c r="AO193" s="74">
        <v>0.42849999999999999</v>
      </c>
      <c r="AP193" s="74">
        <v>0.42849999999999999</v>
      </c>
      <c r="AQ193" s="74">
        <v>0.42849999999999999</v>
      </c>
      <c r="AR193" s="74">
        <v>0.41446341463414688</v>
      </c>
    </row>
    <row r="194" spans="1:44" x14ac:dyDescent="0.65">
      <c r="A194" s="74" t="s">
        <v>45</v>
      </c>
      <c r="B194" s="74" t="s">
        <v>268</v>
      </c>
      <c r="C194" s="74">
        <v>0.90200000000000002</v>
      </c>
      <c r="D194" s="74">
        <v>0.90200000000000002</v>
      </c>
      <c r="E194" s="74">
        <v>0.90200000000000002</v>
      </c>
      <c r="F194" s="74">
        <v>0.90200000000000002</v>
      </c>
      <c r="G194" s="74">
        <v>0.90200000000000002</v>
      </c>
      <c r="H194" s="74">
        <v>0.90200000000000002</v>
      </c>
      <c r="I194" s="74">
        <v>0.90200000000000002</v>
      </c>
      <c r="J194" s="74">
        <v>0.90200000000000002</v>
      </c>
      <c r="K194" s="74">
        <v>0.90200000000000002</v>
      </c>
      <c r="L194" s="74">
        <v>0.90200000000000002</v>
      </c>
      <c r="M194" s="74">
        <v>0.90200000000000002</v>
      </c>
      <c r="N194" s="74">
        <v>0.90200000000000002</v>
      </c>
      <c r="O194" s="74">
        <v>0.90200000000000002</v>
      </c>
      <c r="P194" s="74">
        <v>0.90200000000000002</v>
      </c>
      <c r="Q194" s="74">
        <v>0.90200000000000002</v>
      </c>
      <c r="R194" s="74">
        <v>0.90200000000000002</v>
      </c>
      <c r="S194" s="74">
        <v>0.90200000000000002</v>
      </c>
      <c r="T194" s="74">
        <v>0.90200000000000002</v>
      </c>
      <c r="U194" s="74">
        <v>0.90200000000000002</v>
      </c>
      <c r="V194" s="74">
        <v>0.90200000000000002</v>
      </c>
      <c r="W194" s="74">
        <v>0.90200000000000002</v>
      </c>
      <c r="X194" s="74">
        <v>0.90200000000000002</v>
      </c>
      <c r="Y194" s="74">
        <v>0.90200000000000002</v>
      </c>
      <c r="Z194" s="74">
        <v>0.88100000000000001</v>
      </c>
      <c r="AA194" s="74">
        <v>0.86</v>
      </c>
      <c r="AB194" s="74">
        <v>0.83899999999999997</v>
      </c>
      <c r="AC194" s="74">
        <v>0.85150000000000003</v>
      </c>
      <c r="AD194" s="74">
        <v>0.86399999999999999</v>
      </c>
      <c r="AE194" s="74">
        <v>0.877</v>
      </c>
      <c r="AF194" s="74">
        <v>0.88949999999999996</v>
      </c>
      <c r="AG194" s="74">
        <v>0.90200000000000002</v>
      </c>
      <c r="AH194" s="74">
        <v>0.88900000000000001</v>
      </c>
      <c r="AI194" s="74">
        <v>0.87549999999999994</v>
      </c>
      <c r="AJ194" s="74">
        <v>0.86250000000000004</v>
      </c>
      <c r="AK194" s="74">
        <v>0.84800000000000009</v>
      </c>
      <c r="AL194" s="74">
        <v>0.83400000000000007</v>
      </c>
      <c r="AM194" s="74">
        <v>0.83400000000000007</v>
      </c>
      <c r="AN194" s="74">
        <v>0.83400000000000007</v>
      </c>
      <c r="AO194" s="74">
        <v>0.83400000000000007</v>
      </c>
      <c r="AP194" s="74">
        <v>0.83400000000000007</v>
      </c>
      <c r="AQ194" s="74"/>
      <c r="AR194" s="74">
        <v>0.88778431372549083</v>
      </c>
    </row>
    <row r="195" spans="1:44" x14ac:dyDescent="0.65">
      <c r="A195" s="74" t="s">
        <v>45</v>
      </c>
      <c r="B195" s="74" t="s">
        <v>315</v>
      </c>
      <c r="C195" s="74">
        <v>0</v>
      </c>
      <c r="D195" s="74">
        <v>5.0000000000000001E-4</v>
      </c>
      <c r="E195" s="74">
        <v>1E-3</v>
      </c>
      <c r="F195" s="74">
        <v>5.0000000000000001E-4</v>
      </c>
      <c r="G195" s="74">
        <v>0</v>
      </c>
      <c r="H195" s="74">
        <v>7.5000000000000002E-4</v>
      </c>
      <c r="I195" s="74">
        <v>1.25E-3</v>
      </c>
      <c r="J195" s="74">
        <v>1.25E-3</v>
      </c>
      <c r="K195" s="74">
        <v>0</v>
      </c>
      <c r="L195" s="74">
        <v>4.4999999999999997E-3</v>
      </c>
      <c r="M195" s="74">
        <v>8.7500000000000008E-3</v>
      </c>
      <c r="N195" s="74">
        <v>4.4999999999999997E-3</v>
      </c>
      <c r="O195" s="74">
        <v>0</v>
      </c>
      <c r="P195" s="74">
        <v>0</v>
      </c>
      <c r="Q195" s="74">
        <v>0</v>
      </c>
      <c r="R195" s="74">
        <v>0</v>
      </c>
      <c r="S195" s="74">
        <v>0</v>
      </c>
      <c r="T195" s="74">
        <v>0</v>
      </c>
      <c r="U195" s="74">
        <v>0</v>
      </c>
      <c r="V195" s="74">
        <v>0</v>
      </c>
      <c r="W195" s="74">
        <v>0</v>
      </c>
      <c r="X195" s="74">
        <v>0</v>
      </c>
      <c r="Y195" s="74">
        <v>0</v>
      </c>
      <c r="Z195" s="74">
        <v>0</v>
      </c>
      <c r="AA195" s="74">
        <v>0</v>
      </c>
      <c r="AB195" s="74">
        <v>0</v>
      </c>
      <c r="AC195" s="74">
        <v>0</v>
      </c>
      <c r="AD195" s="74">
        <v>0</v>
      </c>
      <c r="AE195" s="74">
        <v>0</v>
      </c>
      <c r="AF195" s="74">
        <v>0</v>
      </c>
      <c r="AG195" s="74">
        <v>0</v>
      </c>
      <c r="AH195" s="74">
        <v>0</v>
      </c>
      <c r="AI195" s="74">
        <v>0</v>
      </c>
      <c r="AJ195" s="74">
        <v>0</v>
      </c>
      <c r="AK195" s="74">
        <v>0</v>
      </c>
      <c r="AL195" s="74">
        <v>0</v>
      </c>
      <c r="AM195" s="74">
        <v>0</v>
      </c>
      <c r="AN195" s="74">
        <v>0</v>
      </c>
      <c r="AO195" s="74">
        <v>0</v>
      </c>
      <c r="AP195" s="74">
        <v>0</v>
      </c>
      <c r="AQ195" s="74">
        <v>0</v>
      </c>
      <c r="AR195" s="74">
        <v>5.6097560975609763E-4</v>
      </c>
    </row>
    <row r="196" spans="1:44" x14ac:dyDescent="0.65">
      <c r="A196" s="74" t="s">
        <v>45</v>
      </c>
      <c r="B196" s="74" t="s">
        <v>297</v>
      </c>
      <c r="C196" s="74">
        <v>0.23300000000000001</v>
      </c>
      <c r="D196" s="74">
        <v>0.23300000000000001</v>
      </c>
      <c r="E196" s="74">
        <v>0.23300000000000001</v>
      </c>
      <c r="F196" s="74">
        <v>0.23200000000000001</v>
      </c>
      <c r="G196" s="74">
        <v>0.23100000000000001</v>
      </c>
      <c r="H196" s="74">
        <v>0.23849999999999999</v>
      </c>
      <c r="I196" s="74">
        <v>0.23799999999999999</v>
      </c>
      <c r="J196" s="74">
        <v>0.23699999999999999</v>
      </c>
      <c r="K196" s="74">
        <v>0.23599999999999999</v>
      </c>
      <c r="L196" s="74">
        <v>0.23899999999999999</v>
      </c>
      <c r="M196" s="74">
        <v>0.23966666666666669</v>
      </c>
      <c r="N196" s="74">
        <v>0.23799999999999999</v>
      </c>
      <c r="O196" s="74">
        <v>0.23699999999999999</v>
      </c>
      <c r="P196" s="74">
        <v>0.23666666666666669</v>
      </c>
      <c r="Q196" s="74">
        <v>0.23599999999999999</v>
      </c>
      <c r="R196" s="74">
        <v>0.23499999999999999</v>
      </c>
      <c r="S196" s="74">
        <v>0.23366666666666669</v>
      </c>
      <c r="T196" s="74">
        <v>0.23599999999999999</v>
      </c>
      <c r="U196" s="74">
        <v>0.23533333333333331</v>
      </c>
      <c r="V196" s="74">
        <v>0.23433333333333331</v>
      </c>
      <c r="W196" s="74">
        <v>0.23333333333333331</v>
      </c>
      <c r="X196" s="74">
        <v>0.23449999999999999</v>
      </c>
      <c r="Y196" s="74">
        <v>0.23325000000000001</v>
      </c>
      <c r="Z196" s="74">
        <v>0.23225000000000001</v>
      </c>
      <c r="AA196" s="74">
        <v>0.23075000000000001</v>
      </c>
      <c r="AB196" s="74">
        <v>0.22950000000000001</v>
      </c>
      <c r="AC196" s="74">
        <v>0.22850000000000001</v>
      </c>
      <c r="AD196" s="74">
        <v>0.22725000000000001</v>
      </c>
      <c r="AE196" s="74">
        <v>0.22600000000000001</v>
      </c>
      <c r="AF196" s="74">
        <v>0.22500000000000001</v>
      </c>
      <c r="AG196" s="74">
        <v>0.22375</v>
      </c>
      <c r="AH196" s="74">
        <v>0.2235</v>
      </c>
      <c r="AI196" s="74">
        <v>0.224</v>
      </c>
      <c r="AJ196" s="74">
        <v>0.22450000000000001</v>
      </c>
      <c r="AK196" s="74">
        <v>0.22450000000000001</v>
      </c>
      <c r="AL196" s="74">
        <v>0.22475000000000001</v>
      </c>
      <c r="AM196" s="74">
        <v>0.22425</v>
      </c>
      <c r="AN196" s="74">
        <v>0.22375</v>
      </c>
      <c r="AO196" s="74">
        <v>0.22325</v>
      </c>
      <c r="AP196" s="74">
        <v>0.22275</v>
      </c>
      <c r="AQ196" s="74">
        <v>0.22225</v>
      </c>
      <c r="AR196" s="74">
        <v>0.2300465116279071</v>
      </c>
    </row>
    <row r="197" spans="1:44" x14ac:dyDescent="0.65">
      <c r="A197" s="74" t="s">
        <v>45</v>
      </c>
      <c r="B197" s="74" t="s">
        <v>299</v>
      </c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4"/>
      <c r="Z197" s="74"/>
      <c r="AA197" s="74"/>
      <c r="AB197" s="74"/>
      <c r="AC197" s="74"/>
      <c r="AD197" s="74"/>
      <c r="AE197" s="74"/>
      <c r="AF197" s="74"/>
      <c r="AG197" s="74"/>
      <c r="AH197" s="74">
        <v>0.36699999999999999</v>
      </c>
      <c r="AI197" s="74">
        <v>0.36699999999999999</v>
      </c>
      <c r="AJ197" s="74">
        <v>0.36699999999999999</v>
      </c>
      <c r="AK197" s="74">
        <v>0.36699999999999999</v>
      </c>
      <c r="AL197" s="74">
        <v>0.36699999999999999</v>
      </c>
      <c r="AM197" s="74">
        <v>0.38600000000000001</v>
      </c>
      <c r="AN197" s="74">
        <v>0.40300000000000002</v>
      </c>
      <c r="AO197" s="74">
        <v>0.41899999999999998</v>
      </c>
      <c r="AP197" s="74">
        <v>0.433</v>
      </c>
      <c r="AQ197" s="74">
        <v>0.44700000000000001</v>
      </c>
      <c r="AR197" s="74">
        <v>0.39229999999999998</v>
      </c>
    </row>
    <row r="198" spans="1:44" x14ac:dyDescent="0.65">
      <c r="A198" s="74" t="s">
        <v>45</v>
      </c>
      <c r="B198" s="74" t="s">
        <v>301</v>
      </c>
      <c r="C198" s="74">
        <v>0.30575000000000002</v>
      </c>
      <c r="D198" s="74">
        <v>0.32650000000000001</v>
      </c>
      <c r="E198" s="74">
        <v>0.33574999999999999</v>
      </c>
      <c r="F198" s="74">
        <v>0.33600000000000002</v>
      </c>
      <c r="G198" s="74">
        <v>0.33600000000000002</v>
      </c>
      <c r="H198" s="74">
        <v>0.33650000000000002</v>
      </c>
      <c r="I198" s="74">
        <v>0.33700000000000002</v>
      </c>
      <c r="J198" s="74">
        <v>0.34</v>
      </c>
      <c r="K198" s="74">
        <v>0.34200000000000003</v>
      </c>
      <c r="L198" s="74">
        <v>0.35649999999999998</v>
      </c>
      <c r="M198" s="74">
        <v>0.36499999999999999</v>
      </c>
      <c r="N198" s="74">
        <v>0.36775000000000002</v>
      </c>
      <c r="O198" s="74">
        <v>0.36975000000000002</v>
      </c>
      <c r="P198" s="74">
        <v>0.373</v>
      </c>
      <c r="Q198" s="74">
        <v>0.37475000000000003</v>
      </c>
      <c r="R198" s="74">
        <v>0.38850000000000001</v>
      </c>
      <c r="S198" s="74">
        <v>0.39474999999999988</v>
      </c>
      <c r="T198" s="74">
        <v>0.39</v>
      </c>
      <c r="U198" s="74">
        <v>0.38524999999999998</v>
      </c>
      <c r="V198" s="74">
        <v>0.38424999999999998</v>
      </c>
      <c r="W198" s="74">
        <v>0.38324999999999998</v>
      </c>
      <c r="X198" s="74">
        <v>0.376</v>
      </c>
      <c r="Y198" s="74">
        <v>0.36899999999999999</v>
      </c>
      <c r="Z198" s="74">
        <v>0.36725000000000002</v>
      </c>
      <c r="AA198" s="74">
        <v>0.36575000000000002</v>
      </c>
      <c r="AB198" s="74">
        <v>0.36425000000000002</v>
      </c>
      <c r="AC198" s="74">
        <v>0.36299999999999999</v>
      </c>
      <c r="AD198" s="74">
        <v>0.36199999999999999</v>
      </c>
      <c r="AE198" s="74">
        <v>0.36075000000000002</v>
      </c>
      <c r="AF198" s="74">
        <v>0.35949999999999999</v>
      </c>
      <c r="AG198" s="74">
        <v>0.35825000000000001</v>
      </c>
      <c r="AH198" s="74">
        <v>0.36499999999999999</v>
      </c>
      <c r="AI198" s="74">
        <v>0.371</v>
      </c>
      <c r="AJ198" s="74">
        <v>0.378</v>
      </c>
      <c r="AK198" s="74">
        <v>0.38550000000000001</v>
      </c>
      <c r="AL198" s="74">
        <v>0.39350000000000002</v>
      </c>
      <c r="AM198" s="74">
        <v>0.40075</v>
      </c>
      <c r="AN198" s="74">
        <v>0.40825</v>
      </c>
      <c r="AO198" s="74">
        <v>0.41599999999999998</v>
      </c>
      <c r="AP198" s="74">
        <v>0.42499999999999999</v>
      </c>
      <c r="AQ198" s="74">
        <v>0.4345</v>
      </c>
      <c r="AR198" s="74">
        <v>0.36954878048780482</v>
      </c>
    </row>
    <row r="199" spans="1:44" x14ac:dyDescent="0.65">
      <c r="A199" s="74" t="s">
        <v>47</v>
      </c>
      <c r="B199" s="74" t="s">
        <v>47</v>
      </c>
      <c r="C199" s="74">
        <v>0.24394117647058819</v>
      </c>
      <c r="D199" s="74">
        <v>0.27252631578947373</v>
      </c>
      <c r="E199" s="74">
        <v>0.30136842105263151</v>
      </c>
      <c r="F199" s="74">
        <v>0.26373913043478259</v>
      </c>
      <c r="G199" s="74">
        <v>0.24886956521739129</v>
      </c>
      <c r="H199" s="74">
        <v>0.27</v>
      </c>
      <c r="I199" s="74">
        <v>0.300375</v>
      </c>
      <c r="J199" s="74">
        <v>0.28072000000000003</v>
      </c>
      <c r="K199" s="74">
        <v>0.27144000000000001</v>
      </c>
      <c r="L199" s="74">
        <v>0.2964230769230769</v>
      </c>
      <c r="M199" s="74">
        <v>0.31688461538461538</v>
      </c>
      <c r="N199" s="74">
        <v>0.30576923076923079</v>
      </c>
      <c r="O199" s="74">
        <v>0.29488461538461541</v>
      </c>
      <c r="P199" s="74">
        <v>0.28488461538461529</v>
      </c>
      <c r="Q199" s="74">
        <v>0.27503846153846151</v>
      </c>
      <c r="R199" s="74">
        <v>0.27777777777777768</v>
      </c>
      <c r="S199" s="74">
        <v>0.27562962962962972</v>
      </c>
      <c r="T199" s="74">
        <v>0.26262962962962971</v>
      </c>
      <c r="U199" s="74">
        <v>0.24881481481481479</v>
      </c>
      <c r="V199" s="74">
        <v>0.23785185185185179</v>
      </c>
      <c r="W199" s="74">
        <v>0.22374074074074071</v>
      </c>
      <c r="X199" s="74">
        <v>0.22170370370370371</v>
      </c>
      <c r="Y199" s="74">
        <v>0.21633333333333329</v>
      </c>
      <c r="Z199" s="74">
        <v>0.20896296296296291</v>
      </c>
      <c r="AA199" s="74">
        <v>0.20185185185185181</v>
      </c>
      <c r="AB199" s="74">
        <v>0.18564</v>
      </c>
      <c r="AC199" s="74">
        <v>0.18708</v>
      </c>
      <c r="AD199" s="74">
        <v>0.18844</v>
      </c>
      <c r="AE199" s="74">
        <v>0.18995999999999999</v>
      </c>
      <c r="AF199" s="74">
        <v>0.19131999999999999</v>
      </c>
      <c r="AG199" s="74">
        <v>0.19275999999999999</v>
      </c>
      <c r="AH199" s="74">
        <v>0.19324</v>
      </c>
      <c r="AI199" s="74">
        <v>0.19336</v>
      </c>
      <c r="AJ199" s="74">
        <v>0.19344</v>
      </c>
      <c r="AK199" s="74">
        <v>0.19336</v>
      </c>
      <c r="AL199" s="74">
        <v>0.19331999999999999</v>
      </c>
      <c r="AM199" s="74">
        <v>0.2010384615384615</v>
      </c>
      <c r="AN199" s="74">
        <v>0.20015384615384621</v>
      </c>
      <c r="AO199" s="74">
        <v>0.19873076923076921</v>
      </c>
      <c r="AP199" s="74">
        <v>0.1971538461538461</v>
      </c>
      <c r="AQ199" s="74">
        <v>0.19519230769230769</v>
      </c>
      <c r="AR199" s="74">
        <v>0.23585922330097089</v>
      </c>
    </row>
    <row r="200" spans="1:44" x14ac:dyDescent="0.65">
      <c r="A200" s="74" t="s">
        <v>47</v>
      </c>
      <c r="B200" s="74" t="s">
        <v>307</v>
      </c>
      <c r="C200" s="74">
        <v>0</v>
      </c>
      <c r="D200" s="74">
        <v>-1.7999999999999999E-2</v>
      </c>
      <c r="E200" s="74">
        <v>-3.5999999999999997E-2</v>
      </c>
      <c r="F200" s="74">
        <v>-2.5000000000000001E-2</v>
      </c>
      <c r="G200" s="74">
        <v>-1.2999999999999999E-2</v>
      </c>
      <c r="H200" s="74">
        <v>-6.0000000000000001E-3</v>
      </c>
      <c r="I200" s="74">
        <v>-5.4999999999999997E-3</v>
      </c>
      <c r="J200" s="74">
        <v>-2.666666666666667E-3</v>
      </c>
      <c r="K200" s="74">
        <v>-2E-3</v>
      </c>
      <c r="L200" s="74">
        <v>-2.666666666666667E-3</v>
      </c>
      <c r="M200" s="74">
        <v>-3.0000000000000001E-3</v>
      </c>
      <c r="N200" s="74">
        <v>-6.000000000000001E-3</v>
      </c>
      <c r="O200" s="74">
        <v>-9.3333333333333341E-3</v>
      </c>
      <c r="P200" s="74">
        <v>-2.6666666666666668E-2</v>
      </c>
      <c r="Q200" s="74">
        <v>-4.4333333333333343E-2</v>
      </c>
      <c r="R200" s="74">
        <v>-4.4666666666666667E-2</v>
      </c>
      <c r="S200" s="74">
        <v>-4.6000000000000013E-2</v>
      </c>
      <c r="T200" s="74">
        <v>-5.2333333333333343E-2</v>
      </c>
      <c r="U200" s="74">
        <v>-5.9333333333333328E-2</v>
      </c>
      <c r="V200" s="74">
        <v>-5.566666666666667E-2</v>
      </c>
      <c r="W200" s="74">
        <v>-5.2666666666666667E-2</v>
      </c>
      <c r="X200" s="74">
        <v>-5.6333333333333339E-2</v>
      </c>
      <c r="Y200" s="74">
        <v>-5.6000000000000001E-2</v>
      </c>
      <c r="Z200" s="74">
        <v>-5.7333333333333333E-2</v>
      </c>
      <c r="AA200" s="74">
        <v>-5.7000000000000002E-2</v>
      </c>
      <c r="AB200" s="74">
        <v>-5.6333333333333332E-2</v>
      </c>
      <c r="AC200" s="74">
        <v>-5.9333333333333328E-2</v>
      </c>
      <c r="AD200" s="74">
        <v>-6.2666666666666662E-2</v>
      </c>
      <c r="AE200" s="74">
        <v>-6.5000000000000002E-2</v>
      </c>
      <c r="AF200" s="74">
        <v>-6.7666666666666667E-2</v>
      </c>
      <c r="AG200" s="74">
        <v>-7.0333333333333345E-2</v>
      </c>
      <c r="AH200" s="74">
        <v>-7.1000000000000008E-2</v>
      </c>
      <c r="AI200" s="74">
        <v>-7.166666666666667E-2</v>
      </c>
      <c r="AJ200" s="74">
        <v>-7.166666666666667E-2</v>
      </c>
      <c r="AK200" s="74">
        <v>-7.2000000000000008E-2</v>
      </c>
      <c r="AL200" s="74">
        <v>-7.2333333333333347E-2</v>
      </c>
      <c r="AM200" s="74">
        <v>-6.7333333333333342E-2</v>
      </c>
      <c r="AN200" s="74">
        <v>-6.4000000000000001E-2</v>
      </c>
      <c r="AO200" s="74">
        <v>-6.1666666666666668E-2</v>
      </c>
      <c r="AP200" s="74">
        <v>-0.06</v>
      </c>
      <c r="AQ200" s="74">
        <v>-5.8999999999999997E-2</v>
      </c>
      <c r="AR200" s="74">
        <v>-4.6603603603603598E-2</v>
      </c>
    </row>
    <row r="201" spans="1:44" x14ac:dyDescent="0.65">
      <c r="A201" s="74" t="s">
        <v>47</v>
      </c>
      <c r="B201" s="74" t="s">
        <v>308</v>
      </c>
      <c r="C201" s="74">
        <v>0.52200000000000002</v>
      </c>
      <c r="D201" s="74">
        <v>0.52200000000000002</v>
      </c>
      <c r="E201" s="74">
        <v>0.52200000000000002</v>
      </c>
      <c r="F201" s="74">
        <v>0.52200000000000002</v>
      </c>
      <c r="G201" s="74">
        <v>0.52200000000000002</v>
      </c>
      <c r="H201" s="74">
        <v>0.52200000000000002</v>
      </c>
      <c r="I201" s="74">
        <v>0.52200000000000002</v>
      </c>
      <c r="J201" s="74">
        <v>0.52200000000000002</v>
      </c>
      <c r="K201" s="74">
        <v>0.52200000000000002</v>
      </c>
      <c r="L201" s="74">
        <v>0.52200000000000002</v>
      </c>
      <c r="M201" s="74">
        <v>0.52200000000000002</v>
      </c>
      <c r="N201" s="74">
        <v>0.52200000000000002</v>
      </c>
      <c r="O201" s="74">
        <v>0.52200000000000002</v>
      </c>
      <c r="P201" s="74">
        <v>0.52200000000000002</v>
      </c>
      <c r="Q201" s="74">
        <v>0.52200000000000002</v>
      </c>
      <c r="R201" s="74">
        <v>0.52200000000000002</v>
      </c>
      <c r="S201" s="74">
        <v>0.52200000000000002</v>
      </c>
      <c r="T201" s="74">
        <v>0.52200000000000002</v>
      </c>
      <c r="U201" s="74">
        <v>0.52200000000000002</v>
      </c>
      <c r="V201" s="74">
        <v>0.52200000000000002</v>
      </c>
      <c r="W201" s="74">
        <v>0.52200000000000002</v>
      </c>
      <c r="X201" s="74">
        <v>0.52200000000000002</v>
      </c>
      <c r="Y201" s="74">
        <v>0.52200000000000002</v>
      </c>
      <c r="Z201" s="74">
        <v>0.50049999999999994</v>
      </c>
      <c r="AA201" s="74">
        <v>0.47899999999999998</v>
      </c>
      <c r="AB201" s="74">
        <v>0.45750000000000002</v>
      </c>
      <c r="AC201" s="74">
        <v>0.47049999999999997</v>
      </c>
      <c r="AD201" s="74">
        <v>0.48349999999999999</v>
      </c>
      <c r="AE201" s="74">
        <v>0.4965</v>
      </c>
      <c r="AF201" s="74">
        <v>0.50950000000000006</v>
      </c>
      <c r="AG201" s="74">
        <v>0.52200000000000002</v>
      </c>
      <c r="AH201" s="74">
        <v>0.51950000000000007</v>
      </c>
      <c r="AI201" s="74">
        <v>0.51649999999999996</v>
      </c>
      <c r="AJ201" s="74">
        <v>0.51350000000000007</v>
      </c>
      <c r="AK201" s="74">
        <v>0.51</v>
      </c>
      <c r="AL201" s="74">
        <v>0.50700000000000001</v>
      </c>
      <c r="AM201" s="74">
        <v>0.49199999999999999</v>
      </c>
      <c r="AN201" s="74">
        <v>0.47749999999999998</v>
      </c>
      <c r="AO201" s="74">
        <v>0.46300000000000002</v>
      </c>
      <c r="AP201" s="74">
        <v>0.44850000000000001</v>
      </c>
      <c r="AQ201" s="74">
        <v>0.434</v>
      </c>
      <c r="AR201" s="74">
        <v>0.50747560975609718</v>
      </c>
    </row>
    <row r="202" spans="1:44" x14ac:dyDescent="0.65">
      <c r="A202" s="74" t="s">
        <v>47</v>
      </c>
      <c r="B202" s="74" t="s">
        <v>309</v>
      </c>
      <c r="C202" s="74">
        <v>0.72399999999999998</v>
      </c>
      <c r="D202" s="74">
        <v>0.66599999999999993</v>
      </c>
      <c r="E202" s="74">
        <v>0.60450000000000004</v>
      </c>
      <c r="F202" s="74">
        <v>0.69799999999999995</v>
      </c>
      <c r="G202" s="74">
        <v>0.80750000000000011</v>
      </c>
      <c r="H202" s="74">
        <v>0.77049999999999996</v>
      </c>
      <c r="I202" s="74">
        <v>0.72049999999999992</v>
      </c>
      <c r="J202" s="74">
        <v>0.71099999999999997</v>
      </c>
      <c r="K202" s="74">
        <v>0.70199999999999996</v>
      </c>
      <c r="L202" s="74">
        <v>0.66949999999999998</v>
      </c>
      <c r="M202" s="74">
        <v>0.63600000000000001</v>
      </c>
      <c r="N202" s="74">
        <v>0.65749999999999997</v>
      </c>
      <c r="O202" s="74">
        <v>0.70150000000000001</v>
      </c>
      <c r="P202" s="74">
        <v>0.71850000000000003</v>
      </c>
      <c r="Q202" s="74">
        <v>0.73849999999999993</v>
      </c>
      <c r="R202" s="74">
        <v>0.745</v>
      </c>
      <c r="S202" s="74">
        <v>0.75350000000000006</v>
      </c>
      <c r="T202" s="74">
        <v>0.6865</v>
      </c>
      <c r="U202" s="74">
        <v>0.61749999999999994</v>
      </c>
      <c r="V202" s="74">
        <v>0.53200000000000003</v>
      </c>
      <c r="W202" s="74">
        <v>0.40799999999999997</v>
      </c>
      <c r="X202" s="74">
        <v>0.38500000000000001</v>
      </c>
      <c r="Y202" s="74">
        <v>0.313</v>
      </c>
      <c r="Z202" s="74">
        <v>0.313</v>
      </c>
      <c r="AA202" s="74">
        <v>0.313</v>
      </c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>
        <v>0.6236799999999999</v>
      </c>
    </row>
    <row r="203" spans="1:44" x14ac:dyDescent="0.65">
      <c r="A203" s="74" t="s">
        <v>47</v>
      </c>
      <c r="B203" s="74" t="s">
        <v>310</v>
      </c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4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</row>
    <row r="204" spans="1:44" x14ac:dyDescent="0.65">
      <c r="A204" s="74" t="s">
        <v>47</v>
      </c>
      <c r="B204" s="74" t="s">
        <v>311</v>
      </c>
      <c r="C204" s="74"/>
      <c r="D204" s="74"/>
      <c r="E204" s="74"/>
      <c r="F204" s="74">
        <v>0.16</v>
      </c>
      <c r="G204" s="74">
        <v>0.16</v>
      </c>
      <c r="H204" s="74">
        <v>0.16</v>
      </c>
      <c r="I204" s="74">
        <v>0.16</v>
      </c>
      <c r="J204" s="74">
        <v>0.16</v>
      </c>
      <c r="K204" s="74">
        <v>0.16</v>
      </c>
      <c r="L204" s="74">
        <v>0.16</v>
      </c>
      <c r="M204" s="74">
        <v>0.16</v>
      </c>
      <c r="N204" s="74">
        <v>0.16</v>
      </c>
      <c r="O204" s="74">
        <v>0.16</v>
      </c>
      <c r="P204" s="74">
        <v>0.15766666666666659</v>
      </c>
      <c r="Q204" s="74">
        <v>0.15566666666666659</v>
      </c>
      <c r="R204" s="74">
        <v>0.158</v>
      </c>
      <c r="S204" s="74">
        <v>0.16</v>
      </c>
      <c r="T204" s="74">
        <v>0.16</v>
      </c>
      <c r="U204" s="74">
        <v>0.16</v>
      </c>
      <c r="V204" s="74">
        <v>0.16</v>
      </c>
      <c r="W204" s="74">
        <v>0.16</v>
      </c>
      <c r="X204" s="74">
        <v>0.16</v>
      </c>
      <c r="Y204" s="74">
        <v>0.16</v>
      </c>
      <c r="Z204" s="74">
        <v>0.15033333333333329</v>
      </c>
      <c r="AA204" s="74">
        <v>0.14299999999999999</v>
      </c>
      <c r="AB204" s="74">
        <v>0.13666666666666669</v>
      </c>
      <c r="AC204" s="74">
        <v>0.13766666666666669</v>
      </c>
      <c r="AD204" s="74">
        <v>0.13833333333333331</v>
      </c>
      <c r="AE204" s="74">
        <v>0.13933333333333331</v>
      </c>
      <c r="AF204" s="74">
        <v>0.13966666666666669</v>
      </c>
      <c r="AG204" s="74">
        <v>0.14033333333333331</v>
      </c>
      <c r="AH204" s="74">
        <v>0.14533333333333329</v>
      </c>
      <c r="AI204" s="74">
        <v>0.1496666666666667</v>
      </c>
      <c r="AJ204" s="74">
        <v>0.15333333333333329</v>
      </c>
      <c r="AK204" s="74">
        <v>0.15666666666666659</v>
      </c>
      <c r="AL204" s="74">
        <v>0.16</v>
      </c>
      <c r="AM204" s="74">
        <v>0.16</v>
      </c>
      <c r="AN204" s="74">
        <v>0.16</v>
      </c>
      <c r="AO204" s="74">
        <v>0.16</v>
      </c>
      <c r="AP204" s="74">
        <v>0.16</v>
      </c>
      <c r="AQ204" s="74">
        <v>0.16</v>
      </c>
      <c r="AR204" s="74">
        <v>0.15478070175438599</v>
      </c>
    </row>
    <row r="205" spans="1:44" x14ac:dyDescent="0.65">
      <c r="A205" s="74" t="s">
        <v>47</v>
      </c>
      <c r="B205" s="74" t="s">
        <v>312</v>
      </c>
      <c r="C205" s="74">
        <v>5.1333333333333328E-2</v>
      </c>
      <c r="D205" s="74">
        <v>0.29166666666666669</v>
      </c>
      <c r="E205" s="74">
        <v>0.53166666666666673</v>
      </c>
      <c r="F205" s="74">
        <v>0.37733333333333341</v>
      </c>
      <c r="G205" s="74">
        <v>0.22333333333333341</v>
      </c>
      <c r="H205" s="74">
        <v>0.44400000000000001</v>
      </c>
      <c r="I205" s="74">
        <v>0.66466666666666674</v>
      </c>
      <c r="J205" s="74">
        <v>0.6253333333333333</v>
      </c>
      <c r="K205" s="74">
        <v>0.58133333333333337</v>
      </c>
      <c r="L205" s="74">
        <v>0.66233333333333333</v>
      </c>
      <c r="M205" s="74">
        <v>0.74400000000000011</v>
      </c>
      <c r="N205" s="74">
        <v>0.69</v>
      </c>
      <c r="O205" s="74">
        <v>0.63566666666666671</v>
      </c>
      <c r="P205" s="74">
        <v>0.60266666666666657</v>
      </c>
      <c r="Q205" s="74">
        <v>0.56999999999999995</v>
      </c>
      <c r="R205" s="74">
        <v>0.55466666666666675</v>
      </c>
      <c r="S205" s="74">
        <v>0.53933333333333333</v>
      </c>
      <c r="T205" s="74">
        <v>0.47466666666666663</v>
      </c>
      <c r="U205" s="74">
        <v>0.41066666666666668</v>
      </c>
      <c r="V205" s="74">
        <v>0.36399999999999999</v>
      </c>
      <c r="W205" s="74">
        <v>0.31766666666666671</v>
      </c>
      <c r="X205" s="74">
        <v>0.31900000000000001</v>
      </c>
      <c r="Y205" s="74">
        <v>0.3203333333333333</v>
      </c>
      <c r="Z205" s="74">
        <v>0.28599999999999998</v>
      </c>
      <c r="AA205" s="74">
        <v>0.251</v>
      </c>
      <c r="AB205" s="74">
        <v>0.2166666666666667</v>
      </c>
      <c r="AC205" s="74">
        <v>0.22233333333333341</v>
      </c>
      <c r="AD205" s="74">
        <v>0.22766666666666671</v>
      </c>
      <c r="AE205" s="74">
        <v>0.23333333333333331</v>
      </c>
      <c r="AF205" s="74">
        <v>0.23899999999999999</v>
      </c>
      <c r="AG205" s="74">
        <v>0.2446666666666667</v>
      </c>
      <c r="AH205" s="74">
        <v>0.245</v>
      </c>
      <c r="AI205" s="74">
        <v>0.24533333333333329</v>
      </c>
      <c r="AJ205" s="74">
        <v>0.2456666666666667</v>
      </c>
      <c r="AK205" s="74">
        <v>0.2456666666666667</v>
      </c>
      <c r="AL205" s="74">
        <v>0.246</v>
      </c>
      <c r="AM205" s="74">
        <v>0.23300000000000001</v>
      </c>
      <c r="AN205" s="74">
        <v>0.2196666666666667</v>
      </c>
      <c r="AO205" s="74">
        <v>0.20599999999999999</v>
      </c>
      <c r="AP205" s="74">
        <v>0.193</v>
      </c>
      <c r="AQ205" s="74">
        <v>0.17933333333333329</v>
      </c>
      <c r="AR205" s="74">
        <v>0.37012195121951219</v>
      </c>
    </row>
    <row r="206" spans="1:44" x14ac:dyDescent="0.65">
      <c r="A206" s="74" t="s">
        <v>47</v>
      </c>
      <c r="B206" s="74" t="s">
        <v>313</v>
      </c>
      <c r="C206" s="74">
        <v>3.333333333333334E-3</v>
      </c>
      <c r="D206" s="74">
        <v>3.666666666666667E-3</v>
      </c>
      <c r="E206" s="74">
        <v>4.0000000000000001E-3</v>
      </c>
      <c r="F206" s="74">
        <v>4.333333333333334E-3</v>
      </c>
      <c r="G206" s="74">
        <v>4.0000000000000001E-3</v>
      </c>
      <c r="H206" s="74">
        <v>7.0000000000000001E-3</v>
      </c>
      <c r="I206" s="74">
        <v>8.9999999999999993E-3</v>
      </c>
      <c r="J206" s="74">
        <v>8.9999999999999993E-3</v>
      </c>
      <c r="K206" s="74">
        <v>8.9999999999999993E-3</v>
      </c>
      <c r="L206" s="74">
        <v>1.3333333333333339E-2</v>
      </c>
      <c r="M206" s="74">
        <v>1.7999999999999999E-2</v>
      </c>
      <c r="N206" s="74">
        <v>1.6333333333333339E-2</v>
      </c>
      <c r="O206" s="74">
        <v>1.433333333333334E-2</v>
      </c>
      <c r="P206" s="74">
        <v>1.4999999999999999E-2</v>
      </c>
      <c r="Q206" s="74">
        <v>1.5666666666666669E-2</v>
      </c>
      <c r="R206" s="74">
        <v>1.066666666666667E-2</v>
      </c>
      <c r="S206" s="74">
        <v>5.3333333333333332E-3</v>
      </c>
      <c r="T206" s="74">
        <v>5.3333333333333332E-3</v>
      </c>
      <c r="U206" s="74">
        <v>5.0000000000000001E-3</v>
      </c>
      <c r="V206" s="74">
        <v>3.0000000000000001E-3</v>
      </c>
      <c r="W206" s="74">
        <v>1E-3</v>
      </c>
      <c r="X206" s="74">
        <v>2.666666666666667E-3</v>
      </c>
      <c r="Y206" s="74">
        <v>4.0000000000000001E-3</v>
      </c>
      <c r="Z206" s="74">
        <v>3.333333333333334E-3</v>
      </c>
      <c r="AA206" s="74">
        <v>2.666666666666667E-3</v>
      </c>
      <c r="AB206" s="74">
        <v>2E-3</v>
      </c>
      <c r="AC206" s="74">
        <v>3.0000000000000001E-3</v>
      </c>
      <c r="AD206" s="74">
        <v>3.666666666666667E-3</v>
      </c>
      <c r="AE206" s="74">
        <v>4.333333333333334E-3</v>
      </c>
      <c r="AF206" s="74">
        <v>5.0000000000000001E-3</v>
      </c>
      <c r="AG206" s="74">
        <v>5.9999999999999993E-3</v>
      </c>
      <c r="AH206" s="74">
        <v>5.9999999999999993E-3</v>
      </c>
      <c r="AI206" s="74">
        <v>5.6666666666666671E-3</v>
      </c>
      <c r="AJ206" s="74">
        <v>5.3333333333333332E-3</v>
      </c>
      <c r="AK206" s="74">
        <v>5.3333333333333332E-3</v>
      </c>
      <c r="AL206" s="74">
        <v>5.0000000000000001E-3</v>
      </c>
      <c r="AM206" s="74">
        <v>4.333333333333334E-3</v>
      </c>
      <c r="AN206" s="74">
        <v>3.666666666666667E-3</v>
      </c>
      <c r="AO206" s="74">
        <v>3.0000000000000001E-3</v>
      </c>
      <c r="AP206" s="74">
        <v>1.666666666666667E-3</v>
      </c>
      <c r="AQ206" s="74">
        <v>0</v>
      </c>
      <c r="AR206" s="74">
        <v>6.1707317073170769E-3</v>
      </c>
    </row>
    <row r="207" spans="1:44" x14ac:dyDescent="0.65">
      <c r="A207" s="74" t="s">
        <v>47</v>
      </c>
      <c r="B207" s="74" t="s">
        <v>266</v>
      </c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4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</row>
    <row r="208" spans="1:44" x14ac:dyDescent="0.65">
      <c r="A208" s="74" t="s">
        <v>47</v>
      </c>
      <c r="B208" s="74" t="s">
        <v>314</v>
      </c>
      <c r="C208" s="74">
        <v>0.59000000000000008</v>
      </c>
      <c r="D208" s="74">
        <v>0.55249999999999999</v>
      </c>
      <c r="E208" s="74">
        <v>0.51600000000000001</v>
      </c>
      <c r="F208" s="74">
        <v>0.47849999999999998</v>
      </c>
      <c r="G208" s="74">
        <v>0.441</v>
      </c>
      <c r="H208" s="74">
        <v>0.48649999999999999</v>
      </c>
      <c r="I208" s="74">
        <v>0.53149999999999997</v>
      </c>
      <c r="J208" s="74">
        <v>0.53149999999999997</v>
      </c>
      <c r="K208" s="74">
        <v>0.53149999999999997</v>
      </c>
      <c r="L208" s="74">
        <v>0.53149999999999997</v>
      </c>
      <c r="M208" s="74">
        <v>0.53149999999999997</v>
      </c>
      <c r="N208" s="74">
        <v>0.53149999999999997</v>
      </c>
      <c r="O208" s="74">
        <v>0.53149999999999997</v>
      </c>
      <c r="P208" s="74">
        <v>0.53149999999999997</v>
      </c>
      <c r="Q208" s="74">
        <v>0.53149999999999997</v>
      </c>
      <c r="R208" s="74">
        <v>0.53149999999999997</v>
      </c>
      <c r="S208" s="74">
        <v>0.53149999999999997</v>
      </c>
      <c r="T208" s="74">
        <v>0.53149999999999997</v>
      </c>
      <c r="U208" s="74">
        <v>0.53149999999999997</v>
      </c>
      <c r="V208" s="74">
        <v>0.53149999999999997</v>
      </c>
      <c r="W208" s="74">
        <v>0.53149999999999997</v>
      </c>
      <c r="X208" s="74">
        <v>0.53149999999999997</v>
      </c>
      <c r="Y208" s="74">
        <v>0.53149999999999997</v>
      </c>
      <c r="Z208" s="74">
        <v>0.53149999999999997</v>
      </c>
      <c r="AA208" s="74">
        <v>0.53149999999999997</v>
      </c>
      <c r="AB208" s="74">
        <v>0.53149999999999997</v>
      </c>
      <c r="AC208" s="74">
        <v>0.53149999999999997</v>
      </c>
      <c r="AD208" s="74">
        <v>0.53149999999999997</v>
      </c>
      <c r="AE208" s="74">
        <v>0.53149999999999997</v>
      </c>
      <c r="AF208" s="74">
        <v>0.53149999999999997</v>
      </c>
      <c r="AG208" s="74">
        <v>0.53149999999999997</v>
      </c>
      <c r="AH208" s="74">
        <v>0.53149999999999997</v>
      </c>
      <c r="AI208" s="74">
        <v>0.53149999999999997</v>
      </c>
      <c r="AJ208" s="74">
        <v>0.53149999999999997</v>
      </c>
      <c r="AK208" s="74">
        <v>0.53149999999999997</v>
      </c>
      <c r="AL208" s="74">
        <v>0.53149999999999997</v>
      </c>
      <c r="AM208" s="74">
        <v>0.53149999999999997</v>
      </c>
      <c r="AN208" s="74">
        <v>0.53149999999999997</v>
      </c>
      <c r="AO208" s="74">
        <v>0.53149999999999997</v>
      </c>
      <c r="AP208" s="74">
        <v>0.53149999999999997</v>
      </c>
      <c r="AQ208" s="74">
        <v>0.53149999999999997</v>
      </c>
      <c r="AR208" s="74">
        <v>0.52846341463414648</v>
      </c>
    </row>
    <row r="209" spans="1:44" x14ac:dyDescent="0.65">
      <c r="A209" s="74" t="s">
        <v>47</v>
      </c>
      <c r="B209" s="74" t="s">
        <v>268</v>
      </c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4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</row>
    <row r="210" spans="1:44" x14ac:dyDescent="0.65">
      <c r="A210" s="74" t="s">
        <v>47</v>
      </c>
      <c r="B210" s="74" t="s">
        <v>315</v>
      </c>
      <c r="C210" s="74">
        <v>0</v>
      </c>
      <c r="D210" s="74">
        <v>1.066666666666667E-2</v>
      </c>
      <c r="E210" s="74">
        <v>2.3333333333333331E-2</v>
      </c>
      <c r="F210" s="74">
        <v>1.2E-2</v>
      </c>
      <c r="G210" s="74">
        <v>0</v>
      </c>
      <c r="H210" s="74">
        <v>2.3E-2</v>
      </c>
      <c r="I210" s="74">
        <v>4.6666666666666669E-2</v>
      </c>
      <c r="J210" s="74">
        <v>2.7333333333333331E-2</v>
      </c>
      <c r="K210" s="74">
        <v>0</v>
      </c>
      <c r="L210" s="74">
        <v>0.1133333333333333</v>
      </c>
      <c r="M210" s="74">
        <v>0.22600000000000001</v>
      </c>
      <c r="N210" s="74">
        <v>0.17133333333333331</v>
      </c>
      <c r="O210" s="74">
        <v>0.1076666666666667</v>
      </c>
      <c r="P210" s="74">
        <v>6.3E-2</v>
      </c>
      <c r="Q210" s="74">
        <v>1.7333333333333329E-2</v>
      </c>
      <c r="R210" s="74">
        <v>8.6666666666666663E-3</v>
      </c>
      <c r="S210" s="74">
        <v>0</v>
      </c>
      <c r="T210" s="74">
        <v>0</v>
      </c>
      <c r="U210" s="74">
        <v>0</v>
      </c>
      <c r="V210" s="74">
        <v>0</v>
      </c>
      <c r="W210" s="74">
        <v>0</v>
      </c>
      <c r="X210" s="74">
        <v>0</v>
      </c>
      <c r="Y210" s="74">
        <v>0</v>
      </c>
      <c r="Z210" s="74">
        <v>0</v>
      </c>
      <c r="AA210" s="74">
        <v>0</v>
      </c>
      <c r="AB210" s="74">
        <v>0</v>
      </c>
      <c r="AC210" s="74">
        <v>0</v>
      </c>
      <c r="AD210" s="74">
        <v>0</v>
      </c>
      <c r="AE210" s="74">
        <v>0</v>
      </c>
      <c r="AF210" s="74">
        <v>0</v>
      </c>
      <c r="AG210" s="74">
        <v>0</v>
      </c>
      <c r="AH210" s="74">
        <v>0</v>
      </c>
      <c r="AI210" s="74">
        <v>0</v>
      </c>
      <c r="AJ210" s="74">
        <v>0</v>
      </c>
      <c r="AK210" s="74">
        <v>0</v>
      </c>
      <c r="AL210" s="74">
        <v>0</v>
      </c>
      <c r="AM210" s="74">
        <v>0</v>
      </c>
      <c r="AN210" s="74">
        <v>0</v>
      </c>
      <c r="AO210" s="74">
        <v>0</v>
      </c>
      <c r="AP210" s="74">
        <v>0</v>
      </c>
      <c r="AQ210" s="74">
        <v>0</v>
      </c>
      <c r="AR210" s="74">
        <v>2.073983739837398E-2</v>
      </c>
    </row>
    <row r="211" spans="1:44" x14ac:dyDescent="0.65">
      <c r="A211" s="74" t="s">
        <v>47</v>
      </c>
      <c r="B211" s="74" t="s">
        <v>297</v>
      </c>
      <c r="C211" s="74"/>
      <c r="D211" s="74">
        <v>0.24099999999999999</v>
      </c>
      <c r="E211" s="74">
        <v>0.24099999999999999</v>
      </c>
      <c r="F211" s="74">
        <v>0.23766666666666669</v>
      </c>
      <c r="G211" s="74">
        <v>0.23733333333333331</v>
      </c>
      <c r="H211" s="74">
        <v>0.23633333333333331</v>
      </c>
      <c r="I211" s="74">
        <v>0.23599999999999999</v>
      </c>
      <c r="J211" s="74">
        <v>0.23533333333333331</v>
      </c>
      <c r="K211" s="74">
        <v>0.23433333333333331</v>
      </c>
      <c r="L211" s="74">
        <v>0.23333333333333331</v>
      </c>
      <c r="M211" s="74">
        <v>0.23233333333333331</v>
      </c>
      <c r="N211" s="74">
        <v>0.23499999999999999</v>
      </c>
      <c r="O211" s="74">
        <v>0.23466666666666669</v>
      </c>
      <c r="P211" s="74">
        <v>0.23366666666666669</v>
      </c>
      <c r="Q211" s="74">
        <v>0.23233333333333331</v>
      </c>
      <c r="R211" s="74">
        <v>0.23166666666666669</v>
      </c>
      <c r="S211" s="74">
        <v>0.23033333333333331</v>
      </c>
      <c r="T211" s="74">
        <v>0.23266666666666669</v>
      </c>
      <c r="U211" s="74">
        <v>0.23200000000000001</v>
      </c>
      <c r="V211" s="74">
        <v>0.23033333333333339</v>
      </c>
      <c r="W211" s="74">
        <v>0.22833333333333339</v>
      </c>
      <c r="X211" s="74">
        <v>0.22733333333333339</v>
      </c>
      <c r="Y211" s="74">
        <v>0.22600000000000001</v>
      </c>
      <c r="Z211" s="74">
        <v>0.22466666666666671</v>
      </c>
      <c r="AA211" s="74">
        <v>0.22266666666666671</v>
      </c>
      <c r="AB211" s="74">
        <v>0.22133333333333341</v>
      </c>
      <c r="AC211" s="74">
        <v>0.22033333333333341</v>
      </c>
      <c r="AD211" s="74">
        <v>0.21933333333333341</v>
      </c>
      <c r="AE211" s="74">
        <v>0.2186666666666667</v>
      </c>
      <c r="AF211" s="74">
        <v>0.21733333333333341</v>
      </c>
      <c r="AG211" s="74">
        <v>0.21633333333333329</v>
      </c>
      <c r="AH211" s="74">
        <v>0.21933333333333341</v>
      </c>
      <c r="AI211" s="74">
        <v>0.22066666666666671</v>
      </c>
      <c r="AJ211" s="74">
        <v>0.22133333333333341</v>
      </c>
      <c r="AK211" s="74">
        <v>0.222</v>
      </c>
      <c r="AL211" s="74">
        <v>0.22233333333333341</v>
      </c>
      <c r="AM211" s="74">
        <v>0.22166666666666671</v>
      </c>
      <c r="AN211" s="74">
        <v>0.22133333333333341</v>
      </c>
      <c r="AO211" s="74">
        <v>0.22066666666666671</v>
      </c>
      <c r="AP211" s="74">
        <v>0.22033333333333341</v>
      </c>
      <c r="AQ211" s="74">
        <v>0.22</v>
      </c>
      <c r="AR211" s="74">
        <v>0.22750847457627121</v>
      </c>
    </row>
    <row r="212" spans="1:44" x14ac:dyDescent="0.65">
      <c r="A212" s="74" t="s">
        <v>47</v>
      </c>
      <c r="B212" s="74" t="s">
        <v>299</v>
      </c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4"/>
      <c r="Z212" s="74"/>
      <c r="AA212" s="74"/>
      <c r="AB212" s="74"/>
      <c r="AC212" s="74"/>
      <c r="AD212" s="74"/>
      <c r="AE212" s="74"/>
      <c r="AF212" s="74"/>
      <c r="AG212" s="74"/>
      <c r="AH212" s="74"/>
      <c r="AI212" s="74"/>
      <c r="AJ212" s="74"/>
      <c r="AK212" s="74"/>
      <c r="AL212" s="74"/>
      <c r="AM212" s="74">
        <v>0.40500000000000003</v>
      </c>
      <c r="AN212" s="74">
        <v>0.40500000000000003</v>
      </c>
      <c r="AO212" s="74">
        <v>0.40500000000000003</v>
      </c>
      <c r="AP212" s="74">
        <v>0.40500000000000003</v>
      </c>
      <c r="AQ212" s="74">
        <v>0.40500000000000003</v>
      </c>
      <c r="AR212" s="74">
        <v>0.40500000000000008</v>
      </c>
    </row>
    <row r="213" spans="1:44" x14ac:dyDescent="0.65">
      <c r="A213" s="74" t="s">
        <v>47</v>
      </c>
      <c r="B213" s="74" t="s">
        <v>301</v>
      </c>
      <c r="C213" s="74">
        <v>0.311</v>
      </c>
      <c r="D213" s="74">
        <v>0.315</v>
      </c>
      <c r="E213" s="74">
        <v>0.318</v>
      </c>
      <c r="F213" s="74">
        <v>0.32</v>
      </c>
      <c r="G213" s="74">
        <v>0.32200000000000001</v>
      </c>
      <c r="H213" s="74">
        <v>0.32300000000000001</v>
      </c>
      <c r="I213" s="74">
        <v>0.32300000000000001</v>
      </c>
      <c r="J213" s="74">
        <v>0.32600000000000001</v>
      </c>
      <c r="K213" s="74">
        <v>0.32700000000000001</v>
      </c>
      <c r="L213" s="74">
        <v>0.36099999999999999</v>
      </c>
      <c r="M213" s="74">
        <v>0.36399999999999999</v>
      </c>
      <c r="N213" s="74">
        <v>0.36399999999999999</v>
      </c>
      <c r="O213" s="74">
        <v>0.36399999999999999</v>
      </c>
      <c r="P213" s="74">
        <v>0.36349999999999999</v>
      </c>
      <c r="Q213" s="74">
        <v>0.36349999999999999</v>
      </c>
      <c r="R213" s="74">
        <v>0.38200000000000001</v>
      </c>
      <c r="S213" s="74">
        <v>0.38700000000000001</v>
      </c>
      <c r="T213" s="74">
        <v>0.3833333333333333</v>
      </c>
      <c r="U213" s="74">
        <v>0.377</v>
      </c>
      <c r="V213" s="74">
        <v>0.38200000000000012</v>
      </c>
      <c r="W213" s="74">
        <v>0.38500000000000001</v>
      </c>
      <c r="X213" s="74">
        <v>0.38366666666666671</v>
      </c>
      <c r="Y213" s="74">
        <v>0.38166666666666671</v>
      </c>
      <c r="Z213" s="74">
        <v>0.37700000000000011</v>
      </c>
      <c r="AA213" s="74">
        <v>0.37200000000000011</v>
      </c>
      <c r="AB213" s="74">
        <v>0.36733333333333329</v>
      </c>
      <c r="AC213" s="74">
        <v>0.36699999999999999</v>
      </c>
      <c r="AD213" s="74">
        <v>0.36733333333333329</v>
      </c>
      <c r="AE213" s="74">
        <v>0.36699999999999999</v>
      </c>
      <c r="AF213" s="74">
        <v>0.36699999999999999</v>
      </c>
      <c r="AG213" s="74">
        <v>0.36699999999999999</v>
      </c>
      <c r="AH213" s="74">
        <v>0.36499999999999999</v>
      </c>
      <c r="AI213" s="74">
        <v>0.36299999999999999</v>
      </c>
      <c r="AJ213" s="74">
        <v>0.36133333333333328</v>
      </c>
      <c r="AK213" s="74">
        <v>0.35933333333333328</v>
      </c>
      <c r="AL213" s="74">
        <v>0.35766666666666658</v>
      </c>
      <c r="AM213" s="74">
        <v>0.37333333333333341</v>
      </c>
      <c r="AN213" s="74">
        <v>0.38633333333333342</v>
      </c>
      <c r="AO213" s="74">
        <v>0.39633333333333343</v>
      </c>
      <c r="AP213" s="74">
        <v>0.40533333333333338</v>
      </c>
      <c r="AQ213" s="74">
        <v>0.41266666666666668</v>
      </c>
      <c r="AR213" s="74">
        <v>0.36995959595959599</v>
      </c>
    </row>
    <row r="214" spans="1:44" x14ac:dyDescent="0.65">
      <c r="A214" s="74" t="s">
        <v>51</v>
      </c>
      <c r="B214" s="74" t="s">
        <v>51</v>
      </c>
      <c r="C214" s="74">
        <v>0.35425000000000001</v>
      </c>
      <c r="D214" s="74">
        <v>0.36408333333333331</v>
      </c>
      <c r="E214" s="74">
        <v>0.37275000000000008</v>
      </c>
      <c r="F214" s="74">
        <v>0.34557142857142847</v>
      </c>
      <c r="G214" s="74">
        <v>0.34499999999999992</v>
      </c>
      <c r="H214" s="74">
        <v>0.37033333333333329</v>
      </c>
      <c r="I214" s="74">
        <v>0.38240000000000002</v>
      </c>
      <c r="J214" s="74">
        <v>0.37481249999999988</v>
      </c>
      <c r="K214" s="74">
        <v>0.37318749999999989</v>
      </c>
      <c r="L214" s="74">
        <v>0.37012499999999998</v>
      </c>
      <c r="M214" s="74">
        <v>0.36612499999999998</v>
      </c>
      <c r="N214" s="74">
        <v>0.36031249999999998</v>
      </c>
      <c r="O214" s="74">
        <v>0.35387499999999988</v>
      </c>
      <c r="P214" s="74">
        <v>0.34593750000000001</v>
      </c>
      <c r="Q214" s="74">
        <v>0.33799999999999991</v>
      </c>
      <c r="R214" s="74">
        <v>0.28172222222222232</v>
      </c>
      <c r="S214" s="74">
        <v>0.24864705882352939</v>
      </c>
      <c r="T214" s="74">
        <v>0.24229411764705891</v>
      </c>
      <c r="U214" s="74">
        <v>0.2364705882352941</v>
      </c>
      <c r="V214" s="74">
        <v>0.23382352941176471</v>
      </c>
      <c r="W214" s="74">
        <v>0.2314117647058824</v>
      </c>
      <c r="X214" s="74">
        <v>0.22623529411764709</v>
      </c>
      <c r="Y214" s="74">
        <v>0.22117647058823531</v>
      </c>
      <c r="Z214" s="74">
        <v>0.2198235294117647</v>
      </c>
      <c r="AA214" s="74">
        <v>0.21829411764705881</v>
      </c>
      <c r="AB214" s="74">
        <v>0.2154375</v>
      </c>
      <c r="AC214" s="74">
        <v>0.21587500000000001</v>
      </c>
      <c r="AD214" s="74">
        <v>0.21631249999999999</v>
      </c>
      <c r="AE214" s="74">
        <v>0.21681249999999999</v>
      </c>
      <c r="AF214" s="74">
        <v>0.21731249999999999</v>
      </c>
      <c r="AG214" s="74">
        <v>0.21781249999999999</v>
      </c>
      <c r="AH214" s="74">
        <v>0.21887499999999999</v>
      </c>
      <c r="AI214" s="74">
        <v>0.21981249999999999</v>
      </c>
      <c r="AJ214" s="74">
        <v>0.22075</v>
      </c>
      <c r="AK214" s="74">
        <v>0.2215625</v>
      </c>
      <c r="AL214" s="74">
        <v>0.1772</v>
      </c>
      <c r="AM214" s="74">
        <v>0.17506666666666659</v>
      </c>
      <c r="AN214" s="74">
        <v>0.17406666666666659</v>
      </c>
      <c r="AO214" s="74">
        <v>0.17353333333333329</v>
      </c>
      <c r="AP214" s="74">
        <v>0.17313333333333331</v>
      </c>
      <c r="AQ214" s="74">
        <v>0.1726</v>
      </c>
      <c r="AR214" s="74">
        <v>0.26616329704510111</v>
      </c>
    </row>
    <row r="215" spans="1:44" x14ac:dyDescent="0.65">
      <c r="A215" s="74" t="s">
        <v>51</v>
      </c>
      <c r="B215" s="74" t="s">
        <v>307</v>
      </c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>
        <v>-6.0999999999999999E-2</v>
      </c>
      <c r="S215" s="74">
        <v>-6.0999999999999999E-2</v>
      </c>
      <c r="T215" s="74">
        <v>-6.6000000000000003E-2</v>
      </c>
      <c r="U215" s="74">
        <v>-6.7500000000000004E-2</v>
      </c>
      <c r="V215" s="74">
        <v>-6.7500000000000004E-2</v>
      </c>
      <c r="W215" s="74">
        <v>-6.8000000000000005E-2</v>
      </c>
      <c r="X215" s="74">
        <v>-6.8500000000000005E-2</v>
      </c>
      <c r="Y215" s="74">
        <v>-7.0000000000000007E-2</v>
      </c>
      <c r="Z215" s="74">
        <v>-7.1000000000000008E-2</v>
      </c>
      <c r="AA215" s="74">
        <v>-7.2499999999999995E-2</v>
      </c>
      <c r="AB215" s="74">
        <v>-7.3499999999999996E-2</v>
      </c>
      <c r="AC215" s="74">
        <v>-7.3999999999999996E-2</v>
      </c>
      <c r="AD215" s="74">
        <v>-7.3999999999999996E-2</v>
      </c>
      <c r="AE215" s="74">
        <v>-7.3999999999999996E-2</v>
      </c>
      <c r="AF215" s="74">
        <v>-7.4499999999999997E-2</v>
      </c>
      <c r="AG215" s="74">
        <v>-7.4499999999999997E-2</v>
      </c>
      <c r="AH215" s="74">
        <v>-7.3499999999999996E-2</v>
      </c>
      <c r="AI215" s="74">
        <v>-7.2499999999999995E-2</v>
      </c>
      <c r="AJ215" s="74">
        <v>-7.1999999999999995E-2</v>
      </c>
      <c r="AK215" s="74">
        <v>-7.0999999999999994E-2</v>
      </c>
      <c r="AL215" s="74">
        <v>-7.0000000000000007E-2</v>
      </c>
      <c r="AM215" s="74">
        <v>-6.9500000000000006E-2</v>
      </c>
      <c r="AN215" s="74">
        <v>-6.9000000000000006E-2</v>
      </c>
      <c r="AO215" s="74">
        <v>-6.8000000000000005E-2</v>
      </c>
      <c r="AP215" s="74">
        <v>-6.7000000000000004E-2</v>
      </c>
      <c r="AQ215" s="74">
        <v>-6.6000000000000003E-2</v>
      </c>
      <c r="AR215" s="74">
        <v>-6.9846153846153849E-2</v>
      </c>
    </row>
    <row r="216" spans="1:44" x14ac:dyDescent="0.65">
      <c r="A216" s="74" t="s">
        <v>51</v>
      </c>
      <c r="B216" s="74" t="s">
        <v>308</v>
      </c>
      <c r="C216" s="74">
        <v>0.52200000000000002</v>
      </c>
      <c r="D216" s="74">
        <v>0.52200000000000002</v>
      </c>
      <c r="E216" s="74">
        <v>0.52200000000000002</v>
      </c>
      <c r="F216" s="74">
        <v>0.52200000000000002</v>
      </c>
      <c r="G216" s="74">
        <v>0.52200000000000002</v>
      </c>
      <c r="H216" s="74">
        <v>0.52200000000000002</v>
      </c>
      <c r="I216" s="74">
        <v>0.52200000000000002</v>
      </c>
      <c r="J216" s="74">
        <v>0.52200000000000002</v>
      </c>
      <c r="K216" s="74">
        <v>0.52200000000000002</v>
      </c>
      <c r="L216" s="74">
        <v>0.52200000000000002</v>
      </c>
      <c r="M216" s="74">
        <v>0.52200000000000002</v>
      </c>
      <c r="N216" s="74">
        <v>0.52200000000000002</v>
      </c>
      <c r="O216" s="74">
        <v>0.52200000000000002</v>
      </c>
      <c r="P216" s="74">
        <v>0.52200000000000002</v>
      </c>
      <c r="Q216" s="74">
        <v>0.52200000000000002</v>
      </c>
      <c r="R216" s="74">
        <v>0.52200000000000002</v>
      </c>
      <c r="S216" s="74">
        <v>0.52200000000000002</v>
      </c>
      <c r="T216" s="74">
        <v>0.52200000000000002</v>
      </c>
      <c r="U216" s="74">
        <v>0.52200000000000002</v>
      </c>
      <c r="V216" s="74">
        <v>0.52200000000000002</v>
      </c>
      <c r="W216" s="74">
        <v>0.52200000000000002</v>
      </c>
      <c r="X216" s="74">
        <v>0.52200000000000002</v>
      </c>
      <c r="Y216" s="74">
        <v>0.52200000000000002</v>
      </c>
      <c r="Z216" s="74">
        <v>0.497</v>
      </c>
      <c r="AA216" s="74">
        <v>0.47199999999999998</v>
      </c>
      <c r="AB216" s="74">
        <v>0.44700000000000001</v>
      </c>
      <c r="AC216" s="74">
        <v>0.46200000000000002</v>
      </c>
      <c r="AD216" s="74">
        <v>0.47699999999999998</v>
      </c>
      <c r="AE216" s="74">
        <v>0.49199999999999999</v>
      </c>
      <c r="AF216" s="74">
        <v>0.50700000000000001</v>
      </c>
      <c r="AG216" s="74">
        <v>0.52200000000000002</v>
      </c>
      <c r="AH216" s="74">
        <v>0.52200000000000002</v>
      </c>
      <c r="AI216" s="74">
        <v>0.52200000000000002</v>
      </c>
      <c r="AJ216" s="74">
        <v>0.52200000000000002</v>
      </c>
      <c r="AK216" s="74">
        <v>0.52200000000000002</v>
      </c>
      <c r="AL216" s="74">
        <v>0.52200000000000002</v>
      </c>
      <c r="AM216" s="74">
        <v>0.497</v>
      </c>
      <c r="AN216" s="74">
        <v>0.47099999999999997</v>
      </c>
      <c r="AO216" s="74">
        <v>0.44500000000000001</v>
      </c>
      <c r="AP216" s="74">
        <v>0.41899999999999998</v>
      </c>
      <c r="AQ216" s="74">
        <v>0.39300000000000002</v>
      </c>
      <c r="AR216" s="74">
        <v>0.50529268292682916</v>
      </c>
    </row>
    <row r="217" spans="1:44" x14ac:dyDescent="0.65">
      <c r="A217" s="74" t="s">
        <v>51</v>
      </c>
      <c r="B217" s="74" t="s">
        <v>309</v>
      </c>
      <c r="C217" s="74">
        <v>0.82899999999999996</v>
      </c>
      <c r="D217" s="74">
        <v>0.82050000000000001</v>
      </c>
      <c r="E217" s="74">
        <v>0.81099999999999994</v>
      </c>
      <c r="F217" s="74">
        <v>0.82200000000000006</v>
      </c>
      <c r="G217" s="74">
        <v>0.83850000000000002</v>
      </c>
      <c r="H217" s="74">
        <v>0.79449999999999998</v>
      </c>
      <c r="I217" s="74">
        <v>0.748</v>
      </c>
      <c r="J217" s="74">
        <v>0.79200000000000004</v>
      </c>
      <c r="K217" s="74">
        <v>0.83549999999999991</v>
      </c>
      <c r="L217" s="74">
        <v>0.75449999999999995</v>
      </c>
      <c r="M217" s="74">
        <v>0.66600000000000004</v>
      </c>
      <c r="N217" s="74">
        <v>0.66100000000000003</v>
      </c>
      <c r="O217" s="74">
        <v>0.65549999999999997</v>
      </c>
      <c r="P217" s="74">
        <v>0.62949999999999995</v>
      </c>
      <c r="Q217" s="74">
        <v>0.60349999999999993</v>
      </c>
      <c r="R217" s="74">
        <v>0.59499999999999997</v>
      </c>
      <c r="S217" s="74">
        <v>0.54200000000000004</v>
      </c>
      <c r="T217" s="74">
        <v>0.51100000000000001</v>
      </c>
      <c r="U217" s="74">
        <v>0.48</v>
      </c>
      <c r="V217" s="74">
        <v>0.41599999999999998</v>
      </c>
      <c r="W217" s="74">
        <v>0.35299999999999998</v>
      </c>
      <c r="X217" s="74">
        <v>0.29499999999999998</v>
      </c>
      <c r="Y217" s="74">
        <v>0.23699999999999999</v>
      </c>
      <c r="Z217" s="74">
        <v>0.23699999999999999</v>
      </c>
      <c r="AA217" s="74">
        <v>0.23699999999999999</v>
      </c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>
        <v>0.65902439024390236</v>
      </c>
    </row>
    <row r="218" spans="1:44" x14ac:dyDescent="0.65">
      <c r="A218" s="74" t="s">
        <v>51</v>
      </c>
      <c r="B218" s="74" t="s">
        <v>310</v>
      </c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4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</row>
    <row r="219" spans="1:44" x14ac:dyDescent="0.65">
      <c r="A219" s="74" t="s">
        <v>51</v>
      </c>
      <c r="B219" s="74" t="s">
        <v>311</v>
      </c>
      <c r="C219" s="74"/>
      <c r="D219" s="74"/>
      <c r="E219" s="74"/>
      <c r="F219" s="74">
        <v>0.1915</v>
      </c>
      <c r="G219" s="74">
        <v>0.1915</v>
      </c>
      <c r="H219" s="74">
        <v>0.1915</v>
      </c>
      <c r="I219" s="74">
        <v>0.1915</v>
      </c>
      <c r="J219" s="74">
        <v>0.1915</v>
      </c>
      <c r="K219" s="74">
        <v>0.1915</v>
      </c>
      <c r="L219" s="74">
        <v>0.1915</v>
      </c>
      <c r="M219" s="74">
        <v>0.1915</v>
      </c>
      <c r="N219" s="74">
        <v>0.1915</v>
      </c>
      <c r="O219" s="74">
        <v>0.1915</v>
      </c>
      <c r="P219" s="74">
        <v>0.1915</v>
      </c>
      <c r="Q219" s="74">
        <v>0.1915</v>
      </c>
      <c r="R219" s="74">
        <v>0.1915</v>
      </c>
      <c r="S219" s="74">
        <v>0.1915</v>
      </c>
      <c r="T219" s="74">
        <v>0.1915</v>
      </c>
      <c r="U219" s="74">
        <v>0.1915</v>
      </c>
      <c r="V219" s="74">
        <v>0.1915</v>
      </c>
      <c r="W219" s="74">
        <v>0.1915</v>
      </c>
      <c r="X219" s="74">
        <v>0.1875</v>
      </c>
      <c r="Y219" s="74">
        <v>0.1845</v>
      </c>
      <c r="Z219" s="74">
        <v>0.187</v>
      </c>
      <c r="AA219" s="74">
        <v>0.1895</v>
      </c>
      <c r="AB219" s="74">
        <v>0.1915</v>
      </c>
      <c r="AC219" s="74">
        <v>0.188</v>
      </c>
      <c r="AD219" s="74">
        <v>0.1845</v>
      </c>
      <c r="AE219" s="74">
        <v>0.18149999999999999</v>
      </c>
      <c r="AF219" s="74">
        <v>0.17899999999999999</v>
      </c>
      <c r="AG219" s="74">
        <v>0.17649999999999999</v>
      </c>
      <c r="AH219" s="74">
        <v>0.18049999999999999</v>
      </c>
      <c r="AI219" s="74">
        <v>0.1835</v>
      </c>
      <c r="AJ219" s="74">
        <v>0.1865</v>
      </c>
      <c r="AK219" s="74">
        <v>0.189</v>
      </c>
      <c r="AL219" s="74">
        <v>0.1915</v>
      </c>
      <c r="AM219" s="74">
        <v>0.1915</v>
      </c>
      <c r="AN219" s="74">
        <v>0.1915</v>
      </c>
      <c r="AO219" s="74">
        <v>0.1915</v>
      </c>
      <c r="AP219" s="74">
        <v>0.1915</v>
      </c>
      <c r="AQ219" s="74">
        <v>0.1915</v>
      </c>
      <c r="AR219" s="74">
        <v>0.18907894736842121</v>
      </c>
    </row>
    <row r="220" spans="1:44" x14ac:dyDescent="0.65">
      <c r="A220" s="74" t="s">
        <v>51</v>
      </c>
      <c r="B220" s="74" t="s">
        <v>312</v>
      </c>
      <c r="C220" s="74">
        <v>2.5999999999999999E-2</v>
      </c>
      <c r="D220" s="74">
        <v>0.13900000000000001</v>
      </c>
      <c r="E220" s="74">
        <v>0.251</v>
      </c>
      <c r="F220" s="74">
        <v>0.187</v>
      </c>
      <c r="G220" s="74">
        <v>0.124</v>
      </c>
      <c r="H220" s="74">
        <v>0.623</v>
      </c>
      <c r="I220" s="74">
        <v>0.90200000000000002</v>
      </c>
      <c r="J220" s="74">
        <v>0.79100000000000004</v>
      </c>
      <c r="K220" s="74">
        <v>0.68</v>
      </c>
      <c r="L220" s="74">
        <v>0.79100000000000004</v>
      </c>
      <c r="M220" s="74">
        <v>0.90200000000000002</v>
      </c>
      <c r="N220" s="74">
        <v>0.83899999999999997</v>
      </c>
      <c r="O220" s="74">
        <v>0.77600000000000002</v>
      </c>
      <c r="P220" s="74">
        <v>0.71899999999999997</v>
      </c>
      <c r="Q220" s="74">
        <v>0.66200000000000003</v>
      </c>
      <c r="R220" s="74">
        <v>0.48599999999999999</v>
      </c>
      <c r="S220" s="74">
        <v>0.311</v>
      </c>
      <c r="T220" s="74">
        <v>0.23899999999999999</v>
      </c>
      <c r="U220" s="74">
        <v>0.16800000000000001</v>
      </c>
      <c r="V220" s="74">
        <v>0.17299999999999999</v>
      </c>
      <c r="W220" s="74">
        <v>0.17899999999999999</v>
      </c>
      <c r="X220" s="74">
        <v>0.17499999999999999</v>
      </c>
      <c r="Y220" s="74">
        <v>0.17199999999999999</v>
      </c>
      <c r="Z220" s="74">
        <v>0.16500000000000001</v>
      </c>
      <c r="AA220" s="74">
        <v>0.159</v>
      </c>
      <c r="AB220" s="74">
        <v>0.152</v>
      </c>
      <c r="AC220" s="74">
        <v>0.13600000000000001</v>
      </c>
      <c r="AD220" s="74">
        <v>0.11899999999999999</v>
      </c>
      <c r="AE220" s="74">
        <v>0.10299999999999999</v>
      </c>
      <c r="AF220" s="74">
        <v>8.6999999999999994E-2</v>
      </c>
      <c r="AG220" s="74">
        <v>7.0000000000000007E-2</v>
      </c>
      <c r="AH220" s="74">
        <v>6.8000000000000005E-2</v>
      </c>
      <c r="AI220" s="74">
        <v>6.5000000000000002E-2</v>
      </c>
      <c r="AJ220" s="74">
        <v>6.3E-2</v>
      </c>
      <c r="AK220" s="74">
        <v>0.06</v>
      </c>
      <c r="AL220" s="74">
        <v>5.8000000000000003E-2</v>
      </c>
      <c r="AM220" s="74">
        <v>7.6999999999999999E-2</v>
      </c>
      <c r="AN220" s="74">
        <v>9.6000000000000002E-2</v>
      </c>
      <c r="AO220" s="74">
        <v>0.11600000000000001</v>
      </c>
      <c r="AP220" s="74">
        <v>0.13500000000000001</v>
      </c>
      <c r="AQ220" s="74">
        <v>0.154</v>
      </c>
      <c r="AR220" s="74">
        <v>0.29751219512195121</v>
      </c>
    </row>
    <row r="221" spans="1:44" x14ac:dyDescent="0.65">
      <c r="A221" s="74" t="s">
        <v>51</v>
      </c>
      <c r="B221" s="74" t="s">
        <v>313</v>
      </c>
      <c r="C221" s="74">
        <v>1E-3</v>
      </c>
      <c r="D221" s="74">
        <v>2E-3</v>
      </c>
      <c r="E221" s="74">
        <v>3.5000000000000001E-3</v>
      </c>
      <c r="F221" s="74">
        <v>4.5000000000000014E-3</v>
      </c>
      <c r="G221" s="74">
        <v>5.0000000000000001E-3</v>
      </c>
      <c r="H221" s="74">
        <v>5.0000000000000001E-3</v>
      </c>
      <c r="I221" s="74">
        <v>5.0000000000000001E-3</v>
      </c>
      <c r="J221" s="74">
        <v>4.5000000000000014E-3</v>
      </c>
      <c r="K221" s="74">
        <v>5.0000000000000001E-3</v>
      </c>
      <c r="L221" s="74">
        <v>5.4999999999999997E-3</v>
      </c>
      <c r="M221" s="74">
        <v>6.4999999999999997E-3</v>
      </c>
      <c r="N221" s="74">
        <v>5.0000000000000001E-3</v>
      </c>
      <c r="O221" s="74">
        <v>3.5000000000000001E-3</v>
      </c>
      <c r="P221" s="74">
        <v>2.5000000000000001E-3</v>
      </c>
      <c r="Q221" s="74">
        <v>1.5E-3</v>
      </c>
      <c r="R221" s="74">
        <v>1E-3</v>
      </c>
      <c r="S221" s="74">
        <v>5.0000000000000001E-4</v>
      </c>
      <c r="T221" s="74">
        <v>0</v>
      </c>
      <c r="U221" s="74">
        <v>0</v>
      </c>
      <c r="V221" s="74">
        <v>0</v>
      </c>
      <c r="W221" s="74">
        <v>0</v>
      </c>
      <c r="X221" s="74">
        <v>0</v>
      </c>
      <c r="Y221" s="74">
        <v>0</v>
      </c>
      <c r="Z221" s="74">
        <v>0</v>
      </c>
      <c r="AA221" s="74">
        <v>0</v>
      </c>
      <c r="AB221" s="74">
        <v>0</v>
      </c>
      <c r="AC221" s="74">
        <v>0</v>
      </c>
      <c r="AD221" s="74">
        <v>0</v>
      </c>
      <c r="AE221" s="74">
        <v>0</v>
      </c>
      <c r="AF221" s="74">
        <v>0</v>
      </c>
      <c r="AG221" s="74">
        <v>0</v>
      </c>
      <c r="AH221" s="74">
        <v>0</v>
      </c>
      <c r="AI221" s="74">
        <v>0</v>
      </c>
      <c r="AJ221" s="74">
        <v>0</v>
      </c>
      <c r="AK221" s="74">
        <v>0</v>
      </c>
      <c r="AL221" s="74">
        <v>0</v>
      </c>
      <c r="AM221" s="74">
        <v>0</v>
      </c>
      <c r="AN221" s="74">
        <v>0</v>
      </c>
      <c r="AO221" s="74">
        <v>0</v>
      </c>
      <c r="AP221" s="74">
        <v>0</v>
      </c>
      <c r="AQ221" s="74">
        <v>0</v>
      </c>
      <c r="AR221" s="74">
        <v>1.5E-3</v>
      </c>
    </row>
    <row r="222" spans="1:44" x14ac:dyDescent="0.65">
      <c r="A222" s="74" t="s">
        <v>51</v>
      </c>
      <c r="B222" s="74" t="s">
        <v>266</v>
      </c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4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</row>
    <row r="223" spans="1:44" x14ac:dyDescent="0.65">
      <c r="A223" s="74" t="s">
        <v>51</v>
      </c>
      <c r="B223" s="74" t="s">
        <v>314</v>
      </c>
      <c r="C223" s="74">
        <v>0.53400000000000003</v>
      </c>
      <c r="D223" s="74">
        <v>0.50800000000000001</v>
      </c>
      <c r="E223" s="74">
        <v>0.499</v>
      </c>
      <c r="F223" s="74">
        <v>0.52</v>
      </c>
      <c r="G223" s="74">
        <v>0.54</v>
      </c>
      <c r="H223" s="74">
        <v>0.51800000000000002</v>
      </c>
      <c r="I223" s="74">
        <v>0.496</v>
      </c>
      <c r="J223" s="74">
        <v>0.496</v>
      </c>
      <c r="K223" s="74">
        <v>0.496</v>
      </c>
      <c r="L223" s="74">
        <v>0.496</v>
      </c>
      <c r="M223" s="74">
        <v>0.496</v>
      </c>
      <c r="N223" s="74">
        <v>0.496</v>
      </c>
      <c r="O223" s="74">
        <v>0.496</v>
      </c>
      <c r="P223" s="74">
        <v>0.496</v>
      </c>
      <c r="Q223" s="74">
        <v>0.496</v>
      </c>
      <c r="R223" s="74">
        <v>0.496</v>
      </c>
      <c r="S223" s="74">
        <v>0.496</v>
      </c>
      <c r="T223" s="74">
        <v>0.496</v>
      </c>
      <c r="U223" s="74">
        <v>0.496</v>
      </c>
      <c r="V223" s="74">
        <v>0.496</v>
      </c>
      <c r="W223" s="74">
        <v>0.496</v>
      </c>
      <c r="X223" s="74">
        <v>0.496</v>
      </c>
      <c r="Y223" s="74">
        <v>0.496</v>
      </c>
      <c r="Z223" s="74">
        <v>0.496</v>
      </c>
      <c r="AA223" s="74">
        <v>0.496</v>
      </c>
      <c r="AB223" s="74">
        <v>0.496</v>
      </c>
      <c r="AC223" s="74">
        <v>0.496</v>
      </c>
      <c r="AD223" s="74">
        <v>0.496</v>
      </c>
      <c r="AE223" s="74">
        <v>0.496</v>
      </c>
      <c r="AF223" s="74">
        <v>0.496</v>
      </c>
      <c r="AG223" s="74">
        <v>0.496</v>
      </c>
      <c r="AH223" s="74">
        <v>0.496</v>
      </c>
      <c r="AI223" s="74">
        <v>0.496</v>
      </c>
      <c r="AJ223" s="74">
        <v>0.496</v>
      </c>
      <c r="AK223" s="74">
        <v>0.496</v>
      </c>
      <c r="AL223" s="74">
        <v>0.496</v>
      </c>
      <c r="AM223" s="74">
        <v>0.496</v>
      </c>
      <c r="AN223" s="74">
        <v>0.496</v>
      </c>
      <c r="AO223" s="74">
        <v>0.496</v>
      </c>
      <c r="AP223" s="74">
        <v>0.496</v>
      </c>
      <c r="AQ223" s="74">
        <v>0.496</v>
      </c>
      <c r="AR223" s="74">
        <v>0.49948780487804872</v>
      </c>
    </row>
    <row r="224" spans="1:44" x14ac:dyDescent="0.65">
      <c r="A224" s="74" t="s">
        <v>51</v>
      </c>
      <c r="B224" s="74" t="s">
        <v>268</v>
      </c>
      <c r="C224" s="74">
        <v>0.90200000000000002</v>
      </c>
      <c r="D224" s="74">
        <v>0.90200000000000002</v>
      </c>
      <c r="E224" s="74">
        <v>0.90200000000000002</v>
      </c>
      <c r="F224" s="74">
        <v>0.90200000000000002</v>
      </c>
      <c r="G224" s="74">
        <v>0.90200000000000002</v>
      </c>
      <c r="H224" s="74">
        <v>0.90200000000000002</v>
      </c>
      <c r="I224" s="74">
        <v>0.90200000000000002</v>
      </c>
      <c r="J224" s="74">
        <v>0.90200000000000002</v>
      </c>
      <c r="K224" s="74">
        <v>0.90200000000000002</v>
      </c>
      <c r="L224" s="74">
        <v>0.90200000000000002</v>
      </c>
      <c r="M224" s="74">
        <v>0.90200000000000002</v>
      </c>
      <c r="N224" s="74">
        <v>0.90200000000000002</v>
      </c>
      <c r="O224" s="74">
        <v>0.90200000000000002</v>
      </c>
      <c r="P224" s="74">
        <v>0.90200000000000002</v>
      </c>
      <c r="Q224" s="74">
        <v>0.90200000000000002</v>
      </c>
      <c r="R224" s="74">
        <v>0.90200000000000002</v>
      </c>
      <c r="S224" s="74">
        <v>0.90200000000000002</v>
      </c>
      <c r="T224" s="74">
        <v>0.90200000000000002</v>
      </c>
      <c r="U224" s="74">
        <v>0.90200000000000002</v>
      </c>
      <c r="V224" s="74">
        <v>0.90200000000000002</v>
      </c>
      <c r="W224" s="74">
        <v>0.90200000000000002</v>
      </c>
      <c r="X224" s="74">
        <v>0.90200000000000002</v>
      </c>
      <c r="Y224" s="74">
        <v>0.90200000000000002</v>
      </c>
      <c r="Z224" s="74">
        <v>0.90100000000000002</v>
      </c>
      <c r="AA224" s="74">
        <v>0.89900000000000002</v>
      </c>
      <c r="AB224" s="74">
        <v>0.89800000000000002</v>
      </c>
      <c r="AC224" s="74">
        <v>0.89900000000000002</v>
      </c>
      <c r="AD224" s="74">
        <v>0.9</v>
      </c>
      <c r="AE224" s="74">
        <v>0.9</v>
      </c>
      <c r="AF224" s="74">
        <v>0.90100000000000002</v>
      </c>
      <c r="AG224" s="74">
        <v>0.90200000000000002</v>
      </c>
      <c r="AH224" s="74">
        <v>0.90200000000000002</v>
      </c>
      <c r="AI224" s="74">
        <v>0.90200000000000002</v>
      </c>
      <c r="AJ224" s="74">
        <v>0.90200000000000002</v>
      </c>
      <c r="AK224" s="74">
        <v>0.90200000000000002</v>
      </c>
      <c r="AL224" s="74"/>
      <c r="AM224" s="74"/>
      <c r="AN224" s="74"/>
      <c r="AO224" s="74"/>
      <c r="AP224" s="74"/>
      <c r="AQ224" s="74"/>
      <c r="AR224" s="74">
        <v>0.9015428571428572</v>
      </c>
    </row>
    <row r="225" spans="1:44" x14ac:dyDescent="0.65">
      <c r="A225" s="74" t="s">
        <v>51</v>
      </c>
      <c r="B225" s="74" t="s">
        <v>315</v>
      </c>
      <c r="C225" s="74">
        <v>0</v>
      </c>
      <c r="D225" s="74">
        <v>0</v>
      </c>
      <c r="E225" s="74">
        <v>0</v>
      </c>
      <c r="F225" s="74">
        <v>0</v>
      </c>
      <c r="G225" s="74">
        <v>0</v>
      </c>
      <c r="H225" s="74">
        <v>0</v>
      </c>
      <c r="I225" s="74">
        <v>0</v>
      </c>
      <c r="J225" s="74">
        <v>0</v>
      </c>
      <c r="K225" s="74">
        <v>0</v>
      </c>
      <c r="L225" s="74">
        <v>0</v>
      </c>
      <c r="M225" s="74">
        <v>0</v>
      </c>
      <c r="N225" s="74">
        <v>0</v>
      </c>
      <c r="O225" s="74">
        <v>0</v>
      </c>
      <c r="P225" s="74">
        <v>0</v>
      </c>
      <c r="Q225" s="74">
        <v>0</v>
      </c>
      <c r="R225" s="74">
        <v>0</v>
      </c>
      <c r="S225" s="74">
        <v>0</v>
      </c>
      <c r="T225" s="74">
        <v>0</v>
      </c>
      <c r="U225" s="74">
        <v>0</v>
      </c>
      <c r="V225" s="74">
        <v>0</v>
      </c>
      <c r="W225" s="74">
        <v>0</v>
      </c>
      <c r="X225" s="74">
        <v>0</v>
      </c>
      <c r="Y225" s="74">
        <v>0</v>
      </c>
      <c r="Z225" s="74">
        <v>0</v>
      </c>
      <c r="AA225" s="74">
        <v>0</v>
      </c>
      <c r="AB225" s="74">
        <v>0</v>
      </c>
      <c r="AC225" s="74">
        <v>0</v>
      </c>
      <c r="AD225" s="74">
        <v>0</v>
      </c>
      <c r="AE225" s="74">
        <v>0</v>
      </c>
      <c r="AF225" s="74">
        <v>0</v>
      </c>
      <c r="AG225" s="74">
        <v>0</v>
      </c>
      <c r="AH225" s="74">
        <v>0</v>
      </c>
      <c r="AI225" s="74">
        <v>0</v>
      </c>
      <c r="AJ225" s="74">
        <v>0</v>
      </c>
      <c r="AK225" s="74">
        <v>0</v>
      </c>
      <c r="AL225" s="74">
        <v>0</v>
      </c>
      <c r="AM225" s="74">
        <v>0</v>
      </c>
      <c r="AN225" s="74">
        <v>0</v>
      </c>
      <c r="AO225" s="74">
        <v>0</v>
      </c>
      <c r="AP225" s="74">
        <v>0</v>
      </c>
      <c r="AQ225" s="74">
        <v>0</v>
      </c>
      <c r="AR225" s="74">
        <v>0</v>
      </c>
    </row>
    <row r="226" spans="1:44" x14ac:dyDescent="0.65">
      <c r="A226" s="74" t="s">
        <v>51</v>
      </c>
      <c r="B226" s="74" t="s">
        <v>297</v>
      </c>
      <c r="C226" s="74"/>
      <c r="D226" s="74"/>
      <c r="E226" s="74"/>
      <c r="F226" s="74"/>
      <c r="G226" s="74"/>
      <c r="H226" s="74">
        <v>0.28799999999999998</v>
      </c>
      <c r="I226" s="74">
        <v>0.28799999999999998</v>
      </c>
      <c r="J226" s="74">
        <v>0.28649999999999998</v>
      </c>
      <c r="K226" s="74">
        <v>0.28549999999999998</v>
      </c>
      <c r="L226" s="74">
        <v>0.28449999999999998</v>
      </c>
      <c r="M226" s="74">
        <v>0.28299999999999997</v>
      </c>
      <c r="N226" s="74">
        <v>0.28699999999999998</v>
      </c>
      <c r="O226" s="74">
        <v>0.28699999999999998</v>
      </c>
      <c r="P226" s="74">
        <v>0.28599999999999998</v>
      </c>
      <c r="Q226" s="74">
        <v>0.28499999999999998</v>
      </c>
      <c r="R226" s="74">
        <v>0.28249999999999997</v>
      </c>
      <c r="S226" s="74">
        <v>0.28050000000000003</v>
      </c>
      <c r="T226" s="74">
        <v>0.28000000000000003</v>
      </c>
      <c r="U226" s="74">
        <v>0.27900000000000003</v>
      </c>
      <c r="V226" s="74">
        <v>0.27700000000000002</v>
      </c>
      <c r="W226" s="74">
        <v>0.27600000000000002</v>
      </c>
      <c r="X226" s="74">
        <v>0.27300000000000002</v>
      </c>
      <c r="Y226" s="74">
        <v>0.27100000000000002</v>
      </c>
      <c r="Z226" s="74">
        <v>0.27050000000000002</v>
      </c>
      <c r="AA226" s="74">
        <v>0.27050000000000002</v>
      </c>
      <c r="AB226" s="74">
        <v>0.27</v>
      </c>
      <c r="AC226" s="74">
        <v>0.26850000000000002</v>
      </c>
      <c r="AD226" s="74">
        <v>0.26700000000000002</v>
      </c>
      <c r="AE226" s="74">
        <v>0.26550000000000001</v>
      </c>
      <c r="AF226" s="74">
        <v>0.26400000000000001</v>
      </c>
      <c r="AG226" s="74">
        <v>0.26200000000000001</v>
      </c>
      <c r="AH226" s="74">
        <v>0.26200000000000001</v>
      </c>
      <c r="AI226" s="74">
        <v>0.26200000000000001</v>
      </c>
      <c r="AJ226" s="74">
        <v>0.26200000000000001</v>
      </c>
      <c r="AK226" s="74">
        <v>0.26150000000000001</v>
      </c>
      <c r="AL226" s="74">
        <v>0.26150000000000001</v>
      </c>
      <c r="AM226" s="74">
        <v>0.26050000000000001</v>
      </c>
      <c r="AN226" s="74">
        <v>0.25900000000000001</v>
      </c>
      <c r="AO226" s="74">
        <v>0.25800000000000001</v>
      </c>
      <c r="AP226" s="74">
        <v>0.25700000000000001</v>
      </c>
      <c r="AQ226" s="74">
        <v>0.2555</v>
      </c>
      <c r="AR226" s="74">
        <v>0.27224285714285718</v>
      </c>
    </row>
    <row r="227" spans="1:44" x14ac:dyDescent="0.65">
      <c r="A227" s="74" t="s">
        <v>51</v>
      </c>
      <c r="B227" s="74" t="s">
        <v>299</v>
      </c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4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74"/>
      <c r="AM227" s="74"/>
      <c r="AN227" s="74"/>
      <c r="AO227" s="74"/>
      <c r="AP227" s="74"/>
      <c r="AQ227" s="74"/>
      <c r="AR227" s="74"/>
    </row>
    <row r="228" spans="1:44" x14ac:dyDescent="0.65">
      <c r="A228" s="74" t="s">
        <v>51</v>
      </c>
      <c r="B228" s="74" t="s">
        <v>301</v>
      </c>
      <c r="C228" s="74">
        <v>0.30349999999999999</v>
      </c>
      <c r="D228" s="74">
        <v>0.32650000000000001</v>
      </c>
      <c r="E228" s="74">
        <v>0.33500000000000002</v>
      </c>
      <c r="F228" s="74">
        <v>0.33550000000000002</v>
      </c>
      <c r="G228" s="74">
        <v>0.33600000000000002</v>
      </c>
      <c r="H228" s="74">
        <v>0.36</v>
      </c>
      <c r="I228" s="74">
        <v>0.36849999999999999</v>
      </c>
      <c r="J228" s="74">
        <v>0.36849999999999999</v>
      </c>
      <c r="K228" s="74">
        <v>0.36799999999999999</v>
      </c>
      <c r="L228" s="74">
        <v>0.3695</v>
      </c>
      <c r="M228" s="74">
        <v>0.371</v>
      </c>
      <c r="N228" s="74">
        <v>0.35849999999999999</v>
      </c>
      <c r="O228" s="74">
        <v>0.34549999999999997</v>
      </c>
      <c r="P228" s="74">
        <v>0.33850000000000002</v>
      </c>
      <c r="Q228" s="74">
        <v>0.33150000000000002</v>
      </c>
      <c r="R228" s="74">
        <v>0.32350000000000001</v>
      </c>
      <c r="S228" s="74">
        <v>0.3155</v>
      </c>
      <c r="T228" s="74">
        <v>0.31900000000000001</v>
      </c>
      <c r="U228" s="74">
        <v>0.32300000000000001</v>
      </c>
      <c r="V228" s="74">
        <v>0.33200000000000002</v>
      </c>
      <c r="W228" s="74">
        <v>0.34150000000000003</v>
      </c>
      <c r="X228" s="74">
        <v>0.33600000000000002</v>
      </c>
      <c r="Y228" s="74">
        <v>0.33</v>
      </c>
      <c r="Z228" s="74">
        <v>0.33400000000000002</v>
      </c>
      <c r="AA228" s="74">
        <v>0.33650000000000002</v>
      </c>
      <c r="AB228" s="74">
        <v>0.33900000000000002</v>
      </c>
      <c r="AC228" s="74">
        <v>0.34799999999999998</v>
      </c>
      <c r="AD228" s="74">
        <v>0.35699999999999998</v>
      </c>
      <c r="AE228" s="74">
        <v>0.36599999999999999</v>
      </c>
      <c r="AF228" s="74">
        <v>0.3745</v>
      </c>
      <c r="AG228" s="74">
        <v>0.38350000000000001</v>
      </c>
      <c r="AH228" s="74">
        <v>0.38800000000000001</v>
      </c>
      <c r="AI228" s="74">
        <v>0.39300000000000002</v>
      </c>
      <c r="AJ228" s="74">
        <v>0.39800000000000002</v>
      </c>
      <c r="AK228" s="74">
        <v>0.40300000000000002</v>
      </c>
      <c r="AL228" s="74">
        <v>0.40799999999999997</v>
      </c>
      <c r="AM228" s="74">
        <v>0.39550000000000002</v>
      </c>
      <c r="AN228" s="74">
        <v>0.39250000000000002</v>
      </c>
      <c r="AO228" s="74">
        <v>0.39150000000000001</v>
      </c>
      <c r="AP228" s="74">
        <v>0.39200000000000002</v>
      </c>
      <c r="AQ228" s="74">
        <v>0.39200000000000002</v>
      </c>
      <c r="AR228" s="74">
        <v>0.35679268292682931</v>
      </c>
    </row>
    <row r="229" spans="1:44" x14ac:dyDescent="0.65">
      <c r="A229" s="74" t="s">
        <v>53</v>
      </c>
      <c r="B229" s="74" t="s">
        <v>53</v>
      </c>
      <c r="C229" s="74">
        <v>0.32727272727272722</v>
      </c>
      <c r="D229" s="74">
        <v>0.30354545454545462</v>
      </c>
      <c r="E229" s="74">
        <v>0.27500000000000002</v>
      </c>
      <c r="F229" s="74">
        <v>0.28493750000000001</v>
      </c>
      <c r="G229" s="74">
        <v>0.30912499999999998</v>
      </c>
      <c r="H229" s="74">
        <v>0.33061111111111108</v>
      </c>
      <c r="I229" s="74">
        <v>0.31927777777777783</v>
      </c>
      <c r="J229" s="74">
        <v>0.35489473684210532</v>
      </c>
      <c r="K229" s="74">
        <v>0.36168421052631577</v>
      </c>
      <c r="L229" s="74">
        <v>0.3558421052631579</v>
      </c>
      <c r="M229" s="74">
        <v>0.35005263157894728</v>
      </c>
      <c r="N229" s="74">
        <v>0.33368181818181819</v>
      </c>
      <c r="O229" s="74">
        <v>0.3324545454545455</v>
      </c>
      <c r="P229" s="74">
        <v>0.33077272727272727</v>
      </c>
      <c r="Q229" s="74">
        <v>0.34490476190476188</v>
      </c>
      <c r="R229" s="74">
        <v>0.31091304347826082</v>
      </c>
      <c r="S229" s="74">
        <v>0.32531818181818178</v>
      </c>
      <c r="T229" s="74">
        <v>0.29248000000000002</v>
      </c>
      <c r="U229" s="74">
        <v>0.27388000000000001</v>
      </c>
      <c r="V229" s="74">
        <v>0.26329629629629631</v>
      </c>
      <c r="W229" s="74">
        <v>0.26433333333333331</v>
      </c>
      <c r="X229" s="74">
        <v>0.26562962962962972</v>
      </c>
      <c r="Y229" s="74">
        <v>0.26019230769230772</v>
      </c>
      <c r="Z229" s="74">
        <v>0.25153846153846149</v>
      </c>
      <c r="AA229" s="74">
        <v>0.24288461538461539</v>
      </c>
      <c r="AB229" s="74">
        <v>0.19941666666666669</v>
      </c>
      <c r="AC229" s="74">
        <v>0.19775000000000001</v>
      </c>
      <c r="AD229" s="74">
        <v>0.19662499999999999</v>
      </c>
      <c r="AE229" s="74">
        <v>0.1957083333333334</v>
      </c>
      <c r="AF229" s="74">
        <v>0.19500000000000009</v>
      </c>
      <c r="AG229" s="74">
        <v>0.19450000000000001</v>
      </c>
      <c r="AH229" s="74">
        <v>0.19416666666666671</v>
      </c>
      <c r="AI229" s="74">
        <v>0.19370833333333329</v>
      </c>
      <c r="AJ229" s="74">
        <v>0.19329166666666669</v>
      </c>
      <c r="AK229" s="74">
        <v>0.19275</v>
      </c>
      <c r="AL229" s="74">
        <v>0.19225</v>
      </c>
      <c r="AM229" s="74">
        <v>0.19333333333333341</v>
      </c>
      <c r="AN229" s="74">
        <v>0.1942916666666667</v>
      </c>
      <c r="AO229" s="74">
        <v>0.19495833333333329</v>
      </c>
      <c r="AP229" s="74">
        <v>0.19550000000000001</v>
      </c>
      <c r="AQ229" s="74">
        <v>0.19600000000000001</v>
      </c>
      <c r="AR229" s="74">
        <v>0.25691352549889129</v>
      </c>
    </row>
    <row r="230" spans="1:44" x14ac:dyDescent="0.65">
      <c r="A230" s="74" t="s">
        <v>53</v>
      </c>
      <c r="B230" s="74" t="s">
        <v>307</v>
      </c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>
        <v>-3.7000000000000012E-2</v>
      </c>
      <c r="S230" s="74">
        <v>-3.7000000000000012E-2</v>
      </c>
      <c r="T230" s="74">
        <v>-5.566666666666667E-2</v>
      </c>
      <c r="U230" s="74">
        <v>-5.6333333333333339E-2</v>
      </c>
      <c r="V230" s="74">
        <v>-4.8500000000000001E-2</v>
      </c>
      <c r="W230" s="74">
        <v>-4.7750000000000001E-2</v>
      </c>
      <c r="X230" s="74">
        <v>-4.9750000000000003E-2</v>
      </c>
      <c r="Y230" s="74">
        <v>-5.0750000000000003E-2</v>
      </c>
      <c r="Z230" s="74">
        <v>-5.1499999999999997E-2</v>
      </c>
      <c r="AA230" s="74">
        <v>-5.1999999999999998E-2</v>
      </c>
      <c r="AB230" s="74">
        <v>-5.1999999999999991E-2</v>
      </c>
      <c r="AC230" s="74">
        <v>-5.5749999999999987E-2</v>
      </c>
      <c r="AD230" s="74">
        <v>-5.8500000000000003E-2</v>
      </c>
      <c r="AE230" s="74">
        <v>-6.0749999999999998E-2</v>
      </c>
      <c r="AF230" s="74">
        <v>-6.275E-2</v>
      </c>
      <c r="AG230" s="74">
        <v>-6.4750000000000002E-2</v>
      </c>
      <c r="AH230" s="74">
        <v>-6.275E-2</v>
      </c>
      <c r="AI230" s="74">
        <v>-6.1249999999999999E-2</v>
      </c>
      <c r="AJ230" s="74">
        <v>-0.06</v>
      </c>
      <c r="AK230" s="74">
        <v>-5.8999999999999997E-2</v>
      </c>
      <c r="AL230" s="74">
        <v>-5.8000000000000003E-2</v>
      </c>
      <c r="AM230" s="74">
        <v>-5.4499999999999993E-2</v>
      </c>
      <c r="AN230" s="74">
        <v>-5.1249999999999997E-2</v>
      </c>
      <c r="AO230" s="74">
        <v>-4.8500000000000001E-2</v>
      </c>
      <c r="AP230" s="74">
        <v>-4.6249999999999999E-2</v>
      </c>
      <c r="AQ230" s="74">
        <v>-4.3999999999999997E-2</v>
      </c>
      <c r="AR230" s="74">
        <v>-5.3928571428571423E-2</v>
      </c>
    </row>
    <row r="231" spans="1:44" x14ac:dyDescent="0.65">
      <c r="A231" s="74" t="s">
        <v>53</v>
      </c>
      <c r="B231" s="74" t="s">
        <v>308</v>
      </c>
      <c r="C231" s="74">
        <v>0.52200000000000002</v>
      </c>
      <c r="D231" s="74">
        <v>0.52200000000000002</v>
      </c>
      <c r="E231" s="74">
        <v>0.52200000000000002</v>
      </c>
      <c r="F231" s="74">
        <v>0.52200000000000002</v>
      </c>
      <c r="G231" s="74">
        <v>0.52200000000000002</v>
      </c>
      <c r="H231" s="74">
        <v>0.52200000000000002</v>
      </c>
      <c r="I231" s="74">
        <v>0.52200000000000002</v>
      </c>
      <c r="J231" s="74">
        <v>0.52200000000000002</v>
      </c>
      <c r="K231" s="74">
        <v>0.52200000000000002</v>
      </c>
      <c r="L231" s="74">
        <v>0.52200000000000002</v>
      </c>
      <c r="M231" s="74">
        <v>0.52200000000000002</v>
      </c>
      <c r="N231" s="74">
        <v>0.52200000000000002</v>
      </c>
      <c r="O231" s="74">
        <v>0.52200000000000002</v>
      </c>
      <c r="P231" s="74">
        <v>0.52200000000000002</v>
      </c>
      <c r="Q231" s="74">
        <v>0.52200000000000002</v>
      </c>
      <c r="R231" s="74">
        <v>0.52200000000000002</v>
      </c>
      <c r="S231" s="74">
        <v>0.52200000000000002</v>
      </c>
      <c r="T231" s="74">
        <v>0.52200000000000002</v>
      </c>
      <c r="U231" s="74">
        <v>0.52200000000000002</v>
      </c>
      <c r="V231" s="74">
        <v>0.52200000000000002</v>
      </c>
      <c r="W231" s="74">
        <v>0.52200000000000002</v>
      </c>
      <c r="X231" s="74">
        <v>0.52200000000000002</v>
      </c>
      <c r="Y231" s="74">
        <v>0.52200000000000002</v>
      </c>
      <c r="Z231" s="74">
        <v>0.5</v>
      </c>
      <c r="AA231" s="74">
        <v>0.47799999999999998</v>
      </c>
      <c r="AB231" s="74">
        <v>0.45600000000000002</v>
      </c>
      <c r="AC231" s="74">
        <v>0.47</v>
      </c>
      <c r="AD231" s="74">
        <v>0.48299999999999998</v>
      </c>
      <c r="AE231" s="74">
        <v>0.496</v>
      </c>
      <c r="AF231" s="74">
        <v>0.50900000000000001</v>
      </c>
      <c r="AG231" s="74">
        <v>0.52200000000000002</v>
      </c>
      <c r="AH231" s="74">
        <v>0.51300000000000001</v>
      </c>
      <c r="AI231" s="74">
        <v>0.504</v>
      </c>
      <c r="AJ231" s="74">
        <v>0.495</v>
      </c>
      <c r="AK231" s="74">
        <v>0.48599999999999999</v>
      </c>
      <c r="AL231" s="74">
        <v>0.47699999999999998</v>
      </c>
      <c r="AM231" s="74">
        <v>0.47099999999999997</v>
      </c>
      <c r="AN231" s="74">
        <v>0.46500000000000002</v>
      </c>
      <c r="AO231" s="74">
        <v>0.45900000000000002</v>
      </c>
      <c r="AP231" s="74">
        <v>0.45300000000000001</v>
      </c>
      <c r="AQ231" s="74">
        <v>0.44700000000000001</v>
      </c>
      <c r="AR231" s="74">
        <v>0.50463414634146364</v>
      </c>
    </row>
    <row r="232" spans="1:44" x14ac:dyDescent="0.65">
      <c r="A232" s="74" t="s">
        <v>53</v>
      </c>
      <c r="B232" s="74" t="s">
        <v>309</v>
      </c>
      <c r="C232" s="74">
        <v>0.79500000000000004</v>
      </c>
      <c r="D232" s="74">
        <v>0.66533333333333322</v>
      </c>
      <c r="E232" s="74">
        <v>0.51766666666666672</v>
      </c>
      <c r="F232" s="74">
        <v>0.64600000000000002</v>
      </c>
      <c r="G232" s="74">
        <v>0.79466666666666674</v>
      </c>
      <c r="H232" s="74">
        <v>0.72900000000000009</v>
      </c>
      <c r="I232" s="74">
        <v>0.65600000000000003</v>
      </c>
      <c r="J232" s="74">
        <v>0.70733333333333326</v>
      </c>
      <c r="K232" s="74">
        <v>0.77133333333333332</v>
      </c>
      <c r="L232" s="74">
        <v>0.73499999999999999</v>
      </c>
      <c r="M232" s="74">
        <v>0.69899999999999995</v>
      </c>
      <c r="N232" s="74">
        <v>0.69866666666666666</v>
      </c>
      <c r="O232" s="74">
        <v>0.69833333333333325</v>
      </c>
      <c r="P232" s="74">
        <v>0.68933333333333335</v>
      </c>
      <c r="Q232" s="74">
        <v>0.68066666666666664</v>
      </c>
      <c r="R232" s="74">
        <v>0.71633333333333338</v>
      </c>
      <c r="S232" s="74">
        <v>0.7556666666666666</v>
      </c>
      <c r="T232" s="74">
        <v>0.70133333333333336</v>
      </c>
      <c r="U232" s="74">
        <v>0.64433333333333342</v>
      </c>
      <c r="V232" s="74">
        <v>0.63566666666666671</v>
      </c>
      <c r="W232" s="74">
        <v>0.64633333333333332</v>
      </c>
      <c r="X232" s="74">
        <v>0.61233333333333329</v>
      </c>
      <c r="Y232" s="74">
        <v>0.65149999999999997</v>
      </c>
      <c r="Z232" s="74">
        <v>0.65149999999999997</v>
      </c>
      <c r="AA232" s="74">
        <v>0.65149999999999997</v>
      </c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>
        <v>0.68743055555555566</v>
      </c>
    </row>
    <row r="233" spans="1:44" x14ac:dyDescent="0.65">
      <c r="A233" s="74" t="s">
        <v>53</v>
      </c>
      <c r="B233" s="74" t="s">
        <v>310</v>
      </c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4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</row>
    <row r="234" spans="1:44" x14ac:dyDescent="0.65">
      <c r="A234" s="74" t="s">
        <v>53</v>
      </c>
      <c r="B234" s="74" t="s">
        <v>311</v>
      </c>
      <c r="C234" s="74"/>
      <c r="D234" s="74"/>
      <c r="E234" s="74"/>
      <c r="F234" s="74">
        <v>0.16200000000000001</v>
      </c>
      <c r="G234" s="74">
        <v>0.16200000000000001</v>
      </c>
      <c r="H234" s="74">
        <v>0.16200000000000001</v>
      </c>
      <c r="I234" s="74">
        <v>0.16200000000000001</v>
      </c>
      <c r="J234" s="74">
        <v>0.16200000000000001</v>
      </c>
      <c r="K234" s="74">
        <v>0.16200000000000001</v>
      </c>
      <c r="L234" s="74">
        <v>0.16200000000000001</v>
      </c>
      <c r="M234" s="74">
        <v>0.16200000000000001</v>
      </c>
      <c r="N234" s="74">
        <v>0.16200000000000001</v>
      </c>
      <c r="O234" s="74">
        <v>0.16200000000000001</v>
      </c>
      <c r="P234" s="74">
        <v>0.16125</v>
      </c>
      <c r="Q234" s="74">
        <v>0.1605</v>
      </c>
      <c r="R234" s="74">
        <v>0.14874999999999999</v>
      </c>
      <c r="S234" s="74">
        <v>0.13975000000000001</v>
      </c>
      <c r="T234" s="74">
        <v>0.14025000000000001</v>
      </c>
      <c r="U234" s="74">
        <v>0.14025000000000001</v>
      </c>
      <c r="V234" s="74">
        <v>0.13775000000000001</v>
      </c>
      <c r="W234" s="74">
        <v>0.13575000000000001</v>
      </c>
      <c r="X234" s="74">
        <v>0.14649999999999999</v>
      </c>
      <c r="Y234" s="74">
        <v>0.15425</v>
      </c>
      <c r="Z234" s="74">
        <v>0.1575</v>
      </c>
      <c r="AA234" s="74">
        <v>0.16</v>
      </c>
      <c r="AB234" s="74">
        <v>0.16200000000000001</v>
      </c>
      <c r="AC234" s="74">
        <v>0.15325</v>
      </c>
      <c r="AD234" s="74">
        <v>0.14649999999999999</v>
      </c>
      <c r="AE234" s="74">
        <v>0.14099999999999999</v>
      </c>
      <c r="AF234" s="74">
        <v>0.13675000000000001</v>
      </c>
      <c r="AG234" s="74">
        <v>0.13325000000000001</v>
      </c>
      <c r="AH234" s="74">
        <v>0.13350000000000001</v>
      </c>
      <c r="AI234" s="74">
        <v>0.13350000000000001</v>
      </c>
      <c r="AJ234" s="74">
        <v>0.13350000000000001</v>
      </c>
      <c r="AK234" s="74">
        <v>0.13350000000000001</v>
      </c>
      <c r="AL234" s="74">
        <v>0.13350000000000001</v>
      </c>
      <c r="AM234" s="74">
        <v>0.14050000000000001</v>
      </c>
      <c r="AN234" s="74">
        <v>0.14674999999999999</v>
      </c>
      <c r="AO234" s="74">
        <v>0.15225</v>
      </c>
      <c r="AP234" s="74">
        <v>0.15725</v>
      </c>
      <c r="AQ234" s="74">
        <v>0.16200000000000001</v>
      </c>
      <c r="AR234" s="74">
        <v>0.15003947368421039</v>
      </c>
    </row>
    <row r="235" spans="1:44" x14ac:dyDescent="0.65">
      <c r="A235" s="74" t="s">
        <v>53</v>
      </c>
      <c r="B235" s="74" t="s">
        <v>312</v>
      </c>
      <c r="C235" s="74"/>
      <c r="D235" s="74"/>
      <c r="E235" s="74"/>
      <c r="F235" s="74"/>
      <c r="G235" s="74"/>
      <c r="H235" s="74">
        <v>0.90200000000000002</v>
      </c>
      <c r="I235" s="74">
        <v>0.90200000000000002</v>
      </c>
      <c r="J235" s="74">
        <v>0.90200000000000002</v>
      </c>
      <c r="K235" s="74">
        <v>0.90200000000000002</v>
      </c>
      <c r="L235" s="74">
        <v>0.90200000000000002</v>
      </c>
      <c r="M235" s="74">
        <v>0.90200000000000002</v>
      </c>
      <c r="N235" s="74">
        <v>0.90200000000000002</v>
      </c>
      <c r="O235" s="74">
        <v>0.90200000000000002</v>
      </c>
      <c r="P235" s="74">
        <v>0.90200000000000002</v>
      </c>
      <c r="Q235" s="74">
        <v>0.90200000000000002</v>
      </c>
      <c r="R235" s="74">
        <v>0.86749999999999994</v>
      </c>
      <c r="S235" s="74">
        <v>0.83250000000000002</v>
      </c>
      <c r="T235" s="74">
        <v>0.6915</v>
      </c>
      <c r="U235" s="74">
        <v>0.55000000000000004</v>
      </c>
      <c r="V235" s="74">
        <v>0.55400000000000005</v>
      </c>
      <c r="W235" s="74">
        <v>0.5575</v>
      </c>
      <c r="X235" s="74">
        <v>0.61149999999999993</v>
      </c>
      <c r="Y235" s="74">
        <v>0.66599999999999993</v>
      </c>
      <c r="Z235" s="74">
        <v>0.56800000000000006</v>
      </c>
      <c r="AA235" s="74">
        <v>0.47</v>
      </c>
      <c r="AB235" s="74">
        <v>0.372</v>
      </c>
      <c r="AC235" s="74">
        <v>0.3765</v>
      </c>
      <c r="AD235" s="74">
        <v>0.38100000000000001</v>
      </c>
      <c r="AE235" s="74">
        <v>0.38550000000000001</v>
      </c>
      <c r="AF235" s="74">
        <v>0.39</v>
      </c>
      <c r="AG235" s="74">
        <v>0.39450000000000002</v>
      </c>
      <c r="AH235" s="74">
        <v>0.38750000000000001</v>
      </c>
      <c r="AI235" s="74">
        <v>0.3805</v>
      </c>
      <c r="AJ235" s="74">
        <v>0.3735</v>
      </c>
      <c r="AK235" s="74">
        <v>0.36649999999999999</v>
      </c>
      <c r="AL235" s="74">
        <v>0.36</v>
      </c>
      <c r="AM235" s="74">
        <v>0.35249999999999998</v>
      </c>
      <c r="AN235" s="74">
        <v>0.34599999999999997</v>
      </c>
      <c r="AO235" s="74">
        <v>0.33900000000000002</v>
      </c>
      <c r="AP235" s="74">
        <v>0.33150000000000002</v>
      </c>
      <c r="AQ235" s="74">
        <v>0.32500000000000001</v>
      </c>
      <c r="AR235" s="74">
        <v>0.58137142857142854</v>
      </c>
    </row>
    <row r="236" spans="1:44" x14ac:dyDescent="0.65">
      <c r="A236" s="74" t="s">
        <v>53</v>
      </c>
      <c r="B236" s="74" t="s">
        <v>313</v>
      </c>
      <c r="C236" s="74">
        <v>3.5000000000000001E-3</v>
      </c>
      <c r="D236" s="74">
        <v>4.2250000000000003E-2</v>
      </c>
      <c r="E236" s="74">
        <v>8.1000000000000003E-2</v>
      </c>
      <c r="F236" s="74">
        <v>4.2250000000000003E-2</v>
      </c>
      <c r="G236" s="74">
        <v>7.2500000000000004E-3</v>
      </c>
      <c r="H236" s="74">
        <v>3.5499999999999997E-2</v>
      </c>
      <c r="I236" s="74">
        <v>5.1999999999999998E-2</v>
      </c>
      <c r="J236" s="74">
        <v>3.7250000000000012E-2</v>
      </c>
      <c r="K236" s="74">
        <v>2.1499999999999998E-2</v>
      </c>
      <c r="L236" s="74">
        <v>2.1000000000000001E-2</v>
      </c>
      <c r="M236" s="74">
        <v>2.0250000000000001E-2</v>
      </c>
      <c r="N236" s="74">
        <v>1.35E-2</v>
      </c>
      <c r="O236" s="74">
        <v>6.9999999999999993E-3</v>
      </c>
      <c r="P236" s="74">
        <v>6.9999999999999993E-3</v>
      </c>
      <c r="Q236" s="74">
        <v>6.7500000000000008E-3</v>
      </c>
      <c r="R236" s="74">
        <v>5.4999999999999997E-3</v>
      </c>
      <c r="S236" s="74">
        <v>6.3333333333333332E-3</v>
      </c>
      <c r="T236" s="74">
        <v>4.0000000000000001E-3</v>
      </c>
      <c r="U236" s="74">
        <v>2E-3</v>
      </c>
      <c r="V236" s="74">
        <v>1.666666666666667E-3</v>
      </c>
      <c r="W236" s="74">
        <v>1E-3</v>
      </c>
      <c r="X236" s="74">
        <v>1.3333333333333331E-3</v>
      </c>
      <c r="Y236" s="74">
        <v>1.3333333333333331E-3</v>
      </c>
      <c r="Z236" s="74">
        <v>1E-3</v>
      </c>
      <c r="AA236" s="74">
        <v>6.6666666666666664E-4</v>
      </c>
      <c r="AB236" s="74">
        <v>6.6666666666666664E-4</v>
      </c>
      <c r="AC236" s="74">
        <v>6.6666666666666664E-4</v>
      </c>
      <c r="AD236" s="74">
        <v>6.6666666666666664E-4</v>
      </c>
      <c r="AE236" s="74">
        <v>6.6666666666666664E-4</v>
      </c>
      <c r="AF236" s="74">
        <v>6.6666666666666664E-4</v>
      </c>
      <c r="AG236" s="74">
        <v>6.6666666666666664E-4</v>
      </c>
      <c r="AH236" s="74">
        <v>6.6666666666666664E-4</v>
      </c>
      <c r="AI236" s="74">
        <v>3.3333333333333332E-4</v>
      </c>
      <c r="AJ236" s="74">
        <v>3.3333333333333332E-4</v>
      </c>
      <c r="AK236" s="74">
        <v>0</v>
      </c>
      <c r="AL236" s="74">
        <v>0</v>
      </c>
      <c r="AM236" s="74">
        <v>0</v>
      </c>
      <c r="AN236" s="74">
        <v>0</v>
      </c>
      <c r="AO236" s="74">
        <v>0</v>
      </c>
      <c r="AP236" s="74">
        <v>0</v>
      </c>
      <c r="AQ236" s="74">
        <v>0</v>
      </c>
      <c r="AR236" s="74">
        <v>1.214388489208632E-2</v>
      </c>
    </row>
    <row r="237" spans="1:44" x14ac:dyDescent="0.65">
      <c r="A237" s="74" t="s">
        <v>53</v>
      </c>
      <c r="B237" s="74" t="s">
        <v>266</v>
      </c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4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</row>
    <row r="238" spans="1:44" x14ac:dyDescent="0.65">
      <c r="A238" s="74" t="s">
        <v>53</v>
      </c>
      <c r="B238" s="74" t="s">
        <v>314</v>
      </c>
      <c r="C238" s="74">
        <v>0.33950000000000002</v>
      </c>
      <c r="D238" s="74">
        <v>0.32600000000000001</v>
      </c>
      <c r="E238" s="74">
        <v>0.313</v>
      </c>
      <c r="F238" s="74">
        <v>0.42733333333333329</v>
      </c>
      <c r="G238" s="74">
        <v>0.45433333333333331</v>
      </c>
      <c r="H238" s="74">
        <v>0.43733333333333341</v>
      </c>
      <c r="I238" s="74">
        <v>0.42033333333333339</v>
      </c>
      <c r="J238" s="74">
        <v>0.42033333333333339</v>
      </c>
      <c r="K238" s="74">
        <v>0.42033333333333339</v>
      </c>
      <c r="L238" s="74">
        <v>0.42033333333333339</v>
      </c>
      <c r="M238" s="74">
        <v>0.42066666666666669</v>
      </c>
      <c r="N238" s="74">
        <v>0.42066666666666669</v>
      </c>
      <c r="O238" s="74">
        <v>0.42066666666666669</v>
      </c>
      <c r="P238" s="74">
        <v>0.42066666666666669</v>
      </c>
      <c r="Q238" s="74">
        <v>0.42066666666666669</v>
      </c>
      <c r="R238" s="74">
        <v>0.42066666666666669</v>
      </c>
      <c r="S238" s="74">
        <v>0.42066666666666669</v>
      </c>
      <c r="T238" s="74">
        <v>0.42066666666666669</v>
      </c>
      <c r="U238" s="74">
        <v>0.42066666666666669</v>
      </c>
      <c r="V238" s="74">
        <v>0.42066666666666669</v>
      </c>
      <c r="W238" s="74">
        <v>0.42066666666666669</v>
      </c>
      <c r="X238" s="74">
        <v>0.42066666666666669</v>
      </c>
      <c r="Y238" s="74">
        <v>0.42066666666666669</v>
      </c>
      <c r="Z238" s="74">
        <v>0.42066666666666669</v>
      </c>
      <c r="AA238" s="74">
        <v>0.42066666666666669</v>
      </c>
      <c r="AB238" s="74">
        <v>0.42066666666666669</v>
      </c>
      <c r="AC238" s="74">
        <v>0.42066666666666669</v>
      </c>
      <c r="AD238" s="74">
        <v>0.42066666666666669</v>
      </c>
      <c r="AE238" s="74">
        <v>0.42066666666666669</v>
      </c>
      <c r="AF238" s="74">
        <v>0.42066666666666669</v>
      </c>
      <c r="AG238" s="74">
        <v>0.42066666666666669</v>
      </c>
      <c r="AH238" s="74">
        <v>0.42066666666666669</v>
      </c>
      <c r="AI238" s="74">
        <v>0.42066666666666669</v>
      </c>
      <c r="AJ238" s="74">
        <v>0.42066666666666669</v>
      </c>
      <c r="AK238" s="74">
        <v>0.42066666666666669</v>
      </c>
      <c r="AL238" s="74">
        <v>0.42066666666666669</v>
      </c>
      <c r="AM238" s="74">
        <v>0.42066666666666669</v>
      </c>
      <c r="AN238" s="74">
        <v>0.42066666666666669</v>
      </c>
      <c r="AO238" s="74">
        <v>0.42066666666666669</v>
      </c>
      <c r="AP238" s="74">
        <v>0.42066666666666669</v>
      </c>
      <c r="AQ238" s="74">
        <v>0.42066666666666669</v>
      </c>
      <c r="AR238" s="74">
        <v>0.41733333333333261</v>
      </c>
    </row>
    <row r="239" spans="1:44" x14ac:dyDescent="0.65">
      <c r="A239" s="74" t="s">
        <v>53</v>
      </c>
      <c r="B239" s="74" t="s">
        <v>268</v>
      </c>
      <c r="C239" s="74"/>
      <c r="D239" s="74"/>
      <c r="E239" s="74"/>
      <c r="F239" s="74"/>
      <c r="G239" s="74"/>
      <c r="H239" s="74"/>
      <c r="I239" s="74"/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4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</row>
    <row r="240" spans="1:44" x14ac:dyDescent="0.65">
      <c r="A240" s="74" t="s">
        <v>53</v>
      </c>
      <c r="B240" s="74" t="s">
        <v>315</v>
      </c>
      <c r="C240" s="74">
        <v>0</v>
      </c>
      <c r="D240" s="74">
        <v>0</v>
      </c>
      <c r="E240" s="74">
        <v>0</v>
      </c>
      <c r="F240" s="74">
        <v>0</v>
      </c>
      <c r="G240" s="74">
        <v>0</v>
      </c>
      <c r="H240" s="74">
        <v>0</v>
      </c>
      <c r="I240" s="74">
        <v>0</v>
      </c>
      <c r="J240" s="74">
        <v>0</v>
      </c>
      <c r="K240" s="74">
        <v>0</v>
      </c>
      <c r="L240" s="74">
        <v>0</v>
      </c>
      <c r="M240" s="74">
        <v>0</v>
      </c>
      <c r="N240" s="74">
        <v>0</v>
      </c>
      <c r="O240" s="74">
        <v>0</v>
      </c>
      <c r="P240" s="74">
        <v>0</v>
      </c>
      <c r="Q240" s="74"/>
      <c r="R240" s="74"/>
      <c r="S240" s="74"/>
      <c r="T240" s="74"/>
      <c r="U240" s="74"/>
      <c r="V240" s="74"/>
      <c r="W240" s="74"/>
      <c r="X240" s="74"/>
      <c r="Y240" s="74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>
        <v>0</v>
      </c>
    </row>
    <row r="241" spans="1:44" x14ac:dyDescent="0.65">
      <c r="A241" s="74" t="s">
        <v>53</v>
      </c>
      <c r="B241" s="74" t="s">
        <v>297</v>
      </c>
      <c r="C241" s="74"/>
      <c r="D241" s="74"/>
      <c r="E241" s="74"/>
      <c r="F241" s="74"/>
      <c r="G241" s="74"/>
      <c r="H241" s="74">
        <v>0.23799999999999999</v>
      </c>
      <c r="I241" s="74">
        <v>0.23799999999999999</v>
      </c>
      <c r="J241" s="74">
        <v>0.23699999999999999</v>
      </c>
      <c r="K241" s="74">
        <v>0.23699999999999999</v>
      </c>
      <c r="L241" s="74">
        <v>0.23699999999999999</v>
      </c>
      <c r="M241" s="74">
        <v>0.23699999999999999</v>
      </c>
      <c r="N241" s="74">
        <v>0.23874999999999999</v>
      </c>
      <c r="O241" s="74">
        <v>0.23874999999999999</v>
      </c>
      <c r="P241" s="74">
        <v>0.23699999999999999</v>
      </c>
      <c r="Q241" s="74">
        <v>0.23599999999999999</v>
      </c>
      <c r="R241" s="74">
        <v>0.23499999999999999</v>
      </c>
      <c r="S241" s="74">
        <v>0.23425000000000001</v>
      </c>
      <c r="T241" s="74">
        <v>0.23125000000000001</v>
      </c>
      <c r="U241" s="74">
        <v>0.23050000000000001</v>
      </c>
      <c r="V241" s="74">
        <v>0.22975000000000001</v>
      </c>
      <c r="W241" s="74">
        <v>0.22975000000000001</v>
      </c>
      <c r="X241" s="74">
        <v>0.22825000000000001</v>
      </c>
      <c r="Y241" s="74">
        <v>0.22650000000000001</v>
      </c>
      <c r="Z241" s="74">
        <v>0.22525000000000001</v>
      </c>
      <c r="AA241" s="74">
        <v>0.22425</v>
      </c>
      <c r="AB241" s="74">
        <v>0.22275</v>
      </c>
      <c r="AC241" s="74">
        <v>0.2215</v>
      </c>
      <c r="AD241" s="74">
        <v>0.22075</v>
      </c>
      <c r="AE241" s="74">
        <v>0.2195</v>
      </c>
      <c r="AF241" s="74">
        <v>0.21825</v>
      </c>
      <c r="AG241" s="74">
        <v>0.217</v>
      </c>
      <c r="AH241" s="74">
        <v>0.216</v>
      </c>
      <c r="AI241" s="74">
        <v>0.215</v>
      </c>
      <c r="AJ241" s="74">
        <v>0.21475</v>
      </c>
      <c r="AK241" s="74">
        <v>0.214</v>
      </c>
      <c r="AL241" s="74">
        <v>0.21299999999999999</v>
      </c>
      <c r="AM241" s="74">
        <v>0.21249999999999999</v>
      </c>
      <c r="AN241" s="74">
        <v>0.21199999999999999</v>
      </c>
      <c r="AO241" s="74">
        <v>0.21124999999999999</v>
      </c>
      <c r="AP241" s="74">
        <v>0.21074999999999999</v>
      </c>
      <c r="AQ241" s="74">
        <v>0.21</v>
      </c>
      <c r="AR241" s="74">
        <v>0.22381746031746039</v>
      </c>
    </row>
    <row r="242" spans="1:44" x14ac:dyDescent="0.65">
      <c r="A242" s="74" t="s">
        <v>53</v>
      </c>
      <c r="B242" s="74" t="s">
        <v>299</v>
      </c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4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</row>
    <row r="243" spans="1:44" x14ac:dyDescent="0.65">
      <c r="A243" s="74" t="s">
        <v>53</v>
      </c>
      <c r="B243" s="74" t="s">
        <v>301</v>
      </c>
      <c r="C243" s="74"/>
      <c r="D243" s="74"/>
      <c r="E243" s="74"/>
      <c r="F243" s="74"/>
      <c r="G243" s="74"/>
      <c r="H243" s="74"/>
      <c r="I243" s="74"/>
      <c r="J243" s="74"/>
      <c r="K243" s="74"/>
      <c r="L243" s="74"/>
      <c r="M243" s="74"/>
      <c r="N243" s="74"/>
      <c r="O243" s="74"/>
      <c r="P243" s="74"/>
      <c r="Q243" s="74"/>
      <c r="R243" s="74"/>
      <c r="S243" s="74"/>
      <c r="T243" s="74">
        <v>0.35499999999999998</v>
      </c>
      <c r="U243" s="74">
        <v>0.35499999999999998</v>
      </c>
      <c r="V243" s="74">
        <v>0.34300000000000003</v>
      </c>
      <c r="W243" s="74">
        <v>0.34166666666666662</v>
      </c>
      <c r="X243" s="74">
        <v>0.34133333333333332</v>
      </c>
      <c r="Y243" s="74">
        <v>0.34066666666666667</v>
      </c>
      <c r="Z243" s="74">
        <v>0.33700000000000002</v>
      </c>
      <c r="AA243" s="74">
        <v>0.33366666666666672</v>
      </c>
      <c r="AB243" s="74">
        <v>0.33033333333333342</v>
      </c>
      <c r="AC243" s="74">
        <v>0.32766666666666672</v>
      </c>
      <c r="AD243" s="74">
        <v>0.32500000000000001</v>
      </c>
      <c r="AE243" s="74">
        <v>0.32233333333333342</v>
      </c>
      <c r="AF243" s="74">
        <v>0.3193333333333333</v>
      </c>
      <c r="AG243" s="74">
        <v>0.317</v>
      </c>
      <c r="AH243" s="74">
        <v>0.32033333333333341</v>
      </c>
      <c r="AI243" s="74">
        <v>0.32400000000000001</v>
      </c>
      <c r="AJ243" s="74">
        <v>0.32700000000000001</v>
      </c>
      <c r="AK243" s="74">
        <v>0.33033333333333342</v>
      </c>
      <c r="AL243" s="74">
        <v>0.33366666666666672</v>
      </c>
      <c r="AM243" s="74">
        <v>0.33600000000000002</v>
      </c>
      <c r="AN243" s="74">
        <v>0.33800000000000002</v>
      </c>
      <c r="AO243" s="74">
        <v>0.34</v>
      </c>
      <c r="AP243" s="74">
        <v>0.34233333333333338</v>
      </c>
      <c r="AQ243" s="74">
        <v>0.34433333333333332</v>
      </c>
      <c r="AR243" s="74">
        <v>0.33378571428571419</v>
      </c>
    </row>
    <row r="244" spans="1:44" x14ac:dyDescent="0.65">
      <c r="A244" s="74" t="s">
        <v>56</v>
      </c>
      <c r="B244" s="74" t="s">
        <v>56</v>
      </c>
      <c r="C244" s="74">
        <v>0.32400000000000001</v>
      </c>
      <c r="D244" s="74">
        <v>0.33336363636363642</v>
      </c>
      <c r="E244" s="74">
        <v>0.37719999999999998</v>
      </c>
      <c r="F244" s="74">
        <v>0.36890000000000001</v>
      </c>
      <c r="G244" s="74">
        <v>0.36280000000000001</v>
      </c>
      <c r="H244" s="74">
        <v>0.32658333333333339</v>
      </c>
      <c r="I244" s="74">
        <v>0.33108333333333329</v>
      </c>
      <c r="J244" s="74">
        <v>0.31715384615384618</v>
      </c>
      <c r="K244" s="74">
        <v>0.31338461538461537</v>
      </c>
      <c r="L244" s="74">
        <v>0.3112307692307692</v>
      </c>
      <c r="M244" s="74">
        <v>0.30892307692307691</v>
      </c>
      <c r="N244" s="74">
        <v>0.30099999999999999</v>
      </c>
      <c r="O244" s="74">
        <v>0.29728571428571432</v>
      </c>
      <c r="P244" s="74">
        <v>0.29199999999999998</v>
      </c>
      <c r="Q244" s="74">
        <v>0.29564285714285721</v>
      </c>
      <c r="R244" s="74">
        <v>0.27931250000000002</v>
      </c>
      <c r="S244" s="74">
        <v>0.28418749999999998</v>
      </c>
      <c r="T244" s="74">
        <v>0.27881250000000002</v>
      </c>
      <c r="U244" s="74">
        <v>0.24153333333333329</v>
      </c>
      <c r="V244" s="74">
        <v>0.23519999999999999</v>
      </c>
      <c r="W244" s="74">
        <v>0.23046666666666671</v>
      </c>
      <c r="X244" s="74">
        <v>0.23253333333333329</v>
      </c>
      <c r="Y244" s="74">
        <v>0.2330666666666667</v>
      </c>
      <c r="Z244" s="74">
        <v>0.22573333333333331</v>
      </c>
      <c r="AA244" s="74">
        <v>0.21786666666666671</v>
      </c>
      <c r="AB244" s="74">
        <v>0.22457142857142859</v>
      </c>
      <c r="AC244" s="74">
        <v>0.22320000000000001</v>
      </c>
      <c r="AD244" s="74">
        <v>0.22166666666666671</v>
      </c>
      <c r="AE244" s="74">
        <v>0.22020000000000001</v>
      </c>
      <c r="AF244" s="74">
        <v>0.21879999999999999</v>
      </c>
      <c r="AG244" s="74">
        <v>0.2173333333333333</v>
      </c>
      <c r="AH244" s="74">
        <v>0.23243749999999999</v>
      </c>
      <c r="AI244" s="74">
        <v>0.23356250000000001</v>
      </c>
      <c r="AJ244" s="74">
        <v>0.234375</v>
      </c>
      <c r="AK244" s="74">
        <v>0.235125</v>
      </c>
      <c r="AL244" s="74">
        <v>0.23581250000000001</v>
      </c>
      <c r="AM244" s="74">
        <v>0.23674999999999999</v>
      </c>
      <c r="AN244" s="74">
        <v>0.23724999999999999</v>
      </c>
      <c r="AO244" s="74">
        <v>0.23756250000000001</v>
      </c>
      <c r="AP244" s="74">
        <v>0.23781250000000001</v>
      </c>
      <c r="AQ244" s="74">
        <v>0.19353333333333339</v>
      </c>
      <c r="AR244" s="74">
        <v>0.26203931623931631</v>
      </c>
    </row>
    <row r="245" spans="1:44" x14ac:dyDescent="0.65">
      <c r="A245" s="74" t="s">
        <v>56</v>
      </c>
      <c r="B245" s="74" t="s">
        <v>307</v>
      </c>
      <c r="C245" s="74"/>
      <c r="D245" s="74"/>
      <c r="E245" s="74"/>
      <c r="F245" s="74"/>
      <c r="G245" s="74"/>
      <c r="H245" s="74">
        <v>0</v>
      </c>
      <c r="I245" s="74">
        <v>0</v>
      </c>
      <c r="J245" s="74">
        <v>0</v>
      </c>
      <c r="K245" s="74">
        <v>-1E-3</v>
      </c>
      <c r="L245" s="74">
        <v>0</v>
      </c>
      <c r="M245" s="74">
        <v>0</v>
      </c>
      <c r="N245" s="74">
        <v>0</v>
      </c>
      <c r="O245" s="74">
        <v>0</v>
      </c>
      <c r="P245" s="74">
        <v>0</v>
      </c>
      <c r="Q245" s="74">
        <v>0</v>
      </c>
      <c r="R245" s="74">
        <v>-3.7499999999999999E-2</v>
      </c>
      <c r="S245" s="74">
        <v>-4.2999999999999997E-2</v>
      </c>
      <c r="T245" s="74">
        <v>-4.2500000000000003E-2</v>
      </c>
      <c r="U245" s="74">
        <v>-4.2999999999999997E-2</v>
      </c>
      <c r="V245" s="74">
        <v>-4.5999999999999999E-2</v>
      </c>
      <c r="W245" s="74">
        <v>-4.5999999999999999E-2</v>
      </c>
      <c r="X245" s="74">
        <v>-0.05</v>
      </c>
      <c r="Y245" s="74">
        <v>-5.1499999999999997E-2</v>
      </c>
      <c r="Z245" s="74">
        <v>-5.3999999999999999E-2</v>
      </c>
      <c r="AA245" s="74">
        <v>-5.45E-2</v>
      </c>
      <c r="AB245" s="74">
        <v>-5.5E-2</v>
      </c>
      <c r="AC245" s="74">
        <v>-5.6000000000000001E-2</v>
      </c>
      <c r="AD245" s="74">
        <v>-5.7000000000000002E-2</v>
      </c>
      <c r="AE245" s="74">
        <v>-5.7500000000000002E-2</v>
      </c>
      <c r="AF245" s="74">
        <v>-5.8500000000000003E-2</v>
      </c>
      <c r="AG245" s="74">
        <v>-5.8999999999999997E-2</v>
      </c>
      <c r="AH245" s="74">
        <v>-5.8500000000000003E-2</v>
      </c>
      <c r="AI245" s="74">
        <v>-5.8000000000000003E-2</v>
      </c>
      <c r="AJ245" s="74">
        <v>-5.7000000000000002E-2</v>
      </c>
      <c r="AK245" s="74">
        <v>-5.6000000000000001E-2</v>
      </c>
      <c r="AL245" s="74">
        <v>-5.5500000000000001E-2</v>
      </c>
      <c r="AM245" s="74">
        <v>-5.1999999999999998E-2</v>
      </c>
      <c r="AN245" s="74">
        <v>-4.9000000000000002E-2</v>
      </c>
      <c r="AO245" s="74">
        <v>-4.65E-2</v>
      </c>
      <c r="AP245" s="74">
        <v>-4.3999999999999997E-2</v>
      </c>
      <c r="AQ245" s="74">
        <v>-4.2000000000000003E-2</v>
      </c>
      <c r="AR245" s="74">
        <v>-4.2903225806451617E-2</v>
      </c>
    </row>
    <row r="246" spans="1:44" x14ac:dyDescent="0.65">
      <c r="A246" s="74" t="s">
        <v>56</v>
      </c>
      <c r="B246" s="74" t="s">
        <v>308</v>
      </c>
      <c r="C246" s="74">
        <v>0</v>
      </c>
      <c r="D246" s="74">
        <v>0</v>
      </c>
      <c r="E246" s="74">
        <v>0</v>
      </c>
      <c r="F246" s="74">
        <v>3.5999999999999997E-2</v>
      </c>
      <c r="G246" s="74">
        <v>7.1999999999999995E-2</v>
      </c>
      <c r="H246" s="74">
        <v>3.5999999999999997E-2</v>
      </c>
      <c r="I246" s="74">
        <v>0</v>
      </c>
      <c r="J246" s="74">
        <v>0</v>
      </c>
      <c r="K246" s="74">
        <v>0</v>
      </c>
      <c r="L246" s="74">
        <v>0</v>
      </c>
      <c r="M246" s="74">
        <v>0</v>
      </c>
      <c r="N246" s="74">
        <v>0</v>
      </c>
      <c r="O246" s="74">
        <v>0</v>
      </c>
      <c r="P246" s="74">
        <v>0</v>
      </c>
      <c r="Q246" s="74">
        <v>0</v>
      </c>
      <c r="R246" s="74">
        <v>0</v>
      </c>
      <c r="S246" s="74">
        <v>0</v>
      </c>
      <c r="T246" s="74">
        <v>0</v>
      </c>
      <c r="U246" s="74">
        <v>0</v>
      </c>
      <c r="V246" s="74">
        <v>0</v>
      </c>
      <c r="W246" s="74">
        <v>0</v>
      </c>
      <c r="X246" s="74">
        <v>0</v>
      </c>
      <c r="Y246" s="74">
        <v>0</v>
      </c>
      <c r="Z246" s="74">
        <v>0</v>
      </c>
      <c r="AA246" s="74">
        <v>0</v>
      </c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74"/>
      <c r="AQ246" s="74"/>
      <c r="AR246" s="74">
        <v>5.7599999999999986E-3</v>
      </c>
    </row>
    <row r="247" spans="1:44" x14ac:dyDescent="0.65">
      <c r="A247" s="74" t="s">
        <v>56</v>
      </c>
      <c r="B247" s="74" t="s">
        <v>309</v>
      </c>
      <c r="C247" s="74">
        <v>0.84599999999999997</v>
      </c>
      <c r="D247" s="74">
        <v>0.749</v>
      </c>
      <c r="E247" s="74">
        <v>0.65300000000000002</v>
      </c>
      <c r="F247" s="74">
        <v>0.72799999999999998</v>
      </c>
      <c r="G247" s="74">
        <v>0.82199999999999995</v>
      </c>
      <c r="H247" s="74">
        <v>0.54500000000000004</v>
      </c>
      <c r="I247" s="74">
        <v>0.26800000000000002</v>
      </c>
      <c r="J247" s="74">
        <v>0.33400000000000002</v>
      </c>
      <c r="K247" s="74">
        <v>0.42299999999999999</v>
      </c>
      <c r="L247" s="74">
        <v>0.247</v>
      </c>
      <c r="M247" s="74">
        <v>7.1999999999999995E-2</v>
      </c>
      <c r="N247" s="74">
        <v>0.107</v>
      </c>
      <c r="O247" s="74">
        <v>0.14099999999999999</v>
      </c>
      <c r="P247" s="74">
        <v>0.21299999999999999</v>
      </c>
      <c r="Q247" s="74">
        <v>0.4</v>
      </c>
      <c r="R247" s="74">
        <v>0.57599999999999996</v>
      </c>
      <c r="S247" s="74">
        <v>0.752</v>
      </c>
      <c r="T247" s="74">
        <v>0.752</v>
      </c>
      <c r="U247" s="74"/>
      <c r="V247" s="74"/>
      <c r="W247" s="74"/>
      <c r="X247" s="74"/>
      <c r="Y247" s="74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>
        <v>0.47933333333333328</v>
      </c>
    </row>
    <row r="248" spans="1:44" x14ac:dyDescent="0.65">
      <c r="A248" s="74" t="s">
        <v>56</v>
      </c>
      <c r="B248" s="74" t="s">
        <v>310</v>
      </c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</row>
    <row r="249" spans="1:44" x14ac:dyDescent="0.65">
      <c r="A249" s="74" t="s">
        <v>56</v>
      </c>
      <c r="B249" s="74" t="s">
        <v>311</v>
      </c>
      <c r="C249" s="74">
        <v>0.17299999999999999</v>
      </c>
      <c r="D249" s="74">
        <v>0.17299999999999999</v>
      </c>
      <c r="E249" s="74">
        <v>0.17299999999999999</v>
      </c>
      <c r="F249" s="74">
        <v>0.17299999999999999</v>
      </c>
      <c r="G249" s="74">
        <v>0.17299999999999999</v>
      </c>
      <c r="H249" s="74">
        <v>0.17299999999999999</v>
      </c>
      <c r="I249" s="74">
        <v>0.17299999999999999</v>
      </c>
      <c r="J249" s="74">
        <v>0.17299999999999999</v>
      </c>
      <c r="K249" s="74">
        <v>0.17299999999999999</v>
      </c>
      <c r="L249" s="74">
        <v>0.17299999999999999</v>
      </c>
      <c r="M249" s="74">
        <v>0.17299999999999999</v>
      </c>
      <c r="N249" s="74">
        <v>0.17299999999999999</v>
      </c>
      <c r="O249" s="74">
        <v>0.17299999999999999</v>
      </c>
      <c r="P249" s="74">
        <v>0.17299999999999999</v>
      </c>
      <c r="Q249" s="74">
        <v>0.17299999999999999</v>
      </c>
      <c r="R249" s="74">
        <v>0.17299999999999999</v>
      </c>
      <c r="S249" s="74">
        <v>0.17299999999999999</v>
      </c>
      <c r="T249" s="74">
        <v>0.17299999999999999</v>
      </c>
      <c r="U249" s="74">
        <v>0.17299999999999999</v>
      </c>
      <c r="V249" s="74">
        <v>0.13850000000000001</v>
      </c>
      <c r="W249" s="74">
        <v>0.1135</v>
      </c>
      <c r="X249" s="74">
        <v>0.1305</v>
      </c>
      <c r="Y249" s="74">
        <v>0.14499999999999999</v>
      </c>
      <c r="Z249" s="74">
        <v>0.155</v>
      </c>
      <c r="AA249" s="74">
        <v>0.16450000000000001</v>
      </c>
      <c r="AB249" s="74">
        <v>0.17299999999999999</v>
      </c>
      <c r="AC249" s="74">
        <v>0.17299999999999999</v>
      </c>
      <c r="AD249" s="74">
        <v>0.17299999999999999</v>
      </c>
      <c r="AE249" s="74">
        <v>0.17299999999999999</v>
      </c>
      <c r="AF249" s="74">
        <v>0.17299999999999999</v>
      </c>
      <c r="AG249" s="74">
        <v>0.17299999999999999</v>
      </c>
      <c r="AH249" s="74">
        <v>0.17</v>
      </c>
      <c r="AI249" s="74">
        <v>0.16700000000000001</v>
      </c>
      <c r="AJ249" s="74">
        <v>0.16400000000000001</v>
      </c>
      <c r="AK249" s="74">
        <v>0.161</v>
      </c>
      <c r="AL249" s="74">
        <v>0.1585</v>
      </c>
      <c r="AM249" s="74">
        <v>0.1585</v>
      </c>
      <c r="AN249" s="74">
        <v>0.1585</v>
      </c>
      <c r="AO249" s="74">
        <v>0.1585</v>
      </c>
      <c r="AP249" s="74">
        <v>0.1585</v>
      </c>
      <c r="AQ249" s="74">
        <v>0.1585</v>
      </c>
      <c r="AR249" s="74">
        <v>0.16478666666666669</v>
      </c>
    </row>
    <row r="250" spans="1:44" x14ac:dyDescent="0.65">
      <c r="A250" s="74" t="s">
        <v>56</v>
      </c>
      <c r="B250" s="74" t="s">
        <v>312</v>
      </c>
      <c r="C250" s="74">
        <v>0.4945</v>
      </c>
      <c r="D250" s="74">
        <v>0.63650000000000007</v>
      </c>
      <c r="E250" s="74">
        <v>0.77849999999999997</v>
      </c>
      <c r="F250" s="74">
        <v>0.65349999999999997</v>
      </c>
      <c r="G250" s="74">
        <v>0.52900000000000003</v>
      </c>
      <c r="H250" s="74">
        <v>0.6725000000000001</v>
      </c>
      <c r="I250" s="74">
        <v>0.81400000000000006</v>
      </c>
      <c r="J250" s="74">
        <v>0.79350000000000009</v>
      </c>
      <c r="K250" s="74">
        <v>0.77350000000000008</v>
      </c>
      <c r="L250" s="74">
        <v>0.78049999999999997</v>
      </c>
      <c r="M250" s="74">
        <v>0.78800000000000003</v>
      </c>
      <c r="N250" s="74">
        <v>0.76849999999999996</v>
      </c>
      <c r="O250" s="74">
        <v>0.749</v>
      </c>
      <c r="P250" s="74">
        <v>0.71550000000000002</v>
      </c>
      <c r="Q250" s="74">
        <v>0.68200000000000005</v>
      </c>
      <c r="R250" s="74">
        <v>0.65600000000000003</v>
      </c>
      <c r="S250" s="74">
        <v>0.63050000000000006</v>
      </c>
      <c r="T250" s="74">
        <v>0.59299999999999997</v>
      </c>
      <c r="U250" s="74">
        <v>0.55549999999999999</v>
      </c>
      <c r="V250" s="74">
        <v>0.5635</v>
      </c>
      <c r="W250" s="74">
        <v>0.57100000000000006</v>
      </c>
      <c r="X250" s="74">
        <v>0.5635</v>
      </c>
      <c r="Y250" s="74">
        <v>0.55649999999999999</v>
      </c>
      <c r="Z250" s="74">
        <v>0.49149999999999988</v>
      </c>
      <c r="AA250" s="74">
        <v>0.42499999999999999</v>
      </c>
      <c r="AB250" s="74">
        <v>0.35649999999999998</v>
      </c>
      <c r="AC250" s="74">
        <v>0.35049999999999998</v>
      </c>
      <c r="AD250" s="74">
        <v>0.34399999999999997</v>
      </c>
      <c r="AE250" s="74">
        <v>0.33750000000000002</v>
      </c>
      <c r="AF250" s="74">
        <v>0.33100000000000002</v>
      </c>
      <c r="AG250" s="74">
        <v>0.32450000000000001</v>
      </c>
      <c r="AH250" s="74">
        <v>0.32750000000000001</v>
      </c>
      <c r="AI250" s="74">
        <v>0.32950000000000002</v>
      </c>
      <c r="AJ250" s="74">
        <v>0.33200000000000002</v>
      </c>
      <c r="AK250" s="74">
        <v>0.33450000000000002</v>
      </c>
      <c r="AL250" s="74">
        <v>0.33750000000000002</v>
      </c>
      <c r="AM250" s="74">
        <v>0.33350000000000002</v>
      </c>
      <c r="AN250" s="74">
        <v>0.32950000000000002</v>
      </c>
      <c r="AO250" s="74">
        <v>0.32600000000000001</v>
      </c>
      <c r="AP250" s="74">
        <v>0.32250000000000001</v>
      </c>
      <c r="AQ250" s="74">
        <v>0.318</v>
      </c>
      <c r="AR250" s="74">
        <v>0.52608536585365862</v>
      </c>
    </row>
    <row r="251" spans="1:44" x14ac:dyDescent="0.65">
      <c r="A251" s="74" t="s">
        <v>56</v>
      </c>
      <c r="B251" s="74" t="s">
        <v>313</v>
      </c>
      <c r="C251" s="74">
        <v>2.5000000000000001E-3</v>
      </c>
      <c r="D251" s="74">
        <v>3.5000000000000001E-3</v>
      </c>
      <c r="E251" s="74">
        <v>5.0000000000000001E-3</v>
      </c>
      <c r="F251" s="74">
        <v>4.5000000000000014E-3</v>
      </c>
      <c r="G251" s="74">
        <v>4.5000000000000014E-3</v>
      </c>
      <c r="H251" s="74">
        <v>7.4999999999999997E-3</v>
      </c>
      <c r="I251" s="74">
        <v>1.0500000000000001E-2</v>
      </c>
      <c r="J251" s="74">
        <v>2.7E-2</v>
      </c>
      <c r="K251" s="74">
        <v>3.2000000000000001E-2</v>
      </c>
      <c r="L251" s="74">
        <v>6.5500000000000003E-2</v>
      </c>
      <c r="M251" s="74">
        <v>9.9500000000000005E-2</v>
      </c>
      <c r="N251" s="74">
        <v>9.7000000000000003E-2</v>
      </c>
      <c r="O251" s="74">
        <v>9.5000000000000001E-2</v>
      </c>
      <c r="P251" s="74">
        <v>7.4999999999999997E-2</v>
      </c>
      <c r="Q251" s="74">
        <v>5.45E-2</v>
      </c>
      <c r="R251" s="74">
        <v>3.7999999999999999E-2</v>
      </c>
      <c r="S251" s="74">
        <v>2.1000000000000001E-2</v>
      </c>
      <c r="T251" s="74">
        <v>1.7000000000000001E-2</v>
      </c>
      <c r="U251" s="74">
        <v>1.2500000000000001E-2</v>
      </c>
      <c r="V251" s="74">
        <v>0.01</v>
      </c>
      <c r="W251" s="74">
        <v>8.0000000000000002E-3</v>
      </c>
      <c r="X251" s="74">
        <v>5.4999999999999997E-3</v>
      </c>
      <c r="Y251" s="74">
        <v>3.0000000000000001E-3</v>
      </c>
      <c r="Z251" s="74">
        <v>2E-3</v>
      </c>
      <c r="AA251" s="74">
        <v>1E-3</v>
      </c>
      <c r="AB251" s="74">
        <v>0</v>
      </c>
      <c r="AC251" s="74">
        <v>0</v>
      </c>
      <c r="AD251" s="74">
        <v>0</v>
      </c>
      <c r="AE251" s="74">
        <v>0</v>
      </c>
      <c r="AF251" s="74">
        <v>0</v>
      </c>
      <c r="AG251" s="74">
        <v>0</v>
      </c>
      <c r="AH251" s="74">
        <v>0</v>
      </c>
      <c r="AI251" s="74">
        <v>0</v>
      </c>
      <c r="AJ251" s="74">
        <v>0</v>
      </c>
      <c r="AK251" s="74">
        <v>0</v>
      </c>
      <c r="AL251" s="74">
        <v>0</v>
      </c>
      <c r="AM251" s="74">
        <v>0</v>
      </c>
      <c r="AN251" s="74">
        <v>0</v>
      </c>
      <c r="AO251" s="74">
        <v>0</v>
      </c>
      <c r="AP251" s="74">
        <v>0</v>
      </c>
      <c r="AQ251" s="74">
        <v>0</v>
      </c>
      <c r="AR251" s="74">
        <v>1.710975609756097E-2</v>
      </c>
    </row>
    <row r="252" spans="1:44" x14ac:dyDescent="0.65">
      <c r="A252" s="74" t="s">
        <v>56</v>
      </c>
      <c r="B252" s="74" t="s">
        <v>266</v>
      </c>
      <c r="C252" s="74"/>
      <c r="D252" s="74"/>
      <c r="E252" s="74"/>
      <c r="F252" s="74"/>
      <c r="G252" s="74"/>
      <c r="H252" s="74"/>
      <c r="I252" s="74"/>
      <c r="J252" s="74"/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4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</row>
    <row r="253" spans="1:44" x14ac:dyDescent="0.65">
      <c r="A253" s="74" t="s">
        <v>56</v>
      </c>
      <c r="B253" s="74" t="s">
        <v>314</v>
      </c>
      <c r="C253" s="74">
        <v>0.64900000000000002</v>
      </c>
      <c r="D253" s="74">
        <v>0.56299999999999994</v>
      </c>
      <c r="E253" s="74">
        <v>0.47699999999999998</v>
      </c>
      <c r="F253" s="74">
        <v>0.53400000000000003</v>
      </c>
      <c r="G253" s="74">
        <v>0.59199999999999997</v>
      </c>
      <c r="H253" s="74">
        <v>0.56000000000000005</v>
      </c>
      <c r="I253" s="74">
        <v>0.52800000000000002</v>
      </c>
      <c r="J253" s="74">
        <v>0.52800000000000002</v>
      </c>
      <c r="K253" s="74">
        <v>0.52800000000000002</v>
      </c>
      <c r="L253" s="74">
        <v>0.52800000000000002</v>
      </c>
      <c r="M253" s="74">
        <v>0.52800000000000002</v>
      </c>
      <c r="N253" s="74">
        <v>0.52800000000000002</v>
      </c>
      <c r="O253" s="74">
        <v>0.52800000000000002</v>
      </c>
      <c r="P253" s="74">
        <v>0.52800000000000002</v>
      </c>
      <c r="Q253" s="74">
        <v>0.52800000000000002</v>
      </c>
      <c r="R253" s="74">
        <v>0.52800000000000002</v>
      </c>
      <c r="S253" s="74">
        <v>0.52800000000000002</v>
      </c>
      <c r="T253" s="74">
        <v>0.52800000000000002</v>
      </c>
      <c r="U253" s="74">
        <v>0.52800000000000002</v>
      </c>
      <c r="V253" s="74">
        <v>0.52800000000000002</v>
      </c>
      <c r="W253" s="74">
        <v>0.52800000000000002</v>
      </c>
      <c r="X253" s="74">
        <v>0.52800000000000002</v>
      </c>
      <c r="Y253" s="74">
        <v>0.52800000000000002</v>
      </c>
      <c r="Z253" s="74">
        <v>0.52800000000000002</v>
      </c>
      <c r="AA253" s="74">
        <v>0.52800000000000002</v>
      </c>
      <c r="AB253" s="74">
        <v>0.52800000000000002</v>
      </c>
      <c r="AC253" s="74">
        <v>0.52800000000000002</v>
      </c>
      <c r="AD253" s="74">
        <v>0.52800000000000002</v>
      </c>
      <c r="AE253" s="74">
        <v>0.52800000000000002</v>
      </c>
      <c r="AF253" s="74">
        <v>0.52800000000000002</v>
      </c>
      <c r="AG253" s="74">
        <v>0.52800000000000002</v>
      </c>
      <c r="AH253" s="74">
        <v>0.52800000000000002</v>
      </c>
      <c r="AI253" s="74">
        <v>0.52800000000000002</v>
      </c>
      <c r="AJ253" s="74">
        <v>0.52800000000000002</v>
      </c>
      <c r="AK253" s="74">
        <v>0.52800000000000002</v>
      </c>
      <c r="AL253" s="74">
        <v>0.52800000000000002</v>
      </c>
      <c r="AM253" s="74">
        <v>0.52800000000000002</v>
      </c>
      <c r="AN253" s="74">
        <v>0.52800000000000002</v>
      </c>
      <c r="AO253" s="74">
        <v>0.52800000000000002</v>
      </c>
      <c r="AP253" s="74">
        <v>0.52800000000000002</v>
      </c>
      <c r="AQ253" s="74">
        <v>0.52800000000000002</v>
      </c>
      <c r="AR253" s="74">
        <v>0.53304878048780469</v>
      </c>
    </row>
    <row r="254" spans="1:44" x14ac:dyDescent="0.65">
      <c r="A254" s="74" t="s">
        <v>56</v>
      </c>
      <c r="B254" s="74" t="s">
        <v>268</v>
      </c>
      <c r="C254" s="74">
        <v>0.90200000000000002</v>
      </c>
      <c r="D254" s="74">
        <v>0.90200000000000002</v>
      </c>
      <c r="E254" s="74">
        <v>0.90200000000000002</v>
      </c>
      <c r="F254" s="74">
        <v>0.90200000000000002</v>
      </c>
      <c r="G254" s="74">
        <v>0.90200000000000002</v>
      </c>
      <c r="H254" s="74">
        <v>0.90200000000000002</v>
      </c>
      <c r="I254" s="74">
        <v>0.90200000000000002</v>
      </c>
      <c r="J254" s="74">
        <v>0.90200000000000002</v>
      </c>
      <c r="K254" s="74">
        <v>0.90200000000000002</v>
      </c>
      <c r="L254" s="74">
        <v>0.90200000000000002</v>
      </c>
      <c r="M254" s="74">
        <v>0.90200000000000002</v>
      </c>
      <c r="N254" s="74">
        <v>0.90200000000000002</v>
      </c>
      <c r="O254" s="74">
        <v>0.90200000000000002</v>
      </c>
      <c r="P254" s="74">
        <v>0.90200000000000002</v>
      </c>
      <c r="Q254" s="74">
        <v>0.90200000000000002</v>
      </c>
      <c r="R254" s="74">
        <v>0.90200000000000002</v>
      </c>
      <c r="S254" s="74">
        <v>0.90200000000000002</v>
      </c>
      <c r="T254" s="74">
        <v>0.90200000000000002</v>
      </c>
      <c r="U254" s="74">
        <v>0.90200000000000002</v>
      </c>
      <c r="V254" s="74">
        <v>0.90200000000000002</v>
      </c>
      <c r="W254" s="74">
        <v>0.90200000000000002</v>
      </c>
      <c r="X254" s="74">
        <v>0.90200000000000002</v>
      </c>
      <c r="Y254" s="74">
        <v>0.90200000000000002</v>
      </c>
      <c r="Z254" s="74">
        <v>0.90200000000000002</v>
      </c>
      <c r="AA254" s="74">
        <v>0.90200000000000002</v>
      </c>
      <c r="AB254" s="74">
        <v>0.90200000000000002</v>
      </c>
      <c r="AC254" s="74">
        <v>0.90200000000000002</v>
      </c>
      <c r="AD254" s="74">
        <v>0.90200000000000002</v>
      </c>
      <c r="AE254" s="74">
        <v>0.90200000000000002</v>
      </c>
      <c r="AF254" s="74">
        <v>0.90200000000000002</v>
      </c>
      <c r="AG254" s="74">
        <v>0.90200000000000002</v>
      </c>
      <c r="AH254" s="74">
        <v>0.90200000000000002</v>
      </c>
      <c r="AI254" s="74">
        <v>0.90200000000000002</v>
      </c>
      <c r="AJ254" s="74">
        <v>0.90200000000000002</v>
      </c>
      <c r="AK254" s="74">
        <v>0.90200000000000002</v>
      </c>
      <c r="AL254" s="74">
        <v>0.90200000000000002</v>
      </c>
      <c r="AM254" s="74">
        <v>0.90200000000000002</v>
      </c>
      <c r="AN254" s="74">
        <v>0.90200000000000002</v>
      </c>
      <c r="AO254" s="74">
        <v>0.90200000000000002</v>
      </c>
      <c r="AP254" s="74">
        <v>0.90200000000000002</v>
      </c>
      <c r="AQ254" s="74"/>
      <c r="AR254" s="74">
        <v>0.90200000000000036</v>
      </c>
    </row>
    <row r="255" spans="1:44" x14ac:dyDescent="0.65">
      <c r="A255" s="74" t="s">
        <v>56</v>
      </c>
      <c r="B255" s="74" t="s">
        <v>315</v>
      </c>
      <c r="C255" s="74">
        <v>0</v>
      </c>
      <c r="D255" s="74">
        <v>0</v>
      </c>
      <c r="E255" s="74">
        <v>0</v>
      </c>
      <c r="F255" s="74">
        <v>0</v>
      </c>
      <c r="G255" s="74">
        <v>0</v>
      </c>
      <c r="H255" s="74">
        <v>8.1000000000000003E-2</v>
      </c>
      <c r="I255" s="74">
        <v>0.191</v>
      </c>
      <c r="J255" s="74">
        <v>0.111</v>
      </c>
      <c r="K255" s="74">
        <v>6.0000000000000001E-3</v>
      </c>
      <c r="L255" s="74">
        <v>6.9000000000000006E-2</v>
      </c>
      <c r="M255" s="74">
        <v>0.13100000000000001</v>
      </c>
      <c r="N255" s="74">
        <v>9.0999999999999998E-2</v>
      </c>
      <c r="O255" s="74">
        <v>0.05</v>
      </c>
      <c r="P255" s="74">
        <v>2.5000000000000001E-2</v>
      </c>
      <c r="Q255" s="74">
        <v>0</v>
      </c>
      <c r="R255" s="74">
        <v>0</v>
      </c>
      <c r="S255" s="74">
        <v>0</v>
      </c>
      <c r="T255" s="74">
        <v>0</v>
      </c>
      <c r="U255" s="74">
        <v>0</v>
      </c>
      <c r="V255" s="74">
        <v>0</v>
      </c>
      <c r="W255" s="74">
        <v>0</v>
      </c>
      <c r="X255" s="74">
        <v>0</v>
      </c>
      <c r="Y255" s="74">
        <v>0</v>
      </c>
      <c r="Z255" s="74">
        <v>0</v>
      </c>
      <c r="AA255" s="74">
        <v>0</v>
      </c>
      <c r="AB255" s="74">
        <v>0</v>
      </c>
      <c r="AC255" s="74">
        <v>0</v>
      </c>
      <c r="AD255" s="74">
        <v>0</v>
      </c>
      <c r="AE255" s="74">
        <v>0</v>
      </c>
      <c r="AF255" s="74">
        <v>0</v>
      </c>
      <c r="AG255" s="74">
        <v>0</v>
      </c>
      <c r="AH255" s="74">
        <v>0</v>
      </c>
      <c r="AI255" s="74">
        <v>0</v>
      </c>
      <c r="AJ255" s="74">
        <v>0</v>
      </c>
      <c r="AK255" s="74">
        <v>0</v>
      </c>
      <c r="AL255" s="74">
        <v>0</v>
      </c>
      <c r="AM255" s="74">
        <v>0</v>
      </c>
      <c r="AN255" s="74">
        <v>0</v>
      </c>
      <c r="AO255" s="74">
        <v>0</v>
      </c>
      <c r="AP255" s="74">
        <v>0</v>
      </c>
      <c r="AQ255" s="74">
        <v>0</v>
      </c>
      <c r="AR255" s="74">
        <v>1.7558139534883721E-2</v>
      </c>
    </row>
    <row r="256" spans="1:44" x14ac:dyDescent="0.65">
      <c r="A256" s="74" t="s">
        <v>56</v>
      </c>
      <c r="B256" s="74" t="s">
        <v>297</v>
      </c>
      <c r="C256" s="74"/>
      <c r="D256" s="74"/>
      <c r="E256" s="74"/>
      <c r="F256" s="74"/>
      <c r="G256" s="74"/>
      <c r="H256" s="74">
        <v>0.26200000000000001</v>
      </c>
      <c r="I256" s="74">
        <v>0.26200000000000001</v>
      </c>
      <c r="J256" s="74">
        <v>0.26100000000000001</v>
      </c>
      <c r="K256" s="74">
        <v>0.25900000000000001</v>
      </c>
      <c r="L256" s="74">
        <v>0.26200000000000001</v>
      </c>
      <c r="M256" s="74">
        <v>0.26200000000000001</v>
      </c>
      <c r="N256" s="74">
        <v>0.2545</v>
      </c>
      <c r="O256" s="74">
        <v>0.2535</v>
      </c>
      <c r="P256" s="74">
        <v>0.2465</v>
      </c>
      <c r="Q256" s="74">
        <v>0.245</v>
      </c>
      <c r="R256" s="74">
        <v>0.24399999999999999</v>
      </c>
      <c r="S256" s="74">
        <v>0.24299999999999999</v>
      </c>
      <c r="T256" s="74">
        <v>0.24</v>
      </c>
      <c r="U256" s="74">
        <v>0.23849999999999999</v>
      </c>
      <c r="V256" s="74">
        <v>0.23499999999999999</v>
      </c>
      <c r="W256" s="74">
        <v>0.23100000000000001</v>
      </c>
      <c r="X256" s="74">
        <v>0.23200000000000001</v>
      </c>
      <c r="Y256" s="74">
        <v>0.23250000000000001</v>
      </c>
      <c r="Z256" s="74">
        <v>0.23150000000000001</v>
      </c>
      <c r="AA256" s="74">
        <v>0.23</v>
      </c>
      <c r="AB256" s="74">
        <v>0.22850000000000001</v>
      </c>
      <c r="AC256" s="74">
        <v>0.22700000000000001</v>
      </c>
      <c r="AD256" s="74">
        <v>0.22550000000000001</v>
      </c>
      <c r="AE256" s="74">
        <v>0.224</v>
      </c>
      <c r="AF256" s="74">
        <v>0.2235</v>
      </c>
      <c r="AG256" s="74">
        <v>0.222</v>
      </c>
      <c r="AH256" s="74">
        <v>0.2215</v>
      </c>
      <c r="AI256" s="74">
        <v>0.222</v>
      </c>
      <c r="AJ256" s="74">
        <v>0.2225</v>
      </c>
      <c r="AK256" s="74">
        <v>0.223</v>
      </c>
      <c r="AL256" s="74">
        <v>0.2235</v>
      </c>
      <c r="AM256" s="74">
        <v>0.223</v>
      </c>
      <c r="AN256" s="74">
        <v>0.2225</v>
      </c>
      <c r="AO256" s="74">
        <v>0.2215</v>
      </c>
      <c r="AP256" s="74">
        <v>0.221</v>
      </c>
      <c r="AQ256" s="74">
        <v>0.2205</v>
      </c>
      <c r="AR256" s="74">
        <v>0.2337121212121212</v>
      </c>
    </row>
    <row r="257" spans="1:44" x14ac:dyDescent="0.65">
      <c r="A257" s="74" t="s">
        <v>56</v>
      </c>
      <c r="B257" s="74" t="s">
        <v>299</v>
      </c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4"/>
      <c r="Z257" s="74"/>
      <c r="AA257" s="74"/>
      <c r="AB257" s="74"/>
      <c r="AC257" s="74"/>
      <c r="AD257" s="74"/>
      <c r="AE257" s="74"/>
      <c r="AF257" s="74"/>
      <c r="AG257" s="74"/>
      <c r="AH257" s="74">
        <v>0.38300000000000001</v>
      </c>
      <c r="AI257" s="74">
        <v>0.38300000000000001</v>
      </c>
      <c r="AJ257" s="74">
        <v>0.38300000000000001</v>
      </c>
      <c r="AK257" s="74">
        <v>0.38300000000000001</v>
      </c>
      <c r="AL257" s="74">
        <v>0.38300000000000001</v>
      </c>
      <c r="AM257" s="74">
        <v>0.39700000000000002</v>
      </c>
      <c r="AN257" s="74">
        <v>0.40600000000000003</v>
      </c>
      <c r="AO257" s="74">
        <v>0.41199999999999998</v>
      </c>
      <c r="AP257" s="74">
        <v>0.41599999999999998</v>
      </c>
      <c r="AQ257" s="74">
        <v>0.41899999999999998</v>
      </c>
      <c r="AR257" s="74">
        <v>0.39650000000000002</v>
      </c>
    </row>
    <row r="258" spans="1:44" x14ac:dyDescent="0.65">
      <c r="A258" s="74" t="s">
        <v>56</v>
      </c>
      <c r="B258" s="74" t="s">
        <v>301</v>
      </c>
      <c r="C258" s="74"/>
      <c r="D258" s="74"/>
      <c r="E258" s="74"/>
      <c r="F258" s="74"/>
      <c r="G258" s="74"/>
      <c r="H258" s="74"/>
      <c r="I258" s="74"/>
      <c r="J258" s="74"/>
      <c r="K258" s="74"/>
      <c r="L258" s="74"/>
      <c r="M258" s="74"/>
      <c r="N258" s="74"/>
      <c r="O258" s="74"/>
      <c r="P258" s="74"/>
      <c r="Q258" s="74"/>
      <c r="R258" s="74">
        <v>0.316</v>
      </c>
      <c r="S258" s="74">
        <v>0.316</v>
      </c>
      <c r="T258" s="74">
        <v>0.318</v>
      </c>
      <c r="U258" s="74">
        <v>0.32</v>
      </c>
      <c r="V258" s="74">
        <v>0.29599999999999999</v>
      </c>
      <c r="W258" s="74">
        <v>0.27200000000000002</v>
      </c>
      <c r="X258" s="74">
        <v>0.29499999999999998</v>
      </c>
      <c r="Y258" s="74">
        <v>0.29499999999999998</v>
      </c>
      <c r="Z258" s="74">
        <v>0.30399999999999999</v>
      </c>
      <c r="AA258" s="74">
        <v>0.30599999999999999</v>
      </c>
      <c r="AB258" s="74">
        <v>0.308</v>
      </c>
      <c r="AC258" s="74">
        <v>0.26450000000000001</v>
      </c>
      <c r="AD258" s="74">
        <v>0.26200000000000001</v>
      </c>
      <c r="AE258" s="74">
        <v>0.25950000000000001</v>
      </c>
      <c r="AF258" s="74">
        <v>0.25700000000000001</v>
      </c>
      <c r="AG258" s="74">
        <v>0.2545</v>
      </c>
      <c r="AH258" s="74">
        <v>0.29249999999999998</v>
      </c>
      <c r="AI258" s="74">
        <v>0.30149999999999999</v>
      </c>
      <c r="AJ258" s="74">
        <v>0.307</v>
      </c>
      <c r="AK258" s="74">
        <v>0.312</v>
      </c>
      <c r="AL258" s="74">
        <v>0.316</v>
      </c>
      <c r="AM258" s="74">
        <v>0.3175</v>
      </c>
      <c r="AN258" s="74">
        <v>0.31850000000000001</v>
      </c>
      <c r="AO258" s="74">
        <v>0.32</v>
      </c>
      <c r="AP258" s="74">
        <v>0.32150000000000001</v>
      </c>
      <c r="AQ258" s="74">
        <v>0.32300000000000001</v>
      </c>
      <c r="AR258" s="74">
        <v>0.29756097560975597</v>
      </c>
    </row>
    <row r="259" spans="1:44" x14ac:dyDescent="0.65">
      <c r="A259" s="74" t="s">
        <v>65</v>
      </c>
      <c r="B259" s="74" t="s">
        <v>65</v>
      </c>
      <c r="C259" s="74">
        <v>0.35149999999999998</v>
      </c>
      <c r="D259" s="74">
        <v>0.32279999999999998</v>
      </c>
      <c r="E259" s="74">
        <v>0.28910000000000002</v>
      </c>
      <c r="F259" s="74">
        <v>0.31480000000000002</v>
      </c>
      <c r="G259" s="74">
        <v>0.35460000000000003</v>
      </c>
      <c r="H259" s="74">
        <v>0.3175</v>
      </c>
      <c r="I259" s="74">
        <v>0.28029999999999999</v>
      </c>
      <c r="J259" s="74">
        <v>0.245</v>
      </c>
      <c r="K259" s="74">
        <v>0.24759999999999999</v>
      </c>
      <c r="L259" s="74">
        <v>0.2447</v>
      </c>
      <c r="M259" s="74">
        <v>0.16888888888888889</v>
      </c>
      <c r="N259" s="74">
        <v>0.20200000000000001</v>
      </c>
      <c r="O259" s="74">
        <v>0.2024</v>
      </c>
      <c r="P259" s="74">
        <v>0.20280000000000001</v>
      </c>
      <c r="Q259" s="74">
        <v>0.20319999999999999</v>
      </c>
      <c r="R259" s="74">
        <v>0.20039999999999999</v>
      </c>
      <c r="S259" s="74">
        <v>0.1978</v>
      </c>
      <c r="T259" s="74">
        <v>0.1963</v>
      </c>
      <c r="U259" s="74">
        <v>0.1946</v>
      </c>
      <c r="V259" s="74">
        <v>0.1938</v>
      </c>
      <c r="W259" s="74">
        <v>0.193</v>
      </c>
      <c r="X259" s="74">
        <v>0.18870000000000001</v>
      </c>
      <c r="Y259" s="74">
        <v>0.1845</v>
      </c>
      <c r="Z259" s="74">
        <v>0.1825</v>
      </c>
      <c r="AA259" s="74">
        <v>0.17960000000000001</v>
      </c>
      <c r="AB259" s="74">
        <v>0.17680000000000001</v>
      </c>
      <c r="AC259" s="74">
        <v>0.1739</v>
      </c>
      <c r="AD259" s="74">
        <v>0.1711</v>
      </c>
      <c r="AE259" s="74">
        <v>0.1673</v>
      </c>
      <c r="AF259" s="74">
        <v>0.1628</v>
      </c>
      <c r="AG259" s="74">
        <v>0.15740000000000001</v>
      </c>
      <c r="AH259" s="74">
        <v>0.15659999999999999</v>
      </c>
      <c r="AI259" s="74">
        <v>0.15640000000000001</v>
      </c>
      <c r="AJ259" s="74">
        <v>0.15640000000000001</v>
      </c>
      <c r="AK259" s="74">
        <v>0.15629999999999999</v>
      </c>
      <c r="AL259" s="74">
        <v>0.15659999999999999</v>
      </c>
      <c r="AM259" s="74">
        <v>0.1542</v>
      </c>
      <c r="AN259" s="74">
        <v>0.152</v>
      </c>
      <c r="AO259" s="74">
        <v>0.14949999999999999</v>
      </c>
      <c r="AP259" s="74">
        <v>0.1469</v>
      </c>
      <c r="AQ259" s="74">
        <v>0.14419999999999999</v>
      </c>
      <c r="AR259" s="74">
        <v>0.20498536585365851</v>
      </c>
    </row>
    <row r="260" spans="1:44" x14ac:dyDescent="0.65">
      <c r="A260" s="74" t="s">
        <v>65</v>
      </c>
      <c r="B260" s="74" t="s">
        <v>307</v>
      </c>
      <c r="C260" s="74"/>
      <c r="D260" s="74"/>
      <c r="E260" s="74"/>
      <c r="F260" s="74"/>
      <c r="G260" s="74"/>
      <c r="H260" s="74"/>
      <c r="I260" s="74"/>
      <c r="J260" s="74">
        <v>0</v>
      </c>
      <c r="K260" s="74">
        <v>0</v>
      </c>
      <c r="L260" s="74">
        <v>0</v>
      </c>
      <c r="M260" s="74">
        <v>0</v>
      </c>
      <c r="N260" s="74">
        <v>0</v>
      </c>
      <c r="O260" s="74">
        <v>0</v>
      </c>
      <c r="P260" s="74">
        <v>0</v>
      </c>
      <c r="Q260" s="74">
        <v>0</v>
      </c>
      <c r="R260" s="74">
        <v>0</v>
      </c>
      <c r="S260" s="74">
        <v>0</v>
      </c>
      <c r="T260" s="74">
        <v>0</v>
      </c>
      <c r="U260" s="74">
        <v>0</v>
      </c>
      <c r="V260" s="74">
        <v>0</v>
      </c>
      <c r="W260" s="74">
        <v>0</v>
      </c>
      <c r="X260" s="74">
        <v>0</v>
      </c>
      <c r="Y260" s="74">
        <v>0</v>
      </c>
      <c r="Z260" s="74">
        <v>-2E-3</v>
      </c>
      <c r="AA260" s="74">
        <v>-5.0000000000000001E-3</v>
      </c>
      <c r="AB260" s="74">
        <v>-7.0000000000000001E-3</v>
      </c>
      <c r="AC260" s="74">
        <v>-1.6E-2</v>
      </c>
      <c r="AD260" s="74">
        <v>-2.4E-2</v>
      </c>
      <c r="AE260" s="74">
        <v>-3.3000000000000002E-2</v>
      </c>
      <c r="AF260" s="74">
        <v>-4.2000000000000003E-2</v>
      </c>
      <c r="AG260" s="74">
        <v>-0.05</v>
      </c>
      <c r="AH260" s="74">
        <v>-6.0999999999999999E-2</v>
      </c>
      <c r="AI260" s="74">
        <v>-6.4000000000000001E-2</v>
      </c>
      <c r="AJ260" s="74">
        <v>-6.6000000000000003E-2</v>
      </c>
      <c r="AK260" s="74">
        <v>-6.7000000000000004E-2</v>
      </c>
      <c r="AL260" s="74">
        <v>-6.7000000000000004E-2</v>
      </c>
      <c r="AM260" s="74">
        <v>-6.9000000000000006E-2</v>
      </c>
      <c r="AN260" s="74">
        <v>-6.9000000000000006E-2</v>
      </c>
      <c r="AO260" s="74">
        <v>-6.9000000000000006E-2</v>
      </c>
      <c r="AP260" s="74">
        <v>-7.0000000000000007E-2</v>
      </c>
      <c r="AQ260" s="74">
        <v>-7.0000000000000007E-2</v>
      </c>
      <c r="AR260" s="74">
        <v>-2.502941176470588E-2</v>
      </c>
    </row>
    <row r="261" spans="1:44" x14ac:dyDescent="0.65">
      <c r="A261" s="74" t="s">
        <v>65</v>
      </c>
      <c r="B261" s="74" t="s">
        <v>308</v>
      </c>
      <c r="C261" s="74">
        <v>0.48599999999999999</v>
      </c>
      <c r="D261" s="74">
        <v>0.48899999999999999</v>
      </c>
      <c r="E261" s="74">
        <v>0.49199999999999999</v>
      </c>
      <c r="F261" s="74">
        <v>0.504</v>
      </c>
      <c r="G261" s="74">
        <v>0.51600000000000001</v>
      </c>
      <c r="H261" s="74">
        <v>0.504</v>
      </c>
      <c r="I261" s="74">
        <v>0.49199999999999999</v>
      </c>
      <c r="J261" s="74">
        <v>0.49199999999999999</v>
      </c>
      <c r="K261" s="74">
        <v>0.49199999999999999</v>
      </c>
      <c r="L261" s="74">
        <v>0.45700000000000002</v>
      </c>
      <c r="M261" s="74">
        <v>0.42699999999999999</v>
      </c>
      <c r="N261" s="74">
        <v>0.42699999999999999</v>
      </c>
      <c r="O261" s="74">
        <v>0.42699999999999999</v>
      </c>
      <c r="P261" s="74">
        <v>0.42699999999999999</v>
      </c>
      <c r="Q261" s="74">
        <v>0.42699999999999999</v>
      </c>
      <c r="R261" s="74">
        <v>0.42699999999999999</v>
      </c>
      <c r="S261" s="74">
        <v>0.42699999999999999</v>
      </c>
      <c r="T261" s="74">
        <v>0.42699999999999999</v>
      </c>
      <c r="U261" s="74">
        <v>0.42699999999999999</v>
      </c>
      <c r="V261" s="74">
        <v>0.42699999999999999</v>
      </c>
      <c r="W261" s="74">
        <v>0.42699999999999999</v>
      </c>
      <c r="X261" s="74">
        <v>0.43</v>
      </c>
      <c r="Y261" s="74">
        <v>0.434</v>
      </c>
      <c r="Z261" s="74">
        <v>0.435</v>
      </c>
      <c r="AA261" s="74">
        <v>0.436</v>
      </c>
      <c r="AB261" s="74">
        <v>0.438</v>
      </c>
      <c r="AC261" s="74">
        <v>0.42699999999999999</v>
      </c>
      <c r="AD261" s="74">
        <v>0.41399999999999998</v>
      </c>
      <c r="AE261" s="74">
        <v>0.39500000000000002</v>
      </c>
      <c r="AF261" s="74">
        <v>0.36899999999999999</v>
      </c>
      <c r="AG261" s="74">
        <v>0.33</v>
      </c>
      <c r="AH261" s="74">
        <v>0.33100000000000002</v>
      </c>
      <c r="AI261" s="74">
        <v>0.33100000000000002</v>
      </c>
      <c r="AJ261" s="74">
        <v>0.33200000000000002</v>
      </c>
      <c r="AK261" s="74">
        <v>0.33200000000000002</v>
      </c>
      <c r="AL261" s="74">
        <v>0.33300000000000002</v>
      </c>
      <c r="AM261" s="74">
        <v>0.30399999999999999</v>
      </c>
      <c r="AN261" s="74">
        <v>0.27400000000000002</v>
      </c>
      <c r="AO261" s="74">
        <v>0.24399999999999999</v>
      </c>
      <c r="AP261" s="74">
        <v>0.21199999999999999</v>
      </c>
      <c r="AQ261" s="74">
        <v>0.17899999999999999</v>
      </c>
      <c r="AR261" s="74">
        <v>0.40490243902439021</v>
      </c>
    </row>
    <row r="262" spans="1:44" x14ac:dyDescent="0.65">
      <c r="A262" s="74" t="s">
        <v>65</v>
      </c>
      <c r="B262" s="74" t="s">
        <v>309</v>
      </c>
      <c r="C262" s="74">
        <v>0.67200000000000004</v>
      </c>
      <c r="D262" s="74">
        <v>0.34799999999999998</v>
      </c>
      <c r="E262" s="74">
        <v>0</v>
      </c>
      <c r="F262" s="74">
        <v>0.33100000000000002</v>
      </c>
      <c r="G262" s="74">
        <v>0.80500000000000005</v>
      </c>
      <c r="H262" s="74">
        <v>0.46300000000000002</v>
      </c>
      <c r="I262" s="74">
        <v>0.121</v>
      </c>
      <c r="J262" s="74">
        <v>0.121</v>
      </c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4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>
        <v>0.35762500000000003</v>
      </c>
    </row>
    <row r="263" spans="1:44" x14ac:dyDescent="0.65">
      <c r="A263" s="74" t="s">
        <v>65</v>
      </c>
      <c r="B263" s="74" t="s">
        <v>310</v>
      </c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4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74"/>
      <c r="AN263" s="74"/>
      <c r="AO263" s="74"/>
      <c r="AP263" s="74"/>
      <c r="AQ263" s="74"/>
      <c r="AR263" s="74"/>
    </row>
    <row r="264" spans="1:44" x14ac:dyDescent="0.65">
      <c r="A264" s="74" t="s">
        <v>65</v>
      </c>
      <c r="B264" s="74" t="s">
        <v>311</v>
      </c>
      <c r="C264" s="74">
        <v>0.159</v>
      </c>
      <c r="D264" s="74">
        <v>0.159</v>
      </c>
      <c r="E264" s="74">
        <v>0.159</v>
      </c>
      <c r="F264" s="74">
        <v>0.159</v>
      </c>
      <c r="G264" s="74">
        <v>0.159</v>
      </c>
      <c r="H264" s="74">
        <v>0.159</v>
      </c>
      <c r="I264" s="74">
        <v>0.159</v>
      </c>
      <c r="J264" s="74">
        <v>0.159</v>
      </c>
      <c r="K264" s="74">
        <v>0.159</v>
      </c>
      <c r="L264" s="74">
        <v>0.159</v>
      </c>
      <c r="M264" s="74">
        <v>0.159</v>
      </c>
      <c r="N264" s="74">
        <v>0.159</v>
      </c>
      <c r="O264" s="74">
        <v>0.159</v>
      </c>
      <c r="P264" s="74">
        <v>0.159</v>
      </c>
      <c r="Q264" s="74">
        <v>0.159</v>
      </c>
      <c r="R264" s="74">
        <v>0.159</v>
      </c>
      <c r="S264" s="74">
        <v>0.159</v>
      </c>
      <c r="T264" s="74">
        <v>0.159</v>
      </c>
      <c r="U264" s="74">
        <v>0.159</v>
      </c>
      <c r="V264" s="74">
        <v>0.159</v>
      </c>
      <c r="W264" s="74">
        <v>0.159</v>
      </c>
      <c r="X264" s="74">
        <v>0.159</v>
      </c>
      <c r="Y264" s="74">
        <v>0.159</v>
      </c>
      <c r="Z264" s="74">
        <v>0.159</v>
      </c>
      <c r="AA264" s="74">
        <v>0.159</v>
      </c>
      <c r="AB264" s="74">
        <v>0.159</v>
      </c>
      <c r="AC264" s="74">
        <v>0.159</v>
      </c>
      <c r="AD264" s="74">
        <v>0.159</v>
      </c>
      <c r="AE264" s="74">
        <v>0.159</v>
      </c>
      <c r="AF264" s="74">
        <v>0.159</v>
      </c>
      <c r="AG264" s="74">
        <v>0.159</v>
      </c>
      <c r="AH264" s="74">
        <v>0.159</v>
      </c>
      <c r="AI264" s="74">
        <v>0.159</v>
      </c>
      <c r="AJ264" s="74">
        <v>0.159</v>
      </c>
      <c r="AK264" s="74">
        <v>0.159</v>
      </c>
      <c r="AL264" s="74">
        <v>0.159</v>
      </c>
      <c r="AM264" s="74">
        <v>0.159</v>
      </c>
      <c r="AN264" s="74">
        <v>0.159</v>
      </c>
      <c r="AO264" s="74">
        <v>0.159</v>
      </c>
      <c r="AP264" s="74">
        <v>0.159</v>
      </c>
      <c r="AQ264" s="74">
        <v>0.159</v>
      </c>
      <c r="AR264" s="74">
        <v>0.15899999999999989</v>
      </c>
    </row>
    <row r="265" spans="1:44" x14ac:dyDescent="0.65">
      <c r="A265" s="74" t="s">
        <v>65</v>
      </c>
      <c r="B265" s="74" t="s">
        <v>312</v>
      </c>
      <c r="C265" s="74">
        <v>0.65100000000000002</v>
      </c>
      <c r="D265" s="74">
        <v>0.66300000000000003</v>
      </c>
      <c r="E265" s="74">
        <v>0.67500000000000004</v>
      </c>
      <c r="F265" s="74">
        <v>0.58599999999999997</v>
      </c>
      <c r="G265" s="74">
        <v>0.497</v>
      </c>
      <c r="H265" s="74">
        <v>0.47799999999999998</v>
      </c>
      <c r="I265" s="74">
        <v>0.45800000000000002</v>
      </c>
      <c r="J265" s="74">
        <v>0.34899999999999998</v>
      </c>
      <c r="K265" s="74">
        <v>0.252</v>
      </c>
      <c r="L265" s="74">
        <v>0.25</v>
      </c>
      <c r="M265" s="74">
        <v>0.249</v>
      </c>
      <c r="N265" s="74">
        <v>0.247</v>
      </c>
      <c r="O265" s="74">
        <v>0.246</v>
      </c>
      <c r="P265" s="74">
        <v>0.251</v>
      </c>
      <c r="Q265" s="74">
        <v>0.25600000000000001</v>
      </c>
      <c r="R265" s="74">
        <v>0.23100000000000001</v>
      </c>
      <c r="S265" s="74">
        <v>0.20699999999999999</v>
      </c>
      <c r="T265" s="74">
        <v>0.19400000000000001</v>
      </c>
      <c r="U265" s="74">
        <v>0.18099999999999999</v>
      </c>
      <c r="V265" s="74">
        <v>0.17799999999999999</v>
      </c>
      <c r="W265" s="74">
        <v>0.17399999999999999</v>
      </c>
      <c r="X265" s="74">
        <v>0.13700000000000001</v>
      </c>
      <c r="Y265" s="74">
        <v>0.1</v>
      </c>
      <c r="Z265" s="74">
        <v>0.09</v>
      </c>
      <c r="AA265" s="74">
        <v>0.08</v>
      </c>
      <c r="AB265" s="74">
        <v>7.0000000000000007E-2</v>
      </c>
      <c r="AC265" s="74">
        <v>6.3E-2</v>
      </c>
      <c r="AD265" s="74">
        <v>5.6000000000000001E-2</v>
      </c>
      <c r="AE265" s="74">
        <v>4.9000000000000002E-2</v>
      </c>
      <c r="AF265" s="74">
        <v>4.1000000000000002E-2</v>
      </c>
      <c r="AG265" s="74">
        <v>3.4000000000000002E-2</v>
      </c>
      <c r="AH265" s="74">
        <v>3.6999999999999998E-2</v>
      </c>
      <c r="AI265" s="74">
        <v>0.04</v>
      </c>
      <c r="AJ265" s="74">
        <v>4.2999999999999997E-2</v>
      </c>
      <c r="AK265" s="74">
        <v>4.5999999999999999E-2</v>
      </c>
      <c r="AL265" s="74">
        <v>4.9000000000000002E-2</v>
      </c>
      <c r="AM265" s="74">
        <v>4.5999999999999999E-2</v>
      </c>
      <c r="AN265" s="74">
        <v>4.3999999999999997E-2</v>
      </c>
      <c r="AO265" s="74">
        <v>4.1000000000000002E-2</v>
      </c>
      <c r="AP265" s="74">
        <v>3.7999999999999999E-2</v>
      </c>
      <c r="AQ265" s="74">
        <v>3.5000000000000003E-2</v>
      </c>
      <c r="AR265" s="74">
        <v>0.20517073170731709</v>
      </c>
    </row>
    <row r="266" spans="1:44" x14ac:dyDescent="0.65">
      <c r="A266" s="74" t="s">
        <v>65</v>
      </c>
      <c r="B266" s="74" t="s">
        <v>313</v>
      </c>
      <c r="C266" s="74">
        <v>4.0000000000000001E-3</v>
      </c>
      <c r="D266" s="74">
        <v>4.0000000000000001E-3</v>
      </c>
      <c r="E266" s="74">
        <v>4.0000000000000001E-3</v>
      </c>
      <c r="F266" s="74">
        <v>4.0000000000000001E-3</v>
      </c>
      <c r="G266" s="74">
        <v>4.0000000000000001E-3</v>
      </c>
      <c r="H266" s="74">
        <v>4.0000000000000001E-3</v>
      </c>
      <c r="I266" s="74">
        <v>4.0000000000000001E-3</v>
      </c>
      <c r="J266" s="74">
        <v>4.0000000000000001E-3</v>
      </c>
      <c r="K266" s="74">
        <v>4.0000000000000001E-3</v>
      </c>
      <c r="L266" s="74">
        <v>4.0000000000000001E-3</v>
      </c>
      <c r="M266" s="74">
        <v>4.0000000000000001E-3</v>
      </c>
      <c r="N266" s="74">
        <v>4.0000000000000001E-3</v>
      </c>
      <c r="O266" s="74">
        <v>4.0000000000000001E-3</v>
      </c>
      <c r="P266" s="74">
        <v>4.0000000000000001E-3</v>
      </c>
      <c r="Q266" s="74">
        <v>4.0000000000000001E-3</v>
      </c>
      <c r="R266" s="74">
        <v>4.0000000000000001E-3</v>
      </c>
      <c r="S266" s="74">
        <v>3.0000000000000001E-3</v>
      </c>
      <c r="T266" s="74">
        <v>2E-3</v>
      </c>
      <c r="U266" s="74">
        <v>0</v>
      </c>
      <c r="V266" s="74">
        <v>0</v>
      </c>
      <c r="W266" s="74">
        <v>0</v>
      </c>
      <c r="X266" s="74">
        <v>0</v>
      </c>
      <c r="Y266" s="74">
        <v>0</v>
      </c>
      <c r="Z266" s="74">
        <v>0</v>
      </c>
      <c r="AA266" s="74">
        <v>0</v>
      </c>
      <c r="AB266" s="74">
        <v>0</v>
      </c>
      <c r="AC266" s="74">
        <v>0</v>
      </c>
      <c r="AD266" s="74">
        <v>0</v>
      </c>
      <c r="AE266" s="74">
        <v>0</v>
      </c>
      <c r="AF266" s="74">
        <v>0</v>
      </c>
      <c r="AG266" s="74">
        <v>0</v>
      </c>
      <c r="AH266" s="74">
        <v>0</v>
      </c>
      <c r="AI266" s="74">
        <v>0</v>
      </c>
      <c r="AJ266" s="74">
        <v>0</v>
      </c>
      <c r="AK266" s="74">
        <v>0</v>
      </c>
      <c r="AL266" s="74">
        <v>0</v>
      </c>
      <c r="AM266" s="74">
        <v>0</v>
      </c>
      <c r="AN266" s="74">
        <v>0</v>
      </c>
      <c r="AO266" s="74">
        <v>0</v>
      </c>
      <c r="AP266" s="74">
        <v>0</v>
      </c>
      <c r="AQ266" s="74">
        <v>0</v>
      </c>
      <c r="AR266" s="74">
        <v>1.682926829268294E-3</v>
      </c>
    </row>
    <row r="267" spans="1:44" x14ac:dyDescent="0.65">
      <c r="A267" s="74" t="s">
        <v>65</v>
      </c>
      <c r="B267" s="74" t="s">
        <v>266</v>
      </c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/>
      <c r="X267" s="74"/>
      <c r="Y267" s="74"/>
      <c r="Z267" s="74"/>
      <c r="AA267" s="74"/>
      <c r="AB267" s="74"/>
      <c r="AC267" s="74"/>
      <c r="AD267" s="74"/>
      <c r="AE267" s="74"/>
      <c r="AF267" s="74"/>
      <c r="AG267" s="74"/>
      <c r="AH267" s="74"/>
      <c r="AI267" s="74"/>
      <c r="AJ267" s="74"/>
      <c r="AK267" s="74"/>
      <c r="AL267" s="74"/>
      <c r="AM267" s="74"/>
      <c r="AN267" s="74"/>
      <c r="AO267" s="74"/>
      <c r="AP267" s="74"/>
      <c r="AQ267" s="74"/>
      <c r="AR267" s="74"/>
    </row>
    <row r="268" spans="1:44" x14ac:dyDescent="0.65">
      <c r="A268" s="74" t="s">
        <v>65</v>
      </c>
      <c r="B268" s="74" t="s">
        <v>314</v>
      </c>
      <c r="C268" s="74">
        <v>0.05</v>
      </c>
      <c r="D268" s="74">
        <v>4.9000000000000002E-2</v>
      </c>
      <c r="E268" s="74">
        <v>4.8000000000000001E-2</v>
      </c>
      <c r="F268" s="74">
        <v>4.9000000000000002E-2</v>
      </c>
      <c r="G268" s="74">
        <v>0.05</v>
      </c>
      <c r="H268" s="74">
        <v>5.2999999999999999E-2</v>
      </c>
      <c r="I268" s="74">
        <v>5.6000000000000001E-2</v>
      </c>
      <c r="J268" s="74">
        <v>5.7000000000000002E-2</v>
      </c>
      <c r="K268" s="74">
        <v>5.7000000000000002E-2</v>
      </c>
      <c r="L268" s="74">
        <v>5.7000000000000002E-2</v>
      </c>
      <c r="M268" s="74">
        <v>5.7000000000000002E-2</v>
      </c>
      <c r="N268" s="74">
        <v>5.7000000000000002E-2</v>
      </c>
      <c r="O268" s="74">
        <v>5.7000000000000002E-2</v>
      </c>
      <c r="P268" s="74">
        <v>5.7000000000000002E-2</v>
      </c>
      <c r="Q268" s="74">
        <v>5.7000000000000002E-2</v>
      </c>
      <c r="R268" s="74">
        <v>5.7000000000000002E-2</v>
      </c>
      <c r="S268" s="74">
        <v>5.7000000000000002E-2</v>
      </c>
      <c r="T268" s="74">
        <v>5.5E-2</v>
      </c>
      <c r="U268" s="74">
        <v>5.2999999999999999E-2</v>
      </c>
      <c r="V268" s="74">
        <v>4.9000000000000002E-2</v>
      </c>
      <c r="W268" s="74">
        <v>4.4999999999999998E-2</v>
      </c>
      <c r="X268" s="74">
        <v>0.04</v>
      </c>
      <c r="Y268" s="74">
        <v>3.4000000000000002E-2</v>
      </c>
      <c r="Z268" s="74">
        <v>2.3E-2</v>
      </c>
      <c r="AA268" s="74">
        <v>1.2E-2</v>
      </c>
      <c r="AB268" s="74">
        <v>1E-3</v>
      </c>
      <c r="AC268" s="74">
        <v>-1E-3</v>
      </c>
      <c r="AD268" s="74">
        <v>-2E-3</v>
      </c>
      <c r="AE268" s="74">
        <v>-4.0000000000000001E-3</v>
      </c>
      <c r="AF268" s="74">
        <v>-6.0000000000000001E-3</v>
      </c>
      <c r="AG268" s="74">
        <v>-7.0000000000000001E-3</v>
      </c>
      <c r="AH268" s="74">
        <v>-7.0000000000000001E-3</v>
      </c>
      <c r="AI268" s="74">
        <v>-7.0000000000000001E-3</v>
      </c>
      <c r="AJ268" s="74">
        <v>-7.0000000000000001E-3</v>
      </c>
      <c r="AK268" s="74">
        <v>-7.0000000000000001E-3</v>
      </c>
      <c r="AL268" s="74">
        <v>-7.0000000000000001E-3</v>
      </c>
      <c r="AM268" s="74">
        <v>-1E-3</v>
      </c>
      <c r="AN268" s="74">
        <v>6.0000000000000001E-3</v>
      </c>
      <c r="AO268" s="74">
        <v>1.2E-2</v>
      </c>
      <c r="AP268" s="74">
        <v>1.7999999999999999E-2</v>
      </c>
      <c r="AQ268" s="74">
        <v>2.5000000000000001E-2</v>
      </c>
      <c r="AR268" s="74">
        <v>3.0292682926829292E-2</v>
      </c>
    </row>
    <row r="269" spans="1:44" x14ac:dyDescent="0.65">
      <c r="A269" s="74" t="s">
        <v>65</v>
      </c>
      <c r="B269" s="74" t="s">
        <v>268</v>
      </c>
      <c r="C269" s="74">
        <v>0.90200000000000002</v>
      </c>
      <c r="D269" s="74">
        <v>0.90200000000000002</v>
      </c>
      <c r="E269" s="74">
        <v>0.90200000000000002</v>
      </c>
      <c r="F269" s="74">
        <v>0.90200000000000002</v>
      </c>
      <c r="G269" s="74">
        <v>0.90200000000000002</v>
      </c>
      <c r="H269" s="74">
        <v>0.90200000000000002</v>
      </c>
      <c r="I269" s="74">
        <v>0.90200000000000002</v>
      </c>
      <c r="J269" s="74">
        <v>0.90200000000000002</v>
      </c>
      <c r="K269" s="74">
        <v>0.90200000000000002</v>
      </c>
      <c r="L269" s="74">
        <v>0.90200000000000002</v>
      </c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4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>
        <v>0.90199999999999991</v>
      </c>
    </row>
    <row r="270" spans="1:44" x14ac:dyDescent="0.65">
      <c r="A270" s="74" t="s">
        <v>65</v>
      </c>
      <c r="B270" s="74" t="s">
        <v>315</v>
      </c>
      <c r="C270" s="74">
        <v>1.2999999999999999E-2</v>
      </c>
      <c r="D270" s="74">
        <v>6.0000000000000001E-3</v>
      </c>
      <c r="E270" s="74">
        <v>0</v>
      </c>
      <c r="F270" s="74">
        <v>0</v>
      </c>
      <c r="G270" s="74">
        <v>0</v>
      </c>
      <c r="H270" s="74">
        <v>0</v>
      </c>
      <c r="I270" s="74">
        <v>0</v>
      </c>
      <c r="J270" s="74">
        <v>0</v>
      </c>
      <c r="K270" s="74">
        <v>0</v>
      </c>
      <c r="L270" s="74">
        <v>0</v>
      </c>
      <c r="M270" s="74">
        <v>0</v>
      </c>
      <c r="N270" s="74">
        <v>0</v>
      </c>
      <c r="O270" s="74">
        <v>0</v>
      </c>
      <c r="P270" s="74">
        <v>0</v>
      </c>
      <c r="Q270" s="74">
        <v>0</v>
      </c>
      <c r="R270" s="74">
        <v>0</v>
      </c>
      <c r="S270" s="74">
        <v>0</v>
      </c>
      <c r="T270" s="74">
        <v>0</v>
      </c>
      <c r="U270" s="74">
        <v>0</v>
      </c>
      <c r="V270" s="74">
        <v>0</v>
      </c>
      <c r="W270" s="74">
        <v>0</v>
      </c>
      <c r="X270" s="74">
        <v>0</v>
      </c>
      <c r="Y270" s="74">
        <v>0</v>
      </c>
      <c r="Z270" s="74">
        <v>0</v>
      </c>
      <c r="AA270" s="74">
        <v>0</v>
      </c>
      <c r="AB270" s="74">
        <v>0</v>
      </c>
      <c r="AC270" s="74">
        <v>0</v>
      </c>
      <c r="AD270" s="74">
        <v>0</v>
      </c>
      <c r="AE270" s="74">
        <v>0</v>
      </c>
      <c r="AF270" s="74">
        <v>0</v>
      </c>
      <c r="AG270" s="74">
        <v>0</v>
      </c>
      <c r="AH270" s="74">
        <v>0</v>
      </c>
      <c r="AI270" s="74">
        <v>0</v>
      </c>
      <c r="AJ270" s="74">
        <v>0</v>
      </c>
      <c r="AK270" s="74">
        <v>0</v>
      </c>
      <c r="AL270" s="74">
        <v>0</v>
      </c>
      <c r="AM270" s="74">
        <v>0</v>
      </c>
      <c r="AN270" s="74">
        <v>0</v>
      </c>
      <c r="AO270" s="74">
        <v>0</v>
      </c>
      <c r="AP270" s="74">
        <v>0</v>
      </c>
      <c r="AQ270" s="74">
        <v>0</v>
      </c>
      <c r="AR270" s="74">
        <v>4.6341463414634139E-4</v>
      </c>
    </row>
    <row r="271" spans="1:44" x14ac:dyDescent="0.65">
      <c r="A271" s="74" t="s">
        <v>65</v>
      </c>
      <c r="B271" s="74" t="s">
        <v>297</v>
      </c>
      <c r="C271" s="74">
        <v>0.215</v>
      </c>
      <c r="D271" s="74">
        <v>0.21299999999999999</v>
      </c>
      <c r="E271" s="74">
        <v>0.21199999999999999</v>
      </c>
      <c r="F271" s="74">
        <v>0.214</v>
      </c>
      <c r="G271" s="74">
        <v>0.214</v>
      </c>
      <c r="H271" s="74">
        <v>0.214</v>
      </c>
      <c r="I271" s="74">
        <v>0.21299999999999999</v>
      </c>
      <c r="J271" s="74">
        <v>0.21299999999999999</v>
      </c>
      <c r="K271" s="74">
        <v>0.21199999999999999</v>
      </c>
      <c r="L271" s="74">
        <v>0.21099999999999999</v>
      </c>
      <c r="M271" s="74">
        <v>0.21</v>
      </c>
      <c r="N271" s="74">
        <v>0.20899999999999999</v>
      </c>
      <c r="O271" s="74">
        <v>0.20799999999999999</v>
      </c>
      <c r="P271" s="74">
        <v>0.20699999999999999</v>
      </c>
      <c r="Q271" s="74">
        <v>0.20599999999999999</v>
      </c>
      <c r="R271" s="74">
        <v>0.20499999999999999</v>
      </c>
      <c r="S271" s="74">
        <v>0.20399999999999999</v>
      </c>
      <c r="T271" s="74">
        <v>0.20300000000000001</v>
      </c>
      <c r="U271" s="74">
        <v>0.20200000000000001</v>
      </c>
      <c r="V271" s="74">
        <v>0.20100000000000001</v>
      </c>
      <c r="W271" s="74">
        <v>0.2</v>
      </c>
      <c r="X271" s="74">
        <v>0.19900000000000001</v>
      </c>
      <c r="Y271" s="74">
        <v>0.19800000000000001</v>
      </c>
      <c r="Z271" s="74">
        <v>0.21</v>
      </c>
      <c r="AA271" s="74">
        <v>0.21199999999999999</v>
      </c>
      <c r="AB271" s="74">
        <v>0.21299999999999999</v>
      </c>
      <c r="AC271" s="74">
        <v>0.21199999999999999</v>
      </c>
      <c r="AD271" s="74">
        <v>0.21099999999999999</v>
      </c>
      <c r="AE271" s="74">
        <v>0.21</v>
      </c>
      <c r="AF271" s="74">
        <v>0.20799999999999999</v>
      </c>
      <c r="AG271" s="74">
        <v>0.20699999999999999</v>
      </c>
      <c r="AH271" s="74">
        <v>0.20699999999999999</v>
      </c>
      <c r="AI271" s="74">
        <v>0.20599999999999999</v>
      </c>
      <c r="AJ271" s="74">
        <v>0.20499999999999999</v>
      </c>
      <c r="AK271" s="74">
        <v>0.20399999999999999</v>
      </c>
      <c r="AL271" s="74">
        <v>0.20300000000000001</v>
      </c>
      <c r="AM271" s="74">
        <v>0.20300000000000001</v>
      </c>
      <c r="AN271" s="74">
        <v>0.20200000000000001</v>
      </c>
      <c r="AO271" s="74">
        <v>0.20100000000000001</v>
      </c>
      <c r="AP271" s="74">
        <v>0.20100000000000001</v>
      </c>
      <c r="AQ271" s="74">
        <v>0.2</v>
      </c>
      <c r="AR271" s="74">
        <v>0.20726829268292679</v>
      </c>
    </row>
    <row r="272" spans="1:44" x14ac:dyDescent="0.65">
      <c r="A272" s="74" t="s">
        <v>65</v>
      </c>
      <c r="B272" s="74" t="s">
        <v>299</v>
      </c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>
        <v>0.46100000000000002</v>
      </c>
      <c r="O272" s="74">
        <v>0.46100000000000002</v>
      </c>
      <c r="P272" s="74">
        <v>0.46100000000000002</v>
      </c>
      <c r="Q272" s="74">
        <v>0.46100000000000002</v>
      </c>
      <c r="R272" s="74">
        <v>0.46200000000000002</v>
      </c>
      <c r="S272" s="74">
        <v>0.46300000000000002</v>
      </c>
      <c r="T272" s="74">
        <v>0.46400000000000002</v>
      </c>
      <c r="U272" s="74">
        <v>0.46500000000000002</v>
      </c>
      <c r="V272" s="74">
        <v>0.46500000000000002</v>
      </c>
      <c r="W272" s="74">
        <v>0.46600000000000003</v>
      </c>
      <c r="X272" s="74">
        <v>0.46600000000000003</v>
      </c>
      <c r="Y272" s="74">
        <v>0.46600000000000003</v>
      </c>
      <c r="Z272" s="74">
        <v>0.46600000000000003</v>
      </c>
      <c r="AA272" s="74">
        <v>0.46600000000000003</v>
      </c>
      <c r="AB272" s="74">
        <v>0.46600000000000003</v>
      </c>
      <c r="AC272" s="74">
        <v>0.46400000000000002</v>
      </c>
      <c r="AD272" s="74">
        <v>0.46300000000000002</v>
      </c>
      <c r="AE272" s="74">
        <v>0.46100000000000002</v>
      </c>
      <c r="AF272" s="74">
        <v>0.46</v>
      </c>
      <c r="AG272" s="74">
        <v>0.45900000000000002</v>
      </c>
      <c r="AH272" s="74">
        <v>0.46</v>
      </c>
      <c r="AI272" s="74">
        <v>0.46200000000000002</v>
      </c>
      <c r="AJ272" s="74">
        <v>0.46300000000000002</v>
      </c>
      <c r="AK272" s="74">
        <v>0.46400000000000002</v>
      </c>
      <c r="AL272" s="74">
        <v>0.46600000000000003</v>
      </c>
      <c r="AM272" s="74">
        <v>0.46700000000000003</v>
      </c>
      <c r="AN272" s="74">
        <v>0.46800000000000003</v>
      </c>
      <c r="AO272" s="74">
        <v>0.46800000000000003</v>
      </c>
      <c r="AP272" s="74">
        <v>0.46899999999999997</v>
      </c>
      <c r="AQ272" s="74">
        <v>0.46899999999999997</v>
      </c>
      <c r="AR272" s="74">
        <v>0.46406666666666668</v>
      </c>
    </row>
    <row r="273" spans="1:44" x14ac:dyDescent="0.65">
      <c r="A273" s="74" t="s">
        <v>65</v>
      </c>
      <c r="B273" s="74" t="s">
        <v>301</v>
      </c>
      <c r="C273" s="74">
        <v>0.36299999999999999</v>
      </c>
      <c r="D273" s="74">
        <v>0.39500000000000002</v>
      </c>
      <c r="E273" s="74">
        <v>0.39900000000000002</v>
      </c>
      <c r="F273" s="74">
        <v>0.39900000000000002</v>
      </c>
      <c r="G273" s="74">
        <v>0.39900000000000002</v>
      </c>
      <c r="H273" s="74">
        <v>0.39800000000000002</v>
      </c>
      <c r="I273" s="74">
        <v>0.39800000000000002</v>
      </c>
      <c r="J273" s="74">
        <v>0.39800000000000002</v>
      </c>
      <c r="K273" s="74">
        <v>0.39800000000000002</v>
      </c>
      <c r="L273" s="74">
        <v>0.40699999999999997</v>
      </c>
      <c r="M273" s="74">
        <v>0.41399999999999998</v>
      </c>
      <c r="N273" s="74">
        <v>0.45600000000000002</v>
      </c>
      <c r="O273" s="74">
        <v>0.46200000000000002</v>
      </c>
      <c r="P273" s="74">
        <v>0.46200000000000002</v>
      </c>
      <c r="Q273" s="74">
        <v>0.46200000000000002</v>
      </c>
      <c r="R273" s="74">
        <v>0.45900000000000002</v>
      </c>
      <c r="S273" s="74">
        <v>0.45800000000000002</v>
      </c>
      <c r="T273" s="74">
        <v>0.45900000000000002</v>
      </c>
      <c r="U273" s="74">
        <v>0.45900000000000002</v>
      </c>
      <c r="V273" s="74">
        <v>0.45900000000000002</v>
      </c>
      <c r="W273" s="74">
        <v>0.45900000000000002</v>
      </c>
      <c r="X273" s="74">
        <v>0.45600000000000002</v>
      </c>
      <c r="Y273" s="74">
        <v>0.45400000000000001</v>
      </c>
      <c r="Z273" s="74">
        <v>0.44400000000000001</v>
      </c>
      <c r="AA273" s="74">
        <v>0.436</v>
      </c>
      <c r="AB273" s="74">
        <v>0.42799999999999999</v>
      </c>
      <c r="AC273" s="74">
        <v>0.43099999999999999</v>
      </c>
      <c r="AD273" s="74">
        <v>0.434</v>
      </c>
      <c r="AE273" s="74">
        <v>0.436</v>
      </c>
      <c r="AF273" s="74">
        <v>0.439</v>
      </c>
      <c r="AG273" s="74">
        <v>0.442</v>
      </c>
      <c r="AH273" s="74">
        <v>0.44</v>
      </c>
      <c r="AI273" s="74">
        <v>0.437</v>
      </c>
      <c r="AJ273" s="74">
        <v>0.435</v>
      </c>
      <c r="AK273" s="74">
        <v>0.432</v>
      </c>
      <c r="AL273" s="74">
        <v>0.43</v>
      </c>
      <c r="AM273" s="74">
        <v>0.433</v>
      </c>
      <c r="AN273" s="74">
        <v>0.436</v>
      </c>
      <c r="AO273" s="74">
        <v>0.439</v>
      </c>
      <c r="AP273" s="74">
        <v>0.442</v>
      </c>
      <c r="AQ273" s="74">
        <v>0.44500000000000001</v>
      </c>
      <c r="AR273" s="74">
        <v>0.43248780487804878</v>
      </c>
    </row>
    <row r="274" spans="1:44" x14ac:dyDescent="0.65">
      <c r="A274" s="74" t="s">
        <v>62</v>
      </c>
      <c r="B274" s="74" t="s">
        <v>62</v>
      </c>
      <c r="C274" s="74">
        <v>0.33276923076923082</v>
      </c>
      <c r="D274" s="74">
        <v>0.30206666666666659</v>
      </c>
      <c r="E274" s="74">
        <v>0.28526666666666672</v>
      </c>
      <c r="F274" s="74">
        <v>0.27033333333333331</v>
      </c>
      <c r="G274" s="74">
        <v>0.25553333333333328</v>
      </c>
      <c r="H274" s="74">
        <v>0.23706250000000001</v>
      </c>
      <c r="I274" s="74">
        <v>0.234625</v>
      </c>
      <c r="J274" s="74">
        <v>0.27650000000000002</v>
      </c>
      <c r="K274" s="74">
        <v>0.28043750000000001</v>
      </c>
      <c r="L274" s="74">
        <v>0.28781250000000003</v>
      </c>
      <c r="M274" s="74">
        <v>0.29506250000000012</v>
      </c>
      <c r="N274" s="74">
        <v>0.30461111111111111</v>
      </c>
      <c r="O274" s="74">
        <v>0.30155555555555552</v>
      </c>
      <c r="P274" s="74">
        <v>0.30449999999999999</v>
      </c>
      <c r="Q274" s="74">
        <v>0.32170588235294112</v>
      </c>
      <c r="R274" s="74">
        <v>0.31282352941176472</v>
      </c>
      <c r="S274" s="74">
        <v>0.30594117647058822</v>
      </c>
      <c r="T274" s="74">
        <v>0.27288888888888901</v>
      </c>
      <c r="U274" s="74">
        <v>0.26122222222222219</v>
      </c>
      <c r="V274" s="74">
        <v>0.25394444444444447</v>
      </c>
      <c r="W274" s="74">
        <v>0.24800000000000011</v>
      </c>
      <c r="X274" s="74">
        <v>0.24577777777777779</v>
      </c>
      <c r="Y274" s="74">
        <v>0.2436666666666667</v>
      </c>
      <c r="Z274" s="74">
        <v>0.24299999999999999</v>
      </c>
      <c r="AA274" s="74">
        <v>0.2418333333333334</v>
      </c>
      <c r="AB274" s="74">
        <v>0.25235294117647061</v>
      </c>
      <c r="AC274" s="74">
        <v>0.25205882352941178</v>
      </c>
      <c r="AD274" s="74">
        <v>0.25182352941176472</v>
      </c>
      <c r="AE274" s="74">
        <v>0.25170588235294122</v>
      </c>
      <c r="AF274" s="74">
        <v>0.25170588235294122</v>
      </c>
      <c r="AG274" s="74">
        <v>0.21081250000000001</v>
      </c>
      <c r="AH274" s="74">
        <v>0.21087500000000001</v>
      </c>
      <c r="AI274" s="74">
        <v>0.21087500000000001</v>
      </c>
      <c r="AJ274" s="74">
        <v>0.21062500000000001</v>
      </c>
      <c r="AK274" s="74">
        <v>0.21012500000000001</v>
      </c>
      <c r="AL274" s="74">
        <v>0.208375</v>
      </c>
      <c r="AM274" s="74">
        <v>0.21031250000000001</v>
      </c>
      <c r="AN274" s="74">
        <v>0.21181249999999999</v>
      </c>
      <c r="AO274" s="74">
        <v>0.2131875</v>
      </c>
      <c r="AP274" s="74">
        <v>0.21425000000000011</v>
      </c>
      <c r="AQ274" s="74">
        <v>0.215</v>
      </c>
      <c r="AR274" s="74">
        <v>0.25627098674521342</v>
      </c>
    </row>
    <row r="275" spans="1:44" x14ac:dyDescent="0.65">
      <c r="A275" s="74" t="s">
        <v>62</v>
      </c>
      <c r="B275" s="74" t="s">
        <v>307</v>
      </c>
      <c r="C275" s="74"/>
      <c r="D275" s="74"/>
      <c r="E275" s="74"/>
      <c r="F275" s="74"/>
      <c r="G275" s="74"/>
      <c r="H275" s="74">
        <v>-1E-3</v>
      </c>
      <c r="I275" s="74">
        <v>-1E-3</v>
      </c>
      <c r="J275" s="74">
        <v>0</v>
      </c>
      <c r="K275" s="74">
        <v>0</v>
      </c>
      <c r="L275" s="74">
        <v>0</v>
      </c>
      <c r="M275" s="74">
        <v>0</v>
      </c>
      <c r="N275" s="74">
        <v>0</v>
      </c>
      <c r="O275" s="74">
        <v>0</v>
      </c>
      <c r="P275" s="74">
        <v>0</v>
      </c>
      <c r="Q275" s="74">
        <v>0</v>
      </c>
      <c r="R275" s="74">
        <v>-7.0000000000000001E-3</v>
      </c>
      <c r="S275" s="74">
        <v>-1.2999999999999999E-2</v>
      </c>
      <c r="T275" s="74">
        <v>-5.2999999999999999E-2</v>
      </c>
      <c r="U275" s="74">
        <v>-6.2E-2</v>
      </c>
      <c r="V275" s="74">
        <v>-6.4000000000000001E-2</v>
      </c>
      <c r="W275" s="74">
        <v>-6.7000000000000004E-2</v>
      </c>
      <c r="X275" s="74">
        <v>-6.8000000000000005E-2</v>
      </c>
      <c r="Y275" s="74">
        <v>-6.8000000000000005E-2</v>
      </c>
      <c r="Z275" s="74">
        <v>-6.25E-2</v>
      </c>
      <c r="AA275" s="74">
        <v>-5.8999999999999997E-2</v>
      </c>
      <c r="AB275" s="74">
        <v>-5.6000000000000001E-2</v>
      </c>
      <c r="AC275" s="74">
        <v>-5.8999999999999997E-2</v>
      </c>
      <c r="AD275" s="74">
        <v>-6.0999999999999999E-2</v>
      </c>
      <c r="AE275" s="74">
        <v>-6.25E-2</v>
      </c>
      <c r="AF275" s="74">
        <v>-6.3500000000000001E-2</v>
      </c>
      <c r="AG275" s="74">
        <v>-6.5000000000000002E-2</v>
      </c>
      <c r="AH275" s="74">
        <v>-6.4500000000000002E-2</v>
      </c>
      <c r="AI275" s="74">
        <v>-6.4500000000000002E-2</v>
      </c>
      <c r="AJ275" s="74">
        <v>-6.4500000000000002E-2</v>
      </c>
      <c r="AK275" s="74">
        <v>-6.4500000000000002E-2</v>
      </c>
      <c r="AL275" s="74">
        <v>-6.4500000000000002E-2</v>
      </c>
      <c r="AM275" s="74">
        <v>-5.7500000000000002E-2</v>
      </c>
      <c r="AN275" s="74">
        <v>-5.2999999999999999E-2</v>
      </c>
      <c r="AO275" s="74">
        <v>-4.9500000000000002E-2</v>
      </c>
      <c r="AP275" s="74">
        <v>-4.65E-2</v>
      </c>
      <c r="AQ275" s="74">
        <v>-4.3999999999999997E-2</v>
      </c>
      <c r="AR275" s="74">
        <v>-4.848333333333333E-2</v>
      </c>
    </row>
    <row r="276" spans="1:44" x14ac:dyDescent="0.65">
      <c r="A276" s="74" t="s">
        <v>62</v>
      </c>
      <c r="B276" s="74" t="s">
        <v>308</v>
      </c>
      <c r="C276" s="74">
        <v>0.52100000000000002</v>
      </c>
      <c r="D276" s="74">
        <v>0.52</v>
      </c>
      <c r="E276" s="74">
        <v>0.51849999999999996</v>
      </c>
      <c r="F276" s="74">
        <v>0.52049999999999996</v>
      </c>
      <c r="G276" s="74">
        <v>0.52200000000000002</v>
      </c>
      <c r="H276" s="74">
        <v>0.52</v>
      </c>
      <c r="I276" s="74">
        <v>0.51849999999999996</v>
      </c>
      <c r="J276" s="74">
        <v>0.51800000000000002</v>
      </c>
      <c r="K276" s="74">
        <v>0.51800000000000002</v>
      </c>
      <c r="L276" s="74">
        <v>0.51500000000000001</v>
      </c>
      <c r="M276" s="74">
        <v>0.51249999999999996</v>
      </c>
      <c r="N276" s="74">
        <v>0.51500000000000001</v>
      </c>
      <c r="O276" s="74">
        <v>0.51750000000000007</v>
      </c>
      <c r="P276" s="74">
        <v>0.51800000000000002</v>
      </c>
      <c r="Q276" s="74">
        <v>0.51849999999999996</v>
      </c>
      <c r="R276" s="74">
        <v>0.51849999999999996</v>
      </c>
      <c r="S276" s="74">
        <v>0.51849999999999996</v>
      </c>
      <c r="T276" s="74">
        <v>0.51849999999999996</v>
      </c>
      <c r="U276" s="74">
        <v>0.51849999999999996</v>
      </c>
      <c r="V276" s="74">
        <v>0.51849999999999996</v>
      </c>
      <c r="W276" s="74">
        <v>0.51849999999999996</v>
      </c>
      <c r="X276" s="74">
        <v>0.51849999999999996</v>
      </c>
      <c r="Y276" s="74">
        <v>0.51849999999999996</v>
      </c>
      <c r="Z276" s="74">
        <v>0.51649999999999996</v>
      </c>
      <c r="AA276" s="74">
        <v>0.51300000000000001</v>
      </c>
      <c r="AB276" s="74">
        <v>0.50849999999999995</v>
      </c>
      <c r="AC276" s="74">
        <v>0.50900000000000001</v>
      </c>
      <c r="AD276" s="74">
        <v>0.51</v>
      </c>
      <c r="AE276" s="74">
        <v>0.51049999999999995</v>
      </c>
      <c r="AF276" s="74">
        <v>0.51150000000000007</v>
      </c>
      <c r="AG276" s="74">
        <v>0.51200000000000001</v>
      </c>
      <c r="AH276" s="74">
        <v>0.50950000000000006</v>
      </c>
      <c r="AI276" s="74">
        <v>0.50600000000000001</v>
      </c>
      <c r="AJ276" s="74">
        <v>0.50049999999999994</v>
      </c>
      <c r="AK276" s="74">
        <v>0.49149999999999999</v>
      </c>
      <c r="AL276" s="74">
        <v>0.47299999999999998</v>
      </c>
      <c r="AM276" s="74">
        <v>0.46250000000000002</v>
      </c>
      <c r="AN276" s="74">
        <v>0.45200000000000001</v>
      </c>
      <c r="AO276" s="74">
        <v>0.4415</v>
      </c>
      <c r="AP276" s="74">
        <v>0.43099999999999999</v>
      </c>
      <c r="AQ276" s="74">
        <v>0.42049999999999998</v>
      </c>
      <c r="AR276" s="74">
        <v>0.50487804878048737</v>
      </c>
    </row>
    <row r="277" spans="1:44" x14ac:dyDescent="0.65">
      <c r="A277" s="74" t="s">
        <v>62</v>
      </c>
      <c r="B277" s="74" t="s">
        <v>309</v>
      </c>
      <c r="C277" s="74">
        <v>0.52849999999999997</v>
      </c>
      <c r="D277" s="74">
        <v>0.35399999999999998</v>
      </c>
      <c r="E277" s="74">
        <v>0.14599999999999999</v>
      </c>
      <c r="F277" s="74">
        <v>9.9999999999999992E-2</v>
      </c>
      <c r="G277" s="74">
        <v>5.45E-2</v>
      </c>
      <c r="H277" s="74">
        <v>3.85E-2</v>
      </c>
      <c r="I277" s="74">
        <v>2.1000000000000001E-2</v>
      </c>
      <c r="J277" s="74">
        <v>2.5499999999999998E-2</v>
      </c>
      <c r="K277" s="74">
        <v>3.0499999999999999E-2</v>
      </c>
      <c r="L277" s="74">
        <v>8.1500000000000003E-2</v>
      </c>
      <c r="M277" s="74">
        <v>0.13300000000000001</v>
      </c>
      <c r="N277" s="74">
        <v>0.10199999999999999</v>
      </c>
      <c r="O277" s="74">
        <v>7.1000000000000008E-2</v>
      </c>
      <c r="P277" s="74">
        <v>8.3000000000000004E-2</v>
      </c>
      <c r="Q277" s="74">
        <v>0.124</v>
      </c>
      <c r="R277" s="74">
        <v>0.158</v>
      </c>
      <c r="S277" s="74">
        <v>0.20200000000000001</v>
      </c>
      <c r="T277" s="74">
        <v>0.17299999999999999</v>
      </c>
      <c r="U277" s="74">
        <v>0.14399999999999999</v>
      </c>
      <c r="V277" s="74">
        <v>0.10100000000000001</v>
      </c>
      <c r="W277" s="74">
        <v>5.0999999999999997E-2</v>
      </c>
      <c r="X277" s="74">
        <v>4.5999999999999999E-2</v>
      </c>
      <c r="Y277" s="74">
        <v>0.04</v>
      </c>
      <c r="Z277" s="74">
        <v>0.04</v>
      </c>
      <c r="AA277" s="74">
        <v>0.04</v>
      </c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>
        <v>0.1194102564102564</v>
      </c>
    </row>
    <row r="278" spans="1:44" x14ac:dyDescent="0.65">
      <c r="A278" s="74" t="s">
        <v>62</v>
      </c>
      <c r="B278" s="74" t="s">
        <v>310</v>
      </c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4"/>
      <c r="Z278" s="74"/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</row>
    <row r="279" spans="1:44" x14ac:dyDescent="0.65">
      <c r="A279" s="74" t="s">
        <v>62</v>
      </c>
      <c r="B279" s="74" t="s">
        <v>311</v>
      </c>
      <c r="C279" s="74">
        <v>0.16700000000000001</v>
      </c>
      <c r="D279" s="74">
        <v>0.16500000000000001</v>
      </c>
      <c r="E279" s="74">
        <v>0.16500000000000001</v>
      </c>
      <c r="F279" s="74">
        <v>0.16500000000000001</v>
      </c>
      <c r="G279" s="74">
        <v>0.16500000000000001</v>
      </c>
      <c r="H279" s="74">
        <v>0.16500000000000001</v>
      </c>
      <c r="I279" s="74">
        <v>0.16500000000000001</v>
      </c>
      <c r="J279" s="74">
        <v>0.16500000000000001</v>
      </c>
      <c r="K279" s="74">
        <v>0.16500000000000001</v>
      </c>
      <c r="L279" s="74">
        <v>0.16500000000000001</v>
      </c>
      <c r="M279" s="74">
        <v>0.16500000000000001</v>
      </c>
      <c r="N279" s="74">
        <v>0.16500000000000001</v>
      </c>
      <c r="O279" s="74">
        <v>0.16500000000000001</v>
      </c>
      <c r="P279" s="74">
        <v>0.16500000000000001</v>
      </c>
      <c r="Q279" s="74">
        <v>0.16500000000000001</v>
      </c>
      <c r="R279" s="74">
        <v>0.16500000000000001</v>
      </c>
      <c r="S279" s="74">
        <v>0.16500000000000001</v>
      </c>
      <c r="T279" s="74">
        <v>0.16500000000000001</v>
      </c>
      <c r="U279" s="74">
        <v>0.16500000000000001</v>
      </c>
      <c r="V279" s="74">
        <v>0.16500000000000001</v>
      </c>
      <c r="W279" s="74">
        <v>0.16500000000000001</v>
      </c>
      <c r="X279" s="74">
        <v>0.16500000000000001</v>
      </c>
      <c r="Y279" s="74">
        <v>0.16450000000000001</v>
      </c>
      <c r="Z279" s="74">
        <v>0.16500000000000001</v>
      </c>
      <c r="AA279" s="74">
        <v>0.16500000000000001</v>
      </c>
      <c r="AB279" s="74">
        <v>0.16500000000000001</v>
      </c>
      <c r="AC279" s="74">
        <v>0.16500000000000001</v>
      </c>
      <c r="AD279" s="74">
        <v>0.16500000000000001</v>
      </c>
      <c r="AE279" s="74">
        <v>0.16500000000000001</v>
      </c>
      <c r="AF279" s="74">
        <v>0.16500000000000001</v>
      </c>
      <c r="AG279" s="74">
        <v>0.16500000000000001</v>
      </c>
      <c r="AH279" s="74">
        <v>0.16500000000000001</v>
      </c>
      <c r="AI279" s="74">
        <v>0.16500000000000001</v>
      </c>
      <c r="AJ279" s="74">
        <v>0.16500000000000001</v>
      </c>
      <c r="AK279" s="74">
        <v>0.16500000000000001</v>
      </c>
      <c r="AL279" s="74">
        <v>0.16500000000000001</v>
      </c>
      <c r="AM279" s="74">
        <v>0.16500000000000001</v>
      </c>
      <c r="AN279" s="74">
        <v>0.16500000000000001</v>
      </c>
      <c r="AO279" s="74">
        <v>0.16500000000000001</v>
      </c>
      <c r="AP279" s="74">
        <v>0.16500000000000001</v>
      </c>
      <c r="AQ279" s="74">
        <v>0.16500000000000001</v>
      </c>
      <c r="AR279" s="74">
        <v>0.16501234567901241</v>
      </c>
    </row>
    <row r="280" spans="1:44" x14ac:dyDescent="0.65">
      <c r="A280" s="74" t="s">
        <v>62</v>
      </c>
      <c r="B280" s="74" t="s">
        <v>312</v>
      </c>
      <c r="C280" s="74">
        <v>0.06</v>
      </c>
      <c r="D280" s="74">
        <v>0.19400000000000001</v>
      </c>
      <c r="E280" s="74">
        <v>0.32800000000000001</v>
      </c>
      <c r="F280" s="74">
        <v>0.23</v>
      </c>
      <c r="G280" s="74">
        <v>0.13100000000000001</v>
      </c>
      <c r="H280" s="74">
        <v>0.111</v>
      </c>
      <c r="I280" s="74">
        <v>9.0999999999999998E-2</v>
      </c>
      <c r="J280" s="74">
        <v>0.753</v>
      </c>
      <c r="K280" s="74">
        <v>0.80700000000000005</v>
      </c>
      <c r="L280" s="74">
        <v>0.82099999999999995</v>
      </c>
      <c r="M280" s="74">
        <v>0.83399999999999996</v>
      </c>
      <c r="N280" s="74">
        <v>0.83399999999999996</v>
      </c>
      <c r="O280" s="74">
        <v>0.83299999999999996</v>
      </c>
      <c r="P280" s="74">
        <v>0.83099999999999996</v>
      </c>
      <c r="Q280" s="74">
        <v>0.83</v>
      </c>
      <c r="R280" s="74">
        <v>0.68100000000000005</v>
      </c>
      <c r="S280" s="74">
        <v>0.53200000000000003</v>
      </c>
      <c r="T280" s="74">
        <v>0.38200000000000001</v>
      </c>
      <c r="U280" s="74">
        <v>0.23200000000000001</v>
      </c>
      <c r="V280" s="74">
        <v>0.184</v>
      </c>
      <c r="W280" s="74">
        <v>0.13600000000000001</v>
      </c>
      <c r="X280" s="74">
        <v>0.106</v>
      </c>
      <c r="Y280" s="74">
        <v>7.6999999999999999E-2</v>
      </c>
      <c r="Z280" s="74">
        <v>6.8000000000000005E-2</v>
      </c>
      <c r="AA280" s="74">
        <v>5.8999999999999997E-2</v>
      </c>
      <c r="AB280" s="74">
        <v>0.05</v>
      </c>
      <c r="AC280" s="74">
        <v>5.0999999999999997E-2</v>
      </c>
      <c r="AD280" s="74">
        <v>5.1999999999999998E-2</v>
      </c>
      <c r="AE280" s="74">
        <v>5.2999999999999999E-2</v>
      </c>
      <c r="AF280" s="74">
        <v>5.3999999999999999E-2</v>
      </c>
      <c r="AG280" s="74">
        <v>5.5E-2</v>
      </c>
      <c r="AH280" s="74">
        <v>7.0999999999999994E-2</v>
      </c>
      <c r="AI280" s="74">
        <v>8.6999999999999994E-2</v>
      </c>
      <c r="AJ280" s="74">
        <v>0.10299999999999999</v>
      </c>
      <c r="AK280" s="74">
        <v>0.12</v>
      </c>
      <c r="AL280" s="74">
        <v>0.13600000000000001</v>
      </c>
      <c r="AM280" s="74">
        <v>0.14899999999999999</v>
      </c>
      <c r="AN280" s="74">
        <v>0.16300000000000001</v>
      </c>
      <c r="AO280" s="74">
        <v>0.17599999999999999</v>
      </c>
      <c r="AP280" s="74">
        <v>0.19</v>
      </c>
      <c r="AQ280" s="74">
        <v>0.20300000000000001</v>
      </c>
      <c r="AR280" s="74">
        <v>0.28921951219512182</v>
      </c>
    </row>
    <row r="281" spans="1:44" x14ac:dyDescent="0.65">
      <c r="A281" s="74" t="s">
        <v>62</v>
      </c>
      <c r="B281" s="74" t="s">
        <v>313</v>
      </c>
      <c r="C281" s="74">
        <v>4.0000000000000001E-3</v>
      </c>
      <c r="D281" s="74">
        <v>4.0000000000000001E-3</v>
      </c>
      <c r="E281" s="74">
        <v>4.0000000000000001E-3</v>
      </c>
      <c r="F281" s="74">
        <v>4.0000000000000001E-3</v>
      </c>
      <c r="G281" s="74">
        <v>4.0000000000000001E-3</v>
      </c>
      <c r="H281" s="74">
        <v>4.0000000000000001E-3</v>
      </c>
      <c r="I281" s="74">
        <v>4.0000000000000001E-3</v>
      </c>
      <c r="J281" s="74">
        <v>4.0000000000000001E-3</v>
      </c>
      <c r="K281" s="74">
        <v>4.0000000000000001E-3</v>
      </c>
      <c r="L281" s="74">
        <v>4.0000000000000001E-3</v>
      </c>
      <c r="M281" s="74">
        <v>3.0000000000000001E-3</v>
      </c>
      <c r="N281" s="74">
        <v>2E-3</v>
      </c>
      <c r="O281" s="74">
        <v>1E-3</v>
      </c>
      <c r="P281" s="74">
        <v>1E-3</v>
      </c>
      <c r="Q281" s="74">
        <v>0</v>
      </c>
      <c r="R281" s="74">
        <v>0</v>
      </c>
      <c r="S281" s="74">
        <v>0</v>
      </c>
      <c r="T281" s="74">
        <v>0</v>
      </c>
      <c r="U281" s="74">
        <v>0</v>
      </c>
      <c r="V281" s="74">
        <v>0</v>
      </c>
      <c r="W281" s="74">
        <v>0</v>
      </c>
      <c r="X281" s="74">
        <v>0</v>
      </c>
      <c r="Y281" s="74">
        <v>0</v>
      </c>
      <c r="Z281" s="74">
        <v>0</v>
      </c>
      <c r="AA281" s="74">
        <v>0</v>
      </c>
      <c r="AB281" s="74">
        <v>0</v>
      </c>
      <c r="AC281" s="74">
        <v>0</v>
      </c>
      <c r="AD281" s="74">
        <v>0</v>
      </c>
      <c r="AE281" s="74">
        <v>0</v>
      </c>
      <c r="AF281" s="74">
        <v>0</v>
      </c>
      <c r="AG281" s="74">
        <v>0</v>
      </c>
      <c r="AH281" s="74">
        <v>0</v>
      </c>
      <c r="AI281" s="74">
        <v>0</v>
      </c>
      <c r="AJ281" s="74">
        <v>0</v>
      </c>
      <c r="AK281" s="74">
        <v>0</v>
      </c>
      <c r="AL281" s="74">
        <v>0</v>
      </c>
      <c r="AM281" s="74">
        <v>0</v>
      </c>
      <c r="AN281" s="74">
        <v>0</v>
      </c>
      <c r="AO281" s="74">
        <v>0</v>
      </c>
      <c r="AP281" s="74">
        <v>0</v>
      </c>
      <c r="AQ281" s="74">
        <v>0</v>
      </c>
      <c r="AR281" s="74">
        <v>1.1463414634146349E-3</v>
      </c>
    </row>
    <row r="282" spans="1:44" x14ac:dyDescent="0.65">
      <c r="A282" s="74" t="s">
        <v>62</v>
      </c>
      <c r="B282" s="74" t="s">
        <v>266</v>
      </c>
      <c r="C282" s="74"/>
      <c r="D282" s="74"/>
      <c r="E282" s="74"/>
      <c r="F282" s="74"/>
      <c r="G282" s="74"/>
      <c r="H282" s="74"/>
      <c r="I282" s="74"/>
      <c r="J282" s="74"/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4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</row>
    <row r="283" spans="1:44" x14ac:dyDescent="0.65">
      <c r="A283" s="74" t="s">
        <v>62</v>
      </c>
      <c r="B283" s="74" t="s">
        <v>314</v>
      </c>
      <c r="C283" s="74">
        <v>0.22700000000000001</v>
      </c>
      <c r="D283" s="74">
        <v>0.24349999999999999</v>
      </c>
      <c r="E283" s="74">
        <v>0.26</v>
      </c>
      <c r="F283" s="74">
        <v>0.24199999999999999</v>
      </c>
      <c r="G283" s="74">
        <v>0.22450000000000001</v>
      </c>
      <c r="H283" s="74">
        <v>0.23400000000000001</v>
      </c>
      <c r="I283" s="74">
        <v>0.24349999999999999</v>
      </c>
      <c r="J283" s="74">
        <v>0.24349999999999999</v>
      </c>
      <c r="K283" s="74">
        <v>0.24349999999999999</v>
      </c>
      <c r="L283" s="74">
        <v>0.24349999999999999</v>
      </c>
      <c r="M283" s="74">
        <v>0.24349999999999999</v>
      </c>
      <c r="N283" s="74">
        <v>0.24349999999999999</v>
      </c>
      <c r="O283" s="74">
        <v>0.24349999999999999</v>
      </c>
      <c r="P283" s="74">
        <v>0.24349999999999999</v>
      </c>
      <c r="Q283" s="74">
        <v>0.24349999999999999</v>
      </c>
      <c r="R283" s="74">
        <v>0.24349999999999999</v>
      </c>
      <c r="S283" s="74">
        <v>0.24349999999999999</v>
      </c>
      <c r="T283" s="74">
        <v>0.24349999999999999</v>
      </c>
      <c r="U283" s="74">
        <v>0.24349999999999999</v>
      </c>
      <c r="V283" s="74">
        <v>0.24349999999999999</v>
      </c>
      <c r="W283" s="74">
        <v>0.24349999999999999</v>
      </c>
      <c r="X283" s="74">
        <v>0.24349999999999999</v>
      </c>
      <c r="Y283" s="74">
        <v>0.24349999999999999</v>
      </c>
      <c r="Z283" s="74">
        <v>0.24349999999999999</v>
      </c>
      <c r="AA283" s="74">
        <v>0.24349999999999999</v>
      </c>
      <c r="AB283" s="74">
        <v>0.24349999999999999</v>
      </c>
      <c r="AC283" s="74">
        <v>0.24349999999999999</v>
      </c>
      <c r="AD283" s="74">
        <v>0.24349999999999999</v>
      </c>
      <c r="AE283" s="74">
        <v>0.24349999999999999</v>
      </c>
      <c r="AF283" s="74">
        <v>0.24349999999999999</v>
      </c>
      <c r="AG283" s="74">
        <v>0.24349999999999999</v>
      </c>
      <c r="AH283" s="74">
        <v>0.24349999999999999</v>
      </c>
      <c r="AI283" s="74">
        <v>0.24349999999999999</v>
      </c>
      <c r="AJ283" s="74">
        <v>0.24349999999999999</v>
      </c>
      <c r="AK283" s="74">
        <v>0.24349999999999999</v>
      </c>
      <c r="AL283" s="74">
        <v>0.24349999999999999</v>
      </c>
      <c r="AM283" s="74">
        <v>0.24349999999999999</v>
      </c>
      <c r="AN283" s="74">
        <v>0.24349999999999999</v>
      </c>
      <c r="AO283" s="74">
        <v>0.24349999999999999</v>
      </c>
      <c r="AP283" s="74">
        <v>0.24349999999999999</v>
      </c>
      <c r="AQ283" s="74">
        <v>0.24349999999999999</v>
      </c>
      <c r="AR283" s="74">
        <v>0.24276829268292671</v>
      </c>
    </row>
    <row r="284" spans="1:44" x14ac:dyDescent="0.65">
      <c r="A284" s="74" t="s">
        <v>62</v>
      </c>
      <c r="B284" s="74" t="s">
        <v>268</v>
      </c>
      <c r="C284" s="74">
        <v>0.90200000000000002</v>
      </c>
      <c r="D284" s="74">
        <v>0.90200000000000002</v>
      </c>
      <c r="E284" s="74">
        <v>0.90200000000000002</v>
      </c>
      <c r="F284" s="74">
        <v>0.90200000000000002</v>
      </c>
      <c r="G284" s="74">
        <v>0.90200000000000002</v>
      </c>
      <c r="H284" s="74">
        <v>0.90200000000000002</v>
      </c>
      <c r="I284" s="74">
        <v>0.90200000000000002</v>
      </c>
      <c r="J284" s="74">
        <v>0.90200000000000002</v>
      </c>
      <c r="K284" s="74">
        <v>0.90200000000000002</v>
      </c>
      <c r="L284" s="74">
        <v>0.90200000000000002</v>
      </c>
      <c r="M284" s="74">
        <v>0.90200000000000002</v>
      </c>
      <c r="N284" s="74">
        <v>0.90200000000000002</v>
      </c>
      <c r="O284" s="74">
        <v>0.90200000000000002</v>
      </c>
      <c r="P284" s="74">
        <v>0.90200000000000002</v>
      </c>
      <c r="Q284" s="74">
        <v>0.90200000000000002</v>
      </c>
      <c r="R284" s="74">
        <v>0.90200000000000002</v>
      </c>
      <c r="S284" s="74">
        <v>0.90200000000000002</v>
      </c>
      <c r="T284" s="74">
        <v>0.90200000000000002</v>
      </c>
      <c r="U284" s="74">
        <v>0.90200000000000002</v>
      </c>
      <c r="V284" s="74">
        <v>0.90200000000000002</v>
      </c>
      <c r="W284" s="74">
        <v>0.90200000000000002</v>
      </c>
      <c r="X284" s="74">
        <v>0.90200000000000002</v>
      </c>
      <c r="Y284" s="74">
        <v>0.90200000000000002</v>
      </c>
      <c r="Z284" s="74">
        <v>0.90200000000000002</v>
      </c>
      <c r="AA284" s="74">
        <v>0.90200000000000002</v>
      </c>
      <c r="AB284" s="74">
        <v>0.90200000000000002</v>
      </c>
      <c r="AC284" s="74">
        <v>0.90200000000000002</v>
      </c>
      <c r="AD284" s="74">
        <v>0.90200000000000002</v>
      </c>
      <c r="AE284" s="74">
        <v>0.90200000000000002</v>
      </c>
      <c r="AF284" s="74">
        <v>0.90200000000000002</v>
      </c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>
        <v>0.90200000000000025</v>
      </c>
    </row>
    <row r="285" spans="1:44" x14ac:dyDescent="0.65">
      <c r="A285" s="74" t="s">
        <v>62</v>
      </c>
      <c r="B285" s="74" t="s">
        <v>315</v>
      </c>
      <c r="C285" s="74">
        <v>0</v>
      </c>
      <c r="D285" s="74">
        <v>0</v>
      </c>
      <c r="E285" s="74">
        <v>0</v>
      </c>
      <c r="F285" s="74">
        <v>0</v>
      </c>
      <c r="G285" s="74">
        <v>0</v>
      </c>
      <c r="H285" s="74">
        <v>0</v>
      </c>
      <c r="I285" s="74">
        <v>0</v>
      </c>
      <c r="J285" s="74">
        <v>0</v>
      </c>
      <c r="K285" s="74">
        <v>0</v>
      </c>
      <c r="L285" s="74">
        <v>0</v>
      </c>
      <c r="M285" s="74">
        <v>0</v>
      </c>
      <c r="N285" s="74">
        <v>0</v>
      </c>
      <c r="O285" s="74">
        <v>0</v>
      </c>
      <c r="P285" s="74">
        <v>0</v>
      </c>
      <c r="Q285" s="74">
        <v>0</v>
      </c>
      <c r="R285" s="74">
        <v>0</v>
      </c>
      <c r="S285" s="74">
        <v>0</v>
      </c>
      <c r="T285" s="74">
        <v>0</v>
      </c>
      <c r="U285" s="74">
        <v>0</v>
      </c>
      <c r="V285" s="74">
        <v>0</v>
      </c>
      <c r="W285" s="74">
        <v>0</v>
      </c>
      <c r="X285" s="74">
        <v>0</v>
      </c>
      <c r="Y285" s="74">
        <v>0</v>
      </c>
      <c r="Z285" s="74">
        <v>0</v>
      </c>
      <c r="AA285" s="74">
        <v>0</v>
      </c>
      <c r="AB285" s="74">
        <v>0</v>
      </c>
      <c r="AC285" s="74">
        <v>0</v>
      </c>
      <c r="AD285" s="74">
        <v>0</v>
      </c>
      <c r="AE285" s="74">
        <v>0</v>
      </c>
      <c r="AF285" s="74">
        <v>0</v>
      </c>
      <c r="AG285" s="74">
        <v>0</v>
      </c>
      <c r="AH285" s="74">
        <v>0</v>
      </c>
      <c r="AI285" s="74">
        <v>0</v>
      </c>
      <c r="AJ285" s="74">
        <v>0</v>
      </c>
      <c r="AK285" s="74">
        <v>0</v>
      </c>
      <c r="AL285" s="74">
        <v>0</v>
      </c>
      <c r="AM285" s="74">
        <v>0</v>
      </c>
      <c r="AN285" s="74">
        <v>0</v>
      </c>
      <c r="AO285" s="74">
        <v>0</v>
      </c>
      <c r="AP285" s="74">
        <v>0</v>
      </c>
      <c r="AQ285" s="74">
        <v>0</v>
      </c>
      <c r="AR285" s="74">
        <v>0</v>
      </c>
    </row>
    <row r="286" spans="1:44" x14ac:dyDescent="0.65">
      <c r="A286" s="74" t="s">
        <v>62</v>
      </c>
      <c r="B286" s="74" t="s">
        <v>297</v>
      </c>
      <c r="C286" s="74">
        <v>0.23499999999999999</v>
      </c>
      <c r="D286" s="74">
        <v>0.23100000000000001</v>
      </c>
      <c r="E286" s="74">
        <v>0.23100000000000001</v>
      </c>
      <c r="F286" s="74">
        <v>0.23</v>
      </c>
      <c r="G286" s="74">
        <v>0.23</v>
      </c>
      <c r="H286" s="74">
        <v>0.22950000000000001</v>
      </c>
      <c r="I286" s="74">
        <v>0.22950000000000001</v>
      </c>
      <c r="J286" s="74">
        <v>0.22900000000000001</v>
      </c>
      <c r="K286" s="74">
        <v>0.22850000000000001</v>
      </c>
      <c r="L286" s="74">
        <v>0.22900000000000001</v>
      </c>
      <c r="M286" s="74">
        <v>0.22900000000000001</v>
      </c>
      <c r="N286" s="74">
        <v>0.22800000000000001</v>
      </c>
      <c r="O286" s="74">
        <v>0.22700000000000001</v>
      </c>
      <c r="P286" s="74">
        <v>0.22600000000000001</v>
      </c>
      <c r="Q286" s="74">
        <v>0.22500000000000001</v>
      </c>
      <c r="R286" s="74">
        <v>0.224</v>
      </c>
      <c r="S286" s="74">
        <v>0.2225</v>
      </c>
      <c r="T286" s="74">
        <v>0.223</v>
      </c>
      <c r="U286" s="74">
        <v>0.2225</v>
      </c>
      <c r="V286" s="74">
        <v>0.2215</v>
      </c>
      <c r="W286" s="74">
        <v>0.22</v>
      </c>
      <c r="X286" s="74">
        <v>0.219</v>
      </c>
      <c r="Y286" s="74">
        <v>0.2175</v>
      </c>
      <c r="Z286" s="74">
        <v>0.217</v>
      </c>
      <c r="AA286" s="74">
        <v>0.216</v>
      </c>
      <c r="AB286" s="74">
        <v>0.215</v>
      </c>
      <c r="AC286" s="74">
        <v>0.214</v>
      </c>
      <c r="AD286" s="74">
        <v>0.21299999999999999</v>
      </c>
      <c r="AE286" s="74">
        <v>0.21199999999999999</v>
      </c>
      <c r="AF286" s="74">
        <v>0.21099999999999999</v>
      </c>
      <c r="AG286" s="74">
        <v>0.21</v>
      </c>
      <c r="AH286" s="74">
        <v>0.20899999999999999</v>
      </c>
      <c r="AI286" s="74">
        <v>0.20799999999999999</v>
      </c>
      <c r="AJ286" s="74">
        <v>0.20699999999999999</v>
      </c>
      <c r="AK286" s="74">
        <v>0.20599999999999999</v>
      </c>
      <c r="AL286" s="74">
        <v>0.20549999999999999</v>
      </c>
      <c r="AM286" s="74">
        <v>0.20549999999999999</v>
      </c>
      <c r="AN286" s="74">
        <v>0.20549999999999999</v>
      </c>
      <c r="AO286" s="74">
        <v>0.20549999999999999</v>
      </c>
      <c r="AP286" s="74">
        <v>0.20549999999999999</v>
      </c>
      <c r="AQ286" s="74">
        <v>0.20399999999999999</v>
      </c>
      <c r="AR286" s="74">
        <v>0.21875308641975311</v>
      </c>
    </row>
    <row r="287" spans="1:44" x14ac:dyDescent="0.65">
      <c r="A287" s="74" t="s">
        <v>62</v>
      </c>
      <c r="B287" s="74" t="s">
        <v>299</v>
      </c>
      <c r="C287" s="74"/>
      <c r="D287" s="74"/>
      <c r="E287" s="74"/>
      <c r="F287" s="74"/>
      <c r="G287" s="74"/>
      <c r="H287" s="74"/>
      <c r="I287" s="74"/>
      <c r="J287" s="74"/>
      <c r="K287" s="74"/>
      <c r="L287" s="74"/>
      <c r="M287" s="74"/>
      <c r="N287" s="74">
        <v>0.436</v>
      </c>
      <c r="O287" s="74">
        <v>0.436</v>
      </c>
      <c r="P287" s="74">
        <v>0.434</v>
      </c>
      <c r="Q287" s="74">
        <v>0.433</v>
      </c>
      <c r="R287" s="74">
        <v>0.432</v>
      </c>
      <c r="S287" s="74">
        <v>0.432</v>
      </c>
      <c r="T287" s="74">
        <v>0.41599999999999998</v>
      </c>
      <c r="U287" s="74">
        <v>0.40500000000000003</v>
      </c>
      <c r="V287" s="74">
        <v>0.40799999999999997</v>
      </c>
      <c r="W287" s="74">
        <v>0.41099999999999998</v>
      </c>
      <c r="X287" s="74">
        <v>0.41899999999999998</v>
      </c>
      <c r="Y287" s="74">
        <v>0.42699999999999999</v>
      </c>
      <c r="Z287" s="74">
        <v>0.42299999999999999</v>
      </c>
      <c r="AA287" s="74">
        <v>0.41799999999999998</v>
      </c>
      <c r="AB287" s="74">
        <v>0.41399999999999998</v>
      </c>
      <c r="AC287" s="74">
        <v>0.41499999999999998</v>
      </c>
      <c r="AD287" s="74">
        <v>0.41599999999999998</v>
      </c>
      <c r="AE287" s="74">
        <v>0.41799999999999998</v>
      </c>
      <c r="AF287" s="74">
        <v>0.41899999999999998</v>
      </c>
      <c r="AG287" s="74">
        <v>0.42</v>
      </c>
      <c r="AH287" s="74">
        <v>0.40799999999999997</v>
      </c>
      <c r="AI287" s="74">
        <v>0.39700000000000002</v>
      </c>
      <c r="AJ287" s="74">
        <v>0.38600000000000001</v>
      </c>
      <c r="AK287" s="74">
        <v>0.377</v>
      </c>
      <c r="AL287" s="74">
        <v>0.36799999999999999</v>
      </c>
      <c r="AM287" s="74">
        <v>0.38600000000000001</v>
      </c>
      <c r="AN287" s="74">
        <v>0.40100000000000002</v>
      </c>
      <c r="AO287" s="74">
        <v>0.41499999999999998</v>
      </c>
      <c r="AP287" s="74">
        <v>0.42599999999999999</v>
      </c>
      <c r="AQ287" s="74">
        <v>0.436</v>
      </c>
      <c r="AR287" s="74">
        <v>0.41439999999999988</v>
      </c>
    </row>
    <row r="288" spans="1:44" x14ac:dyDescent="0.65">
      <c r="A288" s="74" t="s">
        <v>62</v>
      </c>
      <c r="B288" s="74" t="s">
        <v>301</v>
      </c>
      <c r="C288" s="74">
        <v>0.40500000000000003</v>
      </c>
      <c r="D288" s="74">
        <v>0.40400000000000003</v>
      </c>
      <c r="E288" s="74">
        <v>0.40400000000000003</v>
      </c>
      <c r="F288" s="74">
        <v>0.40400000000000003</v>
      </c>
      <c r="G288" s="74">
        <v>0.40400000000000003</v>
      </c>
      <c r="H288" s="74">
        <v>0.40300000000000002</v>
      </c>
      <c r="I288" s="74">
        <v>0.40300000000000002</v>
      </c>
      <c r="J288" s="74">
        <v>0.40300000000000002</v>
      </c>
      <c r="K288" s="74">
        <v>0.40300000000000002</v>
      </c>
      <c r="L288" s="74">
        <v>0.41</v>
      </c>
      <c r="M288" s="74">
        <v>0.41599999999999998</v>
      </c>
      <c r="N288" s="74">
        <v>0.40100000000000002</v>
      </c>
      <c r="O288" s="74">
        <v>0.40400000000000003</v>
      </c>
      <c r="P288" s="74">
        <v>0.42099999999999999</v>
      </c>
      <c r="Q288" s="74">
        <v>0.438</v>
      </c>
      <c r="R288" s="74">
        <v>0.42499999999999999</v>
      </c>
      <c r="S288" s="74">
        <v>0.42349999999999999</v>
      </c>
      <c r="T288" s="74">
        <v>0.42249999999999999</v>
      </c>
      <c r="U288" s="74">
        <v>0.42199999999999999</v>
      </c>
      <c r="V288" s="74">
        <v>0.40350000000000003</v>
      </c>
      <c r="W288" s="74">
        <v>0.40200000000000002</v>
      </c>
      <c r="X288" s="74">
        <v>0.39750000000000002</v>
      </c>
      <c r="Y288" s="74">
        <v>0.39400000000000002</v>
      </c>
      <c r="Z288" s="74">
        <v>0.39100000000000001</v>
      </c>
      <c r="AA288" s="74">
        <v>0.38850000000000001</v>
      </c>
      <c r="AB288" s="74">
        <v>0.38600000000000001</v>
      </c>
      <c r="AC288" s="74">
        <v>0.38600000000000001</v>
      </c>
      <c r="AD288" s="74">
        <v>0.38500000000000001</v>
      </c>
      <c r="AE288" s="74">
        <v>0.38450000000000001</v>
      </c>
      <c r="AF288" s="74">
        <v>0.38450000000000001</v>
      </c>
      <c r="AG288" s="74">
        <v>0.38350000000000001</v>
      </c>
      <c r="AH288" s="74">
        <v>0.38500000000000001</v>
      </c>
      <c r="AI288" s="74">
        <v>0.38700000000000001</v>
      </c>
      <c r="AJ288" s="74">
        <v>0.38900000000000001</v>
      </c>
      <c r="AK288" s="74">
        <v>0.39100000000000001</v>
      </c>
      <c r="AL288" s="74">
        <v>0.39250000000000002</v>
      </c>
      <c r="AM288" s="74">
        <v>0.39600000000000002</v>
      </c>
      <c r="AN288" s="74">
        <v>0.39950000000000002</v>
      </c>
      <c r="AO288" s="74">
        <v>0.40400000000000003</v>
      </c>
      <c r="AP288" s="74">
        <v>0.40749999999999997</v>
      </c>
      <c r="AQ288" s="74">
        <v>0.41149999999999998</v>
      </c>
      <c r="AR288" s="74">
        <v>0.40100000000000008</v>
      </c>
    </row>
    <row r="289" spans="1:44" x14ac:dyDescent="0.65">
      <c r="A289" s="74" t="s">
        <v>59</v>
      </c>
      <c r="B289" s="74" t="s">
        <v>59</v>
      </c>
      <c r="C289" s="74">
        <v>0.26924999999999999</v>
      </c>
      <c r="D289" s="74">
        <v>0.26287500000000003</v>
      </c>
      <c r="E289" s="74">
        <v>0.25512499999999999</v>
      </c>
      <c r="F289" s="74">
        <v>0.27687499999999998</v>
      </c>
      <c r="G289" s="74">
        <v>0.29862499999999997</v>
      </c>
      <c r="H289" s="74">
        <v>0.2403333333333334</v>
      </c>
      <c r="I289" s="74">
        <v>0.214</v>
      </c>
      <c r="J289" s="74">
        <v>0.20949999999999999</v>
      </c>
      <c r="K289" s="74">
        <v>0.20440000000000011</v>
      </c>
      <c r="L289" s="74">
        <v>0.20469999999999999</v>
      </c>
      <c r="M289" s="74">
        <v>0.20399999999999999</v>
      </c>
      <c r="N289" s="74">
        <v>0.19900000000000001</v>
      </c>
      <c r="O289" s="74">
        <v>0.21511111111111109</v>
      </c>
      <c r="P289" s="74">
        <v>0.22322222222222221</v>
      </c>
      <c r="Q289" s="74">
        <v>0.23133333333333331</v>
      </c>
      <c r="R289" s="74">
        <v>0.223</v>
      </c>
      <c r="S289" s="74">
        <v>0.21444444444444449</v>
      </c>
      <c r="T289" s="74">
        <v>0.20566666666666661</v>
      </c>
      <c r="U289" s="74">
        <v>0.19655555555555559</v>
      </c>
      <c r="V289" s="74">
        <v>0.19555555555555559</v>
      </c>
      <c r="W289" s="74">
        <v>0.19444444444444439</v>
      </c>
      <c r="X289" s="74">
        <v>0.19344444444444439</v>
      </c>
      <c r="Y289" s="74">
        <v>0.22312499999999999</v>
      </c>
      <c r="Z289" s="74">
        <v>0.20166666666666669</v>
      </c>
      <c r="AA289" s="74">
        <v>0.21133333333333329</v>
      </c>
      <c r="AB289" s="74">
        <v>0.22077777777777779</v>
      </c>
      <c r="AC289" s="74">
        <v>0.22233333333333341</v>
      </c>
      <c r="AD289" s="74">
        <v>0.22511111111111121</v>
      </c>
      <c r="AE289" s="74">
        <v>0.22944444444444451</v>
      </c>
      <c r="AF289" s="74">
        <v>0.23622222222222219</v>
      </c>
      <c r="AG289" s="74">
        <v>0.2494444444444445</v>
      </c>
      <c r="AH289" s="74">
        <v>0.249</v>
      </c>
      <c r="AI289" s="74">
        <v>0.24833333333333341</v>
      </c>
      <c r="AJ289" s="74">
        <v>0.24677777777777779</v>
      </c>
      <c r="AK289" s="74">
        <v>0.2432222222222222</v>
      </c>
      <c r="AL289" s="74">
        <v>0.2306666666666666</v>
      </c>
      <c r="AM289" s="74">
        <v>0.2404</v>
      </c>
      <c r="AN289" s="74">
        <v>0.23710000000000001</v>
      </c>
      <c r="AO289" s="74">
        <v>0.2339</v>
      </c>
      <c r="AP289" s="74">
        <v>0.23100000000000001</v>
      </c>
      <c r="AQ289" s="74">
        <v>0.22819999999999999</v>
      </c>
      <c r="AR289" s="74">
        <v>0.22697587131367289</v>
      </c>
    </row>
    <row r="290" spans="1:44" x14ac:dyDescent="0.65">
      <c r="A290" s="74" t="s">
        <v>59</v>
      </c>
      <c r="B290" s="74" t="s">
        <v>307</v>
      </c>
      <c r="C290" s="74"/>
      <c r="D290" s="74"/>
      <c r="E290" s="74"/>
      <c r="F290" s="74"/>
      <c r="G290" s="74"/>
      <c r="H290" s="74">
        <v>-2E-3</v>
      </c>
      <c r="I290" s="74">
        <v>-2E-3</v>
      </c>
      <c r="J290" s="74">
        <v>-1E-3</v>
      </c>
      <c r="K290" s="74">
        <v>-1E-3</v>
      </c>
      <c r="L290" s="74">
        <v>0</v>
      </c>
      <c r="M290" s="74">
        <v>0</v>
      </c>
      <c r="N290" s="74">
        <v>-1E-3</v>
      </c>
      <c r="O290" s="74">
        <v>-1E-3</v>
      </c>
      <c r="P290" s="74">
        <v>-4.0000000000000001E-3</v>
      </c>
      <c r="Q290" s="74">
        <v>-7.0000000000000001E-3</v>
      </c>
      <c r="R290" s="74">
        <v>-6.0000000000000001E-3</v>
      </c>
      <c r="S290" s="74">
        <v>-6.0000000000000001E-3</v>
      </c>
      <c r="T290" s="74">
        <v>-0.03</v>
      </c>
      <c r="U290" s="74">
        <v>-5.5E-2</v>
      </c>
      <c r="V290" s="74">
        <v>-0.06</v>
      </c>
      <c r="W290" s="74">
        <v>-6.5000000000000002E-2</v>
      </c>
      <c r="X290" s="74">
        <v>-6.5000000000000002E-2</v>
      </c>
      <c r="Y290" s="74"/>
      <c r="Z290" s="74">
        <v>-5.7000000000000002E-2</v>
      </c>
      <c r="AA290" s="74">
        <v>-5.7000000000000002E-2</v>
      </c>
      <c r="AB290" s="74">
        <v>-5.7000000000000002E-2</v>
      </c>
      <c r="AC290" s="74">
        <v>-6.5000000000000002E-2</v>
      </c>
      <c r="AD290" s="74">
        <v>-6.8000000000000005E-2</v>
      </c>
      <c r="AE290" s="74">
        <v>-7.0000000000000007E-2</v>
      </c>
      <c r="AF290" s="74">
        <v>-7.0999999999999994E-2</v>
      </c>
      <c r="AG290" s="74">
        <v>-7.1999999999999995E-2</v>
      </c>
      <c r="AH290" s="74">
        <v>-7.2999999999999995E-2</v>
      </c>
      <c r="AI290" s="74">
        <v>-7.3999999999999996E-2</v>
      </c>
      <c r="AJ290" s="74">
        <v>-7.3999999999999996E-2</v>
      </c>
      <c r="AK290" s="74">
        <v>-7.4999999999999997E-2</v>
      </c>
      <c r="AL290" s="74">
        <v>-7.4999999999999997E-2</v>
      </c>
      <c r="AM290" s="74">
        <v>-7.3999999999999996E-2</v>
      </c>
      <c r="AN290" s="74">
        <v>-7.1999999999999995E-2</v>
      </c>
      <c r="AO290" s="74">
        <v>-7.0999999999999994E-2</v>
      </c>
      <c r="AP290" s="74">
        <v>-6.9000000000000006E-2</v>
      </c>
      <c r="AQ290" s="74">
        <v>-6.7000000000000004E-2</v>
      </c>
      <c r="AR290" s="74">
        <v>-4.4200000000000003E-2</v>
      </c>
    </row>
    <row r="291" spans="1:44" x14ac:dyDescent="0.65">
      <c r="A291" s="74" t="s">
        <v>59</v>
      </c>
      <c r="B291" s="74" t="s">
        <v>308</v>
      </c>
      <c r="C291" s="74">
        <v>0.20799999999999999</v>
      </c>
      <c r="D291" s="74">
        <v>0.14599999999999999</v>
      </c>
      <c r="E291" s="74">
        <v>0.08</v>
      </c>
      <c r="F291" s="74">
        <v>0.254</v>
      </c>
      <c r="G291" s="74">
        <v>0.437</v>
      </c>
      <c r="H291" s="74">
        <v>0.23499999999999999</v>
      </c>
      <c r="I291" s="74">
        <v>2.8000000000000001E-2</v>
      </c>
      <c r="J291" s="74">
        <v>2.9000000000000001E-2</v>
      </c>
      <c r="K291" s="74">
        <v>0.03</v>
      </c>
      <c r="L291" s="74">
        <v>0.03</v>
      </c>
      <c r="M291" s="74">
        <v>0.03</v>
      </c>
      <c r="N291" s="74">
        <v>0.03</v>
      </c>
      <c r="O291" s="74">
        <v>0.03</v>
      </c>
      <c r="P291" s="74">
        <v>0.03</v>
      </c>
      <c r="Q291" s="74">
        <v>0.03</v>
      </c>
      <c r="R291" s="74">
        <v>0.03</v>
      </c>
      <c r="S291" s="74">
        <v>0.03</v>
      </c>
      <c r="T291" s="74">
        <v>0.03</v>
      </c>
      <c r="U291" s="74">
        <v>0.03</v>
      </c>
      <c r="V291" s="74">
        <v>0.03</v>
      </c>
      <c r="W291" s="74">
        <v>0.03</v>
      </c>
      <c r="X291" s="74">
        <v>3.6999999999999998E-2</v>
      </c>
      <c r="Y291" s="74">
        <v>4.3999999999999997E-2</v>
      </c>
      <c r="Z291" s="74">
        <v>0.15</v>
      </c>
      <c r="AA291" s="74">
        <v>0.25700000000000001</v>
      </c>
      <c r="AB291" s="74">
        <v>0.36299999999999999</v>
      </c>
      <c r="AC291" s="74">
        <v>0.379</v>
      </c>
      <c r="AD291" s="74">
        <v>0.40100000000000002</v>
      </c>
      <c r="AE291" s="74">
        <v>0.434</v>
      </c>
      <c r="AF291" s="74">
        <v>0.48899999999999999</v>
      </c>
      <c r="AG291" s="74">
        <v>0.6</v>
      </c>
      <c r="AH291" s="74">
        <v>0.59299999999999997</v>
      </c>
      <c r="AI291" s="74">
        <v>0.58299999999999996</v>
      </c>
      <c r="AJ291" s="74">
        <v>0.56499999999999995</v>
      </c>
      <c r="AK291" s="74">
        <v>0.52900000000000003</v>
      </c>
      <c r="AL291" s="74">
        <v>0.41099999999999998</v>
      </c>
      <c r="AM291" s="74">
        <v>0.376</v>
      </c>
      <c r="AN291" s="74">
        <v>0.34100000000000003</v>
      </c>
      <c r="AO291" s="74">
        <v>0.307</v>
      </c>
      <c r="AP291" s="74">
        <v>0.27200000000000002</v>
      </c>
      <c r="AQ291" s="74">
        <v>0.23699999999999999</v>
      </c>
      <c r="AR291" s="74">
        <v>0.223780487804878</v>
      </c>
    </row>
    <row r="292" spans="1:44" x14ac:dyDescent="0.65">
      <c r="A292" s="74" t="s">
        <v>59</v>
      </c>
      <c r="B292" s="74" t="s">
        <v>309</v>
      </c>
      <c r="C292" s="74">
        <v>0</v>
      </c>
      <c r="D292" s="74">
        <v>0</v>
      </c>
      <c r="E292" s="74">
        <v>0</v>
      </c>
      <c r="F292" s="74">
        <v>0</v>
      </c>
      <c r="G292" s="74">
        <v>0</v>
      </c>
      <c r="H292" s="74">
        <v>0</v>
      </c>
      <c r="I292" s="74">
        <v>0</v>
      </c>
      <c r="J292" s="74">
        <v>0</v>
      </c>
      <c r="K292" s="74">
        <v>0</v>
      </c>
      <c r="L292" s="74">
        <v>0</v>
      </c>
      <c r="M292" s="74">
        <v>0</v>
      </c>
      <c r="N292" s="74">
        <v>0</v>
      </c>
      <c r="O292" s="74"/>
      <c r="P292" s="74"/>
      <c r="Q292" s="74"/>
      <c r="R292" s="74"/>
      <c r="S292" s="74"/>
      <c r="T292" s="74"/>
      <c r="U292" s="74"/>
      <c r="V292" s="74"/>
      <c r="W292" s="74"/>
      <c r="X292" s="74"/>
      <c r="Y292" s="74"/>
      <c r="Z292" s="74"/>
      <c r="AA292" s="74"/>
      <c r="AB292" s="74"/>
      <c r="AC292" s="74"/>
      <c r="AD292" s="74"/>
      <c r="AE292" s="74"/>
      <c r="AF292" s="74"/>
      <c r="AG292" s="74"/>
      <c r="AH292" s="74"/>
      <c r="AI292" s="74"/>
      <c r="AJ292" s="74"/>
      <c r="AK292" s="74"/>
      <c r="AL292" s="74"/>
      <c r="AM292" s="74"/>
      <c r="AN292" s="74"/>
      <c r="AO292" s="74"/>
      <c r="AP292" s="74"/>
      <c r="AQ292" s="74"/>
      <c r="AR292" s="74">
        <v>0</v>
      </c>
    </row>
    <row r="293" spans="1:44" x14ac:dyDescent="0.65">
      <c r="A293" s="74" t="s">
        <v>59</v>
      </c>
      <c r="B293" s="74" t="s">
        <v>310</v>
      </c>
      <c r="C293" s="74"/>
      <c r="D293" s="74"/>
      <c r="E293" s="74"/>
      <c r="F293" s="74"/>
      <c r="G293" s="74"/>
      <c r="H293" s="74"/>
      <c r="I293" s="74"/>
      <c r="J293" s="74"/>
      <c r="K293" s="74"/>
      <c r="L293" s="74"/>
      <c r="M293" s="74"/>
      <c r="N293" s="74"/>
      <c r="O293" s="74"/>
      <c r="P293" s="74"/>
      <c r="Q293" s="74"/>
      <c r="R293" s="74"/>
      <c r="S293" s="74"/>
      <c r="T293" s="74"/>
      <c r="U293" s="74"/>
      <c r="V293" s="74"/>
      <c r="W293" s="74"/>
      <c r="X293" s="74"/>
      <c r="Y293" s="74"/>
      <c r="Z293" s="74"/>
      <c r="AA293" s="74"/>
      <c r="AB293" s="74"/>
      <c r="AC293" s="74"/>
      <c r="AD293" s="74"/>
      <c r="AE293" s="74"/>
      <c r="AF293" s="74"/>
      <c r="AG293" s="74"/>
      <c r="AH293" s="74"/>
      <c r="AI293" s="74"/>
      <c r="AJ293" s="74"/>
      <c r="AK293" s="74"/>
      <c r="AL293" s="74"/>
      <c r="AM293" s="74"/>
      <c r="AN293" s="74"/>
      <c r="AO293" s="74"/>
      <c r="AP293" s="74"/>
      <c r="AQ293" s="74"/>
      <c r="AR293" s="74"/>
    </row>
    <row r="294" spans="1:44" x14ac:dyDescent="0.65">
      <c r="A294" s="74" t="s">
        <v>59</v>
      </c>
      <c r="B294" s="74" t="s">
        <v>311</v>
      </c>
      <c r="C294" s="74">
        <v>0.156</v>
      </c>
      <c r="D294" s="74">
        <v>0.156</v>
      </c>
      <c r="E294" s="74">
        <v>0.156</v>
      </c>
      <c r="F294" s="74">
        <v>0.156</v>
      </c>
      <c r="G294" s="74">
        <v>0.156</v>
      </c>
      <c r="H294" s="74">
        <v>0.156</v>
      </c>
      <c r="I294" s="74">
        <v>0.156</v>
      </c>
      <c r="J294" s="74">
        <v>0.156</v>
      </c>
      <c r="K294" s="74">
        <v>0.156</v>
      </c>
      <c r="L294" s="74">
        <v>0.156</v>
      </c>
      <c r="M294" s="74">
        <v>0.156</v>
      </c>
      <c r="N294" s="74">
        <v>0.156</v>
      </c>
      <c r="O294" s="74">
        <v>0.156</v>
      </c>
      <c r="P294" s="74">
        <v>0.156</v>
      </c>
      <c r="Q294" s="74">
        <v>0.156</v>
      </c>
      <c r="R294" s="74">
        <v>0.156</v>
      </c>
      <c r="S294" s="74">
        <v>0.156</v>
      </c>
      <c r="T294" s="74">
        <v>0.156</v>
      </c>
      <c r="U294" s="74">
        <v>0.156</v>
      </c>
      <c r="V294" s="74">
        <v>0.156</v>
      </c>
      <c r="W294" s="74">
        <v>0.156</v>
      </c>
      <c r="X294" s="74">
        <v>0.156</v>
      </c>
      <c r="Y294" s="74">
        <v>0.156</v>
      </c>
      <c r="Z294" s="74">
        <v>0.156</v>
      </c>
      <c r="AA294" s="74">
        <v>0.156</v>
      </c>
      <c r="AB294" s="74">
        <v>0.156</v>
      </c>
      <c r="AC294" s="74">
        <v>0.156</v>
      </c>
      <c r="AD294" s="74">
        <v>0.156</v>
      </c>
      <c r="AE294" s="74">
        <v>0.156</v>
      </c>
      <c r="AF294" s="74">
        <v>0.156</v>
      </c>
      <c r="AG294" s="74">
        <v>0.156</v>
      </c>
      <c r="AH294" s="74">
        <v>0.156</v>
      </c>
      <c r="AI294" s="74">
        <v>0.156</v>
      </c>
      <c r="AJ294" s="74">
        <v>0.156</v>
      </c>
      <c r="AK294" s="74">
        <v>0.156</v>
      </c>
      <c r="AL294" s="74">
        <v>0.156</v>
      </c>
      <c r="AM294" s="74">
        <v>0.156</v>
      </c>
      <c r="AN294" s="74">
        <v>0.156</v>
      </c>
      <c r="AO294" s="74">
        <v>0.156</v>
      </c>
      <c r="AP294" s="74">
        <v>0.156</v>
      </c>
      <c r="AQ294" s="74">
        <v>0.156</v>
      </c>
      <c r="AR294" s="74">
        <v>0.15599999999999989</v>
      </c>
    </row>
    <row r="295" spans="1:44" x14ac:dyDescent="0.65">
      <c r="A295" s="74" t="s">
        <v>59</v>
      </c>
      <c r="B295" s="74" t="s">
        <v>312</v>
      </c>
      <c r="C295" s="74">
        <v>0.623</v>
      </c>
      <c r="D295" s="74">
        <v>0.64600000000000002</v>
      </c>
      <c r="E295" s="74">
        <v>0.66800000000000004</v>
      </c>
      <c r="F295" s="74">
        <v>0.627</v>
      </c>
      <c r="G295" s="74">
        <v>0.58599999999999997</v>
      </c>
      <c r="H295" s="74">
        <v>0.53700000000000003</v>
      </c>
      <c r="I295" s="74">
        <v>0.48799999999999999</v>
      </c>
      <c r="J295" s="74">
        <v>0.39800000000000002</v>
      </c>
      <c r="K295" s="74">
        <v>0.309</v>
      </c>
      <c r="L295" s="74">
        <v>0.33700000000000002</v>
      </c>
      <c r="M295" s="74">
        <v>0.36599999999999999</v>
      </c>
      <c r="N295" s="74">
        <v>0.33300000000000002</v>
      </c>
      <c r="O295" s="74">
        <v>0.29899999999999999</v>
      </c>
      <c r="P295" s="74">
        <v>0.375</v>
      </c>
      <c r="Q295" s="74">
        <v>0.45100000000000001</v>
      </c>
      <c r="R295" s="74">
        <v>0.373</v>
      </c>
      <c r="S295" s="74">
        <v>0.29499999999999998</v>
      </c>
      <c r="T295" s="74">
        <v>0.23200000000000001</v>
      </c>
      <c r="U295" s="74">
        <v>0.16900000000000001</v>
      </c>
      <c r="V295" s="74">
        <v>0.153</v>
      </c>
      <c r="W295" s="74">
        <v>0.13700000000000001</v>
      </c>
      <c r="X295" s="74">
        <v>0.115</v>
      </c>
      <c r="Y295" s="74">
        <v>9.2999999999999999E-2</v>
      </c>
      <c r="Z295" s="74">
        <v>7.4999999999999997E-2</v>
      </c>
      <c r="AA295" s="74">
        <v>5.6000000000000001E-2</v>
      </c>
      <c r="AB295" s="74">
        <v>3.6999999999999998E-2</v>
      </c>
      <c r="AC295" s="74">
        <v>3.4000000000000002E-2</v>
      </c>
      <c r="AD295" s="74">
        <v>0.03</v>
      </c>
      <c r="AE295" s="74">
        <v>2.7E-2</v>
      </c>
      <c r="AF295" s="74">
        <v>2.3E-2</v>
      </c>
      <c r="AG295" s="74">
        <v>1.9E-2</v>
      </c>
      <c r="AH295" s="74">
        <v>2.1000000000000001E-2</v>
      </c>
      <c r="AI295" s="74">
        <v>2.3E-2</v>
      </c>
      <c r="AJ295" s="74">
        <v>2.5000000000000001E-2</v>
      </c>
      <c r="AK295" s="74">
        <v>2.7E-2</v>
      </c>
      <c r="AL295" s="74">
        <v>2.9000000000000001E-2</v>
      </c>
      <c r="AM295" s="74">
        <v>2.3E-2</v>
      </c>
      <c r="AN295" s="74">
        <v>1.7000000000000001E-2</v>
      </c>
      <c r="AO295" s="74">
        <v>1.0999999999999999E-2</v>
      </c>
      <c r="AP295" s="74">
        <v>6.0000000000000001E-3</v>
      </c>
      <c r="AQ295" s="74">
        <v>0</v>
      </c>
      <c r="AR295" s="74">
        <v>0.221780487804878</v>
      </c>
    </row>
    <row r="296" spans="1:44" x14ac:dyDescent="0.65">
      <c r="A296" s="74" t="s">
        <v>59</v>
      </c>
      <c r="B296" s="74" t="s">
        <v>313</v>
      </c>
      <c r="C296" s="74">
        <v>4.0000000000000001E-3</v>
      </c>
      <c r="D296" s="74">
        <v>4.0000000000000001E-3</v>
      </c>
      <c r="E296" s="74">
        <v>4.0000000000000001E-3</v>
      </c>
      <c r="F296" s="74">
        <v>4.0000000000000001E-3</v>
      </c>
      <c r="G296" s="74">
        <v>4.0000000000000001E-3</v>
      </c>
      <c r="H296" s="74">
        <v>4.0000000000000001E-3</v>
      </c>
      <c r="I296" s="74">
        <v>4.0000000000000001E-3</v>
      </c>
      <c r="J296" s="74">
        <v>4.0000000000000001E-3</v>
      </c>
      <c r="K296" s="74">
        <v>4.0000000000000001E-3</v>
      </c>
      <c r="L296" s="74">
        <v>2E-3</v>
      </c>
      <c r="M296" s="74">
        <v>0</v>
      </c>
      <c r="N296" s="74">
        <v>0</v>
      </c>
      <c r="O296" s="74">
        <v>0</v>
      </c>
      <c r="P296" s="74">
        <v>0</v>
      </c>
      <c r="Q296" s="74">
        <v>0</v>
      </c>
      <c r="R296" s="74">
        <v>0</v>
      </c>
      <c r="S296" s="74">
        <v>0</v>
      </c>
      <c r="T296" s="74">
        <v>0</v>
      </c>
      <c r="U296" s="74">
        <v>0</v>
      </c>
      <c r="V296" s="74">
        <v>0</v>
      </c>
      <c r="W296" s="74">
        <v>0</v>
      </c>
      <c r="X296" s="74">
        <v>0</v>
      </c>
      <c r="Y296" s="74">
        <v>0</v>
      </c>
      <c r="Z296" s="74">
        <v>0</v>
      </c>
      <c r="AA296" s="74">
        <v>0</v>
      </c>
      <c r="AB296" s="74">
        <v>0</v>
      </c>
      <c r="AC296" s="74">
        <v>0</v>
      </c>
      <c r="AD296" s="74">
        <v>0</v>
      </c>
      <c r="AE296" s="74">
        <v>0</v>
      </c>
      <c r="AF296" s="74">
        <v>0</v>
      </c>
      <c r="AG296" s="74">
        <v>0</v>
      </c>
      <c r="AH296" s="74">
        <v>0</v>
      </c>
      <c r="AI296" s="74">
        <v>0</v>
      </c>
      <c r="AJ296" s="74">
        <v>0</v>
      </c>
      <c r="AK296" s="74">
        <v>0</v>
      </c>
      <c r="AL296" s="74">
        <v>0</v>
      </c>
      <c r="AM296" s="74">
        <v>0</v>
      </c>
      <c r="AN296" s="74">
        <v>0</v>
      </c>
      <c r="AO296" s="74">
        <v>0</v>
      </c>
      <c r="AP296" s="74">
        <v>0</v>
      </c>
      <c r="AQ296" s="74">
        <v>0</v>
      </c>
      <c r="AR296" s="74">
        <v>9.268292682926831E-4</v>
      </c>
    </row>
    <row r="297" spans="1:44" x14ac:dyDescent="0.65">
      <c r="A297" s="74" t="s">
        <v>59</v>
      </c>
      <c r="B297" s="74" t="s">
        <v>266</v>
      </c>
      <c r="C297" s="74"/>
      <c r="D297" s="74"/>
      <c r="E297" s="74"/>
      <c r="F297" s="74"/>
      <c r="G297" s="74"/>
      <c r="H297" s="74"/>
      <c r="I297" s="74"/>
      <c r="J297" s="74"/>
      <c r="K297" s="74"/>
      <c r="L297" s="74"/>
      <c r="M297" s="74"/>
      <c r="N297" s="74"/>
      <c r="O297" s="74"/>
      <c r="P297" s="74"/>
      <c r="Q297" s="74"/>
      <c r="R297" s="74"/>
      <c r="S297" s="74"/>
      <c r="T297" s="74"/>
      <c r="U297" s="74"/>
      <c r="V297" s="74"/>
      <c r="W297" s="74"/>
      <c r="X297" s="74"/>
      <c r="Y297" s="74"/>
      <c r="Z297" s="74"/>
      <c r="AA297" s="74"/>
      <c r="AB297" s="74"/>
      <c r="AC297" s="74"/>
      <c r="AD297" s="74"/>
      <c r="AE297" s="74"/>
      <c r="AF297" s="74"/>
      <c r="AG297" s="74"/>
      <c r="AH297" s="74"/>
      <c r="AI297" s="74"/>
      <c r="AJ297" s="74"/>
      <c r="AK297" s="74"/>
      <c r="AL297" s="74"/>
      <c r="AM297" s="74"/>
      <c r="AN297" s="74"/>
      <c r="AO297" s="74"/>
      <c r="AP297" s="74"/>
      <c r="AQ297" s="74"/>
      <c r="AR297" s="74"/>
    </row>
    <row r="298" spans="1:44" x14ac:dyDescent="0.65">
      <c r="A298" s="74" t="s">
        <v>59</v>
      </c>
      <c r="B298" s="74" t="s">
        <v>314</v>
      </c>
      <c r="C298" s="74">
        <v>0.69799999999999995</v>
      </c>
      <c r="D298" s="74">
        <v>0.68400000000000005</v>
      </c>
      <c r="E298" s="74">
        <v>0.67</v>
      </c>
      <c r="F298" s="74">
        <v>0.65100000000000002</v>
      </c>
      <c r="G298" s="74">
        <v>0.63100000000000001</v>
      </c>
      <c r="H298" s="74">
        <v>0.65700000000000003</v>
      </c>
      <c r="I298" s="74">
        <v>0.68300000000000005</v>
      </c>
      <c r="J298" s="74">
        <v>0.68400000000000005</v>
      </c>
      <c r="K298" s="74">
        <v>0.68600000000000005</v>
      </c>
      <c r="L298" s="74">
        <v>0.68500000000000005</v>
      </c>
      <c r="M298" s="74">
        <v>0.68500000000000005</v>
      </c>
      <c r="N298" s="74">
        <v>0.68500000000000005</v>
      </c>
      <c r="O298" s="74">
        <v>0.68500000000000005</v>
      </c>
      <c r="P298" s="74">
        <v>0.68500000000000005</v>
      </c>
      <c r="Q298" s="74">
        <v>0.68500000000000005</v>
      </c>
      <c r="R298" s="74">
        <v>0.68500000000000005</v>
      </c>
      <c r="S298" s="74">
        <v>0.68500000000000005</v>
      </c>
      <c r="T298" s="74">
        <v>0.68500000000000005</v>
      </c>
      <c r="U298" s="74">
        <v>0.68500000000000005</v>
      </c>
      <c r="V298" s="74">
        <v>0.68500000000000005</v>
      </c>
      <c r="W298" s="74">
        <v>0.68500000000000005</v>
      </c>
      <c r="X298" s="74">
        <v>0.68500000000000005</v>
      </c>
      <c r="Y298" s="74">
        <v>0.68500000000000005</v>
      </c>
      <c r="Z298" s="74">
        <v>0.68500000000000005</v>
      </c>
      <c r="AA298" s="74">
        <v>0.68500000000000005</v>
      </c>
      <c r="AB298" s="74">
        <v>0.68500000000000005</v>
      </c>
      <c r="AC298" s="74">
        <v>0.68500000000000005</v>
      </c>
      <c r="AD298" s="74">
        <v>0.68500000000000005</v>
      </c>
      <c r="AE298" s="74">
        <v>0.68500000000000005</v>
      </c>
      <c r="AF298" s="74">
        <v>0.68500000000000005</v>
      </c>
      <c r="AG298" s="74">
        <v>0.68500000000000005</v>
      </c>
      <c r="AH298" s="74">
        <v>0.68500000000000005</v>
      </c>
      <c r="AI298" s="74">
        <v>0.68500000000000005</v>
      </c>
      <c r="AJ298" s="74">
        <v>0.68500000000000005</v>
      </c>
      <c r="AK298" s="74">
        <v>0.68500000000000005</v>
      </c>
      <c r="AL298" s="74">
        <v>0.68500000000000005</v>
      </c>
      <c r="AM298" s="74">
        <v>0.68500000000000005</v>
      </c>
      <c r="AN298" s="74">
        <v>0.68500000000000005</v>
      </c>
      <c r="AO298" s="74">
        <v>0.68500000000000005</v>
      </c>
      <c r="AP298" s="74">
        <v>0.68500000000000005</v>
      </c>
      <c r="AQ298" s="74">
        <v>0.68500000000000005</v>
      </c>
      <c r="AR298" s="74">
        <v>0.68204878048780448</v>
      </c>
    </row>
    <row r="299" spans="1:44" x14ac:dyDescent="0.65">
      <c r="A299" s="74" t="s">
        <v>59</v>
      </c>
      <c r="B299" s="74" t="s">
        <v>268</v>
      </c>
      <c r="C299" s="74"/>
      <c r="D299" s="74"/>
      <c r="E299" s="74"/>
      <c r="F299" s="74"/>
      <c r="G299" s="74"/>
      <c r="H299" s="74"/>
      <c r="I299" s="74"/>
      <c r="J299" s="74"/>
      <c r="K299" s="74"/>
      <c r="L299" s="74"/>
      <c r="M299" s="74"/>
      <c r="N299" s="74"/>
      <c r="O299" s="74"/>
      <c r="P299" s="74"/>
      <c r="Q299" s="74"/>
      <c r="R299" s="74"/>
      <c r="S299" s="74"/>
      <c r="T299" s="74"/>
      <c r="U299" s="74"/>
      <c r="V299" s="74"/>
      <c r="W299" s="74"/>
      <c r="X299" s="74"/>
      <c r="Y299" s="74"/>
      <c r="Z299" s="74"/>
      <c r="AA299" s="74"/>
      <c r="AB299" s="74"/>
      <c r="AC299" s="74"/>
      <c r="AD299" s="74"/>
      <c r="AE299" s="74"/>
      <c r="AF299" s="74"/>
      <c r="AG299" s="74"/>
      <c r="AH299" s="74"/>
      <c r="AI299" s="74"/>
      <c r="AJ299" s="74"/>
      <c r="AK299" s="74"/>
      <c r="AL299" s="74"/>
      <c r="AM299" s="74"/>
      <c r="AN299" s="74"/>
      <c r="AO299" s="74"/>
      <c r="AP299" s="74"/>
      <c r="AQ299" s="74"/>
      <c r="AR299" s="74"/>
    </row>
    <row r="300" spans="1:44" x14ac:dyDescent="0.65">
      <c r="A300" s="74" t="s">
        <v>59</v>
      </c>
      <c r="B300" s="74" t="s">
        <v>315</v>
      </c>
      <c r="C300" s="74">
        <v>0.128</v>
      </c>
      <c r="D300" s="74">
        <v>0.11600000000000001</v>
      </c>
      <c r="E300" s="74">
        <v>0.10299999999999999</v>
      </c>
      <c r="F300" s="74">
        <v>0.16300000000000001</v>
      </c>
      <c r="G300" s="74">
        <v>0.214</v>
      </c>
      <c r="H300" s="74">
        <v>0.20300000000000001</v>
      </c>
      <c r="I300" s="74">
        <v>0.19</v>
      </c>
      <c r="J300" s="74">
        <v>0.22900000000000001</v>
      </c>
      <c r="K300" s="74">
        <v>0.26400000000000001</v>
      </c>
      <c r="L300" s="74">
        <v>0.22800000000000001</v>
      </c>
      <c r="M300" s="74">
        <v>0.184</v>
      </c>
      <c r="N300" s="74">
        <v>0.16400000000000001</v>
      </c>
      <c r="O300" s="74">
        <v>0.14099999999999999</v>
      </c>
      <c r="P300" s="74">
        <v>0.14199999999999999</v>
      </c>
      <c r="Q300" s="74">
        <v>0.14299999999999999</v>
      </c>
      <c r="R300" s="74">
        <v>0.14599999999999999</v>
      </c>
      <c r="S300" s="74">
        <v>0.14799999999999999</v>
      </c>
      <c r="T300" s="74">
        <v>0.152</v>
      </c>
      <c r="U300" s="74">
        <v>0.156</v>
      </c>
      <c r="V300" s="74">
        <v>0.16900000000000001</v>
      </c>
      <c r="W300" s="74">
        <v>0.182</v>
      </c>
      <c r="X300" s="74">
        <v>0.182</v>
      </c>
      <c r="Y300" s="74">
        <v>0.183</v>
      </c>
      <c r="Z300" s="74">
        <v>0.184</v>
      </c>
      <c r="AA300" s="74">
        <v>0.185</v>
      </c>
      <c r="AB300" s="74">
        <v>0.185</v>
      </c>
      <c r="AC300" s="74">
        <v>0.19400000000000001</v>
      </c>
      <c r="AD300" s="74">
        <v>0.20399999999999999</v>
      </c>
      <c r="AE300" s="74">
        <v>0.215</v>
      </c>
      <c r="AF300" s="74">
        <v>0.22600000000000001</v>
      </c>
      <c r="AG300" s="74">
        <v>0.23899999999999999</v>
      </c>
      <c r="AH300" s="74">
        <v>0.23899999999999999</v>
      </c>
      <c r="AI300" s="74">
        <v>0.23899999999999999</v>
      </c>
      <c r="AJ300" s="74">
        <v>0.23899999999999999</v>
      </c>
      <c r="AK300" s="74">
        <v>0.23899999999999999</v>
      </c>
      <c r="AL300" s="74">
        <v>0.23899999999999999</v>
      </c>
      <c r="AM300" s="74">
        <v>0.23899999999999999</v>
      </c>
      <c r="AN300" s="74">
        <v>0.23899999999999999</v>
      </c>
      <c r="AO300" s="74">
        <v>0.23899999999999999</v>
      </c>
      <c r="AP300" s="74">
        <v>0.23899999999999999</v>
      </c>
      <c r="AQ300" s="74">
        <v>0.23899999999999999</v>
      </c>
      <c r="AR300" s="74">
        <v>0.19395121951219499</v>
      </c>
    </row>
    <row r="301" spans="1:44" x14ac:dyDescent="0.65">
      <c r="A301" s="74" t="s">
        <v>59</v>
      </c>
      <c r="B301" s="74" t="s">
        <v>297</v>
      </c>
      <c r="C301" s="74"/>
      <c r="D301" s="74"/>
      <c r="E301" s="74"/>
      <c r="F301" s="74"/>
      <c r="G301" s="74"/>
      <c r="H301" s="74"/>
      <c r="I301" s="74"/>
      <c r="J301" s="74">
        <v>0.217</v>
      </c>
      <c r="K301" s="74">
        <v>0.217</v>
      </c>
      <c r="L301" s="74">
        <v>0.216</v>
      </c>
      <c r="M301" s="74">
        <v>0.215</v>
      </c>
      <c r="N301" s="74">
        <v>0.214</v>
      </c>
      <c r="O301" s="74">
        <v>0.21299999999999999</v>
      </c>
      <c r="P301" s="74">
        <v>0.21199999999999999</v>
      </c>
      <c r="Q301" s="74">
        <v>0.21099999999999999</v>
      </c>
      <c r="R301" s="74">
        <v>0.21</v>
      </c>
      <c r="S301" s="74">
        <v>0.20899999999999999</v>
      </c>
      <c r="T301" s="74">
        <v>0.20799999999999999</v>
      </c>
      <c r="U301" s="74">
        <v>0.20699999999999999</v>
      </c>
      <c r="V301" s="74">
        <v>0.20599999999999999</v>
      </c>
      <c r="W301" s="74">
        <v>0.20499999999999999</v>
      </c>
      <c r="X301" s="74">
        <v>0.217</v>
      </c>
      <c r="Y301" s="74">
        <v>0.217</v>
      </c>
      <c r="Z301" s="74">
        <v>0.216</v>
      </c>
      <c r="AA301" s="74">
        <v>0.215</v>
      </c>
      <c r="AB301" s="74">
        <v>0.214</v>
      </c>
      <c r="AC301" s="74">
        <v>0.21299999999999999</v>
      </c>
      <c r="AD301" s="74">
        <v>0.21199999999999999</v>
      </c>
      <c r="AE301" s="74">
        <v>0.21099999999999999</v>
      </c>
      <c r="AF301" s="74">
        <v>0.21</v>
      </c>
      <c r="AG301" s="74">
        <v>0.20899999999999999</v>
      </c>
      <c r="AH301" s="74">
        <v>0.20799999999999999</v>
      </c>
      <c r="AI301" s="74">
        <v>0.20699999999999999</v>
      </c>
      <c r="AJ301" s="74">
        <v>0.20599999999999999</v>
      </c>
      <c r="AK301" s="74">
        <v>0.20499999999999999</v>
      </c>
      <c r="AL301" s="74">
        <v>0.20399999999999999</v>
      </c>
      <c r="AM301" s="74">
        <v>0.20300000000000001</v>
      </c>
      <c r="AN301" s="74">
        <v>0.20200000000000001</v>
      </c>
      <c r="AO301" s="74">
        <v>0.20100000000000001</v>
      </c>
      <c r="AP301" s="74">
        <v>0.2</v>
      </c>
      <c r="AQ301" s="74">
        <v>0.19900000000000001</v>
      </c>
      <c r="AR301" s="74">
        <v>0.2096764705882353</v>
      </c>
    </row>
    <row r="302" spans="1:44" x14ac:dyDescent="0.65">
      <c r="A302" s="74" t="s">
        <v>59</v>
      </c>
      <c r="B302" s="74" t="s">
        <v>299</v>
      </c>
      <c r="C302" s="74"/>
      <c r="D302" s="74"/>
      <c r="E302" s="74"/>
      <c r="F302" s="74"/>
      <c r="G302" s="74"/>
      <c r="H302" s="74"/>
      <c r="I302" s="74"/>
      <c r="J302" s="74"/>
      <c r="K302" s="74"/>
      <c r="L302" s="74"/>
      <c r="M302" s="74"/>
      <c r="N302" s="74"/>
      <c r="O302" s="74"/>
      <c r="P302" s="74"/>
      <c r="Q302" s="74"/>
      <c r="R302" s="74"/>
      <c r="S302" s="74"/>
      <c r="T302" s="74"/>
      <c r="U302" s="74"/>
      <c r="V302" s="74"/>
      <c r="W302" s="74"/>
      <c r="X302" s="74"/>
      <c r="Y302" s="74"/>
      <c r="Z302" s="74"/>
      <c r="AA302" s="74"/>
      <c r="AB302" s="74"/>
      <c r="AC302" s="74"/>
      <c r="AD302" s="74"/>
      <c r="AE302" s="74"/>
      <c r="AF302" s="74"/>
      <c r="AG302" s="74"/>
      <c r="AH302" s="74"/>
      <c r="AI302" s="74"/>
      <c r="AJ302" s="74"/>
      <c r="AK302" s="74"/>
      <c r="AL302" s="74"/>
      <c r="AM302" s="74">
        <v>0.36299999999999999</v>
      </c>
      <c r="AN302" s="74">
        <v>0.36299999999999999</v>
      </c>
      <c r="AO302" s="74">
        <v>0.36299999999999999</v>
      </c>
      <c r="AP302" s="74">
        <v>0.36299999999999999</v>
      </c>
      <c r="AQ302" s="74">
        <v>0.36299999999999999</v>
      </c>
      <c r="AR302" s="74">
        <v>0.36299999999999999</v>
      </c>
    </row>
    <row r="303" spans="1:44" x14ac:dyDescent="0.65">
      <c r="A303" s="74" t="s">
        <v>59</v>
      </c>
      <c r="B303" s="74" t="s">
        <v>301</v>
      </c>
      <c r="C303" s="74">
        <v>0.33700000000000002</v>
      </c>
      <c r="D303" s="74">
        <v>0.35099999999999998</v>
      </c>
      <c r="E303" s="74">
        <v>0.36</v>
      </c>
      <c r="F303" s="74">
        <v>0.36</v>
      </c>
      <c r="G303" s="74">
        <v>0.36099999999999999</v>
      </c>
      <c r="H303" s="74">
        <v>0.373</v>
      </c>
      <c r="I303" s="74">
        <v>0.379</v>
      </c>
      <c r="J303" s="74">
        <v>0.379</v>
      </c>
      <c r="K303" s="74">
        <v>0.379</v>
      </c>
      <c r="L303" s="74">
        <v>0.39300000000000002</v>
      </c>
      <c r="M303" s="74">
        <v>0.40400000000000003</v>
      </c>
      <c r="N303" s="74">
        <v>0.40899999999999997</v>
      </c>
      <c r="O303" s="74">
        <v>0.41299999999999998</v>
      </c>
      <c r="P303" s="74">
        <v>0.41299999999999998</v>
      </c>
      <c r="Q303" s="74">
        <v>0.41299999999999998</v>
      </c>
      <c r="R303" s="74">
        <v>0.41299999999999998</v>
      </c>
      <c r="S303" s="74">
        <v>0.41299999999999998</v>
      </c>
      <c r="T303" s="74">
        <v>0.41799999999999998</v>
      </c>
      <c r="U303" s="74">
        <v>0.42099999999999999</v>
      </c>
      <c r="V303" s="74">
        <v>0.42099999999999999</v>
      </c>
      <c r="W303" s="74">
        <v>0.42</v>
      </c>
      <c r="X303" s="74">
        <v>0.41399999999999998</v>
      </c>
      <c r="Y303" s="74">
        <v>0.40699999999999997</v>
      </c>
      <c r="Z303" s="74">
        <v>0.40600000000000003</v>
      </c>
      <c r="AA303" s="74">
        <v>0.40500000000000003</v>
      </c>
      <c r="AB303" s="74">
        <v>0.40400000000000003</v>
      </c>
      <c r="AC303" s="74">
        <v>0.40500000000000003</v>
      </c>
      <c r="AD303" s="74">
        <v>0.40600000000000003</v>
      </c>
      <c r="AE303" s="74">
        <v>0.40699999999999997</v>
      </c>
      <c r="AF303" s="74">
        <v>0.40799999999999997</v>
      </c>
      <c r="AG303" s="74">
        <v>0.40899999999999997</v>
      </c>
      <c r="AH303" s="74">
        <v>0.41199999999999998</v>
      </c>
      <c r="AI303" s="74">
        <v>0.41599999999999998</v>
      </c>
      <c r="AJ303" s="74">
        <v>0.41899999999999998</v>
      </c>
      <c r="AK303" s="74">
        <v>0.42299999999999999</v>
      </c>
      <c r="AL303" s="74">
        <v>0.42699999999999999</v>
      </c>
      <c r="AM303" s="74">
        <v>0.433</v>
      </c>
      <c r="AN303" s="74">
        <v>0.44</v>
      </c>
      <c r="AO303" s="74">
        <v>0.44800000000000001</v>
      </c>
      <c r="AP303" s="74">
        <v>0.45800000000000002</v>
      </c>
      <c r="AQ303" s="74">
        <v>0.47</v>
      </c>
      <c r="AR303" s="74">
        <v>0.40602439024390252</v>
      </c>
    </row>
    <row r="304" spans="1:44" x14ac:dyDescent="0.65">
      <c r="A304" s="74" t="s">
        <v>67</v>
      </c>
      <c r="B304" s="74" t="s">
        <v>67</v>
      </c>
      <c r="C304" s="74">
        <v>0.32694117647058829</v>
      </c>
      <c r="D304" s="74">
        <v>0.36005555555555552</v>
      </c>
      <c r="E304" s="74">
        <v>0.38633333333333331</v>
      </c>
      <c r="F304" s="74">
        <v>0.33980952380952378</v>
      </c>
      <c r="G304" s="74">
        <v>0.34315000000000001</v>
      </c>
      <c r="H304" s="74">
        <v>0.35868181818181821</v>
      </c>
      <c r="I304" s="74">
        <v>0.38322727272727269</v>
      </c>
      <c r="J304" s="74">
        <v>0.35295833333333332</v>
      </c>
      <c r="K304" s="74">
        <v>0.35058333333333341</v>
      </c>
      <c r="L304" s="74">
        <v>0.35915999999999998</v>
      </c>
      <c r="M304" s="74">
        <v>0.37264000000000008</v>
      </c>
      <c r="N304" s="74">
        <v>0.36399999999999988</v>
      </c>
      <c r="O304" s="74">
        <v>0.35508000000000001</v>
      </c>
      <c r="P304" s="74">
        <v>0.35499999999999998</v>
      </c>
      <c r="Q304" s="74">
        <v>0.35504000000000002</v>
      </c>
      <c r="R304" s="74">
        <v>0.3285769230769231</v>
      </c>
      <c r="S304" s="74">
        <v>0.31292307692307691</v>
      </c>
      <c r="T304" s="74">
        <v>0.30534615384615388</v>
      </c>
      <c r="U304" s="74">
        <v>0.2999230769230769</v>
      </c>
      <c r="V304" s="74">
        <v>0.28148148148148139</v>
      </c>
      <c r="W304" s="74">
        <v>0.28457692307692312</v>
      </c>
      <c r="X304" s="74">
        <v>0.2788846153846154</v>
      </c>
      <c r="Y304" s="74">
        <v>0.28499999999999998</v>
      </c>
      <c r="Z304" s="74">
        <v>0.28476000000000001</v>
      </c>
      <c r="AA304" s="74">
        <v>0.28448000000000001</v>
      </c>
      <c r="AB304" s="74">
        <v>0.27945833333333331</v>
      </c>
      <c r="AC304" s="74">
        <v>0.27791666666666659</v>
      </c>
      <c r="AD304" s="74">
        <v>0.27645833333333342</v>
      </c>
      <c r="AE304" s="74">
        <v>0.27504166666666668</v>
      </c>
      <c r="AF304" s="74">
        <v>0.27362500000000012</v>
      </c>
      <c r="AG304" s="74">
        <v>0.27237499999999998</v>
      </c>
      <c r="AH304" s="74">
        <v>0.27316666666666672</v>
      </c>
      <c r="AI304" s="74">
        <v>0.2744583333333333</v>
      </c>
      <c r="AJ304" s="74">
        <v>0.27604166666666669</v>
      </c>
      <c r="AK304" s="74">
        <v>0.27829166666666671</v>
      </c>
      <c r="AL304" s="74">
        <v>0.28154166666666658</v>
      </c>
      <c r="AM304" s="74">
        <v>0.28792000000000001</v>
      </c>
      <c r="AN304" s="74">
        <v>0.28795999999999999</v>
      </c>
      <c r="AO304" s="74">
        <v>0.28799999999999998</v>
      </c>
      <c r="AP304" s="74">
        <v>0.28816000000000003</v>
      </c>
      <c r="AQ304" s="74">
        <v>0.26295833333333329</v>
      </c>
      <c r="AR304" s="74">
        <v>0.30985437881873718</v>
      </c>
    </row>
    <row r="305" spans="1:44" x14ac:dyDescent="0.65">
      <c r="A305" s="74" t="s">
        <v>67</v>
      </c>
      <c r="B305" s="74" t="s">
        <v>307</v>
      </c>
      <c r="C305" s="74"/>
      <c r="D305" s="74"/>
      <c r="E305" s="74"/>
      <c r="F305" s="74"/>
      <c r="G305" s="74"/>
      <c r="H305" s="74"/>
      <c r="I305" s="74"/>
      <c r="J305" s="74">
        <v>0</v>
      </c>
      <c r="K305" s="74">
        <v>0</v>
      </c>
      <c r="L305" s="74">
        <v>0</v>
      </c>
      <c r="M305" s="74">
        <v>0</v>
      </c>
      <c r="N305" s="74">
        <v>0</v>
      </c>
      <c r="O305" s="74">
        <v>0</v>
      </c>
      <c r="P305" s="74">
        <v>0</v>
      </c>
      <c r="Q305" s="74">
        <v>0</v>
      </c>
      <c r="R305" s="74">
        <v>-3.6499999999999998E-2</v>
      </c>
      <c r="S305" s="74">
        <v>-3.6499999999999998E-2</v>
      </c>
      <c r="T305" s="74">
        <v>-6.8000000000000005E-2</v>
      </c>
      <c r="U305" s="74">
        <v>-6.9500000000000006E-2</v>
      </c>
      <c r="V305" s="74">
        <v>-5.8666666666666673E-2</v>
      </c>
      <c r="W305" s="74">
        <v>-5.8666666666666673E-2</v>
      </c>
      <c r="X305" s="74">
        <v>-6.8000000000000005E-2</v>
      </c>
      <c r="Y305" s="74">
        <v>-6.9000000000000006E-2</v>
      </c>
      <c r="Z305" s="74">
        <v>-6.8333333333333343E-2</v>
      </c>
      <c r="AA305" s="74">
        <v>-6.8000000000000005E-2</v>
      </c>
      <c r="AB305" s="74">
        <v>-6.8000000000000005E-2</v>
      </c>
      <c r="AC305" s="74">
        <v>-6.9666666666666668E-2</v>
      </c>
      <c r="AD305" s="74">
        <v>-7.1666666666666656E-2</v>
      </c>
      <c r="AE305" s="74">
        <v>-7.2666666666666657E-2</v>
      </c>
      <c r="AF305" s="74">
        <v>-7.3666666666666658E-2</v>
      </c>
      <c r="AG305" s="74">
        <v>-7.4333333333333321E-2</v>
      </c>
      <c r="AH305" s="74">
        <v>-7.3999999999999996E-2</v>
      </c>
      <c r="AI305" s="74">
        <v>-7.3666666666666658E-2</v>
      </c>
      <c r="AJ305" s="74">
        <v>-7.3000000000000009E-2</v>
      </c>
      <c r="AK305" s="74">
        <v>-7.3000000000000009E-2</v>
      </c>
      <c r="AL305" s="74">
        <v>-7.2333333333333347E-2</v>
      </c>
      <c r="AM305" s="74">
        <v>-6.9000000000000006E-2</v>
      </c>
      <c r="AN305" s="74">
        <v>-6.6666666666666666E-2</v>
      </c>
      <c r="AO305" s="74">
        <v>-6.4666666666666664E-2</v>
      </c>
      <c r="AP305" s="74">
        <v>-6.2333333333333331E-2</v>
      </c>
      <c r="AQ305" s="74">
        <v>-6.0666666666666667E-2</v>
      </c>
      <c r="AR305" s="74">
        <v>-6.037804878048781E-2</v>
      </c>
    </row>
    <row r="306" spans="1:44" x14ac:dyDescent="0.65">
      <c r="A306" s="74" t="s">
        <v>67</v>
      </c>
      <c r="B306" s="74" t="s">
        <v>308</v>
      </c>
      <c r="C306" s="74">
        <v>0.35849999999999999</v>
      </c>
      <c r="D306" s="74">
        <v>0.36649999999999999</v>
      </c>
      <c r="E306" s="74">
        <v>0.3735</v>
      </c>
      <c r="F306" s="74">
        <v>0.3745</v>
      </c>
      <c r="G306" s="74">
        <v>0.375</v>
      </c>
      <c r="H306" s="74">
        <v>0.375</v>
      </c>
      <c r="I306" s="74">
        <v>0.375</v>
      </c>
      <c r="J306" s="74">
        <v>0.375</v>
      </c>
      <c r="K306" s="74">
        <v>0.3745</v>
      </c>
      <c r="L306" s="74">
        <v>0.373</v>
      </c>
      <c r="M306" s="74">
        <v>0.3715</v>
      </c>
      <c r="N306" s="74">
        <v>0.3715</v>
      </c>
      <c r="O306" s="74">
        <v>0.3715</v>
      </c>
      <c r="P306" s="74">
        <v>0.3715</v>
      </c>
      <c r="Q306" s="74">
        <v>0.3715</v>
      </c>
      <c r="R306" s="74">
        <v>0.3715</v>
      </c>
      <c r="S306" s="74">
        <v>0.3715</v>
      </c>
      <c r="T306" s="74">
        <v>0.3715</v>
      </c>
      <c r="U306" s="74">
        <v>0.3715</v>
      </c>
      <c r="V306" s="74">
        <v>0.3715</v>
      </c>
      <c r="W306" s="74">
        <v>0.3715</v>
      </c>
      <c r="X306" s="74">
        <v>0.3715</v>
      </c>
      <c r="Y306" s="74">
        <v>0.3715</v>
      </c>
      <c r="Z306" s="74">
        <v>0.38300000000000001</v>
      </c>
      <c r="AA306" s="74">
        <v>0.39450000000000002</v>
      </c>
      <c r="AB306" s="74">
        <v>0.40600000000000003</v>
      </c>
      <c r="AC306" s="74">
        <v>0.40600000000000003</v>
      </c>
      <c r="AD306" s="74">
        <v>0.40600000000000003</v>
      </c>
      <c r="AE306" s="74">
        <v>0.40649999999999997</v>
      </c>
      <c r="AF306" s="74">
        <v>0.40649999999999997</v>
      </c>
      <c r="AG306" s="74">
        <v>0.40699999999999997</v>
      </c>
      <c r="AH306" s="74">
        <v>0.41649999999999998</v>
      </c>
      <c r="AI306" s="74">
        <v>0.42849999999999999</v>
      </c>
      <c r="AJ306" s="74">
        <v>0.44550000000000001</v>
      </c>
      <c r="AK306" s="74">
        <v>0.46949999999999997</v>
      </c>
      <c r="AL306" s="74">
        <v>0.50700000000000001</v>
      </c>
      <c r="AM306" s="74">
        <v>0.4965</v>
      </c>
      <c r="AN306" s="74">
        <v>0.48449999999999999</v>
      </c>
      <c r="AO306" s="74">
        <v>0.47149999999999997</v>
      </c>
      <c r="AP306" s="74">
        <v>0.45750000000000002</v>
      </c>
      <c r="AQ306" s="74">
        <v>0.4425</v>
      </c>
      <c r="AR306" s="74">
        <v>0.39963414634146321</v>
      </c>
    </row>
    <row r="307" spans="1:44" x14ac:dyDescent="0.65">
      <c r="A307" s="74" t="s">
        <v>67</v>
      </c>
      <c r="B307" s="74" t="s">
        <v>309</v>
      </c>
      <c r="C307" s="74">
        <v>0.41299999999999998</v>
      </c>
      <c r="D307" s="74">
        <v>0.35499999999999998</v>
      </c>
      <c r="E307" s="74">
        <v>0.29749999999999999</v>
      </c>
      <c r="F307" s="74">
        <v>0.36549999999999999</v>
      </c>
      <c r="G307" s="74">
        <v>0.44</v>
      </c>
      <c r="H307" s="74">
        <v>0.42449999999999999</v>
      </c>
      <c r="I307" s="74">
        <v>0.40699999999999997</v>
      </c>
      <c r="J307" s="74">
        <v>0.41949999999999998</v>
      </c>
      <c r="K307" s="74">
        <v>0.43200000000000011</v>
      </c>
      <c r="L307" s="74">
        <v>0.42899999999999999</v>
      </c>
      <c r="M307" s="74">
        <v>0.55249999999999999</v>
      </c>
      <c r="N307" s="74">
        <v>0.50849999999999995</v>
      </c>
      <c r="O307" s="74">
        <v>0.47399999999999998</v>
      </c>
      <c r="P307" s="74">
        <v>0.49450000000000011</v>
      </c>
      <c r="Q307" s="74">
        <v>0.51500000000000001</v>
      </c>
      <c r="R307" s="74">
        <v>0.50149999999999995</v>
      </c>
      <c r="S307" s="74">
        <v>0.41649999999999998</v>
      </c>
      <c r="T307" s="74">
        <v>0.40150000000000002</v>
      </c>
      <c r="U307" s="74">
        <v>0.38350000000000001</v>
      </c>
      <c r="V307" s="74">
        <v>0.34100000000000003</v>
      </c>
      <c r="W307" s="74">
        <v>0.28549999999999998</v>
      </c>
      <c r="X307" s="74">
        <v>0.24399999999999999</v>
      </c>
      <c r="Y307" s="74">
        <v>0.40300000000000002</v>
      </c>
      <c r="Z307" s="74">
        <v>0.40300000000000002</v>
      </c>
      <c r="AA307" s="74">
        <v>0.40300000000000002</v>
      </c>
      <c r="AB307" s="74"/>
      <c r="AC307" s="74"/>
      <c r="AD307" s="74"/>
      <c r="AE307" s="74"/>
      <c r="AF307" s="74"/>
      <c r="AG307" s="74"/>
      <c r="AH307" s="74"/>
      <c r="AI307" s="74"/>
      <c r="AJ307" s="74"/>
      <c r="AK307" s="74"/>
      <c r="AL307" s="74"/>
      <c r="AM307" s="74"/>
      <c r="AN307" s="74"/>
      <c r="AO307" s="74"/>
      <c r="AP307" s="74"/>
      <c r="AQ307" s="74"/>
      <c r="AR307" s="74">
        <v>0.41299999999999998</v>
      </c>
    </row>
    <row r="308" spans="1:44" x14ac:dyDescent="0.65">
      <c r="A308" s="74" t="s">
        <v>67</v>
      </c>
      <c r="B308" s="74" t="s">
        <v>310</v>
      </c>
      <c r="C308" s="74"/>
      <c r="D308" s="74"/>
      <c r="E308" s="74"/>
      <c r="F308" s="74"/>
      <c r="G308" s="74"/>
      <c r="H308" s="74"/>
      <c r="I308" s="74"/>
      <c r="J308" s="74"/>
      <c r="K308" s="74"/>
      <c r="L308" s="74"/>
      <c r="M308" s="74"/>
      <c r="N308" s="74"/>
      <c r="O308" s="74"/>
      <c r="P308" s="74"/>
      <c r="Q308" s="74"/>
      <c r="R308" s="74"/>
      <c r="S308" s="74"/>
      <c r="T308" s="74"/>
      <c r="U308" s="74"/>
      <c r="V308" s="74"/>
      <c r="W308" s="74"/>
      <c r="X308" s="74"/>
      <c r="Y308" s="74"/>
      <c r="Z308" s="74"/>
      <c r="AA308" s="74"/>
      <c r="AB308" s="74"/>
      <c r="AC308" s="74"/>
      <c r="AD308" s="74"/>
      <c r="AE308" s="74"/>
      <c r="AF308" s="74"/>
      <c r="AG308" s="74"/>
      <c r="AH308" s="74"/>
      <c r="AI308" s="74"/>
      <c r="AJ308" s="74"/>
      <c r="AK308" s="74"/>
      <c r="AL308" s="74"/>
      <c r="AM308" s="74"/>
      <c r="AN308" s="74"/>
      <c r="AO308" s="74"/>
      <c r="AP308" s="74"/>
      <c r="AQ308" s="74"/>
      <c r="AR308" s="74"/>
    </row>
    <row r="309" spans="1:44" x14ac:dyDescent="0.65">
      <c r="A309" s="74" t="s">
        <v>67</v>
      </c>
      <c r="B309" s="74" t="s">
        <v>311</v>
      </c>
      <c r="C309" s="74"/>
      <c r="D309" s="74"/>
      <c r="E309" s="74"/>
      <c r="F309" s="74">
        <v>0.15166666666666659</v>
      </c>
      <c r="G309" s="74">
        <v>0.15166666666666659</v>
      </c>
      <c r="H309" s="74">
        <v>0.15166666666666659</v>
      </c>
      <c r="I309" s="74">
        <v>0.15166666666666659</v>
      </c>
      <c r="J309" s="74">
        <v>0.15166666666666659</v>
      </c>
      <c r="K309" s="74">
        <v>0.15166666666666659</v>
      </c>
      <c r="L309" s="74">
        <v>0.15166666666666659</v>
      </c>
      <c r="M309" s="74">
        <v>0.15166666666666659</v>
      </c>
      <c r="N309" s="74">
        <v>0.15166666666666659</v>
      </c>
      <c r="O309" s="74">
        <v>0.15166666666666659</v>
      </c>
      <c r="P309" s="74">
        <v>0.15166666666666659</v>
      </c>
      <c r="Q309" s="74">
        <v>0.15166666666666659</v>
      </c>
      <c r="R309" s="74">
        <v>0.15166666666666659</v>
      </c>
      <c r="S309" s="74">
        <v>0.15166666666666659</v>
      </c>
      <c r="T309" s="74">
        <v>0.15166666666666659</v>
      </c>
      <c r="U309" s="74">
        <v>0.15166666666666659</v>
      </c>
      <c r="V309" s="74">
        <v>0.15166666666666659</v>
      </c>
      <c r="W309" s="74">
        <v>0.15166666666666659</v>
      </c>
      <c r="X309" s="74">
        <v>0.15166666666666659</v>
      </c>
      <c r="Y309" s="74">
        <v>0.15166666666666659</v>
      </c>
      <c r="Z309" s="74">
        <v>0.15166666666666659</v>
      </c>
      <c r="AA309" s="74">
        <v>0.15166666666666659</v>
      </c>
      <c r="AB309" s="74">
        <v>0.15166666666666659</v>
      </c>
      <c r="AC309" s="74">
        <v>0.15166666666666659</v>
      </c>
      <c r="AD309" s="74">
        <v>0.15166666666666659</v>
      </c>
      <c r="AE309" s="74">
        <v>0.15166666666666659</v>
      </c>
      <c r="AF309" s="74">
        <v>0.15166666666666659</v>
      </c>
      <c r="AG309" s="74">
        <v>0.15166666666666659</v>
      </c>
      <c r="AH309" s="74">
        <v>0.15166666666666659</v>
      </c>
      <c r="AI309" s="74">
        <v>0.15166666666666659</v>
      </c>
      <c r="AJ309" s="74">
        <v>0.15166666666666659</v>
      </c>
      <c r="AK309" s="74">
        <v>0.15166666666666659</v>
      </c>
      <c r="AL309" s="74">
        <v>0.15166666666666659</v>
      </c>
      <c r="AM309" s="74">
        <v>0.15166666666666659</v>
      </c>
      <c r="AN309" s="74">
        <v>0.15166666666666659</v>
      </c>
      <c r="AO309" s="74">
        <v>0.15166666666666659</v>
      </c>
      <c r="AP309" s="74">
        <v>0.15166666666666659</v>
      </c>
      <c r="AQ309" s="74">
        <v>0.15166666666666659</v>
      </c>
      <c r="AR309" s="74">
        <v>0.15166666666666639</v>
      </c>
    </row>
    <row r="310" spans="1:44" x14ac:dyDescent="0.65">
      <c r="A310" s="74" t="s">
        <v>67</v>
      </c>
      <c r="B310" s="74" t="s">
        <v>312</v>
      </c>
      <c r="C310" s="74">
        <v>4.0500000000000001E-2</v>
      </c>
      <c r="D310" s="74">
        <v>0.30049999999999999</v>
      </c>
      <c r="E310" s="74">
        <v>0.5605</v>
      </c>
      <c r="F310" s="74">
        <v>0.33150000000000002</v>
      </c>
      <c r="G310" s="74">
        <v>0.104</v>
      </c>
      <c r="H310" s="74">
        <v>0.36899999999999999</v>
      </c>
      <c r="I310" s="74">
        <v>0.63349999999999995</v>
      </c>
      <c r="J310" s="74">
        <v>0.61750000000000005</v>
      </c>
      <c r="K310" s="74">
        <v>0.60299999999999998</v>
      </c>
      <c r="L310" s="74">
        <v>0.63949999999999996</v>
      </c>
      <c r="M310" s="74">
        <v>0.67400000000000004</v>
      </c>
      <c r="N310" s="74">
        <v>0.65300000000000002</v>
      </c>
      <c r="O310" s="74">
        <v>0.63200000000000001</v>
      </c>
      <c r="P310" s="74">
        <v>0.60650000000000004</v>
      </c>
      <c r="Q310" s="74">
        <v>0.58150000000000002</v>
      </c>
      <c r="R310" s="74">
        <v>0.50700000000000001</v>
      </c>
      <c r="S310" s="74">
        <v>0.432</v>
      </c>
      <c r="T310" s="74">
        <v>0.3725</v>
      </c>
      <c r="U310" s="74">
        <v>0.3125</v>
      </c>
      <c r="V310" s="74">
        <v>0.27950000000000003</v>
      </c>
      <c r="W310" s="74">
        <v>0.246</v>
      </c>
      <c r="X310" s="74">
        <v>0.22800000000000001</v>
      </c>
      <c r="Y310" s="74">
        <v>0.21</v>
      </c>
      <c r="Z310" s="74">
        <v>0.20250000000000001</v>
      </c>
      <c r="AA310" s="74">
        <v>0.19450000000000001</v>
      </c>
      <c r="AB310" s="74">
        <v>0.1875</v>
      </c>
      <c r="AC310" s="74">
        <v>0.17949999999999999</v>
      </c>
      <c r="AD310" s="74">
        <v>0.17199999999999999</v>
      </c>
      <c r="AE310" s="74">
        <v>0.16400000000000001</v>
      </c>
      <c r="AF310" s="74">
        <v>0.1565</v>
      </c>
      <c r="AG310" s="74">
        <v>0.14849999999999999</v>
      </c>
      <c r="AH310" s="74">
        <v>0.14749999999999999</v>
      </c>
      <c r="AI310" s="74">
        <v>0.14699999999999999</v>
      </c>
      <c r="AJ310" s="74">
        <v>0.14649999999999999</v>
      </c>
      <c r="AK310" s="74">
        <v>0.14599999999999999</v>
      </c>
      <c r="AL310" s="74">
        <v>0.14449999999999999</v>
      </c>
      <c r="AM310" s="74">
        <v>0.14599999999999999</v>
      </c>
      <c r="AN310" s="74">
        <v>0.14749999999999999</v>
      </c>
      <c r="AO310" s="74">
        <v>0.151</v>
      </c>
      <c r="AP310" s="74">
        <v>0.156</v>
      </c>
      <c r="AQ310" s="74">
        <v>0.16400000000000001</v>
      </c>
      <c r="AR310" s="74">
        <v>0.31304878048780482</v>
      </c>
    </row>
    <row r="311" spans="1:44" x14ac:dyDescent="0.65">
      <c r="A311" s="74" t="s">
        <v>67</v>
      </c>
      <c r="B311" s="74" t="s">
        <v>313</v>
      </c>
      <c r="C311" s="74">
        <v>2.333333333333334E-3</v>
      </c>
      <c r="D311" s="74">
        <v>1.4E-2</v>
      </c>
      <c r="E311" s="74">
        <v>2.633333333333333E-2</v>
      </c>
      <c r="F311" s="74">
        <v>1.6E-2</v>
      </c>
      <c r="G311" s="74">
        <v>2E-3</v>
      </c>
      <c r="H311" s="74">
        <v>1.9E-2</v>
      </c>
      <c r="I311" s="74">
        <v>2.5999999999999999E-2</v>
      </c>
      <c r="J311" s="74">
        <v>4.8000000000000008E-2</v>
      </c>
      <c r="K311" s="74">
        <v>4.766666666666667E-2</v>
      </c>
      <c r="L311" s="74">
        <v>4.7000000000000007E-2</v>
      </c>
      <c r="M311" s="74">
        <v>4.6666666666666669E-2</v>
      </c>
      <c r="N311" s="74">
        <v>3.4666666666666672E-2</v>
      </c>
      <c r="O311" s="74">
        <v>2.233333333333333E-2</v>
      </c>
      <c r="P311" s="74">
        <v>2.5000000000000001E-2</v>
      </c>
      <c r="Q311" s="74">
        <v>2.8000000000000001E-2</v>
      </c>
      <c r="R311" s="74">
        <v>2.1333333333333329E-2</v>
      </c>
      <c r="S311" s="74">
        <v>1.433333333333334E-2</v>
      </c>
      <c r="T311" s="74">
        <v>1.1666666666666671E-2</v>
      </c>
      <c r="U311" s="74">
        <v>8.666666666666668E-3</v>
      </c>
      <c r="V311" s="74">
        <v>8.0000000000000002E-3</v>
      </c>
      <c r="W311" s="74">
        <v>7.6666666666666662E-3</v>
      </c>
      <c r="X311" s="74">
        <v>5.6666666666666671E-3</v>
      </c>
      <c r="Y311" s="74">
        <v>3.666666666666667E-3</v>
      </c>
      <c r="Z311" s="74">
        <v>3.0000000000000001E-3</v>
      </c>
      <c r="AA311" s="74">
        <v>2E-3</v>
      </c>
      <c r="AB311" s="74">
        <v>1.3333333333333331E-3</v>
      </c>
      <c r="AC311" s="74">
        <v>1.3333333333333331E-3</v>
      </c>
      <c r="AD311" s="74">
        <v>1.3333333333333331E-3</v>
      </c>
      <c r="AE311" s="74">
        <v>1.3333333333333331E-3</v>
      </c>
      <c r="AF311" s="74">
        <v>1.3333333333333331E-3</v>
      </c>
      <c r="AG311" s="74">
        <v>1.666666666666667E-3</v>
      </c>
      <c r="AH311" s="74">
        <v>1.666666666666667E-3</v>
      </c>
      <c r="AI311" s="74">
        <v>2E-3</v>
      </c>
      <c r="AJ311" s="74">
        <v>2E-3</v>
      </c>
      <c r="AK311" s="74">
        <v>2.333333333333334E-3</v>
      </c>
      <c r="AL311" s="74">
        <v>2.666666666666667E-3</v>
      </c>
      <c r="AM311" s="74">
        <v>2E-3</v>
      </c>
      <c r="AN311" s="74">
        <v>1.666666666666667E-3</v>
      </c>
      <c r="AO311" s="74">
        <v>1.3333333333333331E-3</v>
      </c>
      <c r="AP311" s="74">
        <v>6.6666666666666664E-4</v>
      </c>
      <c r="AQ311" s="74">
        <v>0</v>
      </c>
      <c r="AR311" s="74">
        <v>1.2499999999999969E-2</v>
      </c>
    </row>
    <row r="312" spans="1:44" x14ac:dyDescent="0.65">
      <c r="A312" s="74" t="s">
        <v>67</v>
      </c>
      <c r="B312" s="74" t="s">
        <v>266</v>
      </c>
      <c r="C312" s="74"/>
      <c r="D312" s="74"/>
      <c r="E312" s="74"/>
      <c r="F312" s="74"/>
      <c r="G312" s="74"/>
      <c r="H312" s="74"/>
      <c r="I312" s="74"/>
      <c r="J312" s="74"/>
      <c r="K312" s="74"/>
      <c r="L312" s="74"/>
      <c r="M312" s="74"/>
      <c r="N312" s="74"/>
      <c r="O312" s="74"/>
      <c r="P312" s="74"/>
      <c r="Q312" s="74"/>
      <c r="R312" s="74"/>
      <c r="S312" s="74"/>
      <c r="T312" s="74"/>
      <c r="U312" s="74"/>
      <c r="V312" s="74"/>
      <c r="W312" s="74"/>
      <c r="X312" s="74"/>
      <c r="Y312" s="74"/>
      <c r="Z312" s="74"/>
      <c r="AA312" s="74"/>
      <c r="AB312" s="74"/>
      <c r="AC312" s="74"/>
      <c r="AD312" s="74"/>
      <c r="AE312" s="74"/>
      <c r="AF312" s="74"/>
      <c r="AG312" s="74"/>
      <c r="AH312" s="74"/>
      <c r="AI312" s="74"/>
      <c r="AJ312" s="74"/>
      <c r="AK312" s="74"/>
      <c r="AL312" s="74"/>
      <c r="AM312" s="74"/>
      <c r="AN312" s="74"/>
      <c r="AO312" s="74"/>
      <c r="AP312" s="74"/>
      <c r="AQ312" s="74"/>
      <c r="AR312" s="74"/>
    </row>
    <row r="313" spans="1:44" x14ac:dyDescent="0.65">
      <c r="A313" s="74" t="s">
        <v>67</v>
      </c>
      <c r="B313" s="74" t="s">
        <v>314</v>
      </c>
      <c r="C313" s="74">
        <v>0.55433333333333334</v>
      </c>
      <c r="D313" s="74">
        <v>0.54433333333333334</v>
      </c>
      <c r="E313" s="74">
        <v>0.53366666666666662</v>
      </c>
      <c r="F313" s="74">
        <v>0.55933333333333335</v>
      </c>
      <c r="G313" s="74">
        <v>0.58433333333333337</v>
      </c>
      <c r="H313" s="74">
        <v>0.57100000000000006</v>
      </c>
      <c r="I313" s="74">
        <v>0.55733333333333335</v>
      </c>
      <c r="J313" s="74">
        <v>0.55633333333333335</v>
      </c>
      <c r="K313" s="74">
        <v>0.55566666666666664</v>
      </c>
      <c r="L313" s="74">
        <v>0.55666666666666664</v>
      </c>
      <c r="M313" s="74">
        <v>0.55799999999999994</v>
      </c>
      <c r="N313" s="74">
        <v>0.55766666666666664</v>
      </c>
      <c r="O313" s="74">
        <v>0.55700000000000005</v>
      </c>
      <c r="P313" s="74">
        <v>0.55766666666666664</v>
      </c>
      <c r="Q313" s="74">
        <v>0.55866666666666676</v>
      </c>
      <c r="R313" s="74">
        <v>0.55600000000000005</v>
      </c>
      <c r="S313" s="74">
        <v>0.55333333333333334</v>
      </c>
      <c r="T313" s="74">
        <v>0.54833333333333334</v>
      </c>
      <c r="U313" s="74">
        <v>0.54300000000000004</v>
      </c>
      <c r="V313" s="74">
        <v>0.53933333333333333</v>
      </c>
      <c r="W313" s="74">
        <v>0.53533333333333333</v>
      </c>
      <c r="X313" s="74">
        <v>0.53633333333333333</v>
      </c>
      <c r="Y313" s="74">
        <v>0.53700000000000003</v>
      </c>
      <c r="Z313" s="74">
        <v>0.54</v>
      </c>
      <c r="AA313" s="74">
        <v>0.54300000000000004</v>
      </c>
      <c r="AB313" s="74">
        <v>0.54599999999999993</v>
      </c>
      <c r="AC313" s="74">
        <v>0.54400000000000004</v>
      </c>
      <c r="AD313" s="74">
        <v>0.54233333333333333</v>
      </c>
      <c r="AE313" s="74">
        <v>0.54033333333333333</v>
      </c>
      <c r="AF313" s="74">
        <v>0.53833333333333333</v>
      </c>
      <c r="AG313" s="74">
        <v>0.53633333333333333</v>
      </c>
      <c r="AH313" s="74">
        <v>0.53666666666666663</v>
      </c>
      <c r="AI313" s="74">
        <v>0.53733333333333333</v>
      </c>
      <c r="AJ313" s="74">
        <v>0.53766666666666663</v>
      </c>
      <c r="AK313" s="74">
        <v>0.53799999999999992</v>
      </c>
      <c r="AL313" s="74">
        <v>0.53866666666666674</v>
      </c>
      <c r="AM313" s="74">
        <v>0.53666666666666663</v>
      </c>
      <c r="AN313" s="74">
        <v>0.53466666666666673</v>
      </c>
      <c r="AO313" s="74">
        <v>0.53266666666666673</v>
      </c>
      <c r="AP313" s="74">
        <v>0.53033333333333343</v>
      </c>
      <c r="AQ313" s="74">
        <v>0.52866666666666673</v>
      </c>
      <c r="AR313" s="74">
        <v>0.54615447154471541</v>
      </c>
    </row>
    <row r="314" spans="1:44" x14ac:dyDescent="0.65">
      <c r="A314" s="74" t="s">
        <v>67</v>
      </c>
      <c r="B314" s="74" t="s">
        <v>268</v>
      </c>
      <c r="C314" s="74">
        <v>0.90200000000000002</v>
      </c>
      <c r="D314" s="74">
        <v>0.90200000000000002</v>
      </c>
      <c r="E314" s="74">
        <v>0.90200000000000002</v>
      </c>
      <c r="F314" s="74">
        <v>0.90200000000000002</v>
      </c>
      <c r="G314" s="74">
        <v>0.90200000000000002</v>
      </c>
      <c r="H314" s="74">
        <v>0.90200000000000002</v>
      </c>
      <c r="I314" s="74">
        <v>0.90200000000000002</v>
      </c>
      <c r="J314" s="74">
        <v>0.90200000000000002</v>
      </c>
      <c r="K314" s="74">
        <v>0.90200000000000002</v>
      </c>
      <c r="L314" s="74">
        <v>0.90200000000000002</v>
      </c>
      <c r="M314" s="74">
        <v>0.90200000000000002</v>
      </c>
      <c r="N314" s="74">
        <v>0.90200000000000002</v>
      </c>
      <c r="O314" s="74">
        <v>0.90200000000000002</v>
      </c>
      <c r="P314" s="74">
        <v>0.90200000000000002</v>
      </c>
      <c r="Q314" s="74">
        <v>0.90200000000000002</v>
      </c>
      <c r="R314" s="74">
        <v>0.90200000000000002</v>
      </c>
      <c r="S314" s="74">
        <v>0.90200000000000002</v>
      </c>
      <c r="T314" s="74">
        <v>0.90200000000000002</v>
      </c>
      <c r="U314" s="74">
        <v>0.90200000000000002</v>
      </c>
      <c r="V314" s="74">
        <v>0.90200000000000002</v>
      </c>
      <c r="W314" s="74">
        <v>0.90200000000000002</v>
      </c>
      <c r="X314" s="74">
        <v>0.90200000000000002</v>
      </c>
      <c r="Y314" s="74">
        <v>0.90200000000000002</v>
      </c>
      <c r="Z314" s="74">
        <v>0.90200000000000002</v>
      </c>
      <c r="AA314" s="74">
        <v>0.90200000000000002</v>
      </c>
      <c r="AB314" s="74">
        <v>0.90200000000000002</v>
      </c>
      <c r="AC314" s="74">
        <v>0.90200000000000002</v>
      </c>
      <c r="AD314" s="74">
        <v>0.90200000000000002</v>
      </c>
      <c r="AE314" s="74">
        <v>0.90200000000000002</v>
      </c>
      <c r="AF314" s="74">
        <v>0.90200000000000002</v>
      </c>
      <c r="AG314" s="74">
        <v>0.90200000000000002</v>
      </c>
      <c r="AH314" s="74">
        <v>0.90200000000000002</v>
      </c>
      <c r="AI314" s="74">
        <v>0.90200000000000002</v>
      </c>
      <c r="AJ314" s="74">
        <v>0.90200000000000002</v>
      </c>
      <c r="AK314" s="74">
        <v>0.90200000000000002</v>
      </c>
      <c r="AL314" s="74">
        <v>0.90200000000000002</v>
      </c>
      <c r="AM314" s="74">
        <v>0.89650000000000007</v>
      </c>
      <c r="AN314" s="74">
        <v>0.89100000000000001</v>
      </c>
      <c r="AO314" s="74">
        <v>0.88500000000000001</v>
      </c>
      <c r="AP314" s="74">
        <v>0.87949999999999995</v>
      </c>
      <c r="AQ314" s="74">
        <v>0.84599999999999997</v>
      </c>
      <c r="AR314" s="74">
        <v>0.89992592592592657</v>
      </c>
    </row>
    <row r="315" spans="1:44" x14ac:dyDescent="0.65">
      <c r="A315" s="74" t="s">
        <v>67</v>
      </c>
      <c r="B315" s="74" t="s">
        <v>315</v>
      </c>
      <c r="C315" s="74">
        <v>7.9500000000000001E-2</v>
      </c>
      <c r="D315" s="74">
        <v>9.9500000000000005E-2</v>
      </c>
      <c r="E315" s="74">
        <v>0.11849999999999999</v>
      </c>
      <c r="F315" s="74">
        <v>0.11799999999999999</v>
      </c>
      <c r="G315" s="74">
        <v>0.11799999999999999</v>
      </c>
      <c r="H315" s="74">
        <v>0.152</v>
      </c>
      <c r="I315" s="74">
        <v>0.1885</v>
      </c>
      <c r="J315" s="74">
        <v>0.16750000000000001</v>
      </c>
      <c r="K315" s="74">
        <v>0.14299999999999999</v>
      </c>
      <c r="L315" s="74">
        <v>0.14749999999999999</v>
      </c>
      <c r="M315" s="74">
        <v>0.152</v>
      </c>
      <c r="N315" s="74">
        <v>0.11799999999999999</v>
      </c>
      <c r="O315" s="74">
        <v>7.8E-2</v>
      </c>
      <c r="P315" s="74">
        <v>7.8E-2</v>
      </c>
      <c r="Q315" s="74">
        <v>7.8E-2</v>
      </c>
      <c r="R315" s="74">
        <v>5.2999999999999999E-2</v>
      </c>
      <c r="S315" s="74">
        <v>2.5999999999999999E-2</v>
      </c>
      <c r="T315" s="74">
        <v>5.3499999999999999E-2</v>
      </c>
      <c r="U315" s="74">
        <v>7.6999999999999999E-2</v>
      </c>
      <c r="V315" s="74">
        <v>7.6499999999999999E-2</v>
      </c>
      <c r="W315" s="74">
        <v>0.151</v>
      </c>
      <c r="X315" s="74">
        <v>0.152</v>
      </c>
      <c r="Y315" s="74">
        <v>0.152</v>
      </c>
      <c r="Z315" s="74">
        <v>0.158</v>
      </c>
      <c r="AA315" s="74">
        <v>0.16400000000000001</v>
      </c>
      <c r="AB315" s="74">
        <v>0.17</v>
      </c>
      <c r="AC315" s="74">
        <v>0.16300000000000001</v>
      </c>
      <c r="AD315" s="74">
        <v>0.157</v>
      </c>
      <c r="AE315" s="74">
        <v>0.151</v>
      </c>
      <c r="AF315" s="74">
        <v>0.14399999999999999</v>
      </c>
      <c r="AG315" s="74">
        <v>0.13800000000000001</v>
      </c>
      <c r="AH315" s="74">
        <v>0.13900000000000001</v>
      </c>
      <c r="AI315" s="74">
        <v>0.14099999999999999</v>
      </c>
      <c r="AJ315" s="74">
        <v>0.14199999999999999</v>
      </c>
      <c r="AK315" s="74">
        <v>0.14399999999999999</v>
      </c>
      <c r="AL315" s="74">
        <v>0.14499999999999999</v>
      </c>
      <c r="AM315" s="74">
        <v>0.155</v>
      </c>
      <c r="AN315" s="74">
        <v>0.16600000000000001</v>
      </c>
      <c r="AO315" s="74">
        <v>0.17699999999999999</v>
      </c>
      <c r="AP315" s="74">
        <v>0.19</v>
      </c>
      <c r="AQ315" s="74">
        <v>0.20399999999999999</v>
      </c>
      <c r="AR315" s="74">
        <v>0.12372131147540991</v>
      </c>
    </row>
    <row r="316" spans="1:44" x14ac:dyDescent="0.65">
      <c r="A316" s="74" t="s">
        <v>67</v>
      </c>
      <c r="B316" s="74" t="s">
        <v>297</v>
      </c>
      <c r="C316" s="74"/>
      <c r="D316" s="74"/>
      <c r="E316" s="74"/>
      <c r="F316" s="74"/>
      <c r="G316" s="74"/>
      <c r="H316" s="74">
        <v>0.23350000000000001</v>
      </c>
      <c r="I316" s="74">
        <v>0.23350000000000001</v>
      </c>
      <c r="J316" s="74">
        <v>0.23300000000000001</v>
      </c>
      <c r="K316" s="74">
        <v>0.23250000000000001</v>
      </c>
      <c r="L316" s="74">
        <v>0.23100000000000001</v>
      </c>
      <c r="M316" s="74">
        <v>0.22950000000000001</v>
      </c>
      <c r="N316" s="74">
        <v>0.23050000000000001</v>
      </c>
      <c r="O316" s="74">
        <v>0.23</v>
      </c>
      <c r="P316" s="74">
        <v>0.22850000000000001</v>
      </c>
      <c r="Q316" s="74">
        <v>0.22750000000000001</v>
      </c>
      <c r="R316" s="74">
        <v>0.22650000000000001</v>
      </c>
      <c r="S316" s="74">
        <v>0.22550000000000001</v>
      </c>
      <c r="T316" s="74">
        <v>0.22450000000000001</v>
      </c>
      <c r="U316" s="74">
        <v>0.2235</v>
      </c>
      <c r="V316" s="74">
        <v>0.22950000000000001</v>
      </c>
      <c r="W316" s="74">
        <v>0.22850000000000001</v>
      </c>
      <c r="X316" s="74">
        <v>0.22750000000000001</v>
      </c>
      <c r="Y316" s="74">
        <v>0.22650000000000001</v>
      </c>
      <c r="Z316" s="74">
        <v>0.22550000000000001</v>
      </c>
      <c r="AA316" s="74">
        <v>0.22450000000000001</v>
      </c>
      <c r="AB316" s="74">
        <v>0.223</v>
      </c>
      <c r="AC316" s="74">
        <v>0.223</v>
      </c>
      <c r="AD316" s="74">
        <v>0.2225</v>
      </c>
      <c r="AE316" s="74">
        <v>0.222</v>
      </c>
      <c r="AF316" s="74">
        <v>0.2215</v>
      </c>
      <c r="AG316" s="74">
        <v>0.221</v>
      </c>
      <c r="AH316" s="74">
        <v>0.2195</v>
      </c>
      <c r="AI316" s="74">
        <v>0.2185</v>
      </c>
      <c r="AJ316" s="74">
        <v>0.218</v>
      </c>
      <c r="AK316" s="74">
        <v>0.217</v>
      </c>
      <c r="AL316" s="74">
        <v>0.216</v>
      </c>
      <c r="AM316" s="74">
        <v>0.215</v>
      </c>
      <c r="AN316" s="74">
        <v>0.214</v>
      </c>
      <c r="AO316" s="74">
        <v>0.2135</v>
      </c>
      <c r="AP316" s="74">
        <v>0.21249999999999999</v>
      </c>
      <c r="AQ316" s="74">
        <v>0.21149999999999999</v>
      </c>
      <c r="AR316" s="74">
        <v>0.22388888888888889</v>
      </c>
    </row>
    <row r="317" spans="1:44" x14ac:dyDescent="0.65">
      <c r="A317" s="74" t="s">
        <v>67</v>
      </c>
      <c r="B317" s="74" t="s">
        <v>299</v>
      </c>
      <c r="C317" s="74"/>
      <c r="D317" s="74"/>
      <c r="E317" s="74"/>
      <c r="F317" s="74"/>
      <c r="G317" s="74"/>
      <c r="H317" s="74"/>
      <c r="I317" s="74"/>
      <c r="J317" s="74"/>
      <c r="K317" s="74"/>
      <c r="L317" s="74"/>
      <c r="M317" s="74"/>
      <c r="N317" s="74"/>
      <c r="O317" s="74"/>
      <c r="P317" s="74"/>
      <c r="Q317" s="74"/>
      <c r="R317" s="74"/>
      <c r="S317" s="74"/>
      <c r="T317" s="74"/>
      <c r="U317" s="74"/>
      <c r="V317" s="74"/>
      <c r="W317" s="74"/>
      <c r="X317" s="74"/>
      <c r="Y317" s="74"/>
      <c r="Z317" s="74"/>
      <c r="AA317" s="74"/>
      <c r="AB317" s="74"/>
      <c r="AC317" s="74"/>
      <c r="AD317" s="74"/>
      <c r="AE317" s="74"/>
      <c r="AF317" s="74"/>
      <c r="AG317" s="74"/>
      <c r="AH317" s="74"/>
      <c r="AI317" s="74"/>
      <c r="AJ317" s="74"/>
      <c r="AK317" s="74"/>
      <c r="AL317" s="74"/>
      <c r="AM317" s="74">
        <v>0.436</v>
      </c>
      <c r="AN317" s="74">
        <v>0.436</v>
      </c>
      <c r="AO317" s="74">
        <v>0.436</v>
      </c>
      <c r="AP317" s="74">
        <v>0.436</v>
      </c>
      <c r="AQ317" s="74">
        <v>0.436</v>
      </c>
      <c r="AR317" s="74">
        <v>0.43600000000000011</v>
      </c>
    </row>
    <row r="318" spans="1:44" x14ac:dyDescent="0.65">
      <c r="A318" s="74" t="s">
        <v>67</v>
      </c>
      <c r="B318" s="74" t="s">
        <v>301</v>
      </c>
      <c r="C318" s="74">
        <v>0.30099999999999999</v>
      </c>
      <c r="D318" s="74">
        <v>0.3795</v>
      </c>
      <c r="E318" s="74">
        <v>0.38500000000000001</v>
      </c>
      <c r="F318" s="74">
        <v>0.38600000000000001</v>
      </c>
      <c r="G318" s="74">
        <v>0.38650000000000001</v>
      </c>
      <c r="H318" s="74">
        <v>0.38650000000000001</v>
      </c>
      <c r="I318" s="74">
        <v>0.38650000000000001</v>
      </c>
      <c r="J318" s="74">
        <v>0.38700000000000001</v>
      </c>
      <c r="K318" s="74">
        <v>0.38750000000000001</v>
      </c>
      <c r="L318" s="74">
        <v>0.42299999999999999</v>
      </c>
      <c r="M318" s="74">
        <v>0.42799999999999999</v>
      </c>
      <c r="N318" s="74">
        <v>0.43366666666666659</v>
      </c>
      <c r="O318" s="74">
        <v>0.4363333333333333</v>
      </c>
      <c r="P318" s="74">
        <v>0.4366666666666667</v>
      </c>
      <c r="Q318" s="74">
        <v>0.4366666666666667</v>
      </c>
      <c r="R318" s="74">
        <v>0.43533333333333329</v>
      </c>
      <c r="S318" s="74">
        <v>0.4346666666666667</v>
      </c>
      <c r="T318" s="74">
        <v>0.42966666666666659</v>
      </c>
      <c r="U318" s="74">
        <v>0.42899999999999999</v>
      </c>
      <c r="V318" s="74">
        <v>0.42633333333333329</v>
      </c>
      <c r="W318" s="74">
        <v>0.42433333333333328</v>
      </c>
      <c r="X318" s="74">
        <v>0.42533333333333329</v>
      </c>
      <c r="Y318" s="74">
        <v>0.42666666666666669</v>
      </c>
      <c r="Z318" s="74">
        <v>0.41766666666666658</v>
      </c>
      <c r="AA318" s="74">
        <v>0.40933333333333338</v>
      </c>
      <c r="AB318" s="74">
        <v>0.40233333333333338</v>
      </c>
      <c r="AC318" s="74">
        <v>0.40133333333333338</v>
      </c>
      <c r="AD318" s="74">
        <v>0.40066666666666673</v>
      </c>
      <c r="AE318" s="74">
        <v>0.39966666666666673</v>
      </c>
      <c r="AF318" s="74">
        <v>0.39900000000000002</v>
      </c>
      <c r="AG318" s="74">
        <v>0.39866666666666672</v>
      </c>
      <c r="AH318" s="74">
        <v>0.39933333333333332</v>
      </c>
      <c r="AI318" s="74">
        <v>0.40066666666666673</v>
      </c>
      <c r="AJ318" s="74">
        <v>0.40133333333333332</v>
      </c>
      <c r="AK318" s="74">
        <v>0.40300000000000002</v>
      </c>
      <c r="AL318" s="74">
        <v>0.40366666666666662</v>
      </c>
      <c r="AM318" s="74">
        <v>0.41166666666666668</v>
      </c>
      <c r="AN318" s="74">
        <v>0.41966666666666658</v>
      </c>
      <c r="AO318" s="74">
        <v>0.42733333333333329</v>
      </c>
      <c r="AP318" s="74">
        <v>0.43533333333333329</v>
      </c>
      <c r="AQ318" s="74">
        <v>0.44333333333333341</v>
      </c>
      <c r="AR318" s="74">
        <v>0.41299999999999998</v>
      </c>
    </row>
    <row r="319" spans="1:44" x14ac:dyDescent="0.65">
      <c r="A319" s="74" t="s">
        <v>70</v>
      </c>
      <c r="B319" s="74" t="s">
        <v>70</v>
      </c>
      <c r="C319" s="74">
        <v>0.55923809523809531</v>
      </c>
      <c r="D319" s="74">
        <v>0.52652380952380939</v>
      </c>
      <c r="E319" s="74">
        <v>0.49314285714285722</v>
      </c>
      <c r="F319" s="74">
        <v>0.37485185185185188</v>
      </c>
      <c r="G319" s="74">
        <v>0.33333333333333331</v>
      </c>
      <c r="H319" s="74">
        <v>0.38441379310344831</v>
      </c>
      <c r="I319" s="74">
        <v>0.44193103448275861</v>
      </c>
      <c r="J319" s="74">
        <v>0.43251724137931019</v>
      </c>
      <c r="K319" s="74">
        <v>0.42327586206896539</v>
      </c>
      <c r="L319" s="74">
        <v>0.43337931034482752</v>
      </c>
      <c r="M319" s="74">
        <v>0.44027586206896541</v>
      </c>
      <c r="N319" s="74">
        <v>0.43734482758620691</v>
      </c>
      <c r="O319" s="74">
        <v>0.43434482758620691</v>
      </c>
      <c r="P319" s="74">
        <v>0.40216129032258052</v>
      </c>
      <c r="Q319" s="74">
        <v>0.41256666666666669</v>
      </c>
      <c r="R319" s="74">
        <v>0.38346875000000002</v>
      </c>
      <c r="S319" s="74">
        <v>0.37490625</v>
      </c>
      <c r="T319" s="74">
        <v>0.371</v>
      </c>
      <c r="U319" s="74">
        <v>0.36843749999999992</v>
      </c>
      <c r="V319" s="74">
        <v>0.36471875000000009</v>
      </c>
      <c r="W319" s="74">
        <v>0.35949999999999988</v>
      </c>
      <c r="X319" s="74">
        <v>0.35828124999999988</v>
      </c>
      <c r="Y319" s="74">
        <v>0.35343750000000002</v>
      </c>
      <c r="Z319" s="74">
        <v>0.35478124999999988</v>
      </c>
      <c r="AA319" s="74">
        <v>0.35528124999999988</v>
      </c>
      <c r="AB319" s="74">
        <v>0.36099999999999999</v>
      </c>
      <c r="AC319" s="74">
        <v>0.36048387096774193</v>
      </c>
      <c r="AD319" s="74">
        <v>0.35977419354838702</v>
      </c>
      <c r="AE319" s="74">
        <v>0.35893548387096758</v>
      </c>
      <c r="AF319" s="74">
        <v>0.35787096774193539</v>
      </c>
      <c r="AG319" s="74">
        <v>0.35670967741935478</v>
      </c>
      <c r="AH319" s="74">
        <v>0.3563225806451612</v>
      </c>
      <c r="AI319" s="74">
        <v>0.35587096774193538</v>
      </c>
      <c r="AJ319" s="74">
        <v>0.35554838709677422</v>
      </c>
      <c r="AK319" s="74">
        <v>0.35512903225806453</v>
      </c>
      <c r="AL319" s="74">
        <v>0.35480645161290331</v>
      </c>
      <c r="AM319" s="74">
        <v>0.35587096774193561</v>
      </c>
      <c r="AN319" s="74">
        <v>0.35645161290322591</v>
      </c>
      <c r="AO319" s="74">
        <v>0.35696774193548392</v>
      </c>
      <c r="AP319" s="74">
        <v>0.35725806451612901</v>
      </c>
      <c r="AQ319" s="74">
        <v>0.35764516129032259</v>
      </c>
      <c r="AR319" s="74">
        <v>0.38363539967373561</v>
      </c>
    </row>
    <row r="320" spans="1:44" x14ac:dyDescent="0.65">
      <c r="A320" s="74" t="s">
        <v>70</v>
      </c>
      <c r="B320" s="74" t="s">
        <v>307</v>
      </c>
      <c r="C320" s="74"/>
      <c r="D320" s="74"/>
      <c r="E320" s="74"/>
      <c r="F320" s="74">
        <v>-3.6999999999999998E-2</v>
      </c>
      <c r="G320" s="74">
        <v>-3.6999999999999998E-2</v>
      </c>
      <c r="H320" s="74">
        <v>-3.4000000000000002E-2</v>
      </c>
      <c r="I320" s="74">
        <v>-3.1E-2</v>
      </c>
      <c r="J320" s="74">
        <v>-2.8000000000000001E-2</v>
      </c>
      <c r="K320" s="74">
        <v>-2.5000000000000001E-2</v>
      </c>
      <c r="L320" s="74">
        <v>-2.8000000000000001E-2</v>
      </c>
      <c r="M320" s="74">
        <v>-3.1E-2</v>
      </c>
      <c r="N320" s="74">
        <v>-2.8000000000000001E-2</v>
      </c>
      <c r="O320" s="74">
        <v>-2.5000000000000001E-2</v>
      </c>
      <c r="P320" s="74">
        <v>-3.7666666666666668E-2</v>
      </c>
      <c r="Q320" s="74">
        <v>-4.2999999999999997E-2</v>
      </c>
      <c r="R320" s="74">
        <v>-4.2750000000000003E-2</v>
      </c>
      <c r="S320" s="74">
        <v>-4.0750000000000001E-2</v>
      </c>
      <c r="T320" s="74">
        <v>-5.6250000000000001E-2</v>
      </c>
      <c r="U320" s="74">
        <v>-6.0749999999999998E-2</v>
      </c>
      <c r="V320" s="74">
        <v>-6.4250000000000002E-2</v>
      </c>
      <c r="W320" s="74">
        <v>-6.5750000000000003E-2</v>
      </c>
      <c r="X320" s="74">
        <v>-6.6750000000000004E-2</v>
      </c>
      <c r="Y320" s="74">
        <v>-6.7500000000000004E-2</v>
      </c>
      <c r="Z320" s="74">
        <v>-6.3500000000000001E-2</v>
      </c>
      <c r="AA320" s="74">
        <v>-6.0999999999999999E-2</v>
      </c>
      <c r="AB320" s="74">
        <v>-5.8250000000000003E-2</v>
      </c>
      <c r="AC320" s="74">
        <v>-6.1499999999999999E-2</v>
      </c>
      <c r="AD320" s="74">
        <v>-6.25E-2</v>
      </c>
      <c r="AE320" s="74">
        <v>-6.275E-2</v>
      </c>
      <c r="AF320" s="74">
        <v>-6.3E-2</v>
      </c>
      <c r="AG320" s="74">
        <v>-6.3E-2</v>
      </c>
      <c r="AH320" s="74">
        <v>-6.2E-2</v>
      </c>
      <c r="AI320" s="74">
        <v>-6.0749999999999998E-2</v>
      </c>
      <c r="AJ320" s="74">
        <v>-6.0249999999999998E-2</v>
      </c>
      <c r="AK320" s="74">
        <v>-5.9499999999999997E-2</v>
      </c>
      <c r="AL320" s="74">
        <v>-5.9249999999999997E-2</v>
      </c>
      <c r="AM320" s="74">
        <v>-5.7250000000000002E-2</v>
      </c>
      <c r="AN320" s="74">
        <v>-5.525E-2</v>
      </c>
      <c r="AO320" s="74">
        <v>-5.3499999999999999E-2</v>
      </c>
      <c r="AP320" s="74">
        <v>-5.1749999999999997E-2</v>
      </c>
      <c r="AQ320" s="74">
        <v>-0.05</v>
      </c>
      <c r="AR320" s="74">
        <v>-5.5541666666666642E-2</v>
      </c>
    </row>
    <row r="321" spans="1:44" x14ac:dyDescent="0.65">
      <c r="A321" s="74" t="s">
        <v>70</v>
      </c>
      <c r="B321" s="74" t="s">
        <v>308</v>
      </c>
      <c r="C321" s="74">
        <v>0.14099999999999999</v>
      </c>
      <c r="D321" s="74">
        <v>0.14399999999999999</v>
      </c>
      <c r="E321" s="74">
        <v>0.14599999999999999</v>
      </c>
      <c r="F321" s="74">
        <v>0.14499999999999999</v>
      </c>
      <c r="G321" s="74">
        <v>0.14299999999999999</v>
      </c>
      <c r="H321" s="74">
        <v>0.14199999999999999</v>
      </c>
      <c r="I321" s="74">
        <v>0.14099999999999999</v>
      </c>
      <c r="J321" s="74">
        <v>0.14099999999999999</v>
      </c>
      <c r="K321" s="74">
        <v>0.14099999999999999</v>
      </c>
      <c r="L321" s="74">
        <v>0.14599999999999999</v>
      </c>
      <c r="M321" s="74">
        <v>0.15</v>
      </c>
      <c r="N321" s="74">
        <v>0.157</v>
      </c>
      <c r="O321" s="74">
        <v>0.16400000000000001</v>
      </c>
      <c r="P321" s="74">
        <v>0.16400000000000001</v>
      </c>
      <c r="Q321" s="74">
        <v>0.16400000000000001</v>
      </c>
      <c r="R321" s="74">
        <v>0.16400000000000001</v>
      </c>
      <c r="S321" s="74">
        <v>0.16400000000000001</v>
      </c>
      <c r="T321" s="74">
        <v>0.16400000000000001</v>
      </c>
      <c r="U321" s="74">
        <v>0.16400000000000001</v>
      </c>
      <c r="V321" s="74">
        <v>0.17</v>
      </c>
      <c r="W321" s="74">
        <v>0.17799999999999999</v>
      </c>
      <c r="X321" s="74">
        <v>0.17799999999999999</v>
      </c>
      <c r="Y321" s="74">
        <v>0.17799999999999999</v>
      </c>
      <c r="Z321" s="74">
        <v>0.17499999999999999</v>
      </c>
      <c r="AA321" s="74">
        <v>0.17299999999999999</v>
      </c>
      <c r="AB321" s="74">
        <v>0.17</v>
      </c>
      <c r="AC321" s="74">
        <v>0.158</v>
      </c>
      <c r="AD321" s="74">
        <v>0.14399999999999999</v>
      </c>
      <c r="AE321" s="74">
        <v>0.129</v>
      </c>
      <c r="AF321" s="74">
        <v>0.113</v>
      </c>
      <c r="AG321" s="74">
        <v>9.6000000000000002E-2</v>
      </c>
      <c r="AH321" s="74">
        <v>9.1999999999999998E-2</v>
      </c>
      <c r="AI321" s="74">
        <v>8.7999999999999995E-2</v>
      </c>
      <c r="AJ321" s="74">
        <v>8.4000000000000005E-2</v>
      </c>
      <c r="AK321" s="74">
        <v>8.1000000000000003E-2</v>
      </c>
      <c r="AL321" s="74">
        <v>7.6999999999999999E-2</v>
      </c>
      <c r="AM321" s="74">
        <v>6.8000000000000005E-2</v>
      </c>
      <c r="AN321" s="74">
        <v>5.8999999999999997E-2</v>
      </c>
      <c r="AO321" s="74">
        <v>0.05</v>
      </c>
      <c r="AP321" s="74">
        <v>0.04</v>
      </c>
      <c r="AQ321" s="74">
        <v>2.9000000000000001E-2</v>
      </c>
      <c r="AR321" s="74">
        <v>0.1320731707317073</v>
      </c>
    </row>
    <row r="322" spans="1:44" x14ac:dyDescent="0.65">
      <c r="A322" s="74" t="s">
        <v>70</v>
      </c>
      <c r="B322" s="74" t="s">
        <v>309</v>
      </c>
      <c r="C322" s="74">
        <v>0.80700000000000005</v>
      </c>
      <c r="D322" s="74">
        <v>0.79300000000000004</v>
      </c>
      <c r="E322" s="74">
        <v>0.77900000000000003</v>
      </c>
      <c r="F322" s="74">
        <v>0.79800000000000004</v>
      </c>
      <c r="G322" s="74">
        <v>0.81599999999999995</v>
      </c>
      <c r="H322" s="74">
        <v>0.78600000000000003</v>
      </c>
      <c r="I322" s="74">
        <v>0.746</v>
      </c>
      <c r="J322" s="74">
        <v>0.76500000000000001</v>
      </c>
      <c r="K322" s="74">
        <v>0.78700000000000003</v>
      </c>
      <c r="L322" s="74">
        <v>0.73</v>
      </c>
      <c r="M322" s="74">
        <v>0.67300000000000004</v>
      </c>
      <c r="N322" s="74">
        <v>0.69099999999999995</v>
      </c>
      <c r="O322" s="74">
        <v>0.71399999999999997</v>
      </c>
      <c r="P322" s="74">
        <v>0.70299999999999996</v>
      </c>
      <c r="Q322" s="74">
        <v>0.68799999999999994</v>
      </c>
      <c r="R322" s="74">
        <v>0.66800000000000004</v>
      </c>
      <c r="S322" s="74">
        <v>0.64800000000000002</v>
      </c>
      <c r="T322" s="74">
        <v>0.629</v>
      </c>
      <c r="U322" s="74">
        <v>0.60899999999999999</v>
      </c>
      <c r="V322" s="74">
        <v>0.55400000000000005</v>
      </c>
      <c r="W322" s="74">
        <v>0.45500000000000002</v>
      </c>
      <c r="X322" s="74">
        <v>0.371</v>
      </c>
      <c r="Y322" s="74">
        <v>0.192</v>
      </c>
      <c r="Z322" s="74">
        <v>0.192</v>
      </c>
      <c r="AA322" s="74">
        <v>0.192</v>
      </c>
      <c r="AB322" s="74"/>
      <c r="AC322" s="74"/>
      <c r="AD322" s="74"/>
      <c r="AE322" s="74"/>
      <c r="AF322" s="74"/>
      <c r="AG322" s="74"/>
      <c r="AH322" s="74"/>
      <c r="AI322" s="74"/>
      <c r="AJ322" s="74"/>
      <c r="AK322" s="74"/>
      <c r="AL322" s="74"/>
      <c r="AM322" s="74"/>
      <c r="AN322" s="74"/>
      <c r="AO322" s="74"/>
      <c r="AP322" s="74"/>
      <c r="AQ322" s="74"/>
      <c r="AR322" s="74">
        <v>0.63144</v>
      </c>
    </row>
    <row r="323" spans="1:44" x14ac:dyDescent="0.65">
      <c r="A323" s="74" t="s">
        <v>70</v>
      </c>
      <c r="B323" s="74" t="s">
        <v>310</v>
      </c>
      <c r="C323" s="74"/>
      <c r="D323" s="74"/>
      <c r="E323" s="74"/>
      <c r="F323" s="74"/>
      <c r="G323" s="74"/>
      <c r="H323" s="74"/>
      <c r="I323" s="74"/>
      <c r="J323" s="74"/>
      <c r="K323" s="74"/>
      <c r="L323" s="74"/>
      <c r="M323" s="74"/>
      <c r="N323" s="74"/>
      <c r="O323" s="74"/>
      <c r="P323" s="74"/>
      <c r="Q323" s="74"/>
      <c r="R323" s="74"/>
      <c r="S323" s="74"/>
      <c r="T323" s="74"/>
      <c r="U323" s="74"/>
      <c r="V323" s="74"/>
      <c r="W323" s="74"/>
      <c r="X323" s="74"/>
      <c r="Y323" s="74"/>
      <c r="Z323" s="74"/>
      <c r="AA323" s="74"/>
      <c r="AB323" s="74"/>
      <c r="AC323" s="74"/>
      <c r="AD323" s="74"/>
      <c r="AE323" s="74"/>
      <c r="AF323" s="74"/>
      <c r="AG323" s="74"/>
      <c r="AH323" s="74"/>
      <c r="AI323" s="74"/>
      <c r="AJ323" s="74"/>
      <c r="AK323" s="74"/>
      <c r="AL323" s="74"/>
      <c r="AM323" s="74"/>
      <c r="AN323" s="74"/>
      <c r="AO323" s="74"/>
      <c r="AP323" s="74"/>
      <c r="AQ323" s="74"/>
      <c r="AR323" s="74"/>
    </row>
    <row r="324" spans="1:44" x14ac:dyDescent="0.65">
      <c r="A324" s="74" t="s">
        <v>70</v>
      </c>
      <c r="B324" s="74" t="s">
        <v>311</v>
      </c>
      <c r="C324" s="74"/>
      <c r="D324" s="74"/>
      <c r="E324" s="74"/>
      <c r="F324" s="74">
        <v>0.15825</v>
      </c>
      <c r="G324" s="74">
        <v>0.15825</v>
      </c>
      <c r="H324" s="74">
        <v>0.15825</v>
      </c>
      <c r="I324" s="74">
        <v>0.15825</v>
      </c>
      <c r="J324" s="74">
        <v>0.15825</v>
      </c>
      <c r="K324" s="74">
        <v>0.15825</v>
      </c>
      <c r="L324" s="74">
        <v>0.15825</v>
      </c>
      <c r="M324" s="74">
        <v>0.15825</v>
      </c>
      <c r="N324" s="74">
        <v>0.15825</v>
      </c>
      <c r="O324" s="74">
        <v>0.15825</v>
      </c>
      <c r="P324" s="74">
        <v>0.15825</v>
      </c>
      <c r="Q324" s="74">
        <v>0.15825</v>
      </c>
      <c r="R324" s="74">
        <v>0.15825</v>
      </c>
      <c r="S324" s="74">
        <v>0.15825</v>
      </c>
      <c r="T324" s="74">
        <v>0.15825</v>
      </c>
      <c r="U324" s="74">
        <v>0.15825</v>
      </c>
      <c r="V324" s="74">
        <v>0.15825</v>
      </c>
      <c r="W324" s="74">
        <v>0.15825</v>
      </c>
      <c r="X324" s="74">
        <v>0.15825</v>
      </c>
      <c r="Y324" s="74">
        <v>0.15825</v>
      </c>
      <c r="Z324" s="74">
        <v>0.15825</v>
      </c>
      <c r="AA324" s="74">
        <v>0.15825</v>
      </c>
      <c r="AB324" s="74">
        <v>0.15825</v>
      </c>
      <c r="AC324" s="74">
        <v>0.15825</v>
      </c>
      <c r="AD324" s="74">
        <v>0.15825</v>
      </c>
      <c r="AE324" s="74">
        <v>0.15825</v>
      </c>
      <c r="AF324" s="74">
        <v>0.15825</v>
      </c>
      <c r="AG324" s="74">
        <v>0.15825</v>
      </c>
      <c r="AH324" s="74">
        <v>0.15825</v>
      </c>
      <c r="AI324" s="74">
        <v>0.15825</v>
      </c>
      <c r="AJ324" s="74">
        <v>0.15825</v>
      </c>
      <c r="AK324" s="74">
        <v>0.15825</v>
      </c>
      <c r="AL324" s="74">
        <v>0.15825</v>
      </c>
      <c r="AM324" s="74">
        <v>0.15825</v>
      </c>
      <c r="AN324" s="74">
        <v>0.15825</v>
      </c>
      <c r="AO324" s="74">
        <v>0.15825</v>
      </c>
      <c r="AP324" s="74">
        <v>0.15825</v>
      </c>
      <c r="AQ324" s="74">
        <v>0.15825</v>
      </c>
      <c r="AR324" s="74">
        <v>0.15825000000000011</v>
      </c>
    </row>
    <row r="325" spans="1:44" x14ac:dyDescent="0.65">
      <c r="A325" s="74" t="s">
        <v>70</v>
      </c>
      <c r="B325" s="74" t="s">
        <v>312</v>
      </c>
      <c r="C325" s="74">
        <v>4.8000000000000001E-2</v>
      </c>
      <c r="D325" s="74">
        <v>9.8000000000000004E-2</v>
      </c>
      <c r="E325" s="74">
        <v>0.14849999999999999</v>
      </c>
      <c r="F325" s="74">
        <v>0.11799999999999999</v>
      </c>
      <c r="G325" s="74">
        <v>8.5999999999999993E-2</v>
      </c>
      <c r="H325" s="74">
        <v>0.34549999999999997</v>
      </c>
      <c r="I325" s="74">
        <v>0.60499999999999998</v>
      </c>
      <c r="J325" s="74">
        <v>0.47449999999999998</v>
      </c>
      <c r="K325" s="74">
        <v>0.34499999999999997</v>
      </c>
      <c r="L325" s="74">
        <v>0.505</v>
      </c>
      <c r="M325" s="74">
        <v>0.61949999999999994</v>
      </c>
      <c r="N325" s="74">
        <v>0.55649999999999999</v>
      </c>
      <c r="O325" s="74">
        <v>0.49349999999999999</v>
      </c>
      <c r="P325" s="74">
        <v>0.47299999999999998</v>
      </c>
      <c r="Q325" s="74">
        <v>0.45250000000000001</v>
      </c>
      <c r="R325" s="74">
        <v>0.32300000000000001</v>
      </c>
      <c r="S325" s="74">
        <v>0.19350000000000001</v>
      </c>
      <c r="T325" s="74">
        <v>0.17749999999999999</v>
      </c>
      <c r="U325" s="74">
        <v>0.161</v>
      </c>
      <c r="V325" s="74">
        <v>0.1305</v>
      </c>
      <c r="W325" s="74">
        <v>0.10100000000000001</v>
      </c>
      <c r="X325" s="74">
        <v>0.10349999999999999</v>
      </c>
      <c r="Y325" s="74">
        <v>0.107</v>
      </c>
      <c r="Z325" s="74">
        <v>0.111</v>
      </c>
      <c r="AA325" s="74">
        <v>0.11550000000000001</v>
      </c>
      <c r="AB325" s="74">
        <v>0.1205</v>
      </c>
      <c r="AC325" s="74">
        <v>0.1085</v>
      </c>
      <c r="AD325" s="74">
        <v>9.7500000000000003E-2</v>
      </c>
      <c r="AE325" s="74">
        <v>8.5999999999999993E-2</v>
      </c>
      <c r="AF325" s="74">
        <v>7.4500000000000011E-2</v>
      </c>
      <c r="AG325" s="74">
        <v>6.3500000000000001E-2</v>
      </c>
      <c r="AH325" s="74">
        <v>6.2E-2</v>
      </c>
      <c r="AI325" s="74">
        <v>6.0499999999999998E-2</v>
      </c>
      <c r="AJ325" s="74">
        <v>5.9499999999999997E-2</v>
      </c>
      <c r="AK325" s="74">
        <v>5.7500000000000002E-2</v>
      </c>
      <c r="AL325" s="74">
        <v>5.6500000000000002E-2</v>
      </c>
      <c r="AM325" s="74">
        <v>6.0499999999999998E-2</v>
      </c>
      <c r="AN325" s="74">
        <v>6.3500000000000001E-2</v>
      </c>
      <c r="AO325" s="74">
        <v>6.7500000000000004E-2</v>
      </c>
      <c r="AP325" s="74">
        <v>7.1000000000000008E-2</v>
      </c>
      <c r="AQ325" s="74">
        <v>7.4999999999999997E-2</v>
      </c>
      <c r="AR325" s="74">
        <v>0.1969756097560976</v>
      </c>
    </row>
    <row r="326" spans="1:44" x14ac:dyDescent="0.65">
      <c r="A326" s="74" t="s">
        <v>70</v>
      </c>
      <c r="B326" s="74" t="s">
        <v>313</v>
      </c>
      <c r="C326" s="74">
        <v>8.2500000000000004E-3</v>
      </c>
      <c r="D326" s="74">
        <v>8.0000000000000002E-3</v>
      </c>
      <c r="E326" s="74">
        <v>7.4999999999999997E-3</v>
      </c>
      <c r="F326" s="74">
        <v>6.0000000000000001E-3</v>
      </c>
      <c r="G326" s="74">
        <v>4.0000000000000001E-3</v>
      </c>
      <c r="H326" s="74">
        <v>1.525E-2</v>
      </c>
      <c r="I326" s="74">
        <v>2.6249999999999999E-2</v>
      </c>
      <c r="J326" s="74">
        <v>1.575E-2</v>
      </c>
      <c r="K326" s="74">
        <v>5.2500000000000003E-3</v>
      </c>
      <c r="L326" s="74">
        <v>7.7499999999999999E-3</v>
      </c>
      <c r="M326" s="74">
        <v>1.0999999999999999E-2</v>
      </c>
      <c r="N326" s="74">
        <v>1.175E-2</v>
      </c>
      <c r="O326" s="74">
        <v>1.225E-2</v>
      </c>
      <c r="P326" s="74">
        <v>1.2E-2</v>
      </c>
      <c r="Q326" s="74">
        <v>8.6666666666666663E-3</v>
      </c>
      <c r="R326" s="74">
        <v>5.6666666666666662E-3</v>
      </c>
      <c r="S326" s="74">
        <v>2.666666666666667E-3</v>
      </c>
      <c r="T326" s="74">
        <v>2.333333333333334E-3</v>
      </c>
      <c r="U326" s="74">
        <v>2.333333333333334E-3</v>
      </c>
      <c r="V326" s="74">
        <v>1.3333333333333331E-3</v>
      </c>
      <c r="W326" s="74">
        <v>3.3333333333333332E-4</v>
      </c>
      <c r="X326" s="74">
        <v>1.3333333333333331E-3</v>
      </c>
      <c r="Y326" s="74">
        <v>2E-3</v>
      </c>
      <c r="Z326" s="74">
        <v>1.666666666666667E-3</v>
      </c>
      <c r="AA326" s="74">
        <v>1E-3</v>
      </c>
      <c r="AB326" s="74">
        <v>3.3333333333333332E-4</v>
      </c>
      <c r="AC326" s="74">
        <v>3.3333333333333332E-4</v>
      </c>
      <c r="AD326" s="74">
        <v>3.3333333333333332E-4</v>
      </c>
      <c r="AE326" s="74">
        <v>6.6666666666666664E-4</v>
      </c>
      <c r="AF326" s="74">
        <v>6.6666666666666664E-4</v>
      </c>
      <c r="AG326" s="74">
        <v>6.6666666666666664E-4</v>
      </c>
      <c r="AH326" s="74">
        <v>6.6666666666666664E-4</v>
      </c>
      <c r="AI326" s="74">
        <v>3.3333333333333332E-4</v>
      </c>
      <c r="AJ326" s="74">
        <v>3.3333333333333332E-4</v>
      </c>
      <c r="AK326" s="74">
        <v>0</v>
      </c>
      <c r="AL326" s="74">
        <v>0</v>
      </c>
      <c r="AM326" s="74">
        <v>0</v>
      </c>
      <c r="AN326" s="74">
        <v>0</v>
      </c>
      <c r="AO326" s="74">
        <v>0</v>
      </c>
      <c r="AP326" s="74">
        <v>0</v>
      </c>
      <c r="AQ326" s="74">
        <v>0</v>
      </c>
      <c r="AR326" s="74">
        <v>5.1459854014598572E-3</v>
      </c>
    </row>
    <row r="327" spans="1:44" x14ac:dyDescent="0.65">
      <c r="A327" s="74" t="s">
        <v>70</v>
      </c>
      <c r="B327" s="74" t="s">
        <v>266</v>
      </c>
      <c r="C327" s="74"/>
      <c r="D327" s="74"/>
      <c r="E327" s="74"/>
      <c r="F327" s="74"/>
      <c r="G327" s="74"/>
      <c r="H327" s="74"/>
      <c r="I327" s="74"/>
      <c r="J327" s="74"/>
      <c r="K327" s="74"/>
      <c r="L327" s="74"/>
      <c r="M327" s="74"/>
      <c r="N327" s="74"/>
      <c r="O327" s="74"/>
      <c r="P327" s="74"/>
      <c r="Q327" s="74"/>
      <c r="R327" s="74"/>
      <c r="S327" s="74"/>
      <c r="T327" s="74"/>
      <c r="U327" s="74"/>
      <c r="V327" s="74"/>
      <c r="W327" s="74"/>
      <c r="X327" s="74"/>
      <c r="Y327" s="74"/>
      <c r="Z327" s="74"/>
      <c r="AA327" s="74"/>
      <c r="AB327" s="74"/>
      <c r="AC327" s="74"/>
      <c r="AD327" s="74"/>
      <c r="AE327" s="74"/>
      <c r="AF327" s="74"/>
      <c r="AG327" s="74"/>
      <c r="AH327" s="74"/>
      <c r="AI327" s="74"/>
      <c r="AJ327" s="74"/>
      <c r="AK327" s="74"/>
      <c r="AL327" s="74"/>
      <c r="AM327" s="74"/>
      <c r="AN327" s="74"/>
      <c r="AO327" s="74"/>
      <c r="AP327" s="74"/>
      <c r="AQ327" s="74"/>
      <c r="AR327" s="74"/>
    </row>
    <row r="328" spans="1:44" x14ac:dyDescent="0.65">
      <c r="A328" s="74" t="s">
        <v>70</v>
      </c>
      <c r="B328" s="74" t="s">
        <v>314</v>
      </c>
      <c r="C328" s="74">
        <v>1.93</v>
      </c>
      <c r="D328" s="74">
        <v>1.7204999999999999</v>
      </c>
      <c r="E328" s="74">
        <v>1.512</v>
      </c>
      <c r="F328" s="74">
        <v>1.244</v>
      </c>
      <c r="G328" s="74">
        <v>0.97600000000000009</v>
      </c>
      <c r="H328" s="74">
        <v>1.254</v>
      </c>
      <c r="I328" s="74">
        <v>1.5322499999999999</v>
      </c>
      <c r="J328" s="74">
        <v>1.5322499999999999</v>
      </c>
      <c r="K328" s="74">
        <v>1.5325</v>
      </c>
      <c r="L328" s="74">
        <v>1.5325</v>
      </c>
      <c r="M328" s="74">
        <v>1.5325</v>
      </c>
      <c r="N328" s="74">
        <v>1.5327500000000001</v>
      </c>
      <c r="O328" s="74">
        <v>1.5329999999999999</v>
      </c>
      <c r="P328" s="74">
        <v>1.53325</v>
      </c>
      <c r="Q328" s="74">
        <v>1.53325</v>
      </c>
      <c r="R328" s="74">
        <v>1.5335000000000001</v>
      </c>
      <c r="S328" s="74">
        <v>1.5335000000000001</v>
      </c>
      <c r="T328" s="74">
        <v>1.5335000000000001</v>
      </c>
      <c r="U328" s="74">
        <v>1.5335000000000001</v>
      </c>
      <c r="V328" s="74">
        <v>1.5335000000000001</v>
      </c>
      <c r="W328" s="74">
        <v>1.5335000000000001</v>
      </c>
      <c r="X328" s="74">
        <v>1.5337499999999999</v>
      </c>
      <c r="Y328" s="74">
        <v>1.5337499999999999</v>
      </c>
      <c r="Z328" s="74">
        <v>1.5337499999999999</v>
      </c>
      <c r="AA328" s="74">
        <v>1.5337499999999999</v>
      </c>
      <c r="AB328" s="74">
        <v>1.5337499999999999</v>
      </c>
      <c r="AC328" s="74">
        <v>1.5337499999999999</v>
      </c>
      <c r="AD328" s="74">
        <v>1.5337499999999999</v>
      </c>
      <c r="AE328" s="74">
        <v>1.5337499999999999</v>
      </c>
      <c r="AF328" s="74">
        <v>1.5337499999999999</v>
      </c>
      <c r="AG328" s="74">
        <v>1.5337499999999999</v>
      </c>
      <c r="AH328" s="74">
        <v>1.5337499999999999</v>
      </c>
      <c r="AI328" s="74">
        <v>1.5337499999999999</v>
      </c>
      <c r="AJ328" s="74">
        <v>1.5337499999999999</v>
      </c>
      <c r="AK328" s="74">
        <v>1.5337499999999999</v>
      </c>
      <c r="AL328" s="74">
        <v>1.5337499999999999</v>
      </c>
      <c r="AM328" s="74">
        <v>1.5337499999999999</v>
      </c>
      <c r="AN328" s="74">
        <v>1.5337499999999999</v>
      </c>
      <c r="AO328" s="74">
        <v>1.5337499999999999</v>
      </c>
      <c r="AP328" s="74">
        <v>1.5337499999999999</v>
      </c>
      <c r="AQ328" s="74">
        <v>1.5337499999999999</v>
      </c>
      <c r="AR328" s="74">
        <v>1.5196768292682921</v>
      </c>
    </row>
    <row r="329" spans="1:44" x14ac:dyDescent="0.65">
      <c r="A329" s="74" t="s">
        <v>70</v>
      </c>
      <c r="B329" s="74" t="s">
        <v>268</v>
      </c>
      <c r="C329" s="74">
        <v>0.90200000000000002</v>
      </c>
      <c r="D329" s="74">
        <v>0.90200000000000002</v>
      </c>
      <c r="E329" s="74">
        <v>0.90200000000000002</v>
      </c>
      <c r="F329" s="74">
        <v>0.90200000000000002</v>
      </c>
      <c r="G329" s="74">
        <v>0.90200000000000002</v>
      </c>
      <c r="H329" s="74">
        <v>0.90200000000000002</v>
      </c>
      <c r="I329" s="74">
        <v>0.90200000000000002</v>
      </c>
      <c r="J329" s="74">
        <v>0.90200000000000002</v>
      </c>
      <c r="K329" s="74">
        <v>0.90200000000000002</v>
      </c>
      <c r="L329" s="74">
        <v>0.90200000000000002</v>
      </c>
      <c r="M329" s="74">
        <v>0.90200000000000002</v>
      </c>
      <c r="N329" s="74">
        <v>0.90200000000000002</v>
      </c>
      <c r="O329" s="74">
        <v>0.90200000000000002</v>
      </c>
      <c r="P329" s="74">
        <v>0.90200000000000002</v>
      </c>
      <c r="Q329" s="74">
        <v>0.90200000000000002</v>
      </c>
      <c r="R329" s="74">
        <v>0.90200000000000002</v>
      </c>
      <c r="S329" s="74">
        <v>0.90200000000000002</v>
      </c>
      <c r="T329" s="74">
        <v>0.90200000000000002</v>
      </c>
      <c r="U329" s="74">
        <v>0.90200000000000002</v>
      </c>
      <c r="V329" s="74">
        <v>0.90200000000000002</v>
      </c>
      <c r="W329" s="74">
        <v>0.90200000000000002</v>
      </c>
      <c r="X329" s="74">
        <v>0.90200000000000002</v>
      </c>
      <c r="Y329" s="74">
        <v>0.90200000000000002</v>
      </c>
      <c r="Z329" s="74">
        <v>0.90200000000000002</v>
      </c>
      <c r="AA329" s="74">
        <v>0.90200000000000002</v>
      </c>
      <c r="AB329" s="74">
        <v>0.90200000000000002</v>
      </c>
      <c r="AC329" s="74">
        <v>0.90200000000000002</v>
      </c>
      <c r="AD329" s="74">
        <v>0.90200000000000002</v>
      </c>
      <c r="AE329" s="74">
        <v>0.90200000000000002</v>
      </c>
      <c r="AF329" s="74">
        <v>0.90200000000000002</v>
      </c>
      <c r="AG329" s="74">
        <v>0.90200000000000002</v>
      </c>
      <c r="AH329" s="74">
        <v>0.85799999999999998</v>
      </c>
      <c r="AI329" s="74">
        <v>0.81299999999999994</v>
      </c>
      <c r="AJ329" s="74">
        <v>0.76900000000000002</v>
      </c>
      <c r="AK329" s="74">
        <v>0.72399999999999998</v>
      </c>
      <c r="AL329" s="74">
        <v>0.68</v>
      </c>
      <c r="AM329" s="74">
        <v>0.68</v>
      </c>
      <c r="AN329" s="74">
        <v>0.68</v>
      </c>
      <c r="AO329" s="74">
        <v>0.68</v>
      </c>
      <c r="AP329" s="74">
        <v>0.68</v>
      </c>
      <c r="AQ329" s="74">
        <v>0.68</v>
      </c>
      <c r="AR329" s="74">
        <v>0.85868292682926839</v>
      </c>
    </row>
    <row r="330" spans="1:44" x14ac:dyDescent="0.65">
      <c r="A330" s="74" t="s">
        <v>70</v>
      </c>
      <c r="B330" s="74" t="s">
        <v>315</v>
      </c>
      <c r="C330" s="74">
        <v>0.19275</v>
      </c>
      <c r="D330" s="74">
        <v>0.19550000000000001</v>
      </c>
      <c r="E330" s="74">
        <v>0.19850000000000001</v>
      </c>
      <c r="F330" s="74">
        <v>0.19900000000000001</v>
      </c>
      <c r="G330" s="74">
        <v>0.19950000000000001</v>
      </c>
      <c r="H330" s="74">
        <v>0.20524999999999999</v>
      </c>
      <c r="I330" s="74">
        <v>0.21024999999999999</v>
      </c>
      <c r="J330" s="74">
        <v>0.21249999999999999</v>
      </c>
      <c r="K330" s="74">
        <v>0.21425</v>
      </c>
      <c r="L330" s="74">
        <v>0.21475</v>
      </c>
      <c r="M330" s="74">
        <v>0.215</v>
      </c>
      <c r="N330" s="74">
        <v>0.215</v>
      </c>
      <c r="O330" s="74">
        <v>0.21525</v>
      </c>
      <c r="P330" s="74">
        <v>0.21525</v>
      </c>
      <c r="Q330" s="74">
        <v>0.21525</v>
      </c>
      <c r="R330" s="74">
        <v>0.215</v>
      </c>
      <c r="S330" s="74">
        <v>0.21475</v>
      </c>
      <c r="T330" s="74">
        <v>0.21525</v>
      </c>
      <c r="U330" s="74">
        <v>0.21575</v>
      </c>
      <c r="V330" s="74">
        <v>0.216</v>
      </c>
      <c r="W330" s="74">
        <v>0.21625</v>
      </c>
      <c r="X330" s="74">
        <v>0.21625</v>
      </c>
      <c r="Y330" s="74">
        <v>0.21625</v>
      </c>
      <c r="Z330" s="74">
        <v>0.21625</v>
      </c>
      <c r="AA330" s="74">
        <v>0.21625</v>
      </c>
      <c r="AB330" s="74">
        <v>0.21625</v>
      </c>
      <c r="AC330" s="74">
        <v>0.21625</v>
      </c>
      <c r="AD330" s="74">
        <v>0.21625</v>
      </c>
      <c r="AE330" s="74">
        <v>0.21625</v>
      </c>
      <c r="AF330" s="74">
        <v>0.21625</v>
      </c>
      <c r="AG330" s="74">
        <v>0.21625</v>
      </c>
      <c r="AH330" s="74">
        <v>0.21625</v>
      </c>
      <c r="AI330" s="74">
        <v>0.21625</v>
      </c>
      <c r="AJ330" s="74">
        <v>0.21625</v>
      </c>
      <c r="AK330" s="74">
        <v>0.21625</v>
      </c>
      <c r="AL330" s="74">
        <v>0.21625</v>
      </c>
      <c r="AM330" s="74">
        <v>0.21625</v>
      </c>
      <c r="AN330" s="74">
        <v>0.21625</v>
      </c>
      <c r="AO330" s="74">
        <v>0.21625</v>
      </c>
      <c r="AP330" s="74">
        <v>0.21625</v>
      </c>
      <c r="AQ330" s="74">
        <v>0.21625</v>
      </c>
      <c r="AR330" s="74">
        <v>0.2130731707317072</v>
      </c>
    </row>
    <row r="331" spans="1:44" x14ac:dyDescent="0.65">
      <c r="A331" s="74" t="s">
        <v>70</v>
      </c>
      <c r="B331" s="74" t="s">
        <v>297</v>
      </c>
      <c r="C331" s="74"/>
      <c r="D331" s="74"/>
      <c r="E331" s="74"/>
      <c r="F331" s="74">
        <v>0.23300000000000001</v>
      </c>
      <c r="G331" s="74">
        <v>0.23300000000000001</v>
      </c>
      <c r="H331" s="74">
        <v>0.23100000000000001</v>
      </c>
      <c r="I331" s="74">
        <v>0.23066666666666669</v>
      </c>
      <c r="J331" s="74">
        <v>0.22866666666666671</v>
      </c>
      <c r="K331" s="74">
        <v>0.22766666666666671</v>
      </c>
      <c r="L331" s="74">
        <v>0.22666666666666671</v>
      </c>
      <c r="M331" s="74">
        <v>0.22566666666666671</v>
      </c>
      <c r="N331" s="74">
        <v>0.22466666666666671</v>
      </c>
      <c r="O331" s="74">
        <v>0.22366666666666671</v>
      </c>
      <c r="P331" s="74">
        <v>0.22266666666666671</v>
      </c>
      <c r="Q331" s="74">
        <v>0.22133333333333341</v>
      </c>
      <c r="R331" s="74">
        <v>0.2185</v>
      </c>
      <c r="S331" s="74">
        <v>0.2175</v>
      </c>
      <c r="T331" s="74">
        <v>0.2165</v>
      </c>
      <c r="U331" s="74">
        <v>0.21525</v>
      </c>
      <c r="V331" s="74">
        <v>0.21425</v>
      </c>
      <c r="W331" s="74">
        <v>0.21325</v>
      </c>
      <c r="X331" s="74">
        <v>0.21224999999999999</v>
      </c>
      <c r="Y331" s="74">
        <v>0.21124999999999999</v>
      </c>
      <c r="Z331" s="74">
        <v>0.21775</v>
      </c>
      <c r="AA331" s="74">
        <v>0.219</v>
      </c>
      <c r="AB331" s="74">
        <v>0.21975</v>
      </c>
      <c r="AC331" s="74">
        <v>0.2185</v>
      </c>
      <c r="AD331" s="74">
        <v>0.21725</v>
      </c>
      <c r="AE331" s="74">
        <v>0.21625</v>
      </c>
      <c r="AF331" s="74">
        <v>0.21525</v>
      </c>
      <c r="AG331" s="74">
        <v>0.214</v>
      </c>
      <c r="AH331" s="74">
        <v>0.21299999999999999</v>
      </c>
      <c r="AI331" s="74">
        <v>0.21199999999999999</v>
      </c>
      <c r="AJ331" s="74">
        <v>0.21099999999999999</v>
      </c>
      <c r="AK331" s="74">
        <v>0.21</v>
      </c>
      <c r="AL331" s="74">
        <v>0.20874999999999999</v>
      </c>
      <c r="AM331" s="74">
        <v>0.21475</v>
      </c>
      <c r="AN331" s="74">
        <v>0.21725</v>
      </c>
      <c r="AO331" s="74">
        <v>0.219</v>
      </c>
      <c r="AP331" s="74">
        <v>0.21975</v>
      </c>
      <c r="AQ331" s="74">
        <v>0.221</v>
      </c>
      <c r="AR331" s="74">
        <v>0.2181323529411765</v>
      </c>
    </row>
    <row r="332" spans="1:44" x14ac:dyDescent="0.65">
      <c r="A332" s="74" t="s">
        <v>70</v>
      </c>
      <c r="B332" s="74" t="s">
        <v>299</v>
      </c>
      <c r="C332" s="74"/>
      <c r="D332" s="74"/>
      <c r="E332" s="74"/>
      <c r="F332" s="74"/>
      <c r="G332" s="74"/>
      <c r="H332" s="74"/>
      <c r="I332" s="74"/>
      <c r="J332" s="74"/>
      <c r="K332" s="74"/>
      <c r="L332" s="74"/>
      <c r="M332" s="74"/>
      <c r="N332" s="74"/>
      <c r="O332" s="74"/>
      <c r="P332" s="74"/>
      <c r="Q332" s="74"/>
      <c r="R332" s="74"/>
      <c r="S332" s="74"/>
      <c r="T332" s="74"/>
      <c r="U332" s="74"/>
      <c r="V332" s="74"/>
      <c r="W332" s="74"/>
      <c r="X332" s="74"/>
      <c r="Y332" s="74"/>
      <c r="Z332" s="74"/>
      <c r="AA332" s="74"/>
      <c r="AB332" s="74"/>
      <c r="AC332" s="74"/>
      <c r="AD332" s="74"/>
      <c r="AE332" s="74"/>
      <c r="AF332" s="74"/>
      <c r="AG332" s="74"/>
      <c r="AH332" s="74"/>
      <c r="AI332" s="74"/>
      <c r="AJ332" s="74"/>
      <c r="AK332" s="74"/>
      <c r="AL332" s="74"/>
      <c r="AM332" s="74"/>
      <c r="AN332" s="74"/>
      <c r="AO332" s="74"/>
      <c r="AP332" s="74"/>
      <c r="AQ332" s="74"/>
      <c r="AR332" s="74"/>
    </row>
    <row r="333" spans="1:44" x14ac:dyDescent="0.65">
      <c r="A333" s="74" t="s">
        <v>70</v>
      </c>
      <c r="B333" s="74" t="s">
        <v>301</v>
      </c>
      <c r="C333" s="74">
        <v>0.31850000000000001</v>
      </c>
      <c r="D333" s="74">
        <v>0.33150000000000002</v>
      </c>
      <c r="E333" s="74">
        <v>0.34</v>
      </c>
      <c r="F333" s="74">
        <v>0.35375000000000001</v>
      </c>
      <c r="G333" s="74">
        <v>0.35499999999999998</v>
      </c>
      <c r="H333" s="74">
        <v>0.35925000000000001</v>
      </c>
      <c r="I333" s="74">
        <v>0.36199999999999999</v>
      </c>
      <c r="J333" s="74">
        <v>0.36325000000000002</v>
      </c>
      <c r="K333" s="74">
        <v>0.36399999999999999</v>
      </c>
      <c r="L333" s="74">
        <v>0.36875000000000002</v>
      </c>
      <c r="M333" s="74">
        <v>0.37275000000000003</v>
      </c>
      <c r="N333" s="74">
        <v>0.37574999999999997</v>
      </c>
      <c r="O333" s="74">
        <v>0.377</v>
      </c>
      <c r="P333" s="74">
        <v>0.38050000000000012</v>
      </c>
      <c r="Q333" s="74">
        <v>0.38250000000000001</v>
      </c>
      <c r="R333" s="74">
        <v>0.38600000000000001</v>
      </c>
      <c r="S333" s="74">
        <v>0.38874999999999987</v>
      </c>
      <c r="T333" s="74">
        <v>0.38650000000000001</v>
      </c>
      <c r="U333" s="74">
        <v>0.38450000000000001</v>
      </c>
      <c r="V333" s="74">
        <v>0.38724999999999998</v>
      </c>
      <c r="W333" s="74">
        <v>0.38600000000000001</v>
      </c>
      <c r="X333" s="74">
        <v>0.39700000000000002</v>
      </c>
      <c r="Y333" s="74">
        <v>0.40250000000000002</v>
      </c>
      <c r="Z333" s="74">
        <v>0.40175</v>
      </c>
      <c r="AA333" s="74">
        <v>0.40075000000000011</v>
      </c>
      <c r="AB333" s="74">
        <v>0.39950000000000002</v>
      </c>
      <c r="AC333" s="74">
        <v>0.40899999999999997</v>
      </c>
      <c r="AD333" s="74">
        <v>0.41475000000000001</v>
      </c>
      <c r="AE333" s="74">
        <v>0.41875000000000001</v>
      </c>
      <c r="AF333" s="74">
        <v>0.42149999999999999</v>
      </c>
      <c r="AG333" s="74">
        <v>0.42349999999999999</v>
      </c>
      <c r="AH333" s="74">
        <v>0.43325000000000002</v>
      </c>
      <c r="AI333" s="74">
        <v>0.44274999999999998</v>
      </c>
      <c r="AJ333" s="74">
        <v>0.45324999999999999</v>
      </c>
      <c r="AK333" s="74">
        <v>0.46350000000000002</v>
      </c>
      <c r="AL333" s="74">
        <v>0.47449999999999998</v>
      </c>
      <c r="AM333" s="74">
        <v>0.47499999999999998</v>
      </c>
      <c r="AN333" s="74">
        <v>0.47575000000000001</v>
      </c>
      <c r="AO333" s="74">
        <v>0.47649999999999998</v>
      </c>
      <c r="AP333" s="74">
        <v>0.47699999999999998</v>
      </c>
      <c r="AQ333" s="74">
        <v>0.47775000000000001</v>
      </c>
      <c r="AR333" s="74">
        <v>0.40150609756097572</v>
      </c>
    </row>
    <row r="334" spans="1:44" x14ac:dyDescent="0.65">
      <c r="A334" s="74" t="s">
        <v>76</v>
      </c>
      <c r="B334" s="74" t="s">
        <v>76</v>
      </c>
      <c r="C334" s="74">
        <v>0.23899999999999999</v>
      </c>
      <c r="D334" s="74">
        <v>0.22627777777777769</v>
      </c>
      <c r="E334" s="74">
        <v>0.21786111111111109</v>
      </c>
      <c r="F334" s="74">
        <v>0.22428205128205131</v>
      </c>
      <c r="G334" s="74">
        <v>0.22765789473684209</v>
      </c>
      <c r="H334" s="74">
        <v>0.2449047619047619</v>
      </c>
      <c r="I334" s="74">
        <v>0.26447619047619042</v>
      </c>
      <c r="J334" s="74">
        <v>0.252</v>
      </c>
      <c r="K334" s="74">
        <v>0.25090909090909103</v>
      </c>
      <c r="L334" s="74">
        <v>0.25774999999999992</v>
      </c>
      <c r="M334" s="74">
        <v>0.25106976744186038</v>
      </c>
      <c r="N334" s="74">
        <v>0.26351063829787241</v>
      </c>
      <c r="O334" s="74">
        <v>0.2591063829787234</v>
      </c>
      <c r="P334" s="74">
        <v>0.25536170212765957</v>
      </c>
      <c r="Q334" s="74">
        <v>0.25112765957446809</v>
      </c>
      <c r="R334" s="74">
        <v>0.23238</v>
      </c>
      <c r="S334" s="74">
        <v>0.22292000000000001</v>
      </c>
      <c r="T334" s="74">
        <v>0.21288235294117641</v>
      </c>
      <c r="U334" s="74">
        <v>0.20905882352941171</v>
      </c>
      <c r="V334" s="74">
        <v>0.20427450980392159</v>
      </c>
      <c r="W334" s="74">
        <v>0.19956862745098031</v>
      </c>
      <c r="X334" s="74">
        <v>0.19547058823529409</v>
      </c>
      <c r="Y334" s="74">
        <v>0.1859019607843137</v>
      </c>
      <c r="Z334" s="74">
        <v>0.17980769230769231</v>
      </c>
      <c r="AA334" s="74">
        <v>0.17882692307692311</v>
      </c>
      <c r="AB334" s="74">
        <v>0.1637142857142857</v>
      </c>
      <c r="AC334" s="74">
        <v>0.1630612244897959</v>
      </c>
      <c r="AD334" s="74">
        <v>0.16244897959183671</v>
      </c>
      <c r="AE334" s="74">
        <v>0.1620612244897959</v>
      </c>
      <c r="AF334" s="74">
        <v>0.16167346938775509</v>
      </c>
      <c r="AG334" s="74">
        <v>0.16464583333333341</v>
      </c>
      <c r="AH334" s="74">
        <v>0.16497916666666659</v>
      </c>
      <c r="AI334" s="74">
        <v>0.1650416666666667</v>
      </c>
      <c r="AJ334" s="74">
        <v>0.16502083333333331</v>
      </c>
      <c r="AK334" s="74">
        <v>0.16495833333333329</v>
      </c>
      <c r="AL334" s="74">
        <v>0.1492340425531915</v>
      </c>
      <c r="AM334" s="74">
        <v>0.1484255319148936</v>
      </c>
      <c r="AN334" s="74">
        <v>0.1478936170212766</v>
      </c>
      <c r="AO334" s="74">
        <v>0.1474255319148936</v>
      </c>
      <c r="AP334" s="74">
        <v>0.14691489361702131</v>
      </c>
      <c r="AQ334" s="74">
        <v>0.14943478260869561</v>
      </c>
      <c r="AR334" s="74">
        <v>0.19911134453781509</v>
      </c>
    </row>
    <row r="335" spans="1:44" x14ac:dyDescent="0.65">
      <c r="A335" s="74" t="s">
        <v>76</v>
      </c>
      <c r="B335" s="74" t="s">
        <v>307</v>
      </c>
      <c r="C335" s="74"/>
      <c r="D335" s="74">
        <v>-4.3999999999999997E-2</v>
      </c>
      <c r="E335" s="74">
        <v>-4.3999999999999997E-2</v>
      </c>
      <c r="F335" s="74">
        <v>-0.04</v>
      </c>
      <c r="G335" s="74">
        <v>-3.5000000000000003E-2</v>
      </c>
      <c r="H335" s="74">
        <v>-4.3999999999999997E-2</v>
      </c>
      <c r="I335" s="74">
        <v>-5.1999999999999998E-2</v>
      </c>
      <c r="J335" s="74">
        <v>-3.5499999999999997E-2</v>
      </c>
      <c r="K335" s="74">
        <v>-4.1000000000000002E-2</v>
      </c>
      <c r="L335" s="74">
        <v>-4.0500000000000001E-2</v>
      </c>
      <c r="M335" s="74">
        <v>-3.95E-2</v>
      </c>
      <c r="N335" s="74">
        <v>-3.7999999999999999E-2</v>
      </c>
      <c r="O335" s="74">
        <v>-3.6499999999999998E-2</v>
      </c>
      <c r="P335" s="74">
        <v>-3.7499999999999999E-2</v>
      </c>
      <c r="Q335" s="74">
        <v>-3.85E-2</v>
      </c>
      <c r="R335" s="74">
        <v>-4.5249999999999999E-2</v>
      </c>
      <c r="S335" s="74">
        <v>-4.6249999999999999E-2</v>
      </c>
      <c r="T335" s="74">
        <v>-5.6800000000000003E-2</v>
      </c>
      <c r="U335" s="74">
        <v>-6.2799999999999995E-2</v>
      </c>
      <c r="V335" s="74">
        <v>-6.4600000000000005E-2</v>
      </c>
      <c r="W335" s="74">
        <v>-6.4799999999999996E-2</v>
      </c>
      <c r="X335" s="74">
        <v>-6.4200000000000007E-2</v>
      </c>
      <c r="Y335" s="74">
        <v>-6.3600000000000004E-2</v>
      </c>
      <c r="Z335" s="74">
        <v>-6.4666666666666664E-2</v>
      </c>
      <c r="AA335" s="74">
        <v>-6.3666666666666663E-2</v>
      </c>
      <c r="AB335" s="74">
        <v>-6.2333333333333331E-2</v>
      </c>
      <c r="AC335" s="74">
        <v>-6.6333333333333341E-2</v>
      </c>
      <c r="AD335" s="74">
        <v>-6.9000000000000006E-2</v>
      </c>
      <c r="AE335" s="74">
        <v>-7.0500000000000007E-2</v>
      </c>
      <c r="AF335" s="74">
        <v>-7.1833333333333346E-2</v>
      </c>
      <c r="AG335" s="74">
        <v>-7.3000000000000009E-2</v>
      </c>
      <c r="AH335" s="74">
        <v>-7.0833333333333345E-2</v>
      </c>
      <c r="AI335" s="74">
        <v>-6.8666666666666668E-2</v>
      </c>
      <c r="AJ335" s="74">
        <v>-6.6666666666666666E-2</v>
      </c>
      <c r="AK335" s="74">
        <v>-6.4500000000000002E-2</v>
      </c>
      <c r="AL335" s="74">
        <v>-6.2E-2</v>
      </c>
      <c r="AM335" s="74">
        <v>-6.3666666666666663E-2</v>
      </c>
      <c r="AN335" s="74">
        <v>-6.2833333333333338E-2</v>
      </c>
      <c r="AO335" s="74">
        <v>-6.1499999999999999E-2</v>
      </c>
      <c r="AP335" s="74">
        <v>-6.0666666666666667E-2</v>
      </c>
      <c r="AQ335" s="74">
        <v>-5.9666666666666673E-2</v>
      </c>
      <c r="AR335" s="74">
        <v>-6.0815476190476211E-2</v>
      </c>
    </row>
    <row r="336" spans="1:44" x14ac:dyDescent="0.65">
      <c r="A336" s="74" t="s">
        <v>76</v>
      </c>
      <c r="B336" s="74" t="s">
        <v>308</v>
      </c>
      <c r="C336" s="74">
        <v>0.52200000000000002</v>
      </c>
      <c r="D336" s="74">
        <v>0.52200000000000002</v>
      </c>
      <c r="E336" s="74">
        <v>0.52200000000000002</v>
      </c>
      <c r="F336" s="74">
        <v>0.52200000000000002</v>
      </c>
      <c r="G336" s="74">
        <v>0.52200000000000002</v>
      </c>
      <c r="H336" s="74">
        <v>0.52200000000000002</v>
      </c>
      <c r="I336" s="74">
        <v>0.52200000000000002</v>
      </c>
      <c r="J336" s="74">
        <v>0.52200000000000002</v>
      </c>
      <c r="K336" s="74">
        <v>0.52200000000000002</v>
      </c>
      <c r="L336" s="74">
        <v>0.52200000000000002</v>
      </c>
      <c r="M336" s="74">
        <v>0.52200000000000002</v>
      </c>
      <c r="N336" s="74">
        <v>0.52200000000000002</v>
      </c>
      <c r="O336" s="74">
        <v>0.52200000000000002</v>
      </c>
      <c r="P336" s="74">
        <v>0.52200000000000002</v>
      </c>
      <c r="Q336" s="74">
        <v>0.52200000000000002</v>
      </c>
      <c r="R336" s="74">
        <v>0.52200000000000002</v>
      </c>
      <c r="S336" s="74">
        <v>0.52200000000000002</v>
      </c>
      <c r="T336" s="74">
        <v>0.52200000000000002</v>
      </c>
      <c r="U336" s="74">
        <v>0.52200000000000002</v>
      </c>
      <c r="V336" s="74">
        <v>0.52200000000000002</v>
      </c>
      <c r="W336" s="74">
        <v>0.52200000000000002</v>
      </c>
      <c r="X336" s="74">
        <v>0.52200000000000002</v>
      </c>
      <c r="Y336" s="74">
        <v>0.52200000000000002</v>
      </c>
      <c r="Z336" s="74">
        <v>0.50924999999999998</v>
      </c>
      <c r="AA336" s="74">
        <v>0.49625000000000002</v>
      </c>
      <c r="AB336" s="74">
        <v>0.48349999999999999</v>
      </c>
      <c r="AC336" s="74">
        <v>0.49125000000000002</v>
      </c>
      <c r="AD336" s="74">
        <v>0.499</v>
      </c>
      <c r="AE336" s="74">
        <v>0.50675000000000003</v>
      </c>
      <c r="AF336" s="74">
        <v>0.51449999999999996</v>
      </c>
      <c r="AG336" s="74">
        <v>0.52200000000000002</v>
      </c>
      <c r="AH336" s="74">
        <v>0.51449999999999996</v>
      </c>
      <c r="AI336" s="74">
        <v>0.50675000000000003</v>
      </c>
      <c r="AJ336" s="74">
        <v>0.499</v>
      </c>
      <c r="AK336" s="74">
        <v>0.49125000000000002</v>
      </c>
      <c r="AL336" s="74">
        <v>0.48349999999999999</v>
      </c>
      <c r="AM336" s="74">
        <v>0.46750000000000003</v>
      </c>
      <c r="AN336" s="74">
        <v>0.45100000000000001</v>
      </c>
      <c r="AO336" s="74">
        <v>0.43475000000000003</v>
      </c>
      <c r="AP336" s="74">
        <v>0.41849999999999998</v>
      </c>
      <c r="AQ336" s="74">
        <v>0.40200000000000002</v>
      </c>
      <c r="AR336" s="74">
        <v>0.50438124999999967</v>
      </c>
    </row>
    <row r="337" spans="1:44" x14ac:dyDescent="0.65">
      <c r="A337" s="74" t="s">
        <v>76</v>
      </c>
      <c r="B337" s="74" t="s">
        <v>309</v>
      </c>
      <c r="C337" s="74">
        <v>0.76780000000000004</v>
      </c>
      <c r="D337" s="74">
        <v>0.67859999999999998</v>
      </c>
      <c r="E337" s="74">
        <v>0.59319999999999984</v>
      </c>
      <c r="F337" s="74">
        <v>0.624</v>
      </c>
      <c r="G337" s="74">
        <v>0.8234999999999999</v>
      </c>
      <c r="H337" s="74">
        <v>0.77200000000000002</v>
      </c>
      <c r="I337" s="74">
        <v>0.71499999999999997</v>
      </c>
      <c r="J337" s="74">
        <v>0.748</v>
      </c>
      <c r="K337" s="74">
        <v>0.83325000000000005</v>
      </c>
      <c r="L337" s="74">
        <v>0.82750000000000001</v>
      </c>
      <c r="M337" s="74">
        <v>0.81133333333333335</v>
      </c>
      <c r="N337" s="74">
        <v>0.81400000000000006</v>
      </c>
      <c r="O337" s="74">
        <v>0.81666666666666676</v>
      </c>
      <c r="P337" s="74">
        <v>0.80766666666666664</v>
      </c>
      <c r="Q337" s="74">
        <v>0.79333333333333333</v>
      </c>
      <c r="R337" s="74">
        <v>0.79199999999999993</v>
      </c>
      <c r="S337" s="74">
        <v>0.79033333333333333</v>
      </c>
      <c r="T337" s="74">
        <v>0.76200000000000001</v>
      </c>
      <c r="U337" s="74">
        <v>0.73333333333333339</v>
      </c>
      <c r="V337" s="74">
        <v>0.68266666666666664</v>
      </c>
      <c r="W337" s="74">
        <v>0.6313333333333333</v>
      </c>
      <c r="X337" s="74">
        <v>0.56700000000000006</v>
      </c>
      <c r="Y337" s="74">
        <v>0.40899999999999997</v>
      </c>
      <c r="Z337" s="74">
        <v>0.40899999999999997</v>
      </c>
      <c r="AA337" s="74">
        <v>0.40899999999999997</v>
      </c>
      <c r="AB337" s="74"/>
      <c r="AC337" s="74"/>
      <c r="AD337" s="74"/>
      <c r="AE337" s="74"/>
      <c r="AF337" s="74"/>
      <c r="AG337" s="74"/>
      <c r="AH337" s="74"/>
      <c r="AI337" s="74"/>
      <c r="AJ337" s="74"/>
      <c r="AK337" s="74"/>
      <c r="AL337" s="74"/>
      <c r="AM337" s="74"/>
      <c r="AN337" s="74"/>
      <c r="AO337" s="74"/>
      <c r="AP337" s="74"/>
      <c r="AQ337" s="74"/>
      <c r="AR337" s="74">
        <v>0.70652808988764038</v>
      </c>
    </row>
    <row r="338" spans="1:44" x14ac:dyDescent="0.65">
      <c r="A338" s="74" t="s">
        <v>76</v>
      </c>
      <c r="B338" s="74" t="s">
        <v>310</v>
      </c>
      <c r="C338" s="74"/>
      <c r="D338" s="74"/>
      <c r="E338" s="74"/>
      <c r="F338" s="74"/>
      <c r="G338" s="74"/>
      <c r="H338" s="74"/>
      <c r="I338" s="74"/>
      <c r="J338" s="74"/>
      <c r="K338" s="74"/>
      <c r="L338" s="74"/>
      <c r="M338" s="74"/>
      <c r="N338" s="74"/>
      <c r="O338" s="74"/>
      <c r="P338" s="74"/>
      <c r="Q338" s="74"/>
      <c r="R338" s="74"/>
      <c r="S338" s="74"/>
      <c r="T338" s="74"/>
      <c r="U338" s="74"/>
      <c r="V338" s="74"/>
      <c r="W338" s="74"/>
      <c r="X338" s="74"/>
      <c r="Y338" s="74"/>
      <c r="Z338" s="74"/>
      <c r="AA338" s="74"/>
      <c r="AB338" s="74"/>
      <c r="AC338" s="74"/>
      <c r="AD338" s="74"/>
      <c r="AE338" s="74"/>
      <c r="AF338" s="74"/>
      <c r="AG338" s="74"/>
      <c r="AH338" s="74"/>
      <c r="AI338" s="74"/>
      <c r="AJ338" s="74"/>
      <c r="AK338" s="74"/>
      <c r="AL338" s="74"/>
      <c r="AM338" s="74"/>
      <c r="AN338" s="74"/>
      <c r="AO338" s="74"/>
      <c r="AP338" s="74"/>
      <c r="AQ338" s="74"/>
      <c r="AR338" s="74"/>
    </row>
    <row r="339" spans="1:44" x14ac:dyDescent="0.65">
      <c r="A339" s="74" t="s">
        <v>76</v>
      </c>
      <c r="B339" s="74" t="s">
        <v>311</v>
      </c>
      <c r="C339" s="74">
        <v>0.16850000000000001</v>
      </c>
      <c r="D339" s="74">
        <v>0.16933333333333331</v>
      </c>
      <c r="E339" s="74">
        <v>0.16933333333333331</v>
      </c>
      <c r="F339" s="74">
        <v>0.16933333333333331</v>
      </c>
      <c r="G339" s="74">
        <v>0.16933333333333331</v>
      </c>
      <c r="H339" s="74">
        <v>0.16933333333333331</v>
      </c>
      <c r="I339" s="74">
        <v>0.16933333333333331</v>
      </c>
      <c r="J339" s="74">
        <v>0.16933333333333331</v>
      </c>
      <c r="K339" s="74">
        <v>0.16933333333333331</v>
      </c>
      <c r="L339" s="74">
        <v>0.16933333333333331</v>
      </c>
      <c r="M339" s="74">
        <v>0.16933333333333331</v>
      </c>
      <c r="N339" s="74">
        <v>0.16933333333333331</v>
      </c>
      <c r="O339" s="74">
        <v>0.16933333333333331</v>
      </c>
      <c r="P339" s="74">
        <v>0.16933333333333331</v>
      </c>
      <c r="Q339" s="74">
        <v>0.16933333333333331</v>
      </c>
      <c r="R339" s="74">
        <v>0.16933333333333331</v>
      </c>
      <c r="S339" s="74">
        <v>0.16933333333333331</v>
      </c>
      <c r="T339" s="74">
        <v>0.16933333333333331</v>
      </c>
      <c r="U339" s="74">
        <v>0.16933333333333331</v>
      </c>
      <c r="V339" s="74">
        <v>0.16933333333333331</v>
      </c>
      <c r="W339" s="74">
        <v>0.16933333333333331</v>
      </c>
      <c r="X339" s="74">
        <v>0.16933333333333331</v>
      </c>
      <c r="Y339" s="74">
        <v>0.16933333333333331</v>
      </c>
      <c r="Z339" s="74">
        <v>0.16816666666666669</v>
      </c>
      <c r="AA339" s="74">
        <v>0.16716666666666671</v>
      </c>
      <c r="AB339" s="74">
        <v>0.16633333333333331</v>
      </c>
      <c r="AC339" s="74">
        <v>0.16633333333333331</v>
      </c>
      <c r="AD339" s="74">
        <v>0.16633333333333331</v>
      </c>
      <c r="AE339" s="74">
        <v>0.16633333333333331</v>
      </c>
      <c r="AF339" s="74">
        <v>0.16633333333333331</v>
      </c>
      <c r="AG339" s="74">
        <v>0.16633333333333331</v>
      </c>
      <c r="AH339" s="74">
        <v>0.16716666666666671</v>
      </c>
      <c r="AI339" s="74">
        <v>0.16783333333333339</v>
      </c>
      <c r="AJ339" s="74">
        <v>0.16833333333333331</v>
      </c>
      <c r="AK339" s="74">
        <v>0.16883333333333339</v>
      </c>
      <c r="AL339" s="74">
        <v>0.16933333333333331</v>
      </c>
      <c r="AM339" s="74">
        <v>0.16933333333333331</v>
      </c>
      <c r="AN339" s="74">
        <v>0.16933333333333331</v>
      </c>
      <c r="AO339" s="74">
        <v>0.16933333333333331</v>
      </c>
      <c r="AP339" s="74">
        <v>0.16933333333333331</v>
      </c>
      <c r="AQ339" s="74">
        <v>0.16933333333333331</v>
      </c>
      <c r="AR339" s="74">
        <v>0.16866803278688519</v>
      </c>
    </row>
    <row r="340" spans="1:44" x14ac:dyDescent="0.65">
      <c r="A340" s="74" t="s">
        <v>76</v>
      </c>
      <c r="B340" s="74" t="s">
        <v>312</v>
      </c>
      <c r="C340" s="74">
        <v>1.6E-2</v>
      </c>
      <c r="D340" s="74">
        <v>9.425E-2</v>
      </c>
      <c r="E340" s="74">
        <v>0.17274999999999999</v>
      </c>
      <c r="F340" s="74">
        <v>0.11125</v>
      </c>
      <c r="G340" s="74">
        <v>4.9500000000000002E-2</v>
      </c>
      <c r="H340" s="74">
        <v>0.27675</v>
      </c>
      <c r="I340" s="74">
        <v>0.50350000000000006</v>
      </c>
      <c r="J340" s="74">
        <v>0.41599999999999998</v>
      </c>
      <c r="K340" s="74">
        <v>0.32850000000000001</v>
      </c>
      <c r="L340" s="74">
        <v>0.40699999999999997</v>
      </c>
      <c r="M340" s="74">
        <v>0.48549999999999999</v>
      </c>
      <c r="N340" s="74">
        <v>0.43675000000000003</v>
      </c>
      <c r="O340" s="74">
        <v>0.38800000000000001</v>
      </c>
      <c r="P340" s="74">
        <v>0.35225000000000001</v>
      </c>
      <c r="Q340" s="74">
        <v>0.31624999999999998</v>
      </c>
      <c r="R340" s="74">
        <v>0.20724999999999999</v>
      </c>
      <c r="S340" s="74">
        <v>9.8000000000000004E-2</v>
      </c>
      <c r="T340" s="74">
        <v>9.1249999999999998E-2</v>
      </c>
      <c r="U340" s="74">
        <v>8.4749999999999992E-2</v>
      </c>
      <c r="V340" s="74">
        <v>6.6750000000000004E-2</v>
      </c>
      <c r="W340" s="74">
        <v>4.9000000000000002E-2</v>
      </c>
      <c r="X340" s="74">
        <v>5.4250000000000007E-2</v>
      </c>
      <c r="Y340" s="74">
        <v>5.9499999999999997E-2</v>
      </c>
      <c r="Z340" s="74">
        <v>6.1499999999999999E-2</v>
      </c>
      <c r="AA340" s="74">
        <v>6.3500000000000001E-2</v>
      </c>
      <c r="AB340" s="74">
        <v>6.5500000000000003E-2</v>
      </c>
      <c r="AC340" s="74">
        <v>5.7750000000000003E-2</v>
      </c>
      <c r="AD340" s="74">
        <v>4.9500000000000002E-2</v>
      </c>
      <c r="AE340" s="74">
        <v>4.2000000000000003E-2</v>
      </c>
      <c r="AF340" s="74">
        <v>3.3750000000000002E-2</v>
      </c>
      <c r="AG340" s="74">
        <v>2.5749999999999999E-2</v>
      </c>
      <c r="AH340" s="74">
        <v>2.5999999999999999E-2</v>
      </c>
      <c r="AI340" s="74">
        <v>2.6249999999999999E-2</v>
      </c>
      <c r="AJ340" s="74">
        <v>2.6249999999999999E-2</v>
      </c>
      <c r="AK340" s="74">
        <v>2.6249999999999999E-2</v>
      </c>
      <c r="AL340" s="74">
        <v>2.6499999999999999E-2</v>
      </c>
      <c r="AM340" s="74">
        <v>2.6749999999999999E-2</v>
      </c>
      <c r="AN340" s="74">
        <v>2.725E-2</v>
      </c>
      <c r="AO340" s="74">
        <v>2.775E-2</v>
      </c>
      <c r="AP340" s="74">
        <v>2.8250000000000001E-2</v>
      </c>
      <c r="AQ340" s="74">
        <v>2.8500000000000001E-2</v>
      </c>
      <c r="AR340" s="74">
        <v>0.13985365853658541</v>
      </c>
    </row>
    <row r="341" spans="1:44" x14ac:dyDescent="0.65">
      <c r="A341" s="74" t="s">
        <v>76</v>
      </c>
      <c r="B341" s="74" t="s">
        <v>313</v>
      </c>
      <c r="C341" s="74">
        <v>2.5999999999999999E-3</v>
      </c>
      <c r="D341" s="74">
        <v>3.2000000000000002E-3</v>
      </c>
      <c r="E341" s="74">
        <v>3.8E-3</v>
      </c>
      <c r="F341" s="74">
        <v>5.5999999999999999E-3</v>
      </c>
      <c r="G341" s="74">
        <v>6.1999999999999998E-3</v>
      </c>
      <c r="H341" s="74">
        <v>1.7500000000000002E-2</v>
      </c>
      <c r="I341" s="74">
        <v>2.066666666666667E-2</v>
      </c>
      <c r="J341" s="74">
        <v>1.5666666666666669E-2</v>
      </c>
      <c r="K341" s="74">
        <v>1.2E-2</v>
      </c>
      <c r="L341" s="74">
        <v>1.35E-2</v>
      </c>
      <c r="M341" s="74">
        <v>1.55E-2</v>
      </c>
      <c r="N341" s="74">
        <v>1.1833333333333329E-2</v>
      </c>
      <c r="O341" s="74">
        <v>8.4999999999999989E-3</v>
      </c>
      <c r="P341" s="74">
        <v>9.3333333333333341E-3</v>
      </c>
      <c r="Q341" s="74">
        <v>1.033333333333333E-2</v>
      </c>
      <c r="R341" s="74">
        <v>8.1666666666666676E-3</v>
      </c>
      <c r="S341" s="74">
        <v>5.9999999999999993E-3</v>
      </c>
      <c r="T341" s="74">
        <v>4.6666666666666671E-3</v>
      </c>
      <c r="U341" s="74">
        <v>3.666666666666667E-3</v>
      </c>
      <c r="V341" s="74">
        <v>2E-3</v>
      </c>
      <c r="W341" s="74">
        <v>6.6666666666666664E-4</v>
      </c>
      <c r="X341" s="74">
        <v>5.0000000000000001E-4</v>
      </c>
      <c r="Y341" s="74">
        <v>1.6666666666666669E-4</v>
      </c>
      <c r="Z341" s="74">
        <v>1.6666666666666669E-4</v>
      </c>
      <c r="AA341" s="74">
        <v>1.6666666666666669E-4</v>
      </c>
      <c r="AB341" s="74">
        <v>3.3333333333333332E-4</v>
      </c>
      <c r="AC341" s="74">
        <v>3.3333333333333332E-4</v>
      </c>
      <c r="AD341" s="74">
        <v>3.3333333333333332E-4</v>
      </c>
      <c r="AE341" s="74">
        <v>3.3333333333333332E-4</v>
      </c>
      <c r="AF341" s="74">
        <v>3.3333333333333332E-4</v>
      </c>
      <c r="AG341" s="74">
        <v>3.3333333333333332E-4</v>
      </c>
      <c r="AH341" s="74">
        <v>3.3333333333333332E-4</v>
      </c>
      <c r="AI341" s="74">
        <v>1.6666666666666669E-4</v>
      </c>
      <c r="AJ341" s="74">
        <v>1.6666666666666669E-4</v>
      </c>
      <c r="AK341" s="74">
        <v>0</v>
      </c>
      <c r="AL341" s="74">
        <v>0</v>
      </c>
      <c r="AM341" s="74">
        <v>0</v>
      </c>
      <c r="AN341" s="74">
        <v>0</v>
      </c>
      <c r="AO341" s="74">
        <v>0</v>
      </c>
      <c r="AP341" s="74">
        <v>0</v>
      </c>
      <c r="AQ341" s="74">
        <v>0</v>
      </c>
      <c r="AR341" s="74">
        <v>4.518672199170121E-3</v>
      </c>
    </row>
    <row r="342" spans="1:44" x14ac:dyDescent="0.65">
      <c r="A342" s="74" t="s">
        <v>76</v>
      </c>
      <c r="B342" s="74" t="s">
        <v>266</v>
      </c>
      <c r="C342" s="74"/>
      <c r="D342" s="74"/>
      <c r="E342" s="74"/>
      <c r="F342" s="74"/>
      <c r="G342" s="74"/>
      <c r="H342" s="74"/>
      <c r="I342" s="74"/>
      <c r="J342" s="74"/>
      <c r="K342" s="74"/>
      <c r="L342" s="74"/>
      <c r="M342" s="74"/>
      <c r="N342" s="74"/>
      <c r="O342" s="74"/>
      <c r="P342" s="74"/>
      <c r="Q342" s="74"/>
      <c r="R342" s="74"/>
      <c r="S342" s="74"/>
      <c r="T342" s="74"/>
      <c r="U342" s="74"/>
      <c r="V342" s="74"/>
      <c r="W342" s="74"/>
      <c r="X342" s="74"/>
      <c r="Y342" s="74"/>
      <c r="Z342" s="74"/>
      <c r="AA342" s="74"/>
      <c r="AB342" s="74"/>
      <c r="AC342" s="74"/>
      <c r="AD342" s="74"/>
      <c r="AE342" s="74"/>
      <c r="AF342" s="74"/>
      <c r="AG342" s="74"/>
      <c r="AH342" s="74"/>
      <c r="AI342" s="74"/>
      <c r="AJ342" s="74"/>
      <c r="AK342" s="74"/>
      <c r="AL342" s="74"/>
      <c r="AM342" s="74"/>
      <c r="AN342" s="74"/>
      <c r="AO342" s="74"/>
      <c r="AP342" s="74"/>
      <c r="AQ342" s="74"/>
      <c r="AR342" s="74"/>
    </row>
    <row r="343" spans="1:44" x14ac:dyDescent="0.65">
      <c r="A343" s="74" t="s">
        <v>76</v>
      </c>
      <c r="B343" s="74" t="s">
        <v>314</v>
      </c>
      <c r="C343" s="74">
        <v>0.15659999999999999</v>
      </c>
      <c r="D343" s="74">
        <v>0.1182</v>
      </c>
      <c r="E343" s="74">
        <v>7.959999999999999E-2</v>
      </c>
      <c r="F343" s="74">
        <v>7.3599999999999999E-2</v>
      </c>
      <c r="G343" s="74">
        <v>6.7399999999999988E-2</v>
      </c>
      <c r="H343" s="74">
        <v>9.1799999999999993E-2</v>
      </c>
      <c r="I343" s="74">
        <v>0.1162</v>
      </c>
      <c r="J343" s="74">
        <v>0.1162</v>
      </c>
      <c r="K343" s="74">
        <v>0.1162</v>
      </c>
      <c r="L343" s="74">
        <v>0.1178</v>
      </c>
      <c r="M343" s="74">
        <v>0.1196</v>
      </c>
      <c r="N343" s="74">
        <v>0.1196</v>
      </c>
      <c r="O343" s="74">
        <v>0.1196</v>
      </c>
      <c r="P343" s="74">
        <v>0.11799999999999999</v>
      </c>
      <c r="Q343" s="74">
        <v>0.1162</v>
      </c>
      <c r="R343" s="74">
        <v>0.11459999999999999</v>
      </c>
      <c r="S343" s="74">
        <v>0.113</v>
      </c>
      <c r="T343" s="74">
        <v>0.10780000000000001</v>
      </c>
      <c r="U343" s="74">
        <v>0.1026</v>
      </c>
      <c r="V343" s="74">
        <v>9.920000000000001E-2</v>
      </c>
      <c r="W343" s="74">
        <v>9.6000000000000002E-2</v>
      </c>
      <c r="X343" s="74">
        <v>9.5000000000000001E-2</v>
      </c>
      <c r="Y343" s="74">
        <v>9.4E-2</v>
      </c>
      <c r="Z343" s="74">
        <v>9.6599999999999991E-2</v>
      </c>
      <c r="AA343" s="74">
        <v>9.9400000000000002E-2</v>
      </c>
      <c r="AB343" s="74">
        <v>0.1016</v>
      </c>
      <c r="AC343" s="74">
        <v>0.1014</v>
      </c>
      <c r="AD343" s="74">
        <v>0.1008</v>
      </c>
      <c r="AE343" s="74">
        <v>0.1004</v>
      </c>
      <c r="AF343" s="74">
        <v>0.1</v>
      </c>
      <c r="AG343" s="74">
        <v>9.9400000000000002E-2</v>
      </c>
      <c r="AH343" s="74">
        <v>0.1</v>
      </c>
      <c r="AI343" s="74">
        <v>0.1002</v>
      </c>
      <c r="AJ343" s="74">
        <v>0.10059999999999999</v>
      </c>
      <c r="AK343" s="74">
        <v>0.1008</v>
      </c>
      <c r="AL343" s="74">
        <v>0.10100000000000001</v>
      </c>
      <c r="AM343" s="74">
        <v>0.10340000000000001</v>
      </c>
      <c r="AN343" s="74">
        <v>0.1056</v>
      </c>
      <c r="AO343" s="74">
        <v>0.1082</v>
      </c>
      <c r="AP343" s="74">
        <v>0.1104</v>
      </c>
      <c r="AQ343" s="74">
        <v>0.1128</v>
      </c>
      <c r="AR343" s="74">
        <v>0.1051560975609757</v>
      </c>
    </row>
    <row r="344" spans="1:44" x14ac:dyDescent="0.65">
      <c r="A344" s="74" t="s">
        <v>76</v>
      </c>
      <c r="B344" s="74" t="s">
        <v>268</v>
      </c>
      <c r="C344" s="74">
        <v>0.90200000000000002</v>
      </c>
      <c r="D344" s="74">
        <v>0.90200000000000002</v>
      </c>
      <c r="E344" s="74">
        <v>0.90200000000000002</v>
      </c>
      <c r="F344" s="74">
        <v>0.90200000000000002</v>
      </c>
      <c r="G344" s="74">
        <v>0.90200000000000002</v>
      </c>
      <c r="H344" s="74">
        <v>0.90200000000000002</v>
      </c>
      <c r="I344" s="74">
        <v>0.90200000000000002</v>
      </c>
      <c r="J344" s="74">
        <v>0.90200000000000002</v>
      </c>
      <c r="K344" s="74">
        <v>0.90200000000000002</v>
      </c>
      <c r="L344" s="74">
        <v>0.90200000000000002</v>
      </c>
      <c r="M344" s="74">
        <v>0.90200000000000002</v>
      </c>
      <c r="N344" s="74">
        <v>0.90200000000000002</v>
      </c>
      <c r="O344" s="74">
        <v>0.90200000000000002</v>
      </c>
      <c r="P344" s="74">
        <v>0.90200000000000002</v>
      </c>
      <c r="Q344" s="74">
        <v>0.90200000000000002</v>
      </c>
      <c r="R344" s="74">
        <v>0.90200000000000002</v>
      </c>
      <c r="S344" s="74">
        <v>0.90200000000000002</v>
      </c>
      <c r="T344" s="74">
        <v>0.90200000000000002</v>
      </c>
      <c r="U344" s="74">
        <v>0.90200000000000002</v>
      </c>
      <c r="V344" s="74">
        <v>0.90200000000000002</v>
      </c>
      <c r="W344" s="74">
        <v>0.90200000000000002</v>
      </c>
      <c r="X344" s="74">
        <v>0.90200000000000002</v>
      </c>
      <c r="Y344" s="74">
        <v>0.90200000000000002</v>
      </c>
      <c r="Z344" s="74">
        <v>0.90200000000000002</v>
      </c>
      <c r="AA344" s="74">
        <v>0.90200000000000002</v>
      </c>
      <c r="AB344" s="74">
        <v>0.90200000000000002</v>
      </c>
      <c r="AC344" s="74">
        <v>0.90200000000000002</v>
      </c>
      <c r="AD344" s="74">
        <v>0.90200000000000002</v>
      </c>
      <c r="AE344" s="74">
        <v>0.90200000000000002</v>
      </c>
      <c r="AF344" s="74">
        <v>0.90200000000000002</v>
      </c>
      <c r="AG344" s="74">
        <v>0.90200000000000002</v>
      </c>
      <c r="AH344" s="74">
        <v>0.90200000000000002</v>
      </c>
      <c r="AI344" s="74">
        <v>0.90200000000000002</v>
      </c>
      <c r="AJ344" s="74">
        <v>0.90200000000000002</v>
      </c>
      <c r="AK344" s="74">
        <v>0.90200000000000002</v>
      </c>
      <c r="AL344" s="74"/>
      <c r="AM344" s="74"/>
      <c r="AN344" s="74"/>
      <c r="AO344" s="74"/>
      <c r="AP344" s="74"/>
      <c r="AQ344" s="74"/>
      <c r="AR344" s="74">
        <v>0.90200000000000036</v>
      </c>
    </row>
    <row r="345" spans="1:44" x14ac:dyDescent="0.65">
      <c r="A345" s="74" t="s">
        <v>76</v>
      </c>
      <c r="B345" s="74" t="s">
        <v>315</v>
      </c>
      <c r="C345" s="74">
        <v>0</v>
      </c>
      <c r="D345" s="74">
        <v>0</v>
      </c>
      <c r="E345" s="74">
        <v>0</v>
      </c>
      <c r="F345" s="74">
        <v>0</v>
      </c>
      <c r="G345" s="74">
        <v>0</v>
      </c>
      <c r="H345" s="74">
        <v>1E-3</v>
      </c>
      <c r="I345" s="74">
        <v>2E-3</v>
      </c>
      <c r="J345" s="74">
        <v>1E-3</v>
      </c>
      <c r="K345" s="74">
        <v>0</v>
      </c>
      <c r="L345" s="74">
        <v>0</v>
      </c>
      <c r="M345" s="74">
        <v>0</v>
      </c>
      <c r="N345" s="74">
        <v>0</v>
      </c>
      <c r="O345" s="74">
        <v>0</v>
      </c>
      <c r="P345" s="74">
        <v>0</v>
      </c>
      <c r="Q345" s="74">
        <v>0</v>
      </c>
      <c r="R345" s="74">
        <v>0</v>
      </c>
      <c r="S345" s="74">
        <v>0</v>
      </c>
      <c r="T345" s="74">
        <v>0</v>
      </c>
      <c r="U345" s="74">
        <v>0</v>
      </c>
      <c r="V345" s="74">
        <v>0</v>
      </c>
      <c r="W345" s="74">
        <v>0</v>
      </c>
      <c r="X345" s="74">
        <v>0</v>
      </c>
      <c r="Y345" s="74">
        <v>0</v>
      </c>
      <c r="Z345" s="74">
        <v>0</v>
      </c>
      <c r="AA345" s="74">
        <v>0</v>
      </c>
      <c r="AB345" s="74">
        <v>0</v>
      </c>
      <c r="AC345" s="74">
        <v>0</v>
      </c>
      <c r="AD345" s="74">
        <v>0</v>
      </c>
      <c r="AE345" s="74">
        <v>0</v>
      </c>
      <c r="AF345" s="74">
        <v>0</v>
      </c>
      <c r="AG345" s="74">
        <v>0</v>
      </c>
      <c r="AH345" s="74">
        <v>0</v>
      </c>
      <c r="AI345" s="74">
        <v>0</v>
      </c>
      <c r="AJ345" s="74">
        <v>0</v>
      </c>
      <c r="AK345" s="74">
        <v>0</v>
      </c>
      <c r="AL345" s="74">
        <v>0</v>
      </c>
      <c r="AM345" s="74">
        <v>0</v>
      </c>
      <c r="AN345" s="74">
        <v>0</v>
      </c>
      <c r="AO345" s="74">
        <v>0</v>
      </c>
      <c r="AP345" s="74">
        <v>0</v>
      </c>
      <c r="AQ345" s="74">
        <v>0</v>
      </c>
      <c r="AR345" s="74">
        <v>1.0362694300518129E-4</v>
      </c>
    </row>
    <row r="346" spans="1:44" x14ac:dyDescent="0.65">
      <c r="A346" s="74" t="s">
        <v>76</v>
      </c>
      <c r="B346" s="74" t="s">
        <v>297</v>
      </c>
      <c r="C346" s="74"/>
      <c r="D346" s="74"/>
      <c r="E346" s="74"/>
      <c r="F346" s="74">
        <v>0.2455</v>
      </c>
      <c r="G346" s="74">
        <v>0.2455</v>
      </c>
      <c r="H346" s="74">
        <v>0.2442</v>
      </c>
      <c r="I346" s="74">
        <v>0.24379999999999999</v>
      </c>
      <c r="J346" s="74">
        <v>0.2446666666666667</v>
      </c>
      <c r="K346" s="74">
        <v>0.2441666666666667</v>
      </c>
      <c r="L346" s="74">
        <v>0.24283333333333329</v>
      </c>
      <c r="M346" s="74">
        <v>0.24183333333333329</v>
      </c>
      <c r="N346" s="74">
        <v>0.2466666666666667</v>
      </c>
      <c r="O346" s="74">
        <v>0.2465</v>
      </c>
      <c r="P346" s="74">
        <v>0.24683333333333329</v>
      </c>
      <c r="Q346" s="74">
        <v>0.24616666666666659</v>
      </c>
      <c r="R346" s="74">
        <v>0.2451666666666667</v>
      </c>
      <c r="S346" s="74">
        <v>0.24399999999999999</v>
      </c>
      <c r="T346" s="74">
        <v>0.24283333333333329</v>
      </c>
      <c r="U346" s="74">
        <v>0.24149999999999999</v>
      </c>
      <c r="V346" s="74">
        <v>0.2403333333333334</v>
      </c>
      <c r="W346" s="74">
        <v>0.23899999999999999</v>
      </c>
      <c r="X346" s="74">
        <v>0.23783333333333331</v>
      </c>
      <c r="Y346" s="74">
        <v>0.23666666666666669</v>
      </c>
      <c r="Z346" s="74">
        <v>0.23616666666666669</v>
      </c>
      <c r="AA346" s="74">
        <v>0.23549999999999999</v>
      </c>
      <c r="AB346" s="74">
        <v>0.23466666666666669</v>
      </c>
      <c r="AC346" s="74">
        <v>0.23466666666666669</v>
      </c>
      <c r="AD346" s="74">
        <v>0.23400000000000001</v>
      </c>
      <c r="AE346" s="74">
        <v>0.23333333333333331</v>
      </c>
      <c r="AF346" s="74">
        <v>0.23266666666666669</v>
      </c>
      <c r="AG346" s="74">
        <v>0.23200000000000001</v>
      </c>
      <c r="AH346" s="74">
        <v>0.23116666666666669</v>
      </c>
      <c r="AI346" s="74">
        <v>0.23033333333333339</v>
      </c>
      <c r="AJ346" s="74">
        <v>0.22950000000000001</v>
      </c>
      <c r="AK346" s="74">
        <v>0.22850000000000001</v>
      </c>
      <c r="AL346" s="74">
        <v>0.22750000000000001</v>
      </c>
      <c r="AM346" s="74">
        <v>0.22650000000000001</v>
      </c>
      <c r="AN346" s="74">
        <v>0.2258333333333333</v>
      </c>
      <c r="AO346" s="74">
        <v>0.22500000000000001</v>
      </c>
      <c r="AP346" s="74">
        <v>0.22433333333333341</v>
      </c>
      <c r="AQ346" s="74">
        <v>0.22333333333333341</v>
      </c>
      <c r="AR346" s="74">
        <v>0.23676146788990809</v>
      </c>
    </row>
    <row r="347" spans="1:44" x14ac:dyDescent="0.65">
      <c r="A347" s="74" t="s">
        <v>76</v>
      </c>
      <c r="B347" s="74" t="s">
        <v>299</v>
      </c>
      <c r="C347" s="74"/>
      <c r="D347" s="74"/>
      <c r="E347" s="74"/>
      <c r="F347" s="74"/>
      <c r="G347" s="74"/>
      <c r="H347" s="74"/>
      <c r="I347" s="74"/>
      <c r="J347" s="74"/>
      <c r="K347" s="74"/>
      <c r="L347" s="74"/>
      <c r="M347" s="74"/>
      <c r="N347" s="74"/>
      <c r="O347" s="74"/>
      <c r="P347" s="74"/>
      <c r="Q347" s="74"/>
      <c r="R347" s="74"/>
      <c r="S347" s="74"/>
      <c r="T347" s="74"/>
      <c r="U347" s="74"/>
      <c r="V347" s="74"/>
      <c r="W347" s="74"/>
      <c r="X347" s="74"/>
      <c r="Y347" s="74"/>
      <c r="Z347" s="74"/>
      <c r="AA347" s="74"/>
      <c r="AB347" s="74"/>
      <c r="AC347" s="74"/>
      <c r="AD347" s="74"/>
      <c r="AE347" s="74"/>
      <c r="AF347" s="74"/>
      <c r="AG347" s="74"/>
      <c r="AH347" s="74"/>
      <c r="AI347" s="74"/>
      <c r="AJ347" s="74"/>
      <c r="AK347" s="74"/>
      <c r="AL347" s="74"/>
      <c r="AM347" s="74"/>
      <c r="AN347" s="74"/>
      <c r="AO347" s="74"/>
      <c r="AP347" s="74"/>
      <c r="AQ347" s="74"/>
      <c r="AR347" s="74"/>
    </row>
    <row r="348" spans="1:44" x14ac:dyDescent="0.65">
      <c r="A348" s="74" t="s">
        <v>76</v>
      </c>
      <c r="B348" s="74" t="s">
        <v>301</v>
      </c>
      <c r="C348" s="74">
        <v>0.32900000000000001</v>
      </c>
      <c r="D348" s="74">
        <v>0.32900000000000001</v>
      </c>
      <c r="E348" s="74">
        <v>0.32900000000000001</v>
      </c>
      <c r="F348" s="74">
        <v>0.32900000000000001</v>
      </c>
      <c r="G348" s="74">
        <v>0.32900000000000001</v>
      </c>
      <c r="H348" s="74">
        <v>0.33900000000000002</v>
      </c>
      <c r="I348" s="74">
        <v>0.34599999999999997</v>
      </c>
      <c r="J348" s="74">
        <v>0.34899999999999998</v>
      </c>
      <c r="K348" s="74">
        <v>0.35099999999999998</v>
      </c>
      <c r="L348" s="74">
        <v>0.35099999999999998</v>
      </c>
      <c r="M348" s="74">
        <v>0.35099999999999998</v>
      </c>
      <c r="N348" s="74">
        <v>0.4234</v>
      </c>
      <c r="O348" s="74">
        <v>0.42299999999999999</v>
      </c>
      <c r="P348" s="74">
        <v>0.4224</v>
      </c>
      <c r="Q348" s="74">
        <v>0.42180000000000001</v>
      </c>
      <c r="R348" s="74">
        <v>0.41599999999999998</v>
      </c>
      <c r="S348" s="74">
        <v>0.41616666666666657</v>
      </c>
      <c r="T348" s="74">
        <v>0.41</v>
      </c>
      <c r="U348" s="74">
        <v>0.40783333333333333</v>
      </c>
      <c r="V348" s="74">
        <v>0.41166666666666668</v>
      </c>
      <c r="W348" s="74">
        <v>0.41466666666666668</v>
      </c>
      <c r="X348" s="74">
        <v>0.41016666666666668</v>
      </c>
      <c r="Y348" s="74">
        <v>0.40616666666666662</v>
      </c>
      <c r="Z348" s="74">
        <v>0.40266666666666667</v>
      </c>
      <c r="AA348" s="74">
        <v>0.39983333333333332</v>
      </c>
      <c r="AB348" s="74">
        <v>0.39700000000000008</v>
      </c>
      <c r="AC348" s="74">
        <v>0.39583333333333331</v>
      </c>
      <c r="AD348" s="74">
        <v>0.39500000000000002</v>
      </c>
      <c r="AE348" s="74">
        <v>0.39416666666666661</v>
      </c>
      <c r="AF348" s="74">
        <v>0.39366666666666672</v>
      </c>
      <c r="AG348" s="74">
        <v>0.39316666666666672</v>
      </c>
      <c r="AH348" s="74">
        <v>0.39800000000000002</v>
      </c>
      <c r="AI348" s="74">
        <v>0.40150000000000002</v>
      </c>
      <c r="AJ348" s="74">
        <v>0.40450000000000003</v>
      </c>
      <c r="AK348" s="74">
        <v>0.40749999999999997</v>
      </c>
      <c r="AL348" s="74">
        <v>0.41</v>
      </c>
      <c r="AM348" s="74">
        <v>0.41483333333333328</v>
      </c>
      <c r="AN348" s="74">
        <v>0.41933333333333328</v>
      </c>
      <c r="AO348" s="74">
        <v>0.42349999999999999</v>
      </c>
      <c r="AP348" s="74">
        <v>0.42799999999999999</v>
      </c>
      <c r="AQ348" s="74">
        <v>0.43166666666666659</v>
      </c>
      <c r="AR348" s="74">
        <v>0.40535828877005342</v>
      </c>
    </row>
    <row r="349" spans="1:44" x14ac:dyDescent="0.65">
      <c r="A349" s="74" t="s">
        <v>73</v>
      </c>
      <c r="B349" s="74" t="s">
        <v>73</v>
      </c>
      <c r="C349" s="74">
        <v>0.35137499999999999</v>
      </c>
      <c r="D349" s="74">
        <v>0.38600000000000001</v>
      </c>
      <c r="E349" s="74">
        <v>0.39555555555555549</v>
      </c>
      <c r="F349" s="74">
        <v>0.36036363636363639</v>
      </c>
      <c r="G349" s="74">
        <v>0.36945454545454542</v>
      </c>
      <c r="H349" s="74">
        <v>0.37799999999999989</v>
      </c>
      <c r="I349" s="74">
        <v>0.38883333333333331</v>
      </c>
      <c r="J349" s="74">
        <v>0.37053846153846148</v>
      </c>
      <c r="K349" s="74">
        <v>0.36199999999999999</v>
      </c>
      <c r="L349" s="74">
        <v>0.3606153846153845</v>
      </c>
      <c r="M349" s="74">
        <v>0.35661538461538461</v>
      </c>
      <c r="N349" s="74">
        <v>0.34938461538461552</v>
      </c>
      <c r="O349" s="74">
        <v>0.34192307692307689</v>
      </c>
      <c r="P349" s="74">
        <v>0.33676923076923082</v>
      </c>
      <c r="Q349" s="74">
        <v>0.33153846153846162</v>
      </c>
      <c r="R349" s="74">
        <v>0.33214285714285718</v>
      </c>
      <c r="S349" s="74">
        <v>0.30399999999999999</v>
      </c>
      <c r="T349" s="74">
        <v>0.27042857142857141</v>
      </c>
      <c r="U349" s="74">
        <v>0.26121428571428568</v>
      </c>
      <c r="V349" s="74">
        <v>0.23353333333333329</v>
      </c>
      <c r="W349" s="74">
        <v>0.2286</v>
      </c>
      <c r="X349" s="74">
        <v>0.22813333333333341</v>
      </c>
      <c r="Y349" s="74">
        <v>0.19378571428571431</v>
      </c>
      <c r="Z349" s="74">
        <v>0.1976</v>
      </c>
      <c r="AA349" s="74">
        <v>0.19500000000000001</v>
      </c>
      <c r="AB349" s="74">
        <v>0.19193333333333329</v>
      </c>
      <c r="AC349" s="74">
        <v>0.1888</v>
      </c>
      <c r="AD349" s="74">
        <v>0.18679999999999999</v>
      </c>
      <c r="AE349" s="74">
        <v>0.185</v>
      </c>
      <c r="AF349" s="74">
        <v>0.1833333333333334</v>
      </c>
      <c r="AG349" s="74">
        <v>0.18160000000000001</v>
      </c>
      <c r="AH349" s="74">
        <v>0.18293333333333331</v>
      </c>
      <c r="AI349" s="74">
        <v>0.18406666666666671</v>
      </c>
      <c r="AJ349" s="74">
        <v>0.18513333333333329</v>
      </c>
      <c r="AK349" s="74">
        <v>0.1862</v>
      </c>
      <c r="AL349" s="74">
        <v>0.1359285714285714</v>
      </c>
      <c r="AM349" s="74">
        <v>0.13678571428571429</v>
      </c>
      <c r="AN349" s="74">
        <v>0.13750000000000001</v>
      </c>
      <c r="AO349" s="74">
        <v>0.13821428571428571</v>
      </c>
      <c r="AP349" s="74">
        <v>0.13900000000000001</v>
      </c>
      <c r="AQ349" s="74">
        <v>0.15030769230769231</v>
      </c>
      <c r="AR349" s="74">
        <v>0.24957142857142861</v>
      </c>
    </row>
    <row r="350" spans="1:44" x14ac:dyDescent="0.65">
      <c r="A350" s="74" t="s">
        <v>73</v>
      </c>
      <c r="B350" s="74" t="s">
        <v>307</v>
      </c>
      <c r="C350" s="74"/>
      <c r="D350" s="74"/>
      <c r="E350" s="74"/>
      <c r="F350" s="74"/>
      <c r="G350" s="74"/>
      <c r="H350" s="74"/>
      <c r="I350" s="74"/>
      <c r="J350" s="74"/>
      <c r="K350" s="74"/>
      <c r="L350" s="74"/>
      <c r="M350" s="74"/>
      <c r="N350" s="74"/>
      <c r="O350" s="74"/>
      <c r="P350" s="74"/>
      <c r="Q350" s="74"/>
      <c r="R350" s="74"/>
      <c r="S350" s="74"/>
      <c r="T350" s="74">
        <v>-4.2999999999999997E-2</v>
      </c>
      <c r="U350" s="74">
        <v>-4.2999999999999997E-2</v>
      </c>
      <c r="V350" s="74">
        <v>-4.5999999999999999E-2</v>
      </c>
      <c r="W350" s="74">
        <v>-4.5999999999999999E-2</v>
      </c>
      <c r="X350" s="74">
        <v>-5.1499999999999997E-2</v>
      </c>
      <c r="Y350" s="74">
        <v>-5.1499999999999997E-2</v>
      </c>
      <c r="Z350" s="74">
        <v>-5.6000000000000001E-2</v>
      </c>
      <c r="AA350" s="74">
        <v>-6.0499999999999998E-2</v>
      </c>
      <c r="AB350" s="74">
        <v>-6.4000000000000001E-2</v>
      </c>
      <c r="AC350" s="74">
        <v>-6.7000000000000004E-2</v>
      </c>
      <c r="AD350" s="74">
        <v>-6.8000000000000005E-2</v>
      </c>
      <c r="AE350" s="74">
        <v>-6.9000000000000006E-2</v>
      </c>
      <c r="AF350" s="74">
        <v>-6.9000000000000006E-2</v>
      </c>
      <c r="AG350" s="74">
        <v>-6.9500000000000006E-2</v>
      </c>
      <c r="AH350" s="74">
        <v>-6.6500000000000004E-2</v>
      </c>
      <c r="AI350" s="74">
        <v>-6.4000000000000001E-2</v>
      </c>
      <c r="AJ350" s="74">
        <v>-6.0999999999999999E-2</v>
      </c>
      <c r="AK350" s="74">
        <v>-5.8500000000000003E-2</v>
      </c>
      <c r="AL350" s="74">
        <v>-5.6000000000000001E-2</v>
      </c>
      <c r="AM350" s="74">
        <v>-5.45E-2</v>
      </c>
      <c r="AN350" s="74">
        <v>-5.3000000000000012E-2</v>
      </c>
      <c r="AO350" s="74">
        <v>-5.1999999999999998E-2</v>
      </c>
      <c r="AP350" s="74">
        <v>-5.0500000000000003E-2</v>
      </c>
      <c r="AQ350" s="74">
        <v>-0.05</v>
      </c>
      <c r="AR350" s="74">
        <v>-5.7695652173913037E-2</v>
      </c>
    </row>
    <row r="351" spans="1:44" x14ac:dyDescent="0.65">
      <c r="A351" s="74" t="s">
        <v>73</v>
      </c>
      <c r="B351" s="74" t="s">
        <v>308</v>
      </c>
      <c r="C351" s="74"/>
      <c r="D351" s="74">
        <v>0.52200000000000002</v>
      </c>
      <c r="E351" s="74">
        <v>0.52200000000000002</v>
      </c>
      <c r="F351" s="74">
        <v>0.52200000000000002</v>
      </c>
      <c r="G351" s="74">
        <v>0.52200000000000002</v>
      </c>
      <c r="H351" s="74">
        <v>0.52200000000000002</v>
      </c>
      <c r="I351" s="74">
        <v>0.52200000000000002</v>
      </c>
      <c r="J351" s="74">
        <v>0.52200000000000002</v>
      </c>
      <c r="K351" s="74">
        <v>0.52200000000000002</v>
      </c>
      <c r="L351" s="74">
        <v>0.52200000000000002</v>
      </c>
      <c r="M351" s="74">
        <v>0.52200000000000002</v>
      </c>
      <c r="N351" s="74">
        <v>0.52200000000000002</v>
      </c>
      <c r="O351" s="74">
        <v>0.52200000000000002</v>
      </c>
      <c r="P351" s="74">
        <v>0.52200000000000002</v>
      </c>
      <c r="Q351" s="74">
        <v>0.52200000000000002</v>
      </c>
      <c r="R351" s="74">
        <v>0.52200000000000002</v>
      </c>
      <c r="S351" s="74">
        <v>0.52200000000000002</v>
      </c>
      <c r="T351" s="74">
        <v>0.52200000000000002</v>
      </c>
      <c r="U351" s="74">
        <v>0.52200000000000002</v>
      </c>
      <c r="V351" s="74">
        <v>0.52200000000000002</v>
      </c>
      <c r="W351" s="74">
        <v>0.52200000000000002</v>
      </c>
      <c r="X351" s="74">
        <v>0.52200000000000002</v>
      </c>
      <c r="Y351" s="74">
        <v>0.52200000000000002</v>
      </c>
      <c r="Z351" s="74">
        <v>0.52200000000000002</v>
      </c>
      <c r="AA351" s="74">
        <v>0.52200000000000002</v>
      </c>
      <c r="AB351" s="74">
        <v>0.52200000000000002</v>
      </c>
      <c r="AC351" s="74">
        <v>0.52200000000000002</v>
      </c>
      <c r="AD351" s="74">
        <v>0.52200000000000002</v>
      </c>
      <c r="AE351" s="74">
        <v>0.52200000000000002</v>
      </c>
      <c r="AF351" s="74">
        <v>0.52200000000000002</v>
      </c>
      <c r="AG351" s="74">
        <v>0.52200000000000002</v>
      </c>
      <c r="AH351" s="74">
        <v>0.52200000000000002</v>
      </c>
      <c r="AI351" s="74">
        <v>0.52200000000000002</v>
      </c>
      <c r="AJ351" s="74">
        <v>0.52200000000000002</v>
      </c>
      <c r="AK351" s="74">
        <v>0.52200000000000002</v>
      </c>
      <c r="AL351" s="74">
        <v>0.52200000000000002</v>
      </c>
      <c r="AM351" s="74">
        <v>0.52200000000000002</v>
      </c>
      <c r="AN351" s="74">
        <v>0.52200000000000002</v>
      </c>
      <c r="AO351" s="74">
        <v>0.52200000000000002</v>
      </c>
      <c r="AP351" s="74">
        <v>0.52200000000000002</v>
      </c>
      <c r="AQ351" s="74">
        <v>0.52200000000000002</v>
      </c>
      <c r="AR351" s="74">
        <v>0.5219999999999998</v>
      </c>
    </row>
    <row r="352" spans="1:44" x14ac:dyDescent="0.65">
      <c r="A352" s="74" t="s">
        <v>73</v>
      </c>
      <c r="B352" s="74" t="s">
        <v>309</v>
      </c>
      <c r="C352" s="74">
        <v>0.78800000000000003</v>
      </c>
      <c r="D352" s="74">
        <v>0.53300000000000003</v>
      </c>
      <c r="E352" s="74">
        <v>0.25700000000000001</v>
      </c>
      <c r="F352" s="74">
        <v>0.53500000000000003</v>
      </c>
      <c r="G352" s="74">
        <v>0.81400000000000006</v>
      </c>
      <c r="H352" s="74">
        <v>0.68900000000000006</v>
      </c>
      <c r="I352" s="74">
        <v>0.51400000000000001</v>
      </c>
      <c r="J352" s="74">
        <v>0.59199999999999997</v>
      </c>
      <c r="K352" s="74">
        <v>0.67049999999999998</v>
      </c>
      <c r="L352" s="74">
        <v>0.59899999999999998</v>
      </c>
      <c r="M352" s="74">
        <v>0.51150000000000007</v>
      </c>
      <c r="N352" s="74">
        <v>0.54200000000000004</v>
      </c>
      <c r="O352" s="74">
        <v>0.57250000000000001</v>
      </c>
      <c r="P352" s="74">
        <v>0.624</v>
      </c>
      <c r="Q352" s="74">
        <v>0.67549999999999999</v>
      </c>
      <c r="R352" s="74">
        <v>0.71550000000000002</v>
      </c>
      <c r="S352" s="74">
        <v>0.82499999999999996</v>
      </c>
      <c r="T352" s="74">
        <v>0.78600000000000003</v>
      </c>
      <c r="U352" s="74">
        <v>0.746</v>
      </c>
      <c r="V352" s="74">
        <v>0.71899999999999997</v>
      </c>
      <c r="W352" s="74">
        <v>0.69199999999999995</v>
      </c>
      <c r="X352" s="74">
        <v>0.69199999999999995</v>
      </c>
      <c r="Y352" s="74"/>
      <c r="Z352" s="74"/>
      <c r="AA352" s="74"/>
      <c r="AB352" s="74"/>
      <c r="AC352" s="74"/>
      <c r="AD352" s="74"/>
      <c r="AE352" s="74"/>
      <c r="AF352" s="74"/>
      <c r="AG352" s="74"/>
      <c r="AH352" s="74"/>
      <c r="AI352" s="74"/>
      <c r="AJ352" s="74"/>
      <c r="AK352" s="74"/>
      <c r="AL352" s="74"/>
      <c r="AM352" s="74"/>
      <c r="AN352" s="74"/>
      <c r="AO352" s="74"/>
      <c r="AP352" s="74"/>
      <c r="AQ352" s="74"/>
      <c r="AR352" s="74">
        <v>0.62434210526315803</v>
      </c>
    </row>
    <row r="353" spans="1:44" x14ac:dyDescent="0.65">
      <c r="A353" s="74" t="s">
        <v>73</v>
      </c>
      <c r="B353" s="74" t="s">
        <v>310</v>
      </c>
      <c r="C353" s="74"/>
      <c r="D353" s="74"/>
      <c r="E353" s="74"/>
      <c r="F353" s="74"/>
      <c r="G353" s="74"/>
      <c r="H353" s="74"/>
      <c r="I353" s="74"/>
      <c r="J353" s="74"/>
      <c r="K353" s="74"/>
      <c r="L353" s="74"/>
      <c r="M353" s="74"/>
      <c r="N353" s="74"/>
      <c r="O353" s="74"/>
      <c r="P353" s="74"/>
      <c r="Q353" s="74"/>
      <c r="R353" s="74"/>
      <c r="S353" s="74"/>
      <c r="T353" s="74"/>
      <c r="U353" s="74"/>
      <c r="V353" s="74"/>
      <c r="W353" s="74"/>
      <c r="X353" s="74"/>
      <c r="Y353" s="74"/>
      <c r="Z353" s="74"/>
      <c r="AA353" s="74"/>
      <c r="AB353" s="74"/>
      <c r="AC353" s="74"/>
      <c r="AD353" s="74"/>
      <c r="AE353" s="74"/>
      <c r="AF353" s="74"/>
      <c r="AG353" s="74"/>
      <c r="AH353" s="74"/>
      <c r="AI353" s="74"/>
      <c r="AJ353" s="74"/>
      <c r="AK353" s="74"/>
      <c r="AL353" s="74"/>
      <c r="AM353" s="74"/>
      <c r="AN353" s="74"/>
      <c r="AO353" s="74"/>
      <c r="AP353" s="74"/>
      <c r="AQ353" s="74"/>
      <c r="AR353" s="74"/>
    </row>
    <row r="354" spans="1:44" x14ac:dyDescent="0.65">
      <c r="A354" s="74" t="s">
        <v>73</v>
      </c>
      <c r="B354" s="74" t="s">
        <v>311</v>
      </c>
      <c r="C354" s="74"/>
      <c r="D354" s="74"/>
      <c r="E354" s="74"/>
      <c r="F354" s="74">
        <v>0.17299999999999999</v>
      </c>
      <c r="G354" s="74">
        <v>0.17299999999999999</v>
      </c>
      <c r="H354" s="74">
        <v>0.17299999999999999</v>
      </c>
      <c r="I354" s="74">
        <v>0.17299999999999999</v>
      </c>
      <c r="J354" s="74">
        <v>0.17299999999999999</v>
      </c>
      <c r="K354" s="74">
        <v>0.17299999999999999</v>
      </c>
      <c r="L354" s="74">
        <v>0.17299999999999999</v>
      </c>
      <c r="M354" s="74">
        <v>0.17299999999999999</v>
      </c>
      <c r="N354" s="74">
        <v>0.17299999999999999</v>
      </c>
      <c r="O354" s="74">
        <v>0.17299999999999999</v>
      </c>
      <c r="P354" s="74">
        <v>0.17299999999999999</v>
      </c>
      <c r="Q354" s="74">
        <v>0.17299999999999999</v>
      </c>
      <c r="R354" s="74">
        <v>0.17299999999999999</v>
      </c>
      <c r="S354" s="74">
        <v>0.17299999999999999</v>
      </c>
      <c r="T354" s="74">
        <v>0.17299999999999999</v>
      </c>
      <c r="U354" s="74">
        <v>0.17299999999999999</v>
      </c>
      <c r="V354" s="74">
        <v>0.13900000000000001</v>
      </c>
      <c r="W354" s="74">
        <v>0.121</v>
      </c>
      <c r="X354" s="74">
        <v>0.123</v>
      </c>
      <c r="Y354" s="74">
        <v>0.124</v>
      </c>
      <c r="Z354" s="74">
        <v>0.14649999999999999</v>
      </c>
      <c r="AA354" s="74">
        <v>0.16200000000000001</v>
      </c>
      <c r="AB354" s="74">
        <v>0.17299999999999999</v>
      </c>
      <c r="AC354" s="74">
        <v>0.17299999999999999</v>
      </c>
      <c r="AD354" s="74">
        <v>0.17299999999999999</v>
      </c>
      <c r="AE354" s="74">
        <v>0.17299999999999999</v>
      </c>
      <c r="AF354" s="74">
        <v>0.17299999999999999</v>
      </c>
      <c r="AG354" s="74">
        <v>0.17299999999999999</v>
      </c>
      <c r="AH354" s="74">
        <v>0.16700000000000001</v>
      </c>
      <c r="AI354" s="74">
        <v>0.1615</v>
      </c>
      <c r="AJ354" s="74">
        <v>0.1565</v>
      </c>
      <c r="AK354" s="74">
        <v>0.1525</v>
      </c>
      <c r="AL354" s="74">
        <v>0.14849999999999999</v>
      </c>
      <c r="AM354" s="74">
        <v>0.15049999999999999</v>
      </c>
      <c r="AN354" s="74">
        <v>0.1525</v>
      </c>
      <c r="AO354" s="74">
        <v>0.154</v>
      </c>
      <c r="AP354" s="74">
        <v>0.156</v>
      </c>
      <c r="AQ354" s="74">
        <v>0.1575</v>
      </c>
      <c r="AR354" s="74">
        <v>0.16257894736842099</v>
      </c>
    </row>
    <row r="355" spans="1:44" x14ac:dyDescent="0.65">
      <c r="A355" s="74" t="s">
        <v>73</v>
      </c>
      <c r="B355" s="74" t="s">
        <v>312</v>
      </c>
      <c r="C355" s="74">
        <v>0.16350000000000001</v>
      </c>
      <c r="D355" s="74">
        <v>0.48799999999999999</v>
      </c>
      <c r="E355" s="74">
        <v>0.80600000000000005</v>
      </c>
      <c r="F355" s="74">
        <v>0.55699999999999994</v>
      </c>
      <c r="G355" s="74">
        <v>0.32800000000000001</v>
      </c>
      <c r="H355" s="74">
        <v>0.56899999999999995</v>
      </c>
      <c r="I355" s="74">
        <v>0.8095</v>
      </c>
      <c r="J355" s="74">
        <v>0.67599999999999993</v>
      </c>
      <c r="K355" s="74">
        <v>0.54249999999999998</v>
      </c>
      <c r="L355" s="74">
        <v>0.60600000000000009</v>
      </c>
      <c r="M355" s="74">
        <v>0.66900000000000004</v>
      </c>
      <c r="N355" s="74">
        <v>0.59200000000000008</v>
      </c>
      <c r="O355" s="74">
        <v>0.51350000000000007</v>
      </c>
      <c r="P355" s="74">
        <v>0.43099999999999999</v>
      </c>
      <c r="Q355" s="74">
        <v>0.34799999999999998</v>
      </c>
      <c r="R355" s="74">
        <v>0.30349999999999999</v>
      </c>
      <c r="S355" s="74">
        <v>0.25900000000000001</v>
      </c>
      <c r="T355" s="74">
        <v>0.2165</v>
      </c>
      <c r="U355" s="74">
        <v>0.17399999999999999</v>
      </c>
      <c r="V355" s="74">
        <v>0.1845</v>
      </c>
      <c r="W355" s="74">
        <v>0.19500000000000001</v>
      </c>
      <c r="X355" s="74">
        <v>0.187</v>
      </c>
      <c r="Y355" s="74">
        <v>0.17849999999999999</v>
      </c>
      <c r="Z355" s="74">
        <v>0.14799999999999999</v>
      </c>
      <c r="AA355" s="74">
        <v>0.11799999999999999</v>
      </c>
      <c r="AB355" s="74">
        <v>8.7499999999999994E-2</v>
      </c>
      <c r="AC355" s="74">
        <v>8.199999999999999E-2</v>
      </c>
      <c r="AD355" s="74">
        <v>7.6500000000000012E-2</v>
      </c>
      <c r="AE355" s="74">
        <v>7.1500000000000008E-2</v>
      </c>
      <c r="AF355" s="74">
        <v>6.6500000000000004E-2</v>
      </c>
      <c r="AG355" s="74">
        <v>6.0999999999999999E-2</v>
      </c>
      <c r="AH355" s="74">
        <v>6.4500000000000002E-2</v>
      </c>
      <c r="AI355" s="74">
        <v>6.8000000000000005E-2</v>
      </c>
      <c r="AJ355" s="74">
        <v>7.1500000000000008E-2</v>
      </c>
      <c r="AK355" s="74">
        <v>7.5499999999999998E-2</v>
      </c>
      <c r="AL355" s="74">
        <v>7.9000000000000001E-2</v>
      </c>
      <c r="AM355" s="74">
        <v>8.0999999999999989E-2</v>
      </c>
      <c r="AN355" s="74">
        <v>8.249999999999999E-2</v>
      </c>
      <c r="AO355" s="74">
        <v>8.4999999999999992E-2</v>
      </c>
      <c r="AP355" s="74">
        <v>8.6999999999999994E-2</v>
      </c>
      <c r="AQ355" s="74">
        <v>8.9499999999999996E-2</v>
      </c>
      <c r="AR355" s="74">
        <v>0.27540243902439032</v>
      </c>
    </row>
    <row r="356" spans="1:44" x14ac:dyDescent="0.65">
      <c r="A356" s="74" t="s">
        <v>73</v>
      </c>
      <c r="B356" s="74" t="s">
        <v>313</v>
      </c>
      <c r="C356" s="74">
        <v>3.0000000000000001E-3</v>
      </c>
      <c r="D356" s="74">
        <v>4.0000000000000001E-3</v>
      </c>
      <c r="E356" s="74">
        <v>5.0000000000000001E-3</v>
      </c>
      <c r="F356" s="74">
        <v>5.0000000000000001E-3</v>
      </c>
      <c r="G356" s="74">
        <v>5.0000000000000001E-3</v>
      </c>
      <c r="H356" s="74">
        <v>4.5000000000000014E-3</v>
      </c>
      <c r="I356" s="74">
        <v>4.0000000000000001E-3</v>
      </c>
      <c r="J356" s="74">
        <v>4.0000000000000001E-3</v>
      </c>
      <c r="K356" s="74">
        <v>4.0000000000000001E-3</v>
      </c>
      <c r="L356" s="74">
        <v>4.0000000000000001E-3</v>
      </c>
      <c r="M356" s="74">
        <v>4.0000000000000001E-3</v>
      </c>
      <c r="N356" s="74">
        <v>4.0000000000000001E-3</v>
      </c>
      <c r="O356" s="74">
        <v>4.0000000000000001E-3</v>
      </c>
      <c r="P356" s="74">
        <v>2.5000000000000001E-3</v>
      </c>
      <c r="Q356" s="74">
        <v>5.0000000000000001E-4</v>
      </c>
      <c r="R356" s="74">
        <v>5.0000000000000001E-4</v>
      </c>
      <c r="S356" s="74">
        <v>5.0000000000000001E-4</v>
      </c>
      <c r="T356" s="74">
        <v>0</v>
      </c>
      <c r="U356" s="74">
        <v>0</v>
      </c>
      <c r="V356" s="74">
        <v>0</v>
      </c>
      <c r="W356" s="74">
        <v>0</v>
      </c>
      <c r="X356" s="74">
        <v>0</v>
      </c>
      <c r="Y356" s="74">
        <v>0</v>
      </c>
      <c r="Z356" s="74">
        <v>0</v>
      </c>
      <c r="AA356" s="74">
        <v>0</v>
      </c>
      <c r="AB356" s="74">
        <v>0</v>
      </c>
      <c r="AC356" s="74">
        <v>0</v>
      </c>
      <c r="AD356" s="74">
        <v>0</v>
      </c>
      <c r="AE356" s="74">
        <v>0</v>
      </c>
      <c r="AF356" s="74">
        <v>0</v>
      </c>
      <c r="AG356" s="74">
        <v>0</v>
      </c>
      <c r="AH356" s="74">
        <v>0</v>
      </c>
      <c r="AI356" s="74">
        <v>0</v>
      </c>
      <c r="AJ356" s="74">
        <v>0</v>
      </c>
      <c r="AK356" s="74">
        <v>0</v>
      </c>
      <c r="AL356" s="74">
        <v>0</v>
      </c>
      <c r="AM356" s="74">
        <v>0</v>
      </c>
      <c r="AN356" s="74">
        <v>0</v>
      </c>
      <c r="AO356" s="74">
        <v>0</v>
      </c>
      <c r="AP356" s="74">
        <v>0</v>
      </c>
      <c r="AQ356" s="74">
        <v>0</v>
      </c>
      <c r="AR356" s="74">
        <v>1.426829268292684E-3</v>
      </c>
    </row>
    <row r="357" spans="1:44" x14ac:dyDescent="0.65">
      <c r="A357" s="74" t="s">
        <v>73</v>
      </c>
      <c r="B357" s="74" t="s">
        <v>266</v>
      </c>
      <c r="C357" s="74"/>
      <c r="D357" s="74"/>
      <c r="E357" s="74"/>
      <c r="F357" s="74"/>
      <c r="G357" s="74"/>
      <c r="H357" s="74"/>
      <c r="I357" s="74"/>
      <c r="J357" s="74"/>
      <c r="K357" s="74"/>
      <c r="L357" s="74"/>
      <c r="M357" s="74"/>
      <c r="N357" s="74"/>
      <c r="O357" s="74"/>
      <c r="P357" s="74"/>
      <c r="Q357" s="74"/>
      <c r="R357" s="74"/>
      <c r="S357" s="74"/>
      <c r="T357" s="74"/>
      <c r="U357" s="74"/>
      <c r="V357" s="74"/>
      <c r="W357" s="74"/>
      <c r="X357" s="74"/>
      <c r="Y357" s="74"/>
      <c r="Z357" s="74"/>
      <c r="AA357" s="74"/>
      <c r="AB357" s="74"/>
      <c r="AC357" s="74"/>
      <c r="AD357" s="74"/>
      <c r="AE357" s="74"/>
      <c r="AF357" s="74"/>
      <c r="AG357" s="74"/>
      <c r="AH357" s="74"/>
      <c r="AI357" s="74"/>
      <c r="AJ357" s="74"/>
      <c r="AK357" s="74"/>
      <c r="AL357" s="74"/>
      <c r="AM357" s="74"/>
      <c r="AN357" s="74"/>
      <c r="AO357" s="74"/>
      <c r="AP357" s="74"/>
      <c r="AQ357" s="74"/>
      <c r="AR357" s="74"/>
    </row>
    <row r="358" spans="1:44" x14ac:dyDescent="0.65">
      <c r="A358" s="74" t="s">
        <v>73</v>
      </c>
      <c r="B358" s="74" t="s">
        <v>314</v>
      </c>
      <c r="C358" s="74"/>
      <c r="D358" s="74"/>
      <c r="E358" s="74"/>
      <c r="F358" s="74"/>
      <c r="G358" s="74"/>
      <c r="H358" s="74"/>
      <c r="I358" s="74"/>
      <c r="J358" s="74"/>
      <c r="K358" s="74"/>
      <c r="L358" s="74"/>
      <c r="M358" s="74"/>
      <c r="N358" s="74"/>
      <c r="O358" s="74"/>
      <c r="P358" s="74"/>
      <c r="Q358" s="74"/>
      <c r="R358" s="74"/>
      <c r="S358" s="74"/>
      <c r="T358" s="74"/>
      <c r="U358" s="74"/>
      <c r="V358" s="74"/>
      <c r="W358" s="74"/>
      <c r="X358" s="74"/>
      <c r="Y358" s="74"/>
      <c r="Z358" s="74"/>
      <c r="AA358" s="74"/>
      <c r="AB358" s="74"/>
      <c r="AC358" s="74"/>
      <c r="AD358" s="74"/>
      <c r="AE358" s="74"/>
      <c r="AF358" s="74"/>
      <c r="AG358" s="74"/>
      <c r="AH358" s="74"/>
      <c r="AI358" s="74"/>
      <c r="AJ358" s="74"/>
      <c r="AK358" s="74"/>
      <c r="AL358" s="74"/>
      <c r="AM358" s="74"/>
      <c r="AN358" s="74"/>
      <c r="AO358" s="74"/>
      <c r="AP358" s="74"/>
      <c r="AQ358" s="74"/>
      <c r="AR358" s="74"/>
    </row>
    <row r="359" spans="1:44" x14ac:dyDescent="0.65">
      <c r="A359" s="74" t="s">
        <v>73</v>
      </c>
      <c r="B359" s="74" t="s">
        <v>268</v>
      </c>
      <c r="C359" s="74">
        <v>0.90200000000000002</v>
      </c>
      <c r="D359" s="74">
        <v>0.90200000000000002</v>
      </c>
      <c r="E359" s="74">
        <v>0.90200000000000002</v>
      </c>
      <c r="F359" s="74">
        <v>0.90200000000000002</v>
      </c>
      <c r="G359" s="74">
        <v>0.90200000000000002</v>
      </c>
      <c r="H359" s="74">
        <v>0.90200000000000002</v>
      </c>
      <c r="I359" s="74">
        <v>0.90200000000000002</v>
      </c>
      <c r="J359" s="74">
        <v>0.90200000000000002</v>
      </c>
      <c r="K359" s="74">
        <v>0.90200000000000002</v>
      </c>
      <c r="L359" s="74">
        <v>0.90200000000000002</v>
      </c>
      <c r="M359" s="74">
        <v>0.90200000000000002</v>
      </c>
      <c r="N359" s="74">
        <v>0.90200000000000002</v>
      </c>
      <c r="O359" s="74">
        <v>0.90200000000000002</v>
      </c>
      <c r="P359" s="74">
        <v>0.90200000000000002</v>
      </c>
      <c r="Q359" s="74">
        <v>0.90200000000000002</v>
      </c>
      <c r="R359" s="74">
        <v>0.90200000000000002</v>
      </c>
      <c r="S359" s="74">
        <v>0.90200000000000002</v>
      </c>
      <c r="T359" s="74">
        <v>0.90200000000000002</v>
      </c>
      <c r="U359" s="74">
        <v>0.90200000000000002</v>
      </c>
      <c r="V359" s="74">
        <v>0.90200000000000002</v>
      </c>
      <c r="W359" s="74">
        <v>0.90200000000000002</v>
      </c>
      <c r="X359" s="74">
        <v>0.90200000000000002</v>
      </c>
      <c r="Y359" s="74">
        <v>0.90200000000000002</v>
      </c>
      <c r="Z359" s="74">
        <v>0.90200000000000002</v>
      </c>
      <c r="AA359" s="74">
        <v>0.90200000000000002</v>
      </c>
      <c r="AB359" s="74">
        <v>0.90200000000000002</v>
      </c>
      <c r="AC359" s="74">
        <v>0.90200000000000002</v>
      </c>
      <c r="AD359" s="74">
        <v>0.90200000000000002</v>
      </c>
      <c r="AE359" s="74">
        <v>0.90200000000000002</v>
      </c>
      <c r="AF359" s="74">
        <v>0.90200000000000002</v>
      </c>
      <c r="AG359" s="74">
        <v>0.90200000000000002</v>
      </c>
      <c r="AH359" s="74">
        <v>0.90200000000000002</v>
      </c>
      <c r="AI359" s="74">
        <v>0.90200000000000002</v>
      </c>
      <c r="AJ359" s="74">
        <v>0.90200000000000002</v>
      </c>
      <c r="AK359" s="74">
        <v>0.90200000000000002</v>
      </c>
      <c r="AL359" s="74"/>
      <c r="AM359" s="74"/>
      <c r="AN359" s="74"/>
      <c r="AO359" s="74"/>
      <c r="AP359" s="74"/>
      <c r="AQ359" s="74"/>
      <c r="AR359" s="74">
        <v>0.90200000000000036</v>
      </c>
    </row>
    <row r="360" spans="1:44" x14ac:dyDescent="0.65">
      <c r="A360" s="74" t="s">
        <v>73</v>
      </c>
      <c r="B360" s="74" t="s">
        <v>315</v>
      </c>
      <c r="C360" s="74">
        <v>0</v>
      </c>
      <c r="D360" s="74">
        <v>0</v>
      </c>
      <c r="E360" s="74">
        <v>0</v>
      </c>
      <c r="F360" s="74">
        <v>0</v>
      </c>
      <c r="G360" s="74">
        <v>0</v>
      </c>
      <c r="H360" s="74">
        <v>0</v>
      </c>
      <c r="I360" s="74">
        <v>0</v>
      </c>
      <c r="J360" s="74">
        <v>0</v>
      </c>
      <c r="K360" s="74">
        <v>0</v>
      </c>
      <c r="L360" s="74">
        <v>0</v>
      </c>
      <c r="M360" s="74">
        <v>0</v>
      </c>
      <c r="N360" s="74">
        <v>0</v>
      </c>
      <c r="O360" s="74">
        <v>0</v>
      </c>
      <c r="P360" s="74">
        <v>0</v>
      </c>
      <c r="Q360" s="74">
        <v>0</v>
      </c>
      <c r="R360" s="74">
        <v>0</v>
      </c>
      <c r="S360" s="74">
        <v>0</v>
      </c>
      <c r="T360" s="74">
        <v>0</v>
      </c>
      <c r="U360" s="74">
        <v>0</v>
      </c>
      <c r="V360" s="74">
        <v>0</v>
      </c>
      <c r="W360" s="74">
        <v>0</v>
      </c>
      <c r="X360" s="74">
        <v>0</v>
      </c>
      <c r="Y360" s="74">
        <v>0</v>
      </c>
      <c r="Z360" s="74">
        <v>0</v>
      </c>
      <c r="AA360" s="74">
        <v>0</v>
      </c>
      <c r="AB360" s="74">
        <v>0</v>
      </c>
      <c r="AC360" s="74">
        <v>0</v>
      </c>
      <c r="AD360" s="74">
        <v>0</v>
      </c>
      <c r="AE360" s="74">
        <v>0</v>
      </c>
      <c r="AF360" s="74">
        <v>0</v>
      </c>
      <c r="AG360" s="74">
        <v>0</v>
      </c>
      <c r="AH360" s="74">
        <v>0</v>
      </c>
      <c r="AI360" s="74">
        <v>0</v>
      </c>
      <c r="AJ360" s="74">
        <v>0</v>
      </c>
      <c r="AK360" s="74">
        <v>0</v>
      </c>
      <c r="AL360" s="74">
        <v>0</v>
      </c>
      <c r="AM360" s="74">
        <v>0</v>
      </c>
      <c r="AN360" s="74">
        <v>0</v>
      </c>
      <c r="AO360" s="74">
        <v>0</v>
      </c>
      <c r="AP360" s="74">
        <v>0</v>
      </c>
      <c r="AQ360" s="74"/>
      <c r="AR360" s="74">
        <v>0</v>
      </c>
    </row>
    <row r="361" spans="1:44" x14ac:dyDescent="0.65">
      <c r="A361" s="74" t="s">
        <v>73</v>
      </c>
      <c r="B361" s="74" t="s">
        <v>297</v>
      </c>
      <c r="C361" s="74"/>
      <c r="D361" s="74"/>
      <c r="E361" s="74"/>
      <c r="F361" s="74"/>
      <c r="G361" s="74"/>
      <c r="H361" s="74">
        <v>0.24099999999999999</v>
      </c>
      <c r="I361" s="74">
        <v>0.24099999999999999</v>
      </c>
      <c r="J361" s="74">
        <v>0.2515</v>
      </c>
      <c r="K361" s="74">
        <v>0.251</v>
      </c>
      <c r="L361" s="74">
        <v>0.25</v>
      </c>
      <c r="M361" s="74">
        <v>0.2485</v>
      </c>
      <c r="N361" s="74">
        <v>0.248</v>
      </c>
      <c r="O361" s="74">
        <v>0.2475</v>
      </c>
      <c r="P361" s="74">
        <v>0.2465</v>
      </c>
      <c r="Q361" s="74">
        <v>0.246</v>
      </c>
      <c r="R361" s="74">
        <v>0.245</v>
      </c>
      <c r="S361" s="74">
        <v>0.24349999999999999</v>
      </c>
      <c r="T361" s="74">
        <v>0.2455</v>
      </c>
      <c r="U361" s="74">
        <v>0.2445</v>
      </c>
      <c r="V361" s="74">
        <v>0.24299999999999999</v>
      </c>
      <c r="W361" s="74">
        <v>0.24099999999999999</v>
      </c>
      <c r="X361" s="74">
        <v>0.23949999999999999</v>
      </c>
      <c r="Y361" s="74">
        <v>0.23849999999999999</v>
      </c>
      <c r="Z361" s="74">
        <v>0.23799999999999999</v>
      </c>
      <c r="AA361" s="74">
        <v>0.23799999999999999</v>
      </c>
      <c r="AB361" s="74">
        <v>0.23799999999999999</v>
      </c>
      <c r="AC361" s="74">
        <v>0.23100000000000001</v>
      </c>
      <c r="AD361" s="74">
        <v>0.22950000000000001</v>
      </c>
      <c r="AE361" s="74">
        <v>0.22850000000000001</v>
      </c>
      <c r="AF361" s="74">
        <v>0.22700000000000001</v>
      </c>
      <c r="AG361" s="74">
        <v>0.22600000000000001</v>
      </c>
      <c r="AH361" s="74">
        <v>0.22600000000000001</v>
      </c>
      <c r="AI361" s="74">
        <v>0.22600000000000001</v>
      </c>
      <c r="AJ361" s="74">
        <v>0.22600000000000001</v>
      </c>
      <c r="AK361" s="74">
        <v>0.22600000000000001</v>
      </c>
      <c r="AL361" s="74">
        <v>0.22550000000000001</v>
      </c>
      <c r="AM361" s="74">
        <v>0.22500000000000001</v>
      </c>
      <c r="AN361" s="74">
        <v>0.22450000000000001</v>
      </c>
      <c r="AO361" s="74">
        <v>0.2235</v>
      </c>
      <c r="AP361" s="74">
        <v>0.223</v>
      </c>
      <c r="AQ361" s="74">
        <v>0.222</v>
      </c>
      <c r="AR361" s="74">
        <v>0.2364</v>
      </c>
    </row>
    <row r="362" spans="1:44" x14ac:dyDescent="0.65">
      <c r="A362" s="74" t="s">
        <v>73</v>
      </c>
      <c r="B362" s="74" t="s">
        <v>299</v>
      </c>
      <c r="C362" s="74"/>
      <c r="D362" s="74"/>
      <c r="E362" s="74"/>
      <c r="F362" s="74"/>
      <c r="G362" s="74"/>
      <c r="H362" s="74"/>
      <c r="I362" s="74"/>
      <c r="J362" s="74"/>
      <c r="K362" s="74"/>
      <c r="L362" s="74"/>
      <c r="M362" s="74"/>
      <c r="N362" s="74"/>
      <c r="O362" s="74"/>
      <c r="P362" s="74"/>
      <c r="Q362" s="74"/>
      <c r="R362" s="74"/>
      <c r="S362" s="74"/>
      <c r="T362" s="74"/>
      <c r="U362" s="74"/>
      <c r="V362" s="74"/>
      <c r="W362" s="74"/>
      <c r="X362" s="74"/>
      <c r="Y362" s="74"/>
      <c r="Z362" s="74"/>
      <c r="AA362" s="74"/>
      <c r="AB362" s="74"/>
      <c r="AC362" s="74"/>
      <c r="AD362" s="74"/>
      <c r="AE362" s="74"/>
      <c r="AF362" s="74"/>
      <c r="AG362" s="74"/>
      <c r="AH362" s="74"/>
      <c r="AI362" s="74"/>
      <c r="AJ362" s="74"/>
      <c r="AK362" s="74"/>
      <c r="AL362" s="74"/>
      <c r="AM362" s="74"/>
      <c r="AN362" s="74"/>
      <c r="AO362" s="74"/>
      <c r="AP362" s="74"/>
      <c r="AQ362" s="74"/>
      <c r="AR362" s="74"/>
    </row>
    <row r="363" spans="1:44" x14ac:dyDescent="0.65">
      <c r="A363" s="74" t="s">
        <v>73</v>
      </c>
      <c r="B363" s="74" t="s">
        <v>301</v>
      </c>
      <c r="C363" s="74"/>
      <c r="D363" s="74"/>
      <c r="E363" s="74"/>
      <c r="F363" s="74"/>
      <c r="G363" s="74"/>
      <c r="H363" s="74"/>
      <c r="I363" s="74"/>
      <c r="J363" s="74"/>
      <c r="K363" s="74"/>
      <c r="L363" s="74"/>
      <c r="M363" s="74"/>
      <c r="N363" s="74"/>
      <c r="O363" s="74"/>
      <c r="P363" s="74"/>
      <c r="Q363" s="74"/>
      <c r="R363" s="74">
        <v>0.35099999999999998</v>
      </c>
      <c r="S363" s="74">
        <v>0.35099999999999998</v>
      </c>
      <c r="T363" s="74">
        <v>0.34899999999999998</v>
      </c>
      <c r="U363" s="74">
        <v>0.34699999999999998</v>
      </c>
      <c r="V363" s="74">
        <v>0.31900000000000001</v>
      </c>
      <c r="W363" s="74">
        <v>0.29099999999999998</v>
      </c>
      <c r="X363" s="74">
        <v>0.31</v>
      </c>
      <c r="Y363" s="74">
        <v>0.31</v>
      </c>
      <c r="Z363" s="74">
        <v>0.29349999999999998</v>
      </c>
      <c r="AA363" s="74">
        <v>0.29299999999999998</v>
      </c>
      <c r="AB363" s="74">
        <v>0.29299999999999998</v>
      </c>
      <c r="AC363" s="74">
        <v>0.28499999999999998</v>
      </c>
      <c r="AD363" s="74">
        <v>0.27800000000000002</v>
      </c>
      <c r="AE363" s="74">
        <v>0.27150000000000002</v>
      </c>
      <c r="AF363" s="74">
        <v>0.26550000000000001</v>
      </c>
      <c r="AG363" s="74">
        <v>0.25950000000000001</v>
      </c>
      <c r="AH363" s="74">
        <v>0.26900000000000002</v>
      </c>
      <c r="AI363" s="74">
        <v>0.27700000000000002</v>
      </c>
      <c r="AJ363" s="74">
        <v>0.28349999999999997</v>
      </c>
      <c r="AK363" s="74">
        <v>0.28899999999999998</v>
      </c>
      <c r="AL363" s="74">
        <v>0.29349999999999998</v>
      </c>
      <c r="AM363" s="74">
        <v>0.29449999999999998</v>
      </c>
      <c r="AN363" s="74">
        <v>0.29499999999999998</v>
      </c>
      <c r="AO363" s="74">
        <v>0.29599999999999999</v>
      </c>
      <c r="AP363" s="74">
        <v>0.29649999999999999</v>
      </c>
      <c r="AQ363" s="74">
        <v>0.29699999999999999</v>
      </c>
      <c r="AR363" s="74">
        <v>0.29290909090909101</v>
      </c>
    </row>
    <row r="364" spans="1:44" x14ac:dyDescent="0.65">
      <c r="A364" s="74" t="s">
        <v>79</v>
      </c>
      <c r="B364" s="74" t="s">
        <v>79</v>
      </c>
      <c r="C364" s="74">
        <v>0.34557142857142847</v>
      </c>
      <c r="D364" s="74">
        <v>0.31442857142857139</v>
      </c>
      <c r="E364" s="74">
        <v>0.28192857142857142</v>
      </c>
      <c r="F364" s="74">
        <v>0.27284210526315789</v>
      </c>
      <c r="G364" s="74">
        <v>0.29331578947368431</v>
      </c>
      <c r="H364" s="74">
        <v>0.26157894736842102</v>
      </c>
      <c r="I364" s="74">
        <v>0.22889473684210529</v>
      </c>
      <c r="J364" s="74">
        <v>0.241952380952381</v>
      </c>
      <c r="K364" s="74">
        <v>0.25590476190476202</v>
      </c>
      <c r="L364" s="74">
        <v>0.24585714285714291</v>
      </c>
      <c r="M364" s="74">
        <v>0.23195238095238099</v>
      </c>
      <c r="N364" s="74">
        <v>0.2099615384615385</v>
      </c>
      <c r="O364" s="74">
        <v>0.2187307692307692</v>
      </c>
      <c r="P364" s="74">
        <v>0.23018518518518519</v>
      </c>
      <c r="Q364" s="74">
        <v>0.23888461538461539</v>
      </c>
      <c r="R364" s="74">
        <v>0.2286296296296296</v>
      </c>
      <c r="S364" s="74">
        <v>0.22948148148148151</v>
      </c>
      <c r="T364" s="74">
        <v>0.22751851851851851</v>
      </c>
      <c r="U364" s="74">
        <v>0.22555555555555551</v>
      </c>
      <c r="V364" s="74">
        <v>0.22088888888888891</v>
      </c>
      <c r="W364" s="74">
        <v>0.21655555555555561</v>
      </c>
      <c r="X364" s="74">
        <v>0.21603703703703711</v>
      </c>
      <c r="Y364" s="74">
        <v>0.21235999999999999</v>
      </c>
      <c r="Z364" s="74">
        <v>0.21296000000000001</v>
      </c>
      <c r="AA364" s="74">
        <v>0.21356</v>
      </c>
      <c r="AB364" s="74">
        <v>0.21412</v>
      </c>
      <c r="AC364" s="74">
        <v>0.214</v>
      </c>
      <c r="AD364" s="74">
        <v>0.21387999999999999</v>
      </c>
      <c r="AE364" s="74">
        <v>0.21384</v>
      </c>
      <c r="AF364" s="74">
        <v>0.21371999999999999</v>
      </c>
      <c r="AG364" s="74">
        <v>0.21360000000000001</v>
      </c>
      <c r="AH364" s="74">
        <v>0.21328</v>
      </c>
      <c r="AI364" s="74">
        <v>0.21296000000000001</v>
      </c>
      <c r="AJ364" s="74">
        <v>0.21279999999999999</v>
      </c>
      <c r="AK364" s="74">
        <v>0.21243999999999999</v>
      </c>
      <c r="AL364" s="74">
        <v>0.22116666666666671</v>
      </c>
      <c r="AM364" s="74">
        <v>0.22104166666666669</v>
      </c>
      <c r="AN364" s="74">
        <v>0.22020833333333331</v>
      </c>
      <c r="AO364" s="74">
        <v>0.21929166666666661</v>
      </c>
      <c r="AP364" s="74">
        <v>0.21845833333333331</v>
      </c>
      <c r="AQ364" s="74">
        <v>0.21733333333333341</v>
      </c>
      <c r="AR364" s="74">
        <v>0.22852642487046629</v>
      </c>
    </row>
    <row r="365" spans="1:44" x14ac:dyDescent="0.65">
      <c r="A365" s="74" t="s">
        <v>79</v>
      </c>
      <c r="B365" s="74" t="s">
        <v>307</v>
      </c>
      <c r="C365" s="74"/>
      <c r="D365" s="74"/>
      <c r="E365" s="74"/>
      <c r="F365" s="74"/>
      <c r="G365" s="74"/>
      <c r="H365" s="74"/>
      <c r="I365" s="74"/>
      <c r="J365" s="74"/>
      <c r="K365" s="74"/>
      <c r="L365" s="74"/>
      <c r="M365" s="74"/>
      <c r="N365" s="74">
        <v>-1.0749999999999999E-2</v>
      </c>
      <c r="O365" s="74">
        <v>-1.0749999999999999E-2</v>
      </c>
      <c r="P365" s="74">
        <v>-1.175E-2</v>
      </c>
      <c r="Q365" s="74">
        <v>-1.2749999999999999E-2</v>
      </c>
      <c r="R365" s="74">
        <v>-2.6599999999999999E-2</v>
      </c>
      <c r="S365" s="74">
        <v>-2.6599999999999999E-2</v>
      </c>
      <c r="T365" s="74">
        <v>-3.3199999999999993E-2</v>
      </c>
      <c r="U365" s="74">
        <v>-3.9199999999999999E-2</v>
      </c>
      <c r="V365" s="74">
        <v>-4.540000000000001E-2</v>
      </c>
      <c r="W365" s="74">
        <v>-5.1799999999999999E-2</v>
      </c>
      <c r="X365" s="74">
        <v>-5.6200000000000007E-2</v>
      </c>
      <c r="Y365" s="74">
        <v>-6.0400000000000002E-2</v>
      </c>
      <c r="Z365" s="74">
        <v>-6.0199999999999997E-2</v>
      </c>
      <c r="AA365" s="74">
        <v>-6.020000000000001E-2</v>
      </c>
      <c r="AB365" s="74">
        <v>-0.06</v>
      </c>
      <c r="AC365" s="74">
        <v>-6.0199999999999997E-2</v>
      </c>
      <c r="AD365" s="74">
        <v>-6.0400000000000002E-2</v>
      </c>
      <c r="AE365" s="74">
        <v>-5.9799999999999999E-2</v>
      </c>
      <c r="AF365" s="74">
        <v>-5.9799999999999999E-2</v>
      </c>
      <c r="AG365" s="74">
        <v>-5.9399999999999988E-2</v>
      </c>
      <c r="AH365" s="74">
        <v>-5.96E-2</v>
      </c>
      <c r="AI365" s="74">
        <v>-5.9799999999999999E-2</v>
      </c>
      <c r="AJ365" s="74">
        <v>-5.96E-2</v>
      </c>
      <c r="AK365" s="74">
        <v>-5.96E-2</v>
      </c>
      <c r="AL365" s="74">
        <v>-5.8999999999999997E-2</v>
      </c>
      <c r="AM365" s="74">
        <v>-5.7599999999999998E-2</v>
      </c>
      <c r="AN365" s="74">
        <v>-5.5999999999999987E-2</v>
      </c>
      <c r="AO365" s="74">
        <v>-5.4399999999999997E-2</v>
      </c>
      <c r="AP365" s="74">
        <v>-5.3000000000000012E-2</v>
      </c>
      <c r="AQ365" s="74">
        <v>-5.16E-2</v>
      </c>
      <c r="AR365" s="74">
        <v>-4.8849315068493139E-2</v>
      </c>
    </row>
    <row r="366" spans="1:44" x14ac:dyDescent="0.65">
      <c r="A366" s="74" t="s">
        <v>79</v>
      </c>
      <c r="B366" s="74" t="s">
        <v>308</v>
      </c>
      <c r="C366" s="74"/>
      <c r="D366" s="74"/>
      <c r="E366" s="74"/>
      <c r="F366" s="74"/>
      <c r="G366" s="74"/>
      <c r="H366" s="74"/>
      <c r="I366" s="74"/>
      <c r="J366" s="74"/>
      <c r="K366" s="74"/>
      <c r="L366" s="74"/>
      <c r="M366" s="74"/>
      <c r="N366" s="74"/>
      <c r="O366" s="74"/>
      <c r="P366" s="74"/>
      <c r="Q366" s="74"/>
      <c r="R366" s="74"/>
      <c r="S366" s="74"/>
      <c r="T366" s="74"/>
      <c r="U366" s="74"/>
      <c r="V366" s="74"/>
      <c r="W366" s="74"/>
      <c r="X366" s="74"/>
      <c r="Y366" s="74"/>
      <c r="Z366" s="74"/>
      <c r="AA366" s="74"/>
      <c r="AB366" s="74"/>
      <c r="AC366" s="74"/>
      <c r="AD366" s="74"/>
      <c r="AE366" s="74"/>
      <c r="AF366" s="74"/>
      <c r="AG366" s="74"/>
      <c r="AH366" s="74"/>
      <c r="AI366" s="74"/>
      <c r="AJ366" s="74"/>
      <c r="AK366" s="74"/>
      <c r="AL366" s="74"/>
      <c r="AM366" s="74"/>
      <c r="AN366" s="74"/>
      <c r="AO366" s="74"/>
      <c r="AP366" s="74"/>
      <c r="AQ366" s="74"/>
      <c r="AR366" s="74"/>
    </row>
    <row r="367" spans="1:44" x14ac:dyDescent="0.65">
      <c r="A367" s="74" t="s">
        <v>79</v>
      </c>
      <c r="B367" s="74" t="s">
        <v>309</v>
      </c>
      <c r="C367" s="74">
        <v>0.62966666666666671</v>
      </c>
      <c r="D367" s="74">
        <v>0.40366666666666667</v>
      </c>
      <c r="E367" s="74">
        <v>0.17799999999999999</v>
      </c>
      <c r="F367" s="74">
        <v>0.36</v>
      </c>
      <c r="G367" s="74">
        <v>0.54266666666666674</v>
      </c>
      <c r="H367" s="74">
        <v>0.308</v>
      </c>
      <c r="I367" s="74">
        <v>6.7000000000000004E-2</v>
      </c>
      <c r="J367" s="74">
        <v>0.17699999999999999</v>
      </c>
      <c r="K367" s="74">
        <v>0.28699999999999998</v>
      </c>
      <c r="L367" s="74">
        <v>0.16900000000000001</v>
      </c>
      <c r="M367" s="74">
        <v>5.0999999999999997E-2</v>
      </c>
      <c r="N367" s="74">
        <v>0.112</v>
      </c>
      <c r="O367" s="74">
        <v>0.19366666666666671</v>
      </c>
      <c r="P367" s="74">
        <v>0.2196666666666667</v>
      </c>
      <c r="Q367" s="74">
        <v>0.33700000000000002</v>
      </c>
      <c r="R367" s="74">
        <v>0.33750000000000002</v>
      </c>
      <c r="S367" s="74">
        <v>0.34699999999999998</v>
      </c>
      <c r="T367" s="74">
        <v>0.33400000000000002</v>
      </c>
      <c r="U367" s="74">
        <v>0.32050000000000001</v>
      </c>
      <c r="V367" s="74">
        <v>0.28799999999999998</v>
      </c>
      <c r="W367" s="74">
        <v>0.2555</v>
      </c>
      <c r="X367" s="74">
        <v>0.2555</v>
      </c>
      <c r="Y367" s="74"/>
      <c r="Z367" s="74"/>
      <c r="AA367" s="74"/>
      <c r="AB367" s="74"/>
      <c r="AC367" s="74"/>
      <c r="AD367" s="74"/>
      <c r="AE367" s="74"/>
      <c r="AF367" s="74"/>
      <c r="AG367" s="74"/>
      <c r="AH367" s="74"/>
      <c r="AI367" s="74"/>
      <c r="AJ367" s="74"/>
      <c r="AK367" s="74"/>
      <c r="AL367" s="74"/>
      <c r="AM367" s="74"/>
      <c r="AN367" s="74"/>
      <c r="AO367" s="74"/>
      <c r="AP367" s="74"/>
      <c r="AQ367" s="74"/>
      <c r="AR367" s="74">
        <v>0.27663793103448281</v>
      </c>
    </row>
    <row r="368" spans="1:44" x14ac:dyDescent="0.65">
      <c r="A368" s="74" t="s">
        <v>79</v>
      </c>
      <c r="B368" s="74" t="s">
        <v>310</v>
      </c>
      <c r="C368" s="74"/>
      <c r="D368" s="74"/>
      <c r="E368" s="74"/>
      <c r="F368" s="74"/>
      <c r="G368" s="74"/>
      <c r="H368" s="74"/>
      <c r="I368" s="74"/>
      <c r="J368" s="74"/>
      <c r="K368" s="74"/>
      <c r="L368" s="74"/>
      <c r="M368" s="74"/>
      <c r="N368" s="74"/>
      <c r="O368" s="74"/>
      <c r="P368" s="74"/>
      <c r="Q368" s="74"/>
      <c r="R368" s="74"/>
      <c r="S368" s="74"/>
      <c r="T368" s="74"/>
      <c r="U368" s="74"/>
      <c r="V368" s="74"/>
      <c r="W368" s="74"/>
      <c r="X368" s="74"/>
      <c r="Y368" s="74"/>
      <c r="Z368" s="74"/>
      <c r="AA368" s="74"/>
      <c r="AB368" s="74"/>
      <c r="AC368" s="74"/>
      <c r="AD368" s="74"/>
      <c r="AE368" s="74"/>
      <c r="AF368" s="74"/>
      <c r="AG368" s="74"/>
      <c r="AH368" s="74"/>
      <c r="AI368" s="74"/>
      <c r="AJ368" s="74"/>
      <c r="AK368" s="74"/>
      <c r="AL368" s="74"/>
      <c r="AM368" s="74"/>
      <c r="AN368" s="74"/>
      <c r="AO368" s="74"/>
      <c r="AP368" s="74"/>
      <c r="AQ368" s="74"/>
      <c r="AR368" s="74"/>
    </row>
    <row r="369" spans="1:44" x14ac:dyDescent="0.65">
      <c r="A369" s="74" t="s">
        <v>79</v>
      </c>
      <c r="B369" s="74" t="s">
        <v>311</v>
      </c>
      <c r="C369" s="74"/>
      <c r="D369" s="74"/>
      <c r="E369" s="74"/>
      <c r="F369" s="74">
        <v>0.17</v>
      </c>
      <c r="G369" s="74">
        <v>0.17</v>
      </c>
      <c r="H369" s="74">
        <v>0.17</v>
      </c>
      <c r="I369" s="74">
        <v>0.17</v>
      </c>
      <c r="J369" s="74">
        <v>0.17</v>
      </c>
      <c r="K369" s="74">
        <v>0.17</v>
      </c>
      <c r="L369" s="74">
        <v>0.17</v>
      </c>
      <c r="M369" s="74">
        <v>0.17</v>
      </c>
      <c r="N369" s="74">
        <v>0.17</v>
      </c>
      <c r="O369" s="74">
        <v>0.17</v>
      </c>
      <c r="P369" s="74">
        <v>0.17</v>
      </c>
      <c r="Q369" s="74">
        <v>0.17</v>
      </c>
      <c r="R369" s="74">
        <v>0.17</v>
      </c>
      <c r="S369" s="74">
        <v>0.17</v>
      </c>
      <c r="T369" s="74">
        <v>0.17</v>
      </c>
      <c r="U369" s="74">
        <v>0.17</v>
      </c>
      <c r="V369" s="74">
        <v>0.17</v>
      </c>
      <c r="W369" s="74">
        <v>0.17</v>
      </c>
      <c r="X369" s="74">
        <v>0.17</v>
      </c>
      <c r="Y369" s="74">
        <v>0.17</v>
      </c>
      <c r="Z369" s="74">
        <v>0.17</v>
      </c>
      <c r="AA369" s="74">
        <v>0.17</v>
      </c>
      <c r="AB369" s="74">
        <v>0.17</v>
      </c>
      <c r="AC369" s="74">
        <v>0.17</v>
      </c>
      <c r="AD369" s="74">
        <v>0.17</v>
      </c>
      <c r="AE369" s="74">
        <v>0.17</v>
      </c>
      <c r="AF369" s="74">
        <v>0.17</v>
      </c>
      <c r="AG369" s="74">
        <v>0.17</v>
      </c>
      <c r="AH369" s="74">
        <v>0.17</v>
      </c>
      <c r="AI369" s="74">
        <v>0.17</v>
      </c>
      <c r="AJ369" s="74">
        <v>0.17</v>
      </c>
      <c r="AK369" s="74">
        <v>0.17</v>
      </c>
      <c r="AL369" s="74">
        <v>0.17</v>
      </c>
      <c r="AM369" s="74">
        <v>0.17</v>
      </c>
      <c r="AN369" s="74">
        <v>0.17</v>
      </c>
      <c r="AO369" s="74">
        <v>0.17</v>
      </c>
      <c r="AP369" s="74">
        <v>0.17</v>
      </c>
      <c r="AQ369" s="74">
        <v>0.17</v>
      </c>
      <c r="AR369" s="74">
        <v>0.1700000000000001</v>
      </c>
    </row>
    <row r="370" spans="1:44" x14ac:dyDescent="0.65">
      <c r="A370" s="74" t="s">
        <v>79</v>
      </c>
      <c r="B370" s="74" t="s">
        <v>312</v>
      </c>
      <c r="C370" s="74">
        <v>4.0000000000000001E-3</v>
      </c>
      <c r="D370" s="74">
        <v>4.0000000000000001E-3</v>
      </c>
      <c r="E370" s="74">
        <v>4.0000000000000001E-3</v>
      </c>
      <c r="F370" s="74">
        <v>7.0000000000000001E-3</v>
      </c>
      <c r="G370" s="74">
        <v>8.9999999999999993E-3</v>
      </c>
      <c r="H370" s="74">
        <v>0.106</v>
      </c>
      <c r="I370" s="74">
        <v>0.20300000000000001</v>
      </c>
      <c r="J370" s="74">
        <v>0.153</v>
      </c>
      <c r="K370" s="74">
        <v>0.104</v>
      </c>
      <c r="L370" s="74">
        <v>0.11600000000000001</v>
      </c>
      <c r="M370" s="74">
        <v>0.127</v>
      </c>
      <c r="N370" s="74">
        <v>0.107</v>
      </c>
      <c r="O370" s="74">
        <v>8.6999999999999994E-2</v>
      </c>
      <c r="P370" s="74">
        <v>7.0999999999999994E-2</v>
      </c>
      <c r="Q370" s="74">
        <v>5.5E-2</v>
      </c>
      <c r="R370" s="74">
        <v>3.7999999999999999E-2</v>
      </c>
      <c r="S370" s="74">
        <v>2.1000000000000001E-2</v>
      </c>
      <c r="T370" s="74">
        <v>0.02</v>
      </c>
      <c r="U370" s="74">
        <v>1.9E-2</v>
      </c>
      <c r="V370" s="74">
        <v>0.01</v>
      </c>
      <c r="W370" s="74">
        <v>0</v>
      </c>
      <c r="X370" s="74">
        <v>1.9E-2</v>
      </c>
      <c r="Y370" s="74">
        <v>3.9E-2</v>
      </c>
      <c r="Z370" s="74">
        <v>3.9E-2</v>
      </c>
      <c r="AA370" s="74">
        <v>0.04</v>
      </c>
      <c r="AB370" s="74">
        <v>4.1000000000000002E-2</v>
      </c>
      <c r="AC370" s="74">
        <v>0.04</v>
      </c>
      <c r="AD370" s="74">
        <v>3.7999999999999999E-2</v>
      </c>
      <c r="AE370" s="74">
        <v>3.5999999999999997E-2</v>
      </c>
      <c r="AF370" s="74">
        <v>3.5000000000000003E-2</v>
      </c>
      <c r="AG370" s="74">
        <v>3.3000000000000002E-2</v>
      </c>
      <c r="AH370" s="74">
        <v>3.3000000000000002E-2</v>
      </c>
      <c r="AI370" s="74">
        <v>3.3000000000000002E-2</v>
      </c>
      <c r="AJ370" s="74">
        <v>3.4000000000000002E-2</v>
      </c>
      <c r="AK370" s="74">
        <v>3.4000000000000002E-2</v>
      </c>
      <c r="AL370" s="74">
        <v>3.4000000000000002E-2</v>
      </c>
      <c r="AM370" s="74">
        <v>2.7E-2</v>
      </c>
      <c r="AN370" s="74">
        <v>0.02</v>
      </c>
      <c r="AO370" s="74">
        <v>1.4E-2</v>
      </c>
      <c r="AP370" s="74">
        <v>7.0000000000000001E-3</v>
      </c>
      <c r="AQ370" s="74">
        <v>0</v>
      </c>
      <c r="AR370" s="74">
        <v>4.5390243902439002E-2</v>
      </c>
    </row>
    <row r="371" spans="1:44" x14ac:dyDescent="0.65">
      <c r="A371" s="74" t="s">
        <v>79</v>
      </c>
      <c r="B371" s="74" t="s">
        <v>313</v>
      </c>
      <c r="C371" s="74">
        <v>5.0000000000000001E-4</v>
      </c>
      <c r="D371" s="74">
        <v>1E-3</v>
      </c>
      <c r="E371" s="74">
        <v>1E-3</v>
      </c>
      <c r="F371" s="74">
        <v>1E-3</v>
      </c>
      <c r="G371" s="74">
        <v>1E-3</v>
      </c>
      <c r="H371" s="74">
        <v>1E-3</v>
      </c>
      <c r="I371" s="74">
        <v>1E-3</v>
      </c>
      <c r="J371" s="74">
        <v>1E-3</v>
      </c>
      <c r="K371" s="74">
        <v>1E-3</v>
      </c>
      <c r="L371" s="74">
        <v>1E-3</v>
      </c>
      <c r="M371" s="74">
        <v>1E-3</v>
      </c>
      <c r="N371" s="74">
        <v>1E-3</v>
      </c>
      <c r="O371" s="74">
        <v>1.5E-3</v>
      </c>
      <c r="P371" s="74">
        <v>1.5E-3</v>
      </c>
      <c r="Q371" s="74">
        <v>1.5E-3</v>
      </c>
      <c r="R371" s="74">
        <v>5.0000000000000001E-4</v>
      </c>
      <c r="S371" s="74">
        <v>0</v>
      </c>
      <c r="T371" s="74">
        <v>0</v>
      </c>
      <c r="U371" s="74">
        <v>0</v>
      </c>
      <c r="V371" s="74">
        <v>0</v>
      </c>
      <c r="W371" s="74">
        <v>0</v>
      </c>
      <c r="X371" s="74">
        <v>0</v>
      </c>
      <c r="Y371" s="74">
        <v>0</v>
      </c>
      <c r="Z371" s="74">
        <v>5.0000000000000001E-4</v>
      </c>
      <c r="AA371" s="74">
        <v>1.5E-3</v>
      </c>
      <c r="AB371" s="74">
        <v>2E-3</v>
      </c>
      <c r="AC371" s="74">
        <v>1.5E-3</v>
      </c>
      <c r="AD371" s="74">
        <v>1E-3</v>
      </c>
      <c r="AE371" s="74">
        <v>1E-3</v>
      </c>
      <c r="AF371" s="74">
        <v>5.0000000000000001E-4</v>
      </c>
      <c r="AG371" s="74">
        <v>0</v>
      </c>
      <c r="AH371" s="74">
        <v>0</v>
      </c>
      <c r="AI371" s="74">
        <v>0</v>
      </c>
      <c r="AJ371" s="74">
        <v>0</v>
      </c>
      <c r="AK371" s="74">
        <v>0</v>
      </c>
      <c r="AL371" s="74">
        <v>0</v>
      </c>
      <c r="AM371" s="74">
        <v>0</v>
      </c>
      <c r="AN371" s="74">
        <v>0</v>
      </c>
      <c r="AO371" s="74">
        <v>0</v>
      </c>
      <c r="AP371" s="74">
        <v>0</v>
      </c>
      <c r="AQ371" s="74">
        <v>0</v>
      </c>
      <c r="AR371" s="74">
        <v>5.975609756097563E-4</v>
      </c>
    </row>
    <row r="372" spans="1:44" x14ac:dyDescent="0.65">
      <c r="A372" s="74" t="s">
        <v>79</v>
      </c>
      <c r="B372" s="74" t="s">
        <v>266</v>
      </c>
      <c r="C372" s="74"/>
      <c r="D372" s="74"/>
      <c r="E372" s="74"/>
      <c r="F372" s="74"/>
      <c r="G372" s="74"/>
      <c r="H372" s="74"/>
      <c r="I372" s="74"/>
      <c r="J372" s="74"/>
      <c r="K372" s="74"/>
      <c r="L372" s="74"/>
      <c r="M372" s="74"/>
      <c r="N372" s="74"/>
      <c r="O372" s="74"/>
      <c r="P372" s="74"/>
      <c r="Q372" s="74"/>
      <c r="R372" s="74"/>
      <c r="S372" s="74"/>
      <c r="T372" s="74"/>
      <c r="U372" s="74"/>
      <c r="V372" s="74"/>
      <c r="W372" s="74"/>
      <c r="X372" s="74"/>
      <c r="Y372" s="74"/>
      <c r="Z372" s="74"/>
      <c r="AA372" s="74"/>
      <c r="AB372" s="74"/>
      <c r="AC372" s="74"/>
      <c r="AD372" s="74"/>
      <c r="AE372" s="74"/>
      <c r="AF372" s="74"/>
      <c r="AG372" s="74"/>
      <c r="AH372" s="74"/>
      <c r="AI372" s="74"/>
      <c r="AJ372" s="74"/>
      <c r="AK372" s="74"/>
      <c r="AL372" s="74"/>
      <c r="AM372" s="74"/>
      <c r="AN372" s="74"/>
      <c r="AO372" s="74"/>
      <c r="AP372" s="74"/>
      <c r="AQ372" s="74"/>
      <c r="AR372" s="74"/>
    </row>
    <row r="373" spans="1:44" x14ac:dyDescent="0.65">
      <c r="A373" s="74" t="s">
        <v>79</v>
      </c>
      <c r="B373" s="74" t="s">
        <v>314</v>
      </c>
      <c r="C373" s="74">
        <v>0.38900000000000001</v>
      </c>
      <c r="D373" s="74">
        <v>0.45500000000000002</v>
      </c>
      <c r="E373" s="74">
        <v>0.52100000000000002</v>
      </c>
      <c r="F373" s="74">
        <v>0.46566666666666667</v>
      </c>
      <c r="G373" s="74">
        <v>0.41066666666666668</v>
      </c>
      <c r="H373" s="74">
        <v>0.41333333333333327</v>
      </c>
      <c r="I373" s="74">
        <v>0.41599999999999998</v>
      </c>
      <c r="J373" s="74">
        <v>0.41599999999999998</v>
      </c>
      <c r="K373" s="74">
        <v>0.41599999999999998</v>
      </c>
      <c r="L373" s="74">
        <v>0.41566666666666657</v>
      </c>
      <c r="M373" s="74">
        <v>0.41566666666666657</v>
      </c>
      <c r="N373" s="74">
        <v>0.41566666666666657</v>
      </c>
      <c r="O373" s="74">
        <v>0.41566666666666657</v>
      </c>
      <c r="P373" s="74">
        <v>0.41566666666666657</v>
      </c>
      <c r="Q373" s="74">
        <v>0.41566666666666657</v>
      </c>
      <c r="R373" s="74">
        <v>0.41566666666666657</v>
      </c>
      <c r="S373" s="74">
        <v>0.41566666666666657</v>
      </c>
      <c r="T373" s="74">
        <v>0.41566666666666657</v>
      </c>
      <c r="U373" s="74">
        <v>0.41566666666666657</v>
      </c>
      <c r="V373" s="74">
        <v>0.41566666666666657</v>
      </c>
      <c r="W373" s="74">
        <v>0.41566666666666657</v>
      </c>
      <c r="X373" s="74">
        <v>0.41566666666666657</v>
      </c>
      <c r="Y373" s="74">
        <v>0.41566666666666657</v>
      </c>
      <c r="Z373" s="74">
        <v>0.41566666666666657</v>
      </c>
      <c r="AA373" s="74">
        <v>0.41566666666666657</v>
      </c>
      <c r="AB373" s="74">
        <v>0.41566666666666657</v>
      </c>
      <c r="AC373" s="74">
        <v>0.41433333333333328</v>
      </c>
      <c r="AD373" s="74">
        <v>0.41333333333333327</v>
      </c>
      <c r="AE373" s="74">
        <v>0.41233333333333338</v>
      </c>
      <c r="AF373" s="74">
        <v>0.41099999999999998</v>
      </c>
      <c r="AG373" s="74">
        <v>0.41</v>
      </c>
      <c r="AH373" s="74">
        <v>0.40899999999999997</v>
      </c>
      <c r="AI373" s="74">
        <v>0.40766666666666668</v>
      </c>
      <c r="AJ373" s="74">
        <v>0.40666666666666668</v>
      </c>
      <c r="AK373" s="74">
        <v>0.40533333333333332</v>
      </c>
      <c r="AL373" s="74">
        <v>0.40433333333333338</v>
      </c>
      <c r="AM373" s="74">
        <v>0.39266666666666672</v>
      </c>
      <c r="AN373" s="74">
        <v>0.38166666666666671</v>
      </c>
      <c r="AO373" s="74">
        <v>0.36966666666666659</v>
      </c>
      <c r="AP373" s="74">
        <v>0.35833333333333339</v>
      </c>
      <c r="AQ373" s="74">
        <v>0.34633333333333333</v>
      </c>
      <c r="AR373" s="74">
        <v>0.41247967479674802</v>
      </c>
    </row>
    <row r="374" spans="1:44" x14ac:dyDescent="0.65">
      <c r="A374" s="74" t="s">
        <v>79</v>
      </c>
      <c r="B374" s="74" t="s">
        <v>268</v>
      </c>
      <c r="C374" s="74"/>
      <c r="D374" s="74"/>
      <c r="E374" s="74"/>
      <c r="F374" s="74"/>
      <c r="G374" s="74"/>
      <c r="H374" s="74"/>
      <c r="I374" s="74"/>
      <c r="J374" s="74"/>
      <c r="K374" s="74"/>
      <c r="L374" s="74"/>
      <c r="M374" s="74"/>
      <c r="N374" s="74"/>
      <c r="O374" s="74"/>
      <c r="P374" s="74"/>
      <c r="Q374" s="74"/>
      <c r="R374" s="74"/>
      <c r="S374" s="74"/>
      <c r="T374" s="74"/>
      <c r="U374" s="74"/>
      <c r="V374" s="74"/>
      <c r="W374" s="74"/>
      <c r="X374" s="74"/>
      <c r="Y374" s="74"/>
      <c r="Z374" s="74"/>
      <c r="AA374" s="74"/>
      <c r="AB374" s="74"/>
      <c r="AC374" s="74"/>
      <c r="AD374" s="74"/>
      <c r="AE374" s="74"/>
      <c r="AF374" s="74"/>
      <c r="AG374" s="74"/>
      <c r="AH374" s="74"/>
      <c r="AI374" s="74"/>
      <c r="AJ374" s="74"/>
      <c r="AK374" s="74"/>
      <c r="AL374" s="74"/>
      <c r="AM374" s="74"/>
      <c r="AN374" s="74"/>
      <c r="AO374" s="74"/>
      <c r="AP374" s="74"/>
      <c r="AQ374" s="74"/>
      <c r="AR374" s="74"/>
    </row>
    <row r="375" spans="1:44" x14ac:dyDescent="0.65">
      <c r="A375" s="74" t="s">
        <v>79</v>
      </c>
      <c r="B375" s="74" t="s">
        <v>315</v>
      </c>
      <c r="C375" s="74">
        <v>0.4375</v>
      </c>
      <c r="D375" s="74">
        <v>0.4375</v>
      </c>
      <c r="E375" s="74">
        <v>0.4375</v>
      </c>
      <c r="F375" s="74">
        <v>0.4375</v>
      </c>
      <c r="G375" s="74">
        <v>0.4375</v>
      </c>
      <c r="H375" s="74">
        <v>0.4375</v>
      </c>
      <c r="I375" s="74">
        <v>0.4375</v>
      </c>
      <c r="J375" s="74">
        <v>0.4375</v>
      </c>
      <c r="K375" s="74">
        <v>0.4375</v>
      </c>
      <c r="L375" s="74">
        <v>0.4375</v>
      </c>
      <c r="M375" s="74">
        <v>0.4375</v>
      </c>
      <c r="N375" s="74">
        <v>0.4375</v>
      </c>
      <c r="O375" s="74">
        <v>0.4375</v>
      </c>
      <c r="P375" s="74">
        <v>0.4375</v>
      </c>
      <c r="Q375" s="74">
        <v>0.4375</v>
      </c>
      <c r="R375" s="74">
        <v>0.4375</v>
      </c>
      <c r="S375" s="74">
        <v>0.4375</v>
      </c>
      <c r="T375" s="74">
        <v>0.4375</v>
      </c>
      <c r="U375" s="74">
        <v>0.4375</v>
      </c>
      <c r="V375" s="74">
        <v>0.4375</v>
      </c>
      <c r="W375" s="74">
        <v>0.4375</v>
      </c>
      <c r="X375" s="74">
        <v>0.4375</v>
      </c>
      <c r="Y375" s="74">
        <v>0.4375</v>
      </c>
      <c r="Z375" s="74">
        <v>0.4375</v>
      </c>
      <c r="AA375" s="74">
        <v>0.4375</v>
      </c>
      <c r="AB375" s="74">
        <v>0.4375</v>
      </c>
      <c r="AC375" s="74">
        <v>0.4375</v>
      </c>
      <c r="AD375" s="74">
        <v>0.4375</v>
      </c>
      <c r="AE375" s="74">
        <v>0.4375</v>
      </c>
      <c r="AF375" s="74">
        <v>0.4375</v>
      </c>
      <c r="AG375" s="74">
        <v>0.4375</v>
      </c>
      <c r="AH375" s="74">
        <v>0.4375</v>
      </c>
      <c r="AI375" s="74">
        <v>0.4375</v>
      </c>
      <c r="AJ375" s="74">
        <v>0.4375</v>
      </c>
      <c r="AK375" s="74">
        <v>0.4375</v>
      </c>
      <c r="AL375" s="74">
        <v>0.875</v>
      </c>
      <c r="AM375" s="74">
        <v>0.875</v>
      </c>
      <c r="AN375" s="74">
        <v>0.875</v>
      </c>
      <c r="AO375" s="74">
        <v>0.875</v>
      </c>
      <c r="AP375" s="74">
        <v>0.875</v>
      </c>
      <c r="AQ375" s="74">
        <v>0.875</v>
      </c>
      <c r="AR375" s="74">
        <v>0.47203947368421051</v>
      </c>
    </row>
    <row r="376" spans="1:44" x14ac:dyDescent="0.65">
      <c r="A376" s="74" t="s">
        <v>79</v>
      </c>
      <c r="B376" s="74" t="s">
        <v>297</v>
      </c>
      <c r="C376" s="74"/>
      <c r="D376" s="74"/>
      <c r="E376" s="74"/>
      <c r="F376" s="74"/>
      <c r="G376" s="74"/>
      <c r="H376" s="74"/>
      <c r="I376" s="74"/>
      <c r="J376" s="74">
        <v>0.218</v>
      </c>
      <c r="K376" s="74">
        <v>0.218</v>
      </c>
      <c r="L376" s="74">
        <v>0.217</v>
      </c>
      <c r="M376" s="74">
        <v>0.2155</v>
      </c>
      <c r="N376" s="74">
        <v>0.2145</v>
      </c>
      <c r="O376" s="74">
        <v>0.2135</v>
      </c>
      <c r="P376" s="74">
        <v>0.21249999999999999</v>
      </c>
      <c r="Q376" s="74">
        <v>0.21149999999999999</v>
      </c>
      <c r="R376" s="74">
        <v>0.21049999999999999</v>
      </c>
      <c r="S376" s="74">
        <v>0.20949999999999999</v>
      </c>
      <c r="T376" s="74">
        <v>0.20849999999999999</v>
      </c>
      <c r="U376" s="74">
        <v>0.20749999999999999</v>
      </c>
      <c r="V376" s="74">
        <v>0.20549999999999999</v>
      </c>
      <c r="W376" s="74">
        <v>0.20300000000000001</v>
      </c>
      <c r="X376" s="74">
        <v>0.19650000000000001</v>
      </c>
      <c r="Y376" s="74">
        <v>0.1895</v>
      </c>
      <c r="Z376" s="74">
        <v>0.193</v>
      </c>
      <c r="AA376" s="74">
        <v>0.19700000000000001</v>
      </c>
      <c r="AB376" s="74">
        <v>0.20050000000000001</v>
      </c>
      <c r="AC376" s="74">
        <v>0.19950000000000001</v>
      </c>
      <c r="AD376" s="74">
        <v>0.19850000000000001</v>
      </c>
      <c r="AE376" s="74">
        <v>0.19750000000000001</v>
      </c>
      <c r="AF376" s="74">
        <v>0.19650000000000001</v>
      </c>
      <c r="AG376" s="74">
        <v>0.19550000000000001</v>
      </c>
      <c r="AH376" s="74">
        <v>0.19450000000000001</v>
      </c>
      <c r="AI376" s="74">
        <v>0.19350000000000001</v>
      </c>
      <c r="AJ376" s="74">
        <v>0.1925</v>
      </c>
      <c r="AK376" s="74">
        <v>0.1915</v>
      </c>
      <c r="AL376" s="74">
        <v>0.1905</v>
      </c>
      <c r="AM376" s="74">
        <v>0.20050000000000001</v>
      </c>
      <c r="AN376" s="74">
        <v>0.20100000000000001</v>
      </c>
      <c r="AO376" s="74">
        <v>0.20100000000000001</v>
      </c>
      <c r="AP376" s="74">
        <v>0.20150000000000001</v>
      </c>
      <c r="AQ376" s="74">
        <v>0.2</v>
      </c>
      <c r="AR376" s="74">
        <v>0.20280882352941171</v>
      </c>
    </row>
    <row r="377" spans="1:44" x14ac:dyDescent="0.65">
      <c r="A377" s="74" t="s">
        <v>79</v>
      </c>
      <c r="B377" s="74" t="s">
        <v>299</v>
      </c>
      <c r="C377" s="74"/>
      <c r="D377" s="74"/>
      <c r="E377" s="74"/>
      <c r="F377" s="74"/>
      <c r="G377" s="74"/>
      <c r="H377" s="74"/>
      <c r="I377" s="74"/>
      <c r="J377" s="74"/>
      <c r="K377" s="74"/>
      <c r="L377" s="74"/>
      <c r="M377" s="74"/>
      <c r="N377" s="74"/>
      <c r="O377" s="74"/>
      <c r="P377" s="74"/>
      <c r="Q377" s="74"/>
      <c r="R377" s="74"/>
      <c r="S377" s="74"/>
      <c r="T377" s="74"/>
      <c r="U377" s="74"/>
      <c r="V377" s="74"/>
      <c r="W377" s="74"/>
      <c r="X377" s="74"/>
      <c r="Y377" s="74"/>
      <c r="Z377" s="74"/>
      <c r="AA377" s="74"/>
      <c r="AB377" s="74"/>
      <c r="AC377" s="74"/>
      <c r="AD377" s="74"/>
      <c r="AE377" s="74"/>
      <c r="AF377" s="74"/>
      <c r="AG377" s="74"/>
      <c r="AH377" s="74"/>
      <c r="AI377" s="74"/>
      <c r="AJ377" s="74"/>
      <c r="AK377" s="74"/>
      <c r="AL377" s="74"/>
      <c r="AM377" s="74"/>
      <c r="AN377" s="74"/>
      <c r="AO377" s="74"/>
      <c r="AP377" s="74"/>
      <c r="AQ377" s="74"/>
      <c r="AR377" s="74"/>
    </row>
    <row r="378" spans="1:44" x14ac:dyDescent="0.65">
      <c r="A378" s="74" t="s">
        <v>79</v>
      </c>
      <c r="B378" s="74" t="s">
        <v>301</v>
      </c>
      <c r="C378" s="74">
        <v>0.30066666666666658</v>
      </c>
      <c r="D378" s="74">
        <v>0.315</v>
      </c>
      <c r="E378" s="74">
        <v>0.32300000000000001</v>
      </c>
      <c r="F378" s="74">
        <v>0.32433333333333342</v>
      </c>
      <c r="G378" s="74">
        <v>0.3256666666666666</v>
      </c>
      <c r="H378" s="74">
        <v>0.32433333333333331</v>
      </c>
      <c r="I378" s="74">
        <v>0.32333333333333331</v>
      </c>
      <c r="J378" s="74">
        <v>0.32866666666666672</v>
      </c>
      <c r="K378" s="74">
        <v>0.33266666666666672</v>
      </c>
      <c r="L378" s="74">
        <v>0.37733333333333341</v>
      </c>
      <c r="M378" s="74">
        <v>0.39533333333333331</v>
      </c>
      <c r="N378" s="74">
        <v>0.41399999999999998</v>
      </c>
      <c r="O378" s="74">
        <v>0.41499999999999998</v>
      </c>
      <c r="P378" s="74">
        <v>0.4264</v>
      </c>
      <c r="Q378" s="74">
        <v>0.42699999999999988</v>
      </c>
      <c r="R378" s="74">
        <v>0.43980000000000008</v>
      </c>
      <c r="S378" s="74">
        <v>0.4446</v>
      </c>
      <c r="T378" s="74">
        <v>0.44640000000000002</v>
      </c>
      <c r="U378" s="74">
        <v>0.44779999999999998</v>
      </c>
      <c r="V378" s="74">
        <v>0.44440000000000002</v>
      </c>
      <c r="W378" s="74">
        <v>0.44340000000000002</v>
      </c>
      <c r="X378" s="74">
        <v>0.44379999999999997</v>
      </c>
      <c r="Y378" s="74">
        <v>0.44419999999999998</v>
      </c>
      <c r="Z378" s="74">
        <v>0.44540000000000007</v>
      </c>
      <c r="AA378" s="74">
        <v>0.44619999999999999</v>
      </c>
      <c r="AB378" s="74">
        <v>0.44700000000000012</v>
      </c>
      <c r="AC378" s="74">
        <v>0.44819999999999999</v>
      </c>
      <c r="AD378" s="74">
        <v>0.44940000000000002</v>
      </c>
      <c r="AE378" s="74">
        <v>0.45</v>
      </c>
      <c r="AF378" s="74">
        <v>0.45100000000000001</v>
      </c>
      <c r="AG378" s="74">
        <v>0.4516</v>
      </c>
      <c r="AH378" s="74">
        <v>0.45119999999999999</v>
      </c>
      <c r="AI378" s="74">
        <v>0.45100000000000001</v>
      </c>
      <c r="AJ378" s="74">
        <v>0.45079999999999998</v>
      </c>
      <c r="AK378" s="74">
        <v>0.45019999999999999</v>
      </c>
      <c r="AL378" s="74">
        <v>0.45</v>
      </c>
      <c r="AM378" s="74">
        <v>0.45240000000000002</v>
      </c>
      <c r="AN378" s="74">
        <v>0.4546</v>
      </c>
      <c r="AO378" s="74">
        <v>0.45700000000000002</v>
      </c>
      <c r="AP378" s="74">
        <v>0.45960000000000001</v>
      </c>
      <c r="AQ378" s="74">
        <v>0.46200000000000002</v>
      </c>
      <c r="AR378" s="74">
        <v>0.42543646408839758</v>
      </c>
    </row>
    <row r="379" spans="1:44" x14ac:dyDescent="0.65">
      <c r="A379" s="74" t="s">
        <v>98</v>
      </c>
      <c r="B379" s="74" t="s">
        <v>98</v>
      </c>
      <c r="C379" s="74">
        <v>0.31461111111111112</v>
      </c>
      <c r="D379" s="74">
        <v>0.33800000000000002</v>
      </c>
      <c r="E379" s="74">
        <v>0.32772222222222219</v>
      </c>
      <c r="F379" s="74">
        <v>0.34583333333333333</v>
      </c>
      <c r="G379" s="74">
        <v>0.36494444444444452</v>
      </c>
      <c r="H379" s="74">
        <v>0.35510526315789481</v>
      </c>
      <c r="I379" s="74">
        <v>0.34547368421052632</v>
      </c>
      <c r="J379" s="74">
        <v>0.32940000000000003</v>
      </c>
      <c r="K379" s="74">
        <v>0.33415</v>
      </c>
      <c r="L379" s="74">
        <v>0.32774999999999999</v>
      </c>
      <c r="M379" s="74">
        <v>0.32095000000000001</v>
      </c>
      <c r="N379" s="74">
        <v>0.3250952380952381</v>
      </c>
      <c r="O379" s="74">
        <v>0.3251904761904762</v>
      </c>
      <c r="P379" s="74">
        <v>0.3155714285714285</v>
      </c>
      <c r="Q379" s="74">
        <v>0.30590476190476201</v>
      </c>
      <c r="R379" s="74">
        <v>0.28077272727272717</v>
      </c>
      <c r="S379" s="74">
        <v>0.26827272727272722</v>
      </c>
      <c r="T379" s="74">
        <v>0.26145454545454549</v>
      </c>
      <c r="U379" s="74">
        <v>0.25499999999999989</v>
      </c>
      <c r="V379" s="74">
        <v>0.2521363636363636</v>
      </c>
      <c r="W379" s="74">
        <v>0.24718181818181811</v>
      </c>
      <c r="X379" s="74">
        <v>0.24490909090909091</v>
      </c>
      <c r="Y379" s="74">
        <v>0.24245454545454551</v>
      </c>
      <c r="Z379" s="74">
        <v>0.23854545454545459</v>
      </c>
      <c r="AA379" s="74">
        <v>0.23554545454545461</v>
      </c>
      <c r="AB379" s="74">
        <v>0.23275000000000001</v>
      </c>
      <c r="AC379" s="74">
        <v>0.23699999999999999</v>
      </c>
      <c r="AD379" s="74">
        <v>0.2389047619047619</v>
      </c>
      <c r="AE379" s="74">
        <v>0.2415714285714286</v>
      </c>
      <c r="AF379" s="74">
        <v>0.24638095238095251</v>
      </c>
      <c r="AG379" s="74">
        <v>0.25800000000000012</v>
      </c>
      <c r="AH379" s="74">
        <v>0.26214285714285712</v>
      </c>
      <c r="AI379" s="74">
        <v>0.26328571428571429</v>
      </c>
      <c r="AJ379" s="74">
        <v>0.26400000000000001</v>
      </c>
      <c r="AK379" s="74">
        <v>0.26457142857142851</v>
      </c>
      <c r="AL379" s="74">
        <v>0.26514285714285712</v>
      </c>
      <c r="AM379" s="74">
        <v>0.26628571428571429</v>
      </c>
      <c r="AN379" s="74">
        <v>0.2668571428571429</v>
      </c>
      <c r="AO379" s="74">
        <v>0.26747619047619042</v>
      </c>
      <c r="AP379" s="74">
        <v>0.267952380952381</v>
      </c>
      <c r="AQ379" s="74">
        <v>0.2681904761904762</v>
      </c>
      <c r="AR379" s="74">
        <v>0.28142739079102719</v>
      </c>
    </row>
    <row r="380" spans="1:44" x14ac:dyDescent="0.65">
      <c r="A380" s="74" t="s">
        <v>98</v>
      </c>
      <c r="B380" s="74" t="s">
        <v>307</v>
      </c>
      <c r="C380" s="74"/>
      <c r="D380" s="74"/>
      <c r="E380" s="74"/>
      <c r="F380" s="74"/>
      <c r="G380" s="74"/>
      <c r="H380" s="74"/>
      <c r="I380" s="74"/>
      <c r="J380" s="74">
        <v>-7.0000000000000007E-2</v>
      </c>
      <c r="K380" s="74">
        <v>-7.0000000000000007E-2</v>
      </c>
      <c r="L380" s="74">
        <v>-6.9000000000000006E-2</v>
      </c>
      <c r="M380" s="74">
        <v>-6.9000000000000006E-2</v>
      </c>
      <c r="N380" s="74">
        <v>-7.0999999999999994E-2</v>
      </c>
      <c r="O380" s="74">
        <v>-7.1999999999999995E-2</v>
      </c>
      <c r="P380" s="74">
        <v>-7.4999999999999997E-2</v>
      </c>
      <c r="Q380" s="74">
        <v>-7.8E-2</v>
      </c>
      <c r="R380" s="74">
        <v>-4.5999999999999999E-2</v>
      </c>
      <c r="S380" s="74">
        <v>-4.5999999999999999E-2</v>
      </c>
      <c r="T380" s="74">
        <v>-4.7E-2</v>
      </c>
      <c r="U380" s="74">
        <v>-4.7500000000000001E-2</v>
      </c>
      <c r="V380" s="74">
        <v>-5.0500000000000003E-2</v>
      </c>
      <c r="W380" s="74">
        <v>-5.0999999999999997E-2</v>
      </c>
      <c r="X380" s="74">
        <v>-5.3000000000000012E-2</v>
      </c>
      <c r="Y380" s="74">
        <v>-5.45E-2</v>
      </c>
      <c r="Z380" s="74">
        <v>-5.6499999999999988E-2</v>
      </c>
      <c r="AA380" s="74">
        <v>-5.7500000000000002E-2</v>
      </c>
      <c r="AB380" s="74">
        <v>-5.8999999999999997E-2</v>
      </c>
      <c r="AC380" s="74">
        <v>-6.2E-2</v>
      </c>
      <c r="AD380" s="74">
        <v>-6.4500000000000002E-2</v>
      </c>
      <c r="AE380" s="74">
        <v>-6.7000000000000004E-2</v>
      </c>
      <c r="AF380" s="74">
        <v>-6.9000000000000006E-2</v>
      </c>
      <c r="AG380" s="74">
        <v>-7.1000000000000008E-2</v>
      </c>
      <c r="AH380" s="74">
        <v>-6.9000000000000006E-2</v>
      </c>
      <c r="AI380" s="74">
        <v>-6.7000000000000004E-2</v>
      </c>
      <c r="AJ380" s="74">
        <v>-6.6000000000000003E-2</v>
      </c>
      <c r="AK380" s="74">
        <v>-6.5000000000000002E-2</v>
      </c>
      <c r="AL380" s="74">
        <v>-6.4000000000000001E-2</v>
      </c>
      <c r="AM380" s="74">
        <v>-6.0999999999999999E-2</v>
      </c>
      <c r="AN380" s="74">
        <v>-5.9499999999999997E-2</v>
      </c>
      <c r="AO380" s="74">
        <v>-5.7500000000000002E-2</v>
      </c>
      <c r="AP380" s="74">
        <v>-5.5999999999999987E-2</v>
      </c>
      <c r="AQ380" s="74">
        <v>-5.5E-2</v>
      </c>
      <c r="AR380" s="74">
        <v>-6.0300000000000013E-2</v>
      </c>
    </row>
    <row r="381" spans="1:44" x14ac:dyDescent="0.65">
      <c r="A381" s="74" t="s">
        <v>98</v>
      </c>
      <c r="B381" s="74" t="s">
        <v>308</v>
      </c>
      <c r="C381" s="74">
        <v>0.433</v>
      </c>
      <c r="D381" s="74">
        <v>0.3805</v>
      </c>
      <c r="E381" s="74">
        <v>0.33</v>
      </c>
      <c r="F381" s="74">
        <v>0.34200000000000003</v>
      </c>
      <c r="G381" s="74">
        <v>0.35349999999999998</v>
      </c>
      <c r="H381" s="74">
        <v>0.3155</v>
      </c>
      <c r="I381" s="74">
        <v>0.27600000000000002</v>
      </c>
      <c r="J381" s="74">
        <v>0.27700000000000002</v>
      </c>
      <c r="K381" s="74">
        <v>0.27750000000000002</v>
      </c>
      <c r="L381" s="74">
        <v>0.27750000000000002</v>
      </c>
      <c r="M381" s="74">
        <v>0.27750000000000002</v>
      </c>
      <c r="N381" s="74">
        <v>0.27750000000000002</v>
      </c>
      <c r="O381" s="74">
        <v>0.27750000000000002</v>
      </c>
      <c r="P381" s="74">
        <v>0.27750000000000002</v>
      </c>
      <c r="Q381" s="74">
        <v>0.27750000000000002</v>
      </c>
      <c r="R381" s="74">
        <v>0.27750000000000002</v>
      </c>
      <c r="S381" s="74">
        <v>0.27750000000000002</v>
      </c>
      <c r="T381" s="74">
        <v>0.27750000000000002</v>
      </c>
      <c r="U381" s="74">
        <v>0.27750000000000002</v>
      </c>
      <c r="V381" s="74">
        <v>0.27750000000000002</v>
      </c>
      <c r="W381" s="74">
        <v>0.27750000000000002</v>
      </c>
      <c r="X381" s="74">
        <v>0.27750000000000002</v>
      </c>
      <c r="Y381" s="74">
        <v>0.27750000000000002</v>
      </c>
      <c r="Z381" s="74">
        <v>0.28000000000000003</v>
      </c>
      <c r="AA381" s="74">
        <v>0.28299999999999997</v>
      </c>
      <c r="AB381" s="74">
        <v>0.28549999999999998</v>
      </c>
      <c r="AC381" s="74">
        <v>0.29599999999999999</v>
      </c>
      <c r="AD381" s="74">
        <v>0.311</v>
      </c>
      <c r="AE381" s="74">
        <v>0.33450000000000002</v>
      </c>
      <c r="AF381" s="74">
        <v>0.38</v>
      </c>
      <c r="AG381" s="74">
        <v>0.499</v>
      </c>
      <c r="AH381" s="74">
        <v>0.4955</v>
      </c>
      <c r="AI381" s="74">
        <v>0.49199999999999999</v>
      </c>
      <c r="AJ381" s="74">
        <v>0.48899999999999999</v>
      </c>
      <c r="AK381" s="74">
        <v>0.48549999999999999</v>
      </c>
      <c r="AL381" s="74">
        <v>0.48199999999999998</v>
      </c>
      <c r="AM381" s="74">
        <v>0.47749999999999998</v>
      </c>
      <c r="AN381" s="74">
        <v>0.47249999999999998</v>
      </c>
      <c r="AO381" s="74">
        <v>0.46750000000000003</v>
      </c>
      <c r="AP381" s="74">
        <v>0.46300000000000002</v>
      </c>
      <c r="AQ381" s="74">
        <v>0.45800000000000002</v>
      </c>
      <c r="AR381" s="74">
        <v>0.34930487804878069</v>
      </c>
    </row>
    <row r="382" spans="1:44" x14ac:dyDescent="0.65">
      <c r="A382" s="74" t="s">
        <v>98</v>
      </c>
      <c r="B382" s="74" t="s">
        <v>309</v>
      </c>
      <c r="C382" s="74">
        <v>0.65300000000000002</v>
      </c>
      <c r="D382" s="74">
        <v>0.505</v>
      </c>
      <c r="E382" s="74">
        <v>0.33650000000000002</v>
      </c>
      <c r="F382" s="74">
        <v>0.49849999999999989</v>
      </c>
      <c r="G382" s="74">
        <v>0.66850000000000009</v>
      </c>
      <c r="H382" s="74">
        <v>0.5615</v>
      </c>
      <c r="I382" s="74">
        <v>0.45500000000000002</v>
      </c>
      <c r="J382" s="74">
        <v>0.503</v>
      </c>
      <c r="K382" s="74">
        <v>0.55400000000000005</v>
      </c>
      <c r="L382" s="74">
        <v>0.48899999999999999</v>
      </c>
      <c r="M382" s="74">
        <v>0.42199999999999999</v>
      </c>
      <c r="N382" s="74">
        <v>0.42149999999999999</v>
      </c>
      <c r="O382" s="74">
        <v>0.42349999999999999</v>
      </c>
      <c r="P382" s="74">
        <v>0.42</v>
      </c>
      <c r="Q382" s="74">
        <v>0.41649999999999998</v>
      </c>
      <c r="R382" s="74">
        <v>0.39200000000000002</v>
      </c>
      <c r="S382" s="74">
        <v>0.36749999999999999</v>
      </c>
      <c r="T382" s="74">
        <v>0.35399999999999998</v>
      </c>
      <c r="U382" s="74">
        <v>0.34</v>
      </c>
      <c r="V382" s="74">
        <v>0.29449999999999998</v>
      </c>
      <c r="W382" s="74">
        <v>0.2485</v>
      </c>
      <c r="X382" s="74">
        <v>0.24099999999999999</v>
      </c>
      <c r="Y382" s="74">
        <v>0.23200000000000001</v>
      </c>
      <c r="Z382" s="74">
        <v>0.23200000000000001</v>
      </c>
      <c r="AA382" s="74">
        <v>0.23200000000000001</v>
      </c>
      <c r="AB382" s="74"/>
      <c r="AC382" s="74"/>
      <c r="AD382" s="74"/>
      <c r="AE382" s="74"/>
      <c r="AF382" s="74"/>
      <c r="AG382" s="74"/>
      <c r="AH382" s="74"/>
      <c r="AI382" s="74"/>
      <c r="AJ382" s="74"/>
      <c r="AK382" s="74"/>
      <c r="AL382" s="74"/>
      <c r="AM382" s="74"/>
      <c r="AN382" s="74"/>
      <c r="AO382" s="74"/>
      <c r="AP382" s="74"/>
      <c r="AQ382" s="74"/>
      <c r="AR382" s="74">
        <v>0.41044000000000003</v>
      </c>
    </row>
    <row r="383" spans="1:44" x14ac:dyDescent="0.65">
      <c r="A383" s="74" t="s">
        <v>98</v>
      </c>
      <c r="B383" s="74" t="s">
        <v>310</v>
      </c>
      <c r="C383" s="74"/>
      <c r="D383" s="74"/>
      <c r="E383" s="74"/>
      <c r="F383" s="74"/>
      <c r="G383" s="74"/>
      <c r="H383" s="74"/>
      <c r="I383" s="74"/>
      <c r="J383" s="74"/>
      <c r="K383" s="74"/>
      <c r="L383" s="74"/>
      <c r="M383" s="74"/>
      <c r="N383" s="74"/>
      <c r="O383" s="74"/>
      <c r="P383" s="74"/>
      <c r="Q383" s="74"/>
      <c r="R383" s="74"/>
      <c r="S383" s="74"/>
      <c r="T383" s="74"/>
      <c r="U383" s="74"/>
      <c r="V383" s="74"/>
      <c r="W383" s="74"/>
      <c r="X383" s="74"/>
      <c r="Y383" s="74"/>
      <c r="Z383" s="74"/>
      <c r="AA383" s="74"/>
      <c r="AB383" s="74"/>
      <c r="AC383" s="74"/>
      <c r="AD383" s="74"/>
      <c r="AE383" s="74"/>
      <c r="AF383" s="74"/>
      <c r="AG383" s="74"/>
      <c r="AH383" s="74"/>
      <c r="AI383" s="74"/>
      <c r="AJ383" s="74"/>
      <c r="AK383" s="74"/>
      <c r="AL383" s="74"/>
      <c r="AM383" s="74"/>
      <c r="AN383" s="74"/>
      <c r="AO383" s="74"/>
      <c r="AP383" s="74"/>
      <c r="AQ383" s="74"/>
      <c r="AR383" s="74"/>
    </row>
    <row r="384" spans="1:44" x14ac:dyDescent="0.65">
      <c r="A384" s="74" t="s">
        <v>98</v>
      </c>
      <c r="B384" s="74" t="s">
        <v>311</v>
      </c>
      <c r="C384" s="74">
        <v>0.17449999999999999</v>
      </c>
      <c r="D384" s="74">
        <v>0.17449999999999999</v>
      </c>
      <c r="E384" s="74">
        <v>0.17449999999999999</v>
      </c>
      <c r="F384" s="74">
        <v>0.17449999999999999</v>
      </c>
      <c r="G384" s="74">
        <v>0.17449999999999999</v>
      </c>
      <c r="H384" s="74">
        <v>0.17449999999999999</v>
      </c>
      <c r="I384" s="74">
        <v>0.17449999999999999</v>
      </c>
      <c r="J384" s="74">
        <v>0.17449999999999999</v>
      </c>
      <c r="K384" s="74">
        <v>0.17449999999999999</v>
      </c>
      <c r="L384" s="74">
        <v>0.17449999999999999</v>
      </c>
      <c r="M384" s="74">
        <v>0.17449999999999999</v>
      </c>
      <c r="N384" s="74">
        <v>0.17449999999999999</v>
      </c>
      <c r="O384" s="74">
        <v>0.17449999999999999</v>
      </c>
      <c r="P384" s="74">
        <v>0.17449999999999999</v>
      </c>
      <c r="Q384" s="74">
        <v>0.17449999999999999</v>
      </c>
      <c r="R384" s="74">
        <v>0.16550000000000001</v>
      </c>
      <c r="S384" s="74">
        <v>0.159</v>
      </c>
      <c r="T384" s="74">
        <v>0.1575</v>
      </c>
      <c r="U384" s="74">
        <v>0.1565</v>
      </c>
      <c r="V384" s="74">
        <v>0.16700000000000001</v>
      </c>
      <c r="W384" s="74">
        <v>0.17449999999999999</v>
      </c>
      <c r="X384" s="74">
        <v>0.17449999999999999</v>
      </c>
      <c r="Y384" s="74">
        <v>0.17449999999999999</v>
      </c>
      <c r="Z384" s="74">
        <v>0.16800000000000001</v>
      </c>
      <c r="AA384" s="74">
        <v>0.16300000000000001</v>
      </c>
      <c r="AB384" s="74">
        <v>0.159</v>
      </c>
      <c r="AC384" s="74">
        <v>0.16350000000000001</v>
      </c>
      <c r="AD384" s="74">
        <v>0.16700000000000001</v>
      </c>
      <c r="AE384" s="74">
        <v>0.17</v>
      </c>
      <c r="AF384" s="74">
        <v>0.17249999999999999</v>
      </c>
      <c r="AG384" s="74">
        <v>0.17449999999999999</v>
      </c>
      <c r="AH384" s="74">
        <v>0.17449999999999999</v>
      </c>
      <c r="AI384" s="74">
        <v>0.17449999999999999</v>
      </c>
      <c r="AJ384" s="74">
        <v>0.17449999999999999</v>
      </c>
      <c r="AK384" s="74">
        <v>0.17449999999999999</v>
      </c>
      <c r="AL384" s="74">
        <v>0.17449999999999999</v>
      </c>
      <c r="AM384" s="74">
        <v>0.17449999999999999</v>
      </c>
      <c r="AN384" s="74">
        <v>0.17449999999999999</v>
      </c>
      <c r="AO384" s="74">
        <v>0.17449999999999999</v>
      </c>
      <c r="AP384" s="74">
        <v>0.17449999999999999</v>
      </c>
      <c r="AQ384" s="74">
        <v>0.17449999999999999</v>
      </c>
      <c r="AR384" s="74">
        <v>0.17143902439024389</v>
      </c>
    </row>
    <row r="385" spans="1:44" x14ac:dyDescent="0.65">
      <c r="A385" s="74" t="s">
        <v>98</v>
      </c>
      <c r="B385" s="74" t="s">
        <v>312</v>
      </c>
      <c r="C385" s="74">
        <v>0.16400000000000001</v>
      </c>
      <c r="D385" s="74">
        <v>0.61399999999999999</v>
      </c>
      <c r="E385" s="74">
        <v>0.77800000000000002</v>
      </c>
      <c r="F385" s="74">
        <v>0.71100000000000008</v>
      </c>
      <c r="G385" s="74">
        <v>0.64600000000000002</v>
      </c>
      <c r="H385" s="74">
        <v>0.73599999999999999</v>
      </c>
      <c r="I385" s="74">
        <v>0.82650000000000001</v>
      </c>
      <c r="J385" s="74">
        <v>0.82400000000000007</v>
      </c>
      <c r="K385" s="74">
        <v>0.82200000000000006</v>
      </c>
      <c r="L385" s="74">
        <v>0.82299999999999995</v>
      </c>
      <c r="M385" s="74">
        <v>0.82350000000000001</v>
      </c>
      <c r="N385" s="74">
        <v>0.82400000000000007</v>
      </c>
      <c r="O385" s="74">
        <v>0.82450000000000001</v>
      </c>
      <c r="P385" s="74">
        <v>0.76849999999999996</v>
      </c>
      <c r="Q385" s="74">
        <v>0.71249999999999991</v>
      </c>
      <c r="R385" s="74">
        <v>0.626</v>
      </c>
      <c r="S385" s="74">
        <v>0.54049999999999998</v>
      </c>
      <c r="T385" s="74">
        <v>0.49449999999999988</v>
      </c>
      <c r="U385" s="74">
        <v>0.44850000000000001</v>
      </c>
      <c r="V385" s="74">
        <v>0.41599999999999998</v>
      </c>
      <c r="W385" s="74">
        <v>0.38350000000000001</v>
      </c>
      <c r="X385" s="74">
        <v>0.36399999999999999</v>
      </c>
      <c r="Y385" s="74">
        <v>0.34449999999999997</v>
      </c>
      <c r="Z385" s="74">
        <v>0.318</v>
      </c>
      <c r="AA385" s="74">
        <v>0.29149999999999998</v>
      </c>
      <c r="AB385" s="74">
        <v>0.26500000000000001</v>
      </c>
      <c r="AC385" s="74">
        <v>0.27050000000000002</v>
      </c>
      <c r="AD385" s="74">
        <v>0.27650000000000002</v>
      </c>
      <c r="AE385" s="74">
        <v>0.28299999999999997</v>
      </c>
      <c r="AF385" s="74">
        <v>0.28949999999999998</v>
      </c>
      <c r="AG385" s="74">
        <v>0.29499999999999998</v>
      </c>
      <c r="AH385" s="74">
        <v>0.29799999999999999</v>
      </c>
      <c r="AI385" s="74">
        <v>0.30049999999999999</v>
      </c>
      <c r="AJ385" s="74">
        <v>0.30249999999999999</v>
      </c>
      <c r="AK385" s="74">
        <v>0.30499999999999999</v>
      </c>
      <c r="AL385" s="74">
        <v>0.3075</v>
      </c>
      <c r="AM385" s="74">
        <v>0.3075</v>
      </c>
      <c r="AN385" s="74">
        <v>0.3075</v>
      </c>
      <c r="AO385" s="74">
        <v>0.308</v>
      </c>
      <c r="AP385" s="74">
        <v>0.3085</v>
      </c>
      <c r="AQ385" s="74">
        <v>0.3085</v>
      </c>
      <c r="AR385" s="74">
        <v>0.48432926829268258</v>
      </c>
    </row>
    <row r="386" spans="1:44" x14ac:dyDescent="0.65">
      <c r="A386" s="74" t="s">
        <v>98</v>
      </c>
      <c r="B386" s="74" t="s">
        <v>313</v>
      </c>
      <c r="C386" s="74">
        <v>5.0000000000000001E-3</v>
      </c>
      <c r="D386" s="74">
        <v>4.5000000000000014E-3</v>
      </c>
      <c r="E386" s="74">
        <v>4.0000000000000001E-3</v>
      </c>
      <c r="F386" s="74">
        <v>5.0000000000000001E-3</v>
      </c>
      <c r="G386" s="74">
        <v>5.4999999999999997E-3</v>
      </c>
      <c r="H386" s="74">
        <v>5.0000000000000001E-3</v>
      </c>
      <c r="I386" s="74">
        <v>4.0000000000000001E-3</v>
      </c>
      <c r="J386" s="74">
        <v>5.4999999999999997E-3</v>
      </c>
      <c r="K386" s="74">
        <v>6.0000000000000001E-3</v>
      </c>
      <c r="L386" s="74">
        <v>5.4999999999999997E-3</v>
      </c>
      <c r="M386" s="74">
        <v>4.0000000000000001E-3</v>
      </c>
      <c r="N386" s="74">
        <v>4.0000000000000001E-3</v>
      </c>
      <c r="O386" s="74">
        <v>3.5000000000000001E-3</v>
      </c>
      <c r="P386" s="74">
        <v>4.0000000000000001E-3</v>
      </c>
      <c r="Q386" s="74">
        <v>3.5000000000000001E-3</v>
      </c>
      <c r="R386" s="74">
        <v>3.0000000000000001E-3</v>
      </c>
      <c r="S386" s="74">
        <v>3.0000000000000001E-3</v>
      </c>
      <c r="T386" s="74">
        <v>1.5E-3</v>
      </c>
      <c r="U386" s="74">
        <v>0</v>
      </c>
      <c r="V386" s="74">
        <v>0</v>
      </c>
      <c r="W386" s="74">
        <v>0</v>
      </c>
      <c r="X386" s="74">
        <v>0</v>
      </c>
      <c r="Y386" s="74">
        <v>0</v>
      </c>
      <c r="Z386" s="74">
        <v>0</v>
      </c>
      <c r="AA386" s="74">
        <v>0</v>
      </c>
      <c r="AB386" s="74">
        <v>0</v>
      </c>
      <c r="AC386" s="74">
        <v>0</v>
      </c>
      <c r="AD386" s="74">
        <v>0</v>
      </c>
      <c r="AE386" s="74">
        <v>0</v>
      </c>
      <c r="AF386" s="74">
        <v>0</v>
      </c>
      <c r="AG386" s="74">
        <v>0</v>
      </c>
      <c r="AH386" s="74">
        <v>0</v>
      </c>
      <c r="AI386" s="74">
        <v>0</v>
      </c>
      <c r="AJ386" s="74">
        <v>0</v>
      </c>
      <c r="AK386" s="74">
        <v>0</v>
      </c>
      <c r="AL386" s="74">
        <v>0</v>
      </c>
      <c r="AM386" s="74">
        <v>0</v>
      </c>
      <c r="AN386" s="74">
        <v>0</v>
      </c>
      <c r="AO386" s="74">
        <v>0</v>
      </c>
      <c r="AP386" s="74">
        <v>0</v>
      </c>
      <c r="AQ386" s="74">
        <v>0</v>
      </c>
      <c r="AR386" s="74">
        <v>1.8658536585365859E-3</v>
      </c>
    </row>
    <row r="387" spans="1:44" x14ac:dyDescent="0.65">
      <c r="A387" s="74" t="s">
        <v>98</v>
      </c>
      <c r="B387" s="74" t="s">
        <v>266</v>
      </c>
      <c r="C387" s="74"/>
      <c r="D387" s="74"/>
      <c r="E387" s="74"/>
      <c r="F387" s="74"/>
      <c r="G387" s="74"/>
      <c r="H387" s="74"/>
      <c r="I387" s="74"/>
      <c r="J387" s="74"/>
      <c r="K387" s="74"/>
      <c r="L387" s="74"/>
      <c r="M387" s="74"/>
      <c r="N387" s="74"/>
      <c r="O387" s="74"/>
      <c r="P387" s="74"/>
      <c r="Q387" s="74"/>
      <c r="R387" s="74"/>
      <c r="S387" s="74"/>
      <c r="T387" s="74"/>
      <c r="U387" s="74"/>
      <c r="V387" s="74"/>
      <c r="W387" s="74"/>
      <c r="X387" s="74"/>
      <c r="Y387" s="74"/>
      <c r="Z387" s="74"/>
      <c r="AA387" s="74"/>
      <c r="AB387" s="74"/>
      <c r="AC387" s="74"/>
      <c r="AD387" s="74"/>
      <c r="AE387" s="74"/>
      <c r="AF387" s="74"/>
      <c r="AG387" s="74"/>
      <c r="AH387" s="74"/>
      <c r="AI387" s="74"/>
      <c r="AJ387" s="74"/>
      <c r="AK387" s="74"/>
      <c r="AL387" s="74"/>
      <c r="AM387" s="74"/>
      <c r="AN387" s="74"/>
      <c r="AO387" s="74"/>
      <c r="AP387" s="74"/>
      <c r="AQ387" s="74"/>
      <c r="AR387" s="74"/>
    </row>
    <row r="388" spans="1:44" x14ac:dyDescent="0.65">
      <c r="A388" s="74" t="s">
        <v>98</v>
      </c>
      <c r="B388" s="74" t="s">
        <v>314</v>
      </c>
      <c r="C388" s="74">
        <v>0.26350000000000001</v>
      </c>
      <c r="D388" s="74">
        <v>0.22650000000000001</v>
      </c>
      <c r="E388" s="74">
        <v>0.1895</v>
      </c>
      <c r="F388" s="74">
        <v>0.2445</v>
      </c>
      <c r="G388" s="74">
        <v>0.29949999999999999</v>
      </c>
      <c r="H388" s="74">
        <v>0.26500000000000001</v>
      </c>
      <c r="I388" s="74">
        <v>0.23</v>
      </c>
      <c r="J388" s="74">
        <v>0.23100000000000001</v>
      </c>
      <c r="K388" s="74">
        <v>0.23150000000000001</v>
      </c>
      <c r="L388" s="74">
        <v>0.23150000000000001</v>
      </c>
      <c r="M388" s="74">
        <v>0.23200000000000001</v>
      </c>
      <c r="N388" s="74">
        <v>0.23150000000000001</v>
      </c>
      <c r="O388" s="74">
        <v>0.23050000000000001</v>
      </c>
      <c r="P388" s="74">
        <v>0.23050000000000001</v>
      </c>
      <c r="Q388" s="74">
        <v>0.23</v>
      </c>
      <c r="R388" s="74">
        <v>0.22950000000000001</v>
      </c>
      <c r="S388" s="74">
        <v>0.22950000000000001</v>
      </c>
      <c r="T388" s="74">
        <v>0.22950000000000001</v>
      </c>
      <c r="U388" s="74">
        <v>0.22950000000000001</v>
      </c>
      <c r="V388" s="74">
        <v>0.22950000000000001</v>
      </c>
      <c r="W388" s="74">
        <v>0.22950000000000001</v>
      </c>
      <c r="X388" s="74">
        <v>0.23</v>
      </c>
      <c r="Y388" s="74">
        <v>0.23050000000000001</v>
      </c>
      <c r="Z388" s="74">
        <v>0.23050000000000001</v>
      </c>
      <c r="AA388" s="74">
        <v>0.23050000000000001</v>
      </c>
      <c r="AB388" s="74">
        <v>0.23050000000000001</v>
      </c>
      <c r="AC388" s="74">
        <v>0.23</v>
      </c>
      <c r="AD388" s="74">
        <v>0.23</v>
      </c>
      <c r="AE388" s="74">
        <v>0.22950000000000001</v>
      </c>
      <c r="AF388" s="74">
        <v>0.22950000000000001</v>
      </c>
      <c r="AG388" s="74">
        <v>0.22900000000000001</v>
      </c>
      <c r="AH388" s="74">
        <v>0.22950000000000001</v>
      </c>
      <c r="AI388" s="74">
        <v>0.22950000000000001</v>
      </c>
      <c r="AJ388" s="74">
        <v>0.22950000000000001</v>
      </c>
      <c r="AK388" s="74">
        <v>0.22950000000000001</v>
      </c>
      <c r="AL388" s="74">
        <v>0.23</v>
      </c>
      <c r="AM388" s="74">
        <v>0.23</v>
      </c>
      <c r="AN388" s="74">
        <v>0.23</v>
      </c>
      <c r="AO388" s="74">
        <v>0.23050000000000001</v>
      </c>
      <c r="AP388" s="74">
        <v>0.23050000000000001</v>
      </c>
      <c r="AQ388" s="74">
        <v>0.23100000000000001</v>
      </c>
      <c r="AR388" s="74">
        <v>0.23278048780487809</v>
      </c>
    </row>
    <row r="389" spans="1:44" x14ac:dyDescent="0.65">
      <c r="A389" s="74" t="s">
        <v>98</v>
      </c>
      <c r="B389" s="74" t="s">
        <v>268</v>
      </c>
      <c r="C389" s="74">
        <v>0.90200000000000002</v>
      </c>
      <c r="D389" s="74">
        <v>0.90200000000000002</v>
      </c>
      <c r="E389" s="74">
        <v>0.90200000000000002</v>
      </c>
      <c r="F389" s="74">
        <v>0.90200000000000002</v>
      </c>
      <c r="G389" s="74">
        <v>0.90200000000000002</v>
      </c>
      <c r="H389" s="74">
        <v>0.90200000000000002</v>
      </c>
      <c r="I389" s="74">
        <v>0.90200000000000002</v>
      </c>
      <c r="J389" s="74">
        <v>0.90200000000000002</v>
      </c>
      <c r="K389" s="74">
        <v>0.90200000000000002</v>
      </c>
      <c r="L389" s="74">
        <v>0.90200000000000002</v>
      </c>
      <c r="M389" s="74">
        <v>0.90200000000000002</v>
      </c>
      <c r="N389" s="74">
        <v>0.90200000000000002</v>
      </c>
      <c r="O389" s="74">
        <v>0.90200000000000002</v>
      </c>
      <c r="P389" s="74">
        <v>0.90200000000000002</v>
      </c>
      <c r="Q389" s="74">
        <v>0.90200000000000002</v>
      </c>
      <c r="R389" s="74">
        <v>0.90200000000000002</v>
      </c>
      <c r="S389" s="74">
        <v>0.90200000000000002</v>
      </c>
      <c r="T389" s="74">
        <v>0.90200000000000002</v>
      </c>
      <c r="U389" s="74">
        <v>0.90200000000000002</v>
      </c>
      <c r="V389" s="74">
        <v>0.90200000000000002</v>
      </c>
      <c r="W389" s="74">
        <v>0.90200000000000002</v>
      </c>
      <c r="X389" s="74">
        <v>0.90200000000000002</v>
      </c>
      <c r="Y389" s="74">
        <v>0.90200000000000002</v>
      </c>
      <c r="Z389" s="74">
        <v>0.90200000000000002</v>
      </c>
      <c r="AA389" s="74">
        <v>0.90200000000000002</v>
      </c>
      <c r="AB389" s="74">
        <v>0.90200000000000002</v>
      </c>
      <c r="AC389" s="74">
        <v>0.90200000000000002</v>
      </c>
      <c r="AD389" s="74">
        <v>0.90200000000000002</v>
      </c>
      <c r="AE389" s="74">
        <v>0.90200000000000002</v>
      </c>
      <c r="AF389" s="74">
        <v>0.90200000000000002</v>
      </c>
      <c r="AG389" s="74">
        <v>0.90200000000000002</v>
      </c>
      <c r="AH389" s="74">
        <v>0.90200000000000002</v>
      </c>
      <c r="AI389" s="74">
        <v>0.90200000000000002</v>
      </c>
      <c r="AJ389" s="74">
        <v>0.90200000000000002</v>
      </c>
      <c r="AK389" s="74">
        <v>0.90200000000000002</v>
      </c>
      <c r="AL389" s="74">
        <v>0.90200000000000002</v>
      </c>
      <c r="AM389" s="74">
        <v>0.90200000000000002</v>
      </c>
      <c r="AN389" s="74">
        <v>0.90200000000000002</v>
      </c>
      <c r="AO389" s="74">
        <v>0.90200000000000002</v>
      </c>
      <c r="AP389" s="74">
        <v>0.90200000000000002</v>
      </c>
      <c r="AQ389" s="74">
        <v>0.90200000000000002</v>
      </c>
      <c r="AR389" s="74">
        <v>0.90200000000000069</v>
      </c>
    </row>
    <row r="390" spans="1:44" x14ac:dyDescent="0.65">
      <c r="A390" s="74" t="s">
        <v>98</v>
      </c>
      <c r="B390" s="74" t="s">
        <v>315</v>
      </c>
      <c r="C390" s="74">
        <v>0</v>
      </c>
      <c r="D390" s="74">
        <v>0</v>
      </c>
      <c r="E390" s="74">
        <v>0</v>
      </c>
      <c r="F390" s="74">
        <v>0</v>
      </c>
      <c r="G390" s="74">
        <v>0</v>
      </c>
      <c r="H390" s="74">
        <v>0</v>
      </c>
      <c r="I390" s="74">
        <v>0</v>
      </c>
      <c r="J390" s="74">
        <v>0</v>
      </c>
      <c r="K390" s="74">
        <v>0</v>
      </c>
      <c r="L390" s="74">
        <v>0</v>
      </c>
      <c r="M390" s="74">
        <v>0</v>
      </c>
      <c r="N390" s="74">
        <v>0</v>
      </c>
      <c r="O390" s="74">
        <v>0</v>
      </c>
      <c r="P390" s="74">
        <v>0</v>
      </c>
      <c r="Q390" s="74">
        <v>0</v>
      </c>
      <c r="R390" s="74">
        <v>0</v>
      </c>
      <c r="S390" s="74">
        <v>0</v>
      </c>
      <c r="T390" s="74">
        <v>0</v>
      </c>
      <c r="U390" s="74">
        <v>0</v>
      </c>
      <c r="V390" s="74">
        <v>0</v>
      </c>
      <c r="W390" s="74">
        <v>0</v>
      </c>
      <c r="X390" s="74">
        <v>0</v>
      </c>
      <c r="Y390" s="74">
        <v>0</v>
      </c>
      <c r="Z390" s="74">
        <v>0</v>
      </c>
      <c r="AA390" s="74">
        <v>0</v>
      </c>
      <c r="AB390" s="74">
        <v>0</v>
      </c>
      <c r="AC390" s="74">
        <v>0</v>
      </c>
      <c r="AD390" s="74">
        <v>0</v>
      </c>
      <c r="AE390" s="74">
        <v>0</v>
      </c>
      <c r="AF390" s="74">
        <v>0</v>
      </c>
      <c r="AG390" s="74">
        <v>0</v>
      </c>
      <c r="AH390" s="74">
        <v>0</v>
      </c>
      <c r="AI390" s="74">
        <v>0</v>
      </c>
      <c r="AJ390" s="74">
        <v>0</v>
      </c>
      <c r="AK390" s="74">
        <v>0</v>
      </c>
      <c r="AL390" s="74">
        <v>0</v>
      </c>
      <c r="AM390" s="74">
        <v>0</v>
      </c>
      <c r="AN390" s="74">
        <v>0</v>
      </c>
      <c r="AO390" s="74">
        <v>0</v>
      </c>
      <c r="AP390" s="74">
        <v>0</v>
      </c>
      <c r="AQ390" s="74">
        <v>0</v>
      </c>
      <c r="AR390" s="74">
        <v>0</v>
      </c>
    </row>
    <row r="391" spans="1:44" x14ac:dyDescent="0.65">
      <c r="A391" s="74" t="s">
        <v>98</v>
      </c>
      <c r="B391" s="74" t="s">
        <v>297</v>
      </c>
      <c r="C391" s="74">
        <v>0.23649999999999999</v>
      </c>
      <c r="D391" s="74">
        <v>0.23499999999999999</v>
      </c>
      <c r="E391" s="74">
        <v>0.23499999999999999</v>
      </c>
      <c r="F391" s="74">
        <v>0.23499999999999999</v>
      </c>
      <c r="G391" s="74">
        <v>0.23499999999999999</v>
      </c>
      <c r="H391" s="74">
        <v>0.23499999999999999</v>
      </c>
      <c r="I391" s="74">
        <v>0.23499999999999999</v>
      </c>
      <c r="J391" s="74">
        <v>0.23499999999999999</v>
      </c>
      <c r="K391" s="74">
        <v>0.23400000000000001</v>
      </c>
      <c r="L391" s="74">
        <v>0.23300000000000001</v>
      </c>
      <c r="M391" s="74">
        <v>0.23200000000000001</v>
      </c>
      <c r="N391" s="74">
        <v>0.23350000000000001</v>
      </c>
      <c r="O391" s="74">
        <v>0.23300000000000001</v>
      </c>
      <c r="P391" s="74">
        <v>0.23150000000000001</v>
      </c>
      <c r="Q391" s="74">
        <v>0.23050000000000001</v>
      </c>
      <c r="R391" s="74">
        <v>0.22650000000000001</v>
      </c>
      <c r="S391" s="74">
        <v>0.2225</v>
      </c>
      <c r="T391" s="74">
        <v>0.2185</v>
      </c>
      <c r="U391" s="74">
        <v>0.214</v>
      </c>
      <c r="V391" s="74">
        <v>0.217</v>
      </c>
      <c r="W391" s="74">
        <v>0.22</v>
      </c>
      <c r="X391" s="74">
        <v>0.2185</v>
      </c>
      <c r="Y391" s="74">
        <v>0.2175</v>
      </c>
      <c r="Z391" s="74">
        <v>0.218</v>
      </c>
      <c r="AA391" s="74">
        <v>0.218</v>
      </c>
      <c r="AB391" s="74">
        <v>0.218</v>
      </c>
      <c r="AC391" s="74">
        <v>0.217</v>
      </c>
      <c r="AD391" s="74">
        <v>0.216</v>
      </c>
      <c r="AE391" s="74">
        <v>0.215</v>
      </c>
      <c r="AF391" s="74">
        <v>0.214</v>
      </c>
      <c r="AG391" s="74">
        <v>0.21299999999999999</v>
      </c>
      <c r="AH391" s="74">
        <v>0.21199999999999999</v>
      </c>
      <c r="AI391" s="74">
        <v>0.21149999999999999</v>
      </c>
      <c r="AJ391" s="74">
        <v>0.21099999999999999</v>
      </c>
      <c r="AK391" s="74">
        <v>0.21</v>
      </c>
      <c r="AL391" s="74">
        <v>0.20949999999999999</v>
      </c>
      <c r="AM391" s="74">
        <v>0.21249999999999999</v>
      </c>
      <c r="AN391" s="74">
        <v>0.2155</v>
      </c>
      <c r="AO391" s="74">
        <v>0.2185</v>
      </c>
      <c r="AP391" s="74">
        <v>0.222</v>
      </c>
      <c r="AQ391" s="74">
        <v>0.22500000000000001</v>
      </c>
      <c r="AR391" s="74">
        <v>0.22292682926829269</v>
      </c>
    </row>
    <row r="392" spans="1:44" x14ac:dyDescent="0.65">
      <c r="A392" s="74" t="s">
        <v>98</v>
      </c>
      <c r="B392" s="74" t="s">
        <v>299</v>
      </c>
      <c r="C392" s="74"/>
      <c r="D392" s="74"/>
      <c r="E392" s="74"/>
      <c r="F392" s="74"/>
      <c r="G392" s="74"/>
      <c r="H392" s="74"/>
      <c r="I392" s="74"/>
      <c r="J392" s="74"/>
      <c r="K392" s="74"/>
      <c r="L392" s="74"/>
      <c r="M392" s="74"/>
      <c r="N392" s="74"/>
      <c r="O392" s="74"/>
      <c r="P392" s="74"/>
      <c r="Q392" s="74"/>
      <c r="R392" s="74"/>
      <c r="S392" s="74"/>
      <c r="T392" s="74"/>
      <c r="U392" s="74"/>
      <c r="V392" s="74"/>
      <c r="W392" s="74"/>
      <c r="X392" s="74"/>
      <c r="Y392" s="74"/>
      <c r="Z392" s="74"/>
      <c r="AA392" s="74"/>
      <c r="AB392" s="74"/>
      <c r="AC392" s="74">
        <v>0.29199999999999998</v>
      </c>
      <c r="AD392" s="74">
        <v>0.29199999999999998</v>
      </c>
      <c r="AE392" s="74">
        <v>0.29199999999999998</v>
      </c>
      <c r="AF392" s="74">
        <v>0.29199999999999998</v>
      </c>
      <c r="AG392" s="74">
        <v>0.29199999999999998</v>
      </c>
      <c r="AH392" s="74">
        <v>0.36399999999999999</v>
      </c>
      <c r="AI392" s="74">
        <v>0.375</v>
      </c>
      <c r="AJ392" s="74">
        <v>0.38</v>
      </c>
      <c r="AK392" s="74">
        <v>0.38200000000000001</v>
      </c>
      <c r="AL392" s="74">
        <v>0.38400000000000001</v>
      </c>
      <c r="AM392" s="74">
        <v>0.40200000000000002</v>
      </c>
      <c r="AN392" s="74">
        <v>0.41199999999999998</v>
      </c>
      <c r="AO392" s="74">
        <v>0.41899999999999998</v>
      </c>
      <c r="AP392" s="74">
        <v>0.42399999999999999</v>
      </c>
      <c r="AQ392" s="74">
        <v>0.42799999999999999</v>
      </c>
      <c r="AR392" s="74">
        <v>0.36199999999999999</v>
      </c>
    </row>
    <row r="393" spans="1:44" x14ac:dyDescent="0.65">
      <c r="A393" s="74" t="s">
        <v>98</v>
      </c>
      <c r="B393" s="74" t="s">
        <v>301</v>
      </c>
      <c r="C393" s="74"/>
      <c r="D393" s="74"/>
      <c r="E393" s="74"/>
      <c r="F393" s="74"/>
      <c r="G393" s="74"/>
      <c r="H393" s="74">
        <v>0.35799999999999998</v>
      </c>
      <c r="I393" s="74">
        <v>0.35799999999999998</v>
      </c>
      <c r="J393" s="74">
        <v>0.35399999999999998</v>
      </c>
      <c r="K393" s="74">
        <v>0.35</v>
      </c>
      <c r="L393" s="74">
        <v>0.35199999999999998</v>
      </c>
      <c r="M393" s="74">
        <v>0.35299999999999998</v>
      </c>
      <c r="N393" s="74">
        <v>0.3805</v>
      </c>
      <c r="O393" s="74">
        <v>0.38150000000000001</v>
      </c>
      <c r="P393" s="74">
        <v>0.34250000000000003</v>
      </c>
      <c r="Q393" s="74">
        <v>0.30399999999999999</v>
      </c>
      <c r="R393" s="74">
        <v>0.3125</v>
      </c>
      <c r="S393" s="74">
        <v>0.29549999999999998</v>
      </c>
      <c r="T393" s="74">
        <v>0.28799999999999998</v>
      </c>
      <c r="U393" s="74">
        <v>0.28449999999999998</v>
      </c>
      <c r="V393" s="74">
        <v>0.32050000000000001</v>
      </c>
      <c r="W393" s="74">
        <v>0.33450000000000002</v>
      </c>
      <c r="X393" s="74">
        <v>0.33950000000000002</v>
      </c>
      <c r="Y393" s="74">
        <v>0.34300000000000003</v>
      </c>
      <c r="Z393" s="74">
        <v>0.33200000000000002</v>
      </c>
      <c r="AA393" s="74">
        <v>0.32850000000000001</v>
      </c>
      <c r="AB393" s="74">
        <v>0.32650000000000001</v>
      </c>
      <c r="AC393" s="74">
        <v>0.32550000000000001</v>
      </c>
      <c r="AD393" s="74">
        <v>0.32450000000000001</v>
      </c>
      <c r="AE393" s="74">
        <v>0.32350000000000001</v>
      </c>
      <c r="AF393" s="74">
        <v>0.32250000000000001</v>
      </c>
      <c r="AG393" s="74">
        <v>0.32150000000000001</v>
      </c>
      <c r="AH393" s="74">
        <v>0.32800000000000001</v>
      </c>
      <c r="AI393" s="74">
        <v>0.33400000000000002</v>
      </c>
      <c r="AJ393" s="74">
        <v>0.33950000000000002</v>
      </c>
      <c r="AK393" s="74">
        <v>0.34549999999999997</v>
      </c>
      <c r="AL393" s="74">
        <v>0.35049999999999998</v>
      </c>
      <c r="AM393" s="74">
        <v>0.35199999999999998</v>
      </c>
      <c r="AN393" s="74">
        <v>0.35349999999999998</v>
      </c>
      <c r="AO393" s="74">
        <v>0.35549999999999998</v>
      </c>
      <c r="AP393" s="74">
        <v>0.35699999999999998</v>
      </c>
      <c r="AQ393" s="74">
        <v>0.35799999999999998</v>
      </c>
      <c r="AR393" s="74">
        <v>0.33536363636363647</v>
      </c>
    </row>
    <row r="394" spans="1:44" x14ac:dyDescent="0.65">
      <c r="A394" s="74" t="s">
        <v>101</v>
      </c>
      <c r="B394" s="74" t="s">
        <v>101</v>
      </c>
      <c r="C394" s="74">
        <v>0.45977777777777779</v>
      </c>
      <c r="D394" s="74">
        <v>0.4538888888888889</v>
      </c>
      <c r="E394" s="74">
        <v>0.49950000000000011</v>
      </c>
      <c r="F394" s="74">
        <v>0.38981818181818179</v>
      </c>
      <c r="G394" s="74">
        <v>0.38481818181818178</v>
      </c>
      <c r="H394" s="74">
        <v>0.41663636363636358</v>
      </c>
      <c r="I394" s="74">
        <v>0.4219090909090909</v>
      </c>
      <c r="J394" s="74">
        <v>0.42172727272727267</v>
      </c>
      <c r="K394" s="74">
        <v>0.42027272727272719</v>
      </c>
      <c r="L394" s="74">
        <v>0.40290909090909088</v>
      </c>
      <c r="M394" s="74">
        <v>0.33918181818181808</v>
      </c>
      <c r="N394" s="74">
        <v>0.33727272727272728</v>
      </c>
      <c r="O394" s="74">
        <v>0.33909090909090911</v>
      </c>
      <c r="P394" s="74">
        <v>0.31125000000000003</v>
      </c>
      <c r="Q394" s="74">
        <v>0.31649999999999989</v>
      </c>
      <c r="R394" s="74">
        <v>0.28746153846153849</v>
      </c>
      <c r="S394" s="74">
        <v>0.28584615384615392</v>
      </c>
      <c r="T394" s="74">
        <v>0.28692307692307689</v>
      </c>
      <c r="U394" s="74">
        <v>0.29361538461538461</v>
      </c>
      <c r="V394" s="74">
        <v>0.28453846153846152</v>
      </c>
      <c r="W394" s="74">
        <v>0.27569230769230768</v>
      </c>
      <c r="X394" s="74">
        <v>0.2657692307692307</v>
      </c>
      <c r="Y394" s="74">
        <v>0.2557692307692308</v>
      </c>
      <c r="Z394" s="74">
        <v>0.25892307692307692</v>
      </c>
      <c r="AA394" s="74">
        <v>0.26138461538461538</v>
      </c>
      <c r="AB394" s="74">
        <v>0.21136363636363639</v>
      </c>
      <c r="AC394" s="74">
        <v>0.21154545454545451</v>
      </c>
      <c r="AD394" s="74">
        <v>0.21209090909090911</v>
      </c>
      <c r="AE394" s="74">
        <v>0.21272727272727271</v>
      </c>
      <c r="AF394" s="74">
        <v>0.21327272727272731</v>
      </c>
      <c r="AG394" s="74">
        <v>0.21381818181818191</v>
      </c>
      <c r="AH394" s="74">
        <v>0.21381818181818191</v>
      </c>
      <c r="AI394" s="74">
        <v>0.2141818181818182</v>
      </c>
      <c r="AJ394" s="74">
        <v>0.21445454545454551</v>
      </c>
      <c r="AK394" s="74">
        <v>0.21472727272727271</v>
      </c>
      <c r="AL394" s="74">
        <v>0.21490909090909091</v>
      </c>
      <c r="AM394" s="74">
        <v>0.21527272727272731</v>
      </c>
      <c r="AN394" s="74">
        <v>0.2158181818181818</v>
      </c>
      <c r="AO394" s="74">
        <v>0.21709090909090911</v>
      </c>
      <c r="AP394" s="74">
        <v>0.219</v>
      </c>
      <c r="AQ394" s="74">
        <v>0.22345454545454549</v>
      </c>
      <c r="AR394" s="74">
        <v>0.29184978540772533</v>
      </c>
    </row>
    <row r="395" spans="1:44" x14ac:dyDescent="0.65">
      <c r="A395" s="74" t="s">
        <v>101</v>
      </c>
      <c r="B395" s="74" t="s">
        <v>307</v>
      </c>
      <c r="C395" s="74"/>
      <c r="D395" s="74"/>
      <c r="E395" s="74"/>
      <c r="F395" s="74"/>
      <c r="G395" s="74"/>
      <c r="H395" s="74"/>
      <c r="I395" s="74"/>
      <c r="J395" s="74"/>
      <c r="K395" s="74"/>
      <c r="L395" s="74"/>
      <c r="M395" s="74"/>
      <c r="N395" s="74"/>
      <c r="O395" s="74"/>
      <c r="P395" s="74">
        <v>-3.5999999999999997E-2</v>
      </c>
      <c r="Q395" s="74">
        <v>-3.5999999999999997E-2</v>
      </c>
      <c r="R395" s="74">
        <v>-4.0999999999999988E-2</v>
      </c>
      <c r="S395" s="74">
        <v>-4.0999999999999988E-2</v>
      </c>
      <c r="T395" s="74">
        <v>-0.05</v>
      </c>
      <c r="U395" s="74">
        <v>-5.6000000000000001E-2</v>
      </c>
      <c r="V395" s="74">
        <v>-0.06</v>
      </c>
      <c r="W395" s="74">
        <v>-6.25E-2</v>
      </c>
      <c r="X395" s="74">
        <v>-6.8000000000000005E-2</v>
      </c>
      <c r="Y395" s="74">
        <v>-7.3499999999999996E-2</v>
      </c>
      <c r="Z395" s="74">
        <v>-6.6000000000000003E-2</v>
      </c>
      <c r="AA395" s="74">
        <v>-6.1499999999999999E-2</v>
      </c>
      <c r="AB395" s="74">
        <v>-5.8000000000000003E-2</v>
      </c>
      <c r="AC395" s="74">
        <v>-6.2E-2</v>
      </c>
      <c r="AD395" s="74">
        <v>-6.4500000000000002E-2</v>
      </c>
      <c r="AE395" s="74">
        <v>-6.6500000000000004E-2</v>
      </c>
      <c r="AF395" s="74">
        <v>-6.8000000000000005E-2</v>
      </c>
      <c r="AG395" s="74">
        <v>-6.9500000000000006E-2</v>
      </c>
      <c r="AH395" s="74">
        <v>-6.9500000000000006E-2</v>
      </c>
      <c r="AI395" s="74">
        <v>-6.9000000000000006E-2</v>
      </c>
      <c r="AJ395" s="74">
        <v>-6.9000000000000006E-2</v>
      </c>
      <c r="AK395" s="74">
        <v>-6.8500000000000005E-2</v>
      </c>
      <c r="AL395" s="74">
        <v>-6.8500000000000005E-2</v>
      </c>
      <c r="AM395" s="74">
        <v>-6.8000000000000005E-2</v>
      </c>
      <c r="AN395" s="74">
        <v>-6.7000000000000004E-2</v>
      </c>
      <c r="AO395" s="74">
        <v>-6.6000000000000003E-2</v>
      </c>
      <c r="AP395" s="74">
        <v>-6.5500000000000003E-2</v>
      </c>
      <c r="AQ395" s="74">
        <v>-6.3500000000000001E-2</v>
      </c>
      <c r="AR395" s="74">
        <v>-6.2166666666666648E-2</v>
      </c>
    </row>
    <row r="396" spans="1:44" x14ac:dyDescent="0.65">
      <c r="A396" s="74" t="s">
        <v>101</v>
      </c>
      <c r="B396" s="74" t="s">
        <v>308</v>
      </c>
      <c r="C396" s="74"/>
      <c r="D396" s="74"/>
      <c r="E396" s="74"/>
      <c r="F396" s="74"/>
      <c r="G396" s="74"/>
      <c r="H396" s="74"/>
      <c r="I396" s="74"/>
      <c r="J396" s="74"/>
      <c r="K396" s="74"/>
      <c r="L396" s="74"/>
      <c r="M396" s="74"/>
      <c r="N396" s="74"/>
      <c r="O396" s="74"/>
      <c r="P396" s="74"/>
      <c r="Q396" s="74"/>
      <c r="R396" s="74"/>
      <c r="S396" s="74"/>
      <c r="T396" s="74"/>
      <c r="U396" s="74"/>
      <c r="V396" s="74"/>
      <c r="W396" s="74"/>
      <c r="X396" s="74"/>
      <c r="Y396" s="74"/>
      <c r="Z396" s="74"/>
      <c r="AA396" s="74"/>
      <c r="AB396" s="74"/>
      <c r="AC396" s="74"/>
      <c r="AD396" s="74"/>
      <c r="AE396" s="74"/>
      <c r="AF396" s="74"/>
      <c r="AG396" s="74"/>
      <c r="AH396" s="74"/>
      <c r="AI396" s="74"/>
      <c r="AJ396" s="74"/>
      <c r="AK396" s="74"/>
      <c r="AL396" s="74"/>
      <c r="AM396" s="74"/>
      <c r="AN396" s="74"/>
      <c r="AO396" s="74"/>
      <c r="AP396" s="74"/>
      <c r="AQ396" s="74"/>
      <c r="AR396" s="74"/>
    </row>
    <row r="397" spans="1:44" x14ac:dyDescent="0.65">
      <c r="A397" s="74" t="s">
        <v>101</v>
      </c>
      <c r="B397" s="74" t="s">
        <v>309</v>
      </c>
      <c r="C397" s="74">
        <v>0.79949999999999999</v>
      </c>
      <c r="D397" s="74">
        <v>0.77549999999999997</v>
      </c>
      <c r="E397" s="74">
        <v>0.748</v>
      </c>
      <c r="F397" s="74">
        <v>0.77800000000000002</v>
      </c>
      <c r="G397" s="74">
        <v>0.8105</v>
      </c>
      <c r="H397" s="74">
        <v>0.76600000000000001</v>
      </c>
      <c r="I397" s="74">
        <v>0.72150000000000003</v>
      </c>
      <c r="J397" s="74">
        <v>0.745</v>
      </c>
      <c r="K397" s="74">
        <v>0.77600000000000002</v>
      </c>
      <c r="L397" s="74">
        <v>0.70950000000000002</v>
      </c>
      <c r="M397" s="74">
        <v>0.627</v>
      </c>
      <c r="N397" s="74">
        <v>0.63549999999999995</v>
      </c>
      <c r="O397" s="74">
        <v>0.66700000000000004</v>
      </c>
      <c r="P397" s="74">
        <v>0.69450000000000001</v>
      </c>
      <c r="Q397" s="74">
        <v>0.73249999999999993</v>
      </c>
      <c r="R397" s="74">
        <v>0.73150000000000004</v>
      </c>
      <c r="S397" s="74">
        <v>0.72799999999999998</v>
      </c>
      <c r="T397" s="74">
        <v>0.74049999999999994</v>
      </c>
      <c r="U397" s="74">
        <v>0.78800000000000003</v>
      </c>
      <c r="V397" s="74">
        <v>0.73750000000000004</v>
      </c>
      <c r="W397" s="74">
        <v>0.6875</v>
      </c>
      <c r="X397" s="74">
        <v>0.61850000000000005</v>
      </c>
      <c r="Y397" s="74">
        <v>0.54949999999999999</v>
      </c>
      <c r="Z397" s="74">
        <v>0.54949999999999999</v>
      </c>
      <c r="AA397" s="74">
        <v>0.54949999999999999</v>
      </c>
      <c r="AB397" s="74"/>
      <c r="AC397" s="74"/>
      <c r="AD397" s="74"/>
      <c r="AE397" s="74"/>
      <c r="AF397" s="74"/>
      <c r="AG397" s="74"/>
      <c r="AH397" s="74"/>
      <c r="AI397" s="74"/>
      <c r="AJ397" s="74"/>
      <c r="AK397" s="74"/>
      <c r="AL397" s="74"/>
      <c r="AM397" s="74"/>
      <c r="AN397" s="74"/>
      <c r="AO397" s="74"/>
      <c r="AP397" s="74"/>
      <c r="AQ397" s="74"/>
      <c r="AR397" s="74">
        <v>0.70663999999999971</v>
      </c>
    </row>
    <row r="398" spans="1:44" x14ac:dyDescent="0.65">
      <c r="A398" s="74" t="s">
        <v>101</v>
      </c>
      <c r="B398" s="74" t="s">
        <v>310</v>
      </c>
      <c r="C398" s="74"/>
      <c r="D398" s="74"/>
      <c r="E398" s="74"/>
      <c r="F398" s="74"/>
      <c r="G398" s="74"/>
      <c r="H398" s="74"/>
      <c r="I398" s="74"/>
      <c r="J398" s="74"/>
      <c r="K398" s="74"/>
      <c r="L398" s="74"/>
      <c r="M398" s="74"/>
      <c r="N398" s="74"/>
      <c r="O398" s="74"/>
      <c r="P398" s="74"/>
      <c r="Q398" s="74"/>
      <c r="R398" s="74"/>
      <c r="S398" s="74"/>
      <c r="T398" s="74"/>
      <c r="U398" s="74"/>
      <c r="V398" s="74"/>
      <c r="W398" s="74"/>
      <c r="X398" s="74"/>
      <c r="Y398" s="74"/>
      <c r="Z398" s="74"/>
      <c r="AA398" s="74"/>
      <c r="AB398" s="74"/>
      <c r="AC398" s="74"/>
      <c r="AD398" s="74"/>
      <c r="AE398" s="74"/>
      <c r="AF398" s="74"/>
      <c r="AG398" s="74"/>
      <c r="AH398" s="74"/>
      <c r="AI398" s="74"/>
      <c r="AJ398" s="74"/>
      <c r="AK398" s="74"/>
      <c r="AL398" s="74"/>
      <c r="AM398" s="74"/>
      <c r="AN398" s="74"/>
      <c r="AO398" s="74"/>
      <c r="AP398" s="74"/>
      <c r="AQ398" s="74"/>
      <c r="AR398" s="74"/>
    </row>
    <row r="399" spans="1:44" x14ac:dyDescent="0.65">
      <c r="A399" s="74" t="s">
        <v>101</v>
      </c>
      <c r="B399" s="74" t="s">
        <v>311</v>
      </c>
      <c r="C399" s="74"/>
      <c r="D399" s="74"/>
      <c r="E399" s="74"/>
      <c r="F399" s="74">
        <v>0.16250000000000001</v>
      </c>
      <c r="G399" s="74">
        <v>0.16250000000000001</v>
      </c>
      <c r="H399" s="74">
        <v>0.16250000000000001</v>
      </c>
      <c r="I399" s="74">
        <v>0.16250000000000001</v>
      </c>
      <c r="J399" s="74">
        <v>0.16250000000000001</v>
      </c>
      <c r="K399" s="74">
        <v>0.16250000000000001</v>
      </c>
      <c r="L399" s="74">
        <v>0.16250000000000001</v>
      </c>
      <c r="M399" s="74">
        <v>0.16250000000000001</v>
      </c>
      <c r="N399" s="74">
        <v>0.16250000000000001</v>
      </c>
      <c r="O399" s="74">
        <v>0.16250000000000001</v>
      </c>
      <c r="P399" s="74">
        <v>0.16250000000000001</v>
      </c>
      <c r="Q399" s="74">
        <v>0.16250000000000001</v>
      </c>
      <c r="R399" s="74">
        <v>0.16250000000000001</v>
      </c>
      <c r="S399" s="74">
        <v>0.16250000000000001</v>
      </c>
      <c r="T399" s="74">
        <v>0.16250000000000001</v>
      </c>
      <c r="U399" s="74">
        <v>0.16250000000000001</v>
      </c>
      <c r="V399" s="74">
        <v>0.16250000000000001</v>
      </c>
      <c r="W399" s="74">
        <v>0.16250000000000001</v>
      </c>
      <c r="X399" s="74">
        <v>0.16250000000000001</v>
      </c>
      <c r="Y399" s="74">
        <v>0.16250000000000001</v>
      </c>
      <c r="Z399" s="74">
        <v>0.16250000000000001</v>
      </c>
      <c r="AA399" s="74">
        <v>0.16250000000000001</v>
      </c>
      <c r="AB399" s="74">
        <v>0.16250000000000001</v>
      </c>
      <c r="AC399" s="74">
        <v>0.16250000000000001</v>
      </c>
      <c r="AD399" s="74">
        <v>0.16250000000000001</v>
      </c>
      <c r="AE399" s="74">
        <v>0.16250000000000001</v>
      </c>
      <c r="AF399" s="74">
        <v>0.16250000000000001</v>
      </c>
      <c r="AG399" s="74">
        <v>0.16250000000000001</v>
      </c>
      <c r="AH399" s="74">
        <v>0.16250000000000001</v>
      </c>
      <c r="AI399" s="74">
        <v>0.16250000000000001</v>
      </c>
      <c r="AJ399" s="74">
        <v>0.16250000000000001</v>
      </c>
      <c r="AK399" s="74">
        <v>0.16250000000000001</v>
      </c>
      <c r="AL399" s="74">
        <v>0.16250000000000001</v>
      </c>
      <c r="AM399" s="74">
        <v>0.16250000000000001</v>
      </c>
      <c r="AN399" s="74">
        <v>0.16250000000000001</v>
      </c>
      <c r="AO399" s="74">
        <v>0.16250000000000001</v>
      </c>
      <c r="AP399" s="74">
        <v>0.16250000000000001</v>
      </c>
      <c r="AQ399" s="74">
        <v>0.16250000000000001</v>
      </c>
      <c r="AR399" s="74">
        <v>0.16249999999999989</v>
      </c>
    </row>
    <row r="400" spans="1:44" x14ac:dyDescent="0.65">
      <c r="A400" s="74" t="s">
        <v>101</v>
      </c>
      <c r="B400" s="74" t="s">
        <v>312</v>
      </c>
      <c r="C400" s="74">
        <v>4.0000000000000001E-3</v>
      </c>
      <c r="D400" s="74">
        <v>1.4E-2</v>
      </c>
      <c r="E400" s="74">
        <v>2.3E-2</v>
      </c>
      <c r="F400" s="74">
        <v>0.02</v>
      </c>
      <c r="G400" s="74">
        <v>1.7000000000000001E-2</v>
      </c>
      <c r="H400" s="74">
        <v>0.11</v>
      </c>
      <c r="I400" s="74">
        <v>0.20300000000000001</v>
      </c>
      <c r="J400" s="74">
        <v>0.16500000000000001</v>
      </c>
      <c r="K400" s="74">
        <v>0.127</v>
      </c>
      <c r="L400" s="74">
        <v>0.16600000000000001</v>
      </c>
      <c r="M400" s="74">
        <v>0.20499999999999999</v>
      </c>
      <c r="N400" s="74">
        <v>0.14699999999999999</v>
      </c>
      <c r="O400" s="74">
        <v>8.8999999999999996E-2</v>
      </c>
      <c r="P400" s="74">
        <v>7.8E-2</v>
      </c>
      <c r="Q400" s="74">
        <v>6.8000000000000005E-2</v>
      </c>
      <c r="R400" s="74">
        <v>4.5999999999999999E-2</v>
      </c>
      <c r="S400" s="74">
        <v>2.4E-2</v>
      </c>
      <c r="T400" s="74">
        <v>2.4E-2</v>
      </c>
      <c r="U400" s="74">
        <v>2.4E-2</v>
      </c>
      <c r="V400" s="74">
        <v>1.2E-2</v>
      </c>
      <c r="W400" s="74">
        <v>0</v>
      </c>
      <c r="X400" s="74">
        <v>2.1000000000000001E-2</v>
      </c>
      <c r="Y400" s="74">
        <v>4.2000000000000003E-2</v>
      </c>
      <c r="Z400" s="74">
        <v>5.1999999999999998E-2</v>
      </c>
      <c r="AA400" s="74">
        <v>6.2E-2</v>
      </c>
      <c r="AB400" s="74">
        <v>7.1999999999999995E-2</v>
      </c>
      <c r="AC400" s="74">
        <v>6.4000000000000001E-2</v>
      </c>
      <c r="AD400" s="74">
        <v>5.6000000000000001E-2</v>
      </c>
      <c r="AE400" s="74">
        <v>4.9000000000000002E-2</v>
      </c>
      <c r="AF400" s="74">
        <v>4.1000000000000002E-2</v>
      </c>
      <c r="AG400" s="74">
        <v>3.3000000000000002E-2</v>
      </c>
      <c r="AH400" s="74">
        <v>3.3000000000000002E-2</v>
      </c>
      <c r="AI400" s="74">
        <v>3.3000000000000002E-2</v>
      </c>
      <c r="AJ400" s="74">
        <v>3.4000000000000002E-2</v>
      </c>
      <c r="AK400" s="74">
        <v>3.4000000000000002E-2</v>
      </c>
      <c r="AL400" s="74">
        <v>3.4000000000000002E-2</v>
      </c>
      <c r="AM400" s="74">
        <v>2.7E-2</v>
      </c>
      <c r="AN400" s="74">
        <v>0.02</v>
      </c>
      <c r="AO400" s="74">
        <v>1.4E-2</v>
      </c>
      <c r="AP400" s="74">
        <v>7.0000000000000001E-3</v>
      </c>
      <c r="AQ400" s="74">
        <v>0</v>
      </c>
      <c r="AR400" s="74">
        <v>5.5951219512195109E-2</v>
      </c>
    </row>
    <row r="401" spans="1:44" x14ac:dyDescent="0.65">
      <c r="A401" s="74" t="s">
        <v>101</v>
      </c>
      <c r="B401" s="74" t="s">
        <v>313</v>
      </c>
      <c r="C401" s="74">
        <v>0</v>
      </c>
      <c r="D401" s="74">
        <v>0</v>
      </c>
      <c r="E401" s="74"/>
      <c r="F401" s="74">
        <v>4.0000000000000001E-3</v>
      </c>
      <c r="G401" s="74">
        <v>4.0000000000000001E-3</v>
      </c>
      <c r="H401" s="74">
        <v>7.0000000000000001E-3</v>
      </c>
      <c r="I401" s="74">
        <v>8.9999999999999993E-3</v>
      </c>
      <c r="J401" s="74">
        <v>7.0000000000000001E-3</v>
      </c>
      <c r="K401" s="74">
        <v>6.0000000000000001E-3</v>
      </c>
      <c r="L401" s="74">
        <v>6.0000000000000001E-3</v>
      </c>
      <c r="M401" s="74">
        <v>5.0000000000000001E-3</v>
      </c>
      <c r="N401" s="74">
        <v>5.0000000000000001E-3</v>
      </c>
      <c r="O401" s="74">
        <v>5.0000000000000001E-3</v>
      </c>
      <c r="P401" s="74">
        <v>5.0000000000000001E-3</v>
      </c>
      <c r="Q401" s="74">
        <v>5.0000000000000001E-3</v>
      </c>
      <c r="R401" s="74">
        <v>5.0000000000000001E-3</v>
      </c>
      <c r="S401" s="74">
        <v>4.0000000000000001E-3</v>
      </c>
      <c r="T401" s="74">
        <v>3.0000000000000001E-3</v>
      </c>
      <c r="U401" s="74">
        <v>2E-3</v>
      </c>
      <c r="V401" s="74">
        <v>1E-3</v>
      </c>
      <c r="W401" s="74">
        <v>0</v>
      </c>
      <c r="X401" s="74">
        <v>3.0000000000000001E-3</v>
      </c>
      <c r="Y401" s="74">
        <v>5.0000000000000001E-3</v>
      </c>
      <c r="Z401" s="74">
        <v>1.0999999999999999E-2</v>
      </c>
      <c r="AA401" s="74">
        <v>1.6E-2</v>
      </c>
      <c r="AB401" s="74">
        <v>2.1000000000000001E-2</v>
      </c>
      <c r="AC401" s="74">
        <v>2.1000000000000001E-2</v>
      </c>
      <c r="AD401" s="74">
        <v>2.1000000000000001E-2</v>
      </c>
      <c r="AE401" s="74">
        <v>2.1000000000000001E-2</v>
      </c>
      <c r="AF401" s="74">
        <v>2.1000000000000001E-2</v>
      </c>
      <c r="AG401" s="74">
        <v>2.1000000000000001E-2</v>
      </c>
      <c r="AH401" s="74">
        <v>1.7000000000000001E-2</v>
      </c>
      <c r="AI401" s="74">
        <v>1.4E-2</v>
      </c>
      <c r="AJ401" s="74">
        <v>0.01</v>
      </c>
      <c r="AK401" s="74">
        <v>7.0000000000000001E-3</v>
      </c>
      <c r="AL401" s="74">
        <v>4.0000000000000001E-3</v>
      </c>
      <c r="AM401" s="74">
        <v>3.0000000000000001E-3</v>
      </c>
      <c r="AN401" s="74">
        <v>2E-3</v>
      </c>
      <c r="AO401" s="74">
        <v>2E-3</v>
      </c>
      <c r="AP401" s="74">
        <v>1E-3</v>
      </c>
      <c r="AQ401" s="74">
        <v>0</v>
      </c>
      <c r="AR401" s="74">
        <v>7.6E-3</v>
      </c>
    </row>
    <row r="402" spans="1:44" x14ac:dyDescent="0.65">
      <c r="A402" s="74" t="s">
        <v>101</v>
      </c>
      <c r="B402" s="74" t="s">
        <v>266</v>
      </c>
      <c r="C402" s="74"/>
      <c r="D402" s="74"/>
      <c r="E402" s="74"/>
      <c r="F402" s="74"/>
      <c r="G402" s="74"/>
      <c r="H402" s="74"/>
      <c r="I402" s="74"/>
      <c r="J402" s="74"/>
      <c r="K402" s="74"/>
      <c r="L402" s="74"/>
      <c r="M402" s="74"/>
      <c r="N402" s="74"/>
      <c r="O402" s="74"/>
      <c r="P402" s="74"/>
      <c r="Q402" s="74"/>
      <c r="R402" s="74"/>
      <c r="S402" s="74"/>
      <c r="T402" s="74"/>
      <c r="U402" s="74"/>
      <c r="V402" s="74"/>
      <c r="W402" s="74"/>
      <c r="X402" s="74"/>
      <c r="Y402" s="74"/>
      <c r="Z402" s="74"/>
      <c r="AA402" s="74"/>
      <c r="AB402" s="74"/>
      <c r="AC402" s="74"/>
      <c r="AD402" s="74"/>
      <c r="AE402" s="74"/>
      <c r="AF402" s="74"/>
      <c r="AG402" s="74"/>
      <c r="AH402" s="74"/>
      <c r="AI402" s="74"/>
      <c r="AJ402" s="74"/>
      <c r="AK402" s="74"/>
      <c r="AL402" s="74"/>
      <c r="AM402" s="74"/>
      <c r="AN402" s="74"/>
      <c r="AO402" s="74"/>
      <c r="AP402" s="74"/>
      <c r="AQ402" s="74"/>
      <c r="AR402" s="74"/>
    </row>
    <row r="403" spans="1:44" x14ac:dyDescent="0.65">
      <c r="A403" s="74" t="s">
        <v>101</v>
      </c>
      <c r="B403" s="74" t="s">
        <v>314</v>
      </c>
      <c r="C403" s="74">
        <v>0.36699999999999999</v>
      </c>
      <c r="D403" s="74">
        <v>0.44800000000000001</v>
      </c>
      <c r="E403" s="74">
        <v>0.52900000000000003</v>
      </c>
      <c r="F403" s="74">
        <v>0.49399999999999999</v>
      </c>
      <c r="G403" s="74">
        <v>0.45900000000000002</v>
      </c>
      <c r="H403" s="74">
        <v>0.42</v>
      </c>
      <c r="I403" s="74">
        <v>0.38200000000000001</v>
      </c>
      <c r="J403" s="74">
        <v>0.38</v>
      </c>
      <c r="K403" s="74">
        <v>0.379</v>
      </c>
      <c r="L403" s="74">
        <v>0.379</v>
      </c>
      <c r="M403" s="74">
        <v>0.378</v>
      </c>
      <c r="N403" s="74">
        <v>0.38</v>
      </c>
      <c r="O403" s="74">
        <v>0.38200000000000001</v>
      </c>
      <c r="P403" s="74">
        <v>0.38200000000000001</v>
      </c>
      <c r="Q403" s="74">
        <v>0.38200000000000001</v>
      </c>
      <c r="R403" s="74">
        <v>0.38200000000000001</v>
      </c>
      <c r="S403" s="74">
        <v>0.38200000000000001</v>
      </c>
      <c r="T403" s="74">
        <v>0.38200000000000001</v>
      </c>
      <c r="U403" s="74">
        <v>0.38200000000000001</v>
      </c>
      <c r="V403" s="74">
        <v>0.38200000000000001</v>
      </c>
      <c r="W403" s="74">
        <v>0.38200000000000001</v>
      </c>
      <c r="X403" s="74">
        <v>0.38200000000000001</v>
      </c>
      <c r="Y403" s="74">
        <v>0.38200000000000001</v>
      </c>
      <c r="Z403" s="74">
        <v>0.38200000000000001</v>
      </c>
      <c r="AA403" s="74">
        <v>0.38200000000000001</v>
      </c>
      <c r="AB403" s="74">
        <v>0.38200000000000001</v>
      </c>
      <c r="AC403" s="74">
        <v>0.38200000000000001</v>
      </c>
      <c r="AD403" s="74">
        <v>0.38200000000000001</v>
      </c>
      <c r="AE403" s="74">
        <v>0.38200000000000001</v>
      </c>
      <c r="AF403" s="74">
        <v>0.38200000000000001</v>
      </c>
      <c r="AG403" s="74">
        <v>0.38200000000000001</v>
      </c>
      <c r="AH403" s="74">
        <v>0.38200000000000001</v>
      </c>
      <c r="AI403" s="74">
        <v>0.38200000000000001</v>
      </c>
      <c r="AJ403" s="74">
        <v>0.38200000000000001</v>
      </c>
      <c r="AK403" s="74">
        <v>0.38200000000000001</v>
      </c>
      <c r="AL403" s="74">
        <v>0.38200000000000001</v>
      </c>
      <c r="AM403" s="74">
        <v>0.38200000000000001</v>
      </c>
      <c r="AN403" s="74">
        <v>0.38200000000000001</v>
      </c>
      <c r="AO403" s="74">
        <v>0.38200000000000001</v>
      </c>
      <c r="AP403" s="74">
        <v>0.38200000000000001</v>
      </c>
      <c r="AQ403" s="74">
        <v>0.38200000000000001</v>
      </c>
      <c r="AR403" s="74">
        <v>0.39202439024390229</v>
      </c>
    </row>
    <row r="404" spans="1:44" x14ac:dyDescent="0.65">
      <c r="A404" s="74" t="s">
        <v>101</v>
      </c>
      <c r="B404" s="74" t="s">
        <v>268</v>
      </c>
      <c r="C404" s="74"/>
      <c r="D404" s="74"/>
      <c r="E404" s="74"/>
      <c r="F404" s="74"/>
      <c r="G404" s="74"/>
      <c r="H404" s="74"/>
      <c r="I404" s="74"/>
      <c r="J404" s="74"/>
      <c r="K404" s="74"/>
      <c r="L404" s="74"/>
      <c r="M404" s="74"/>
      <c r="N404" s="74"/>
      <c r="O404" s="74"/>
      <c r="P404" s="74"/>
      <c r="Q404" s="74"/>
      <c r="R404" s="74"/>
      <c r="S404" s="74"/>
      <c r="T404" s="74"/>
      <c r="U404" s="74"/>
      <c r="V404" s="74"/>
      <c r="W404" s="74"/>
      <c r="X404" s="74"/>
      <c r="Y404" s="74"/>
      <c r="Z404" s="74"/>
      <c r="AA404" s="74"/>
      <c r="AB404" s="74"/>
      <c r="AC404" s="74"/>
      <c r="AD404" s="74"/>
      <c r="AE404" s="74"/>
      <c r="AF404" s="74"/>
      <c r="AG404" s="74"/>
      <c r="AH404" s="74"/>
      <c r="AI404" s="74"/>
      <c r="AJ404" s="74"/>
      <c r="AK404" s="74"/>
      <c r="AL404" s="74"/>
      <c r="AM404" s="74"/>
      <c r="AN404" s="74"/>
      <c r="AO404" s="74"/>
      <c r="AP404" s="74"/>
      <c r="AQ404" s="74"/>
      <c r="AR404" s="74"/>
    </row>
    <row r="405" spans="1:44" x14ac:dyDescent="0.65">
      <c r="A405" s="74" t="s">
        <v>101</v>
      </c>
      <c r="B405" s="74" t="s">
        <v>315</v>
      </c>
      <c r="C405" s="74">
        <v>0.76600000000000001</v>
      </c>
      <c r="D405" s="74">
        <v>0.71150000000000002</v>
      </c>
      <c r="E405" s="74">
        <v>0.64600000000000002</v>
      </c>
      <c r="F405" s="74">
        <v>0.61650000000000005</v>
      </c>
      <c r="G405" s="74">
        <v>0.57550000000000001</v>
      </c>
      <c r="H405" s="74">
        <v>0.752</v>
      </c>
      <c r="I405" s="74">
        <v>0.78849999999999998</v>
      </c>
      <c r="J405" s="74">
        <v>0.78249999999999997</v>
      </c>
      <c r="K405" s="74">
        <v>0.76149999999999995</v>
      </c>
      <c r="L405" s="74">
        <v>0.70599999999999996</v>
      </c>
      <c r="M405" s="74">
        <v>0.41449999999999998</v>
      </c>
      <c r="N405" s="74">
        <v>0.41499999999999998</v>
      </c>
      <c r="O405" s="74">
        <v>0.41499999999999998</v>
      </c>
      <c r="P405" s="74">
        <v>0.41499999999999998</v>
      </c>
      <c r="Q405" s="74">
        <v>0.41499999999999998</v>
      </c>
      <c r="R405" s="74">
        <v>0.41899999999999998</v>
      </c>
      <c r="S405" s="74">
        <v>0.42299999999999999</v>
      </c>
      <c r="T405" s="74">
        <v>0.42899999999999999</v>
      </c>
      <c r="U405" s="74">
        <v>0.4335</v>
      </c>
      <c r="V405" s="74">
        <v>0.434</v>
      </c>
      <c r="W405" s="74">
        <v>0.4345</v>
      </c>
      <c r="X405" s="74">
        <v>0.4345</v>
      </c>
      <c r="Y405" s="74">
        <v>0.4345</v>
      </c>
      <c r="Z405" s="74">
        <v>0.4345</v>
      </c>
      <c r="AA405" s="74">
        <v>0.4345</v>
      </c>
      <c r="AB405" s="74">
        <v>0.4345</v>
      </c>
      <c r="AC405" s="74">
        <v>0.4345</v>
      </c>
      <c r="AD405" s="74">
        <v>0.4345</v>
      </c>
      <c r="AE405" s="74">
        <v>0.4345</v>
      </c>
      <c r="AF405" s="74">
        <v>0.4345</v>
      </c>
      <c r="AG405" s="74">
        <v>0.4345</v>
      </c>
      <c r="AH405" s="74">
        <v>0.4345</v>
      </c>
      <c r="AI405" s="74">
        <v>0.4345</v>
      </c>
      <c r="AJ405" s="74">
        <v>0.4345</v>
      </c>
      <c r="AK405" s="74">
        <v>0.4345</v>
      </c>
      <c r="AL405" s="74">
        <v>0.4345</v>
      </c>
      <c r="AM405" s="74">
        <v>0.4345</v>
      </c>
      <c r="AN405" s="74">
        <v>0.4345</v>
      </c>
      <c r="AO405" s="74">
        <v>0.4345</v>
      </c>
      <c r="AP405" s="74">
        <v>0.4345</v>
      </c>
      <c r="AQ405" s="74">
        <v>0.4345</v>
      </c>
      <c r="AR405" s="74">
        <v>0.49862195121951208</v>
      </c>
    </row>
    <row r="406" spans="1:44" x14ac:dyDescent="0.65">
      <c r="A406" s="74" t="s">
        <v>101</v>
      </c>
      <c r="B406" s="74" t="s">
        <v>297</v>
      </c>
      <c r="C406" s="74"/>
      <c r="D406" s="74"/>
      <c r="E406" s="74"/>
      <c r="F406" s="74"/>
      <c r="G406" s="74"/>
      <c r="H406" s="74"/>
      <c r="I406" s="74"/>
      <c r="J406" s="74"/>
      <c r="K406" s="74"/>
      <c r="L406" s="74"/>
      <c r="M406" s="74"/>
      <c r="N406" s="74"/>
      <c r="O406" s="74"/>
      <c r="P406" s="74"/>
      <c r="Q406" s="74"/>
      <c r="R406" s="74"/>
      <c r="S406" s="74"/>
      <c r="T406" s="74"/>
      <c r="U406" s="74"/>
      <c r="V406" s="74"/>
      <c r="W406" s="74"/>
      <c r="X406" s="74"/>
      <c r="Y406" s="74"/>
      <c r="Z406" s="74"/>
      <c r="AA406" s="74"/>
      <c r="AB406" s="74"/>
      <c r="AC406" s="74"/>
      <c r="AD406" s="74"/>
      <c r="AE406" s="74"/>
      <c r="AF406" s="74"/>
      <c r="AG406" s="74"/>
      <c r="AH406" s="74"/>
      <c r="AI406" s="74"/>
      <c r="AJ406" s="74"/>
      <c r="AK406" s="74"/>
      <c r="AL406" s="74"/>
      <c r="AM406" s="74"/>
      <c r="AN406" s="74"/>
      <c r="AO406" s="74"/>
      <c r="AP406" s="74"/>
      <c r="AQ406" s="74"/>
      <c r="AR406" s="74"/>
    </row>
    <row r="407" spans="1:44" x14ac:dyDescent="0.65">
      <c r="A407" s="74" t="s">
        <v>101</v>
      </c>
      <c r="B407" s="74" t="s">
        <v>299</v>
      </c>
      <c r="C407" s="74"/>
      <c r="D407" s="74"/>
      <c r="E407" s="74"/>
      <c r="F407" s="74"/>
      <c r="G407" s="74"/>
      <c r="H407" s="74"/>
      <c r="I407" s="74"/>
      <c r="J407" s="74"/>
      <c r="K407" s="74"/>
      <c r="L407" s="74"/>
      <c r="M407" s="74"/>
      <c r="N407" s="74"/>
      <c r="O407" s="74"/>
      <c r="P407" s="74"/>
      <c r="Q407" s="74"/>
      <c r="R407" s="74"/>
      <c r="S407" s="74"/>
      <c r="T407" s="74"/>
      <c r="U407" s="74"/>
      <c r="V407" s="74"/>
      <c r="W407" s="74"/>
      <c r="X407" s="74"/>
      <c r="Y407" s="74"/>
      <c r="Z407" s="74"/>
      <c r="AA407" s="74"/>
      <c r="AB407" s="74"/>
      <c r="AC407" s="74"/>
      <c r="AD407" s="74"/>
      <c r="AE407" s="74"/>
      <c r="AF407" s="74"/>
      <c r="AG407" s="74"/>
      <c r="AH407" s="74"/>
      <c r="AI407" s="74"/>
      <c r="AJ407" s="74"/>
      <c r="AK407" s="74"/>
      <c r="AL407" s="74"/>
      <c r="AM407" s="74"/>
      <c r="AN407" s="74"/>
      <c r="AO407" s="74"/>
      <c r="AP407" s="74"/>
      <c r="AQ407" s="74"/>
      <c r="AR407" s="74"/>
    </row>
    <row r="408" spans="1:44" x14ac:dyDescent="0.65">
      <c r="A408" s="74" t="s">
        <v>101</v>
      </c>
      <c r="B408" s="74" t="s">
        <v>301</v>
      </c>
      <c r="C408" s="74">
        <v>0.318</v>
      </c>
      <c r="D408" s="74">
        <v>0.32450000000000001</v>
      </c>
      <c r="E408" s="74">
        <v>0.32800000000000001</v>
      </c>
      <c r="F408" s="74">
        <v>0.32800000000000001</v>
      </c>
      <c r="G408" s="74">
        <v>0.32800000000000001</v>
      </c>
      <c r="H408" s="74">
        <v>0.34250000000000003</v>
      </c>
      <c r="I408" s="74">
        <v>0.35099999999999998</v>
      </c>
      <c r="J408" s="74">
        <v>0.35349999999999998</v>
      </c>
      <c r="K408" s="74">
        <v>0.35549999999999998</v>
      </c>
      <c r="L408" s="74">
        <v>0.36249999999999999</v>
      </c>
      <c r="M408" s="74">
        <v>0.36749999999999999</v>
      </c>
      <c r="N408" s="74">
        <v>0.376</v>
      </c>
      <c r="O408" s="74">
        <v>0.38250000000000001</v>
      </c>
      <c r="P408" s="74">
        <v>0.38100000000000001</v>
      </c>
      <c r="Q408" s="74">
        <v>0.3795</v>
      </c>
      <c r="R408" s="74">
        <v>0.38</v>
      </c>
      <c r="S408" s="74">
        <v>0.3805</v>
      </c>
      <c r="T408" s="74">
        <v>0.3785</v>
      </c>
      <c r="U408" s="74">
        <v>0.3765</v>
      </c>
      <c r="V408" s="74">
        <v>0.378</v>
      </c>
      <c r="W408" s="74">
        <v>0.379</v>
      </c>
      <c r="X408" s="74">
        <v>0.377</v>
      </c>
      <c r="Y408" s="74">
        <v>0.375</v>
      </c>
      <c r="Z408" s="74">
        <v>0.38</v>
      </c>
      <c r="AA408" s="74">
        <v>0.38400000000000001</v>
      </c>
      <c r="AB408" s="74">
        <v>0.38600000000000001</v>
      </c>
      <c r="AC408" s="74">
        <v>0.39500000000000002</v>
      </c>
      <c r="AD408" s="74">
        <v>0.40450000000000003</v>
      </c>
      <c r="AE408" s="74">
        <v>0.41349999999999998</v>
      </c>
      <c r="AF408" s="74">
        <v>0.42199999999999999</v>
      </c>
      <c r="AG408" s="74">
        <v>0.43049999999999999</v>
      </c>
      <c r="AH408" s="74">
        <v>0.4325</v>
      </c>
      <c r="AI408" s="74">
        <v>0.4355</v>
      </c>
      <c r="AJ408" s="74">
        <v>0.4385</v>
      </c>
      <c r="AK408" s="74">
        <v>0.44099999999999989</v>
      </c>
      <c r="AL408" s="74">
        <v>0.44350000000000001</v>
      </c>
      <c r="AM408" s="74">
        <v>0.44900000000000001</v>
      </c>
      <c r="AN408" s="74">
        <v>0.45500000000000002</v>
      </c>
      <c r="AO408" s="74">
        <v>0.46400000000000002</v>
      </c>
      <c r="AP408" s="74">
        <v>0.47799999999999998</v>
      </c>
      <c r="AQ408" s="74">
        <v>0.50449999999999995</v>
      </c>
      <c r="AR408" s="74">
        <v>0.39169512195121958</v>
      </c>
    </row>
    <row r="409" spans="1:44" x14ac:dyDescent="0.65">
      <c r="A409" s="74" t="s">
        <v>81</v>
      </c>
      <c r="B409" s="74" t="s">
        <v>81</v>
      </c>
      <c r="C409" s="74">
        <v>0.25452941176470589</v>
      </c>
      <c r="D409" s="74">
        <v>0.25405882352941178</v>
      </c>
      <c r="E409" s="74">
        <v>0.25217647058823528</v>
      </c>
      <c r="F409" s="74">
        <v>0.24645</v>
      </c>
      <c r="G409" s="74">
        <v>0.26394736842105271</v>
      </c>
      <c r="H409" s="74">
        <v>0.26338095238095238</v>
      </c>
      <c r="I409" s="74">
        <v>0.26309523809523799</v>
      </c>
      <c r="J409" s="74">
        <v>0.26547619047619048</v>
      </c>
      <c r="K409" s="74">
        <v>0.2735238095238095</v>
      </c>
      <c r="L409" s="74">
        <v>0.2675238095238095</v>
      </c>
      <c r="M409" s="74">
        <v>0.26090476190476192</v>
      </c>
      <c r="N409" s="74">
        <v>0.25504761904761902</v>
      </c>
      <c r="O409" s="74">
        <v>0.24980952380952379</v>
      </c>
      <c r="P409" s="74">
        <v>0.24404761904761901</v>
      </c>
      <c r="Q409" s="74">
        <v>0.254</v>
      </c>
      <c r="R409" s="74">
        <v>0.21387999999999999</v>
      </c>
      <c r="S409" s="74">
        <v>0.21084</v>
      </c>
      <c r="T409" s="74">
        <v>0.20780000000000001</v>
      </c>
      <c r="U409" s="74">
        <v>0.20629166666666671</v>
      </c>
      <c r="V409" s="74">
        <v>0.20899999999999999</v>
      </c>
      <c r="W409" s="74">
        <v>0.20916666666666661</v>
      </c>
      <c r="X409" s="74">
        <v>0.20154166666666659</v>
      </c>
      <c r="Y409" s="74">
        <v>0.20373913043478259</v>
      </c>
      <c r="Z409" s="74">
        <v>0.2056521739130435</v>
      </c>
      <c r="AA409" s="74">
        <v>0.20673913043478259</v>
      </c>
      <c r="AB409" s="74">
        <v>0.16376190476190469</v>
      </c>
      <c r="AC409" s="74">
        <v>0.16390476190476189</v>
      </c>
      <c r="AD409" s="74">
        <v>0.16404761904761911</v>
      </c>
      <c r="AE409" s="74">
        <v>0.16419047619047619</v>
      </c>
      <c r="AF409" s="74">
        <v>0.1644761904761905</v>
      </c>
      <c r="AG409" s="74">
        <v>0.1647142857142857</v>
      </c>
      <c r="AH409" s="74">
        <v>0.16495238095238099</v>
      </c>
      <c r="AI409" s="74">
        <v>0.16438095238095241</v>
      </c>
      <c r="AJ409" s="74">
        <v>0.16385714285714281</v>
      </c>
      <c r="AK409" s="74">
        <v>0.1633809523809524</v>
      </c>
      <c r="AL409" s="74">
        <v>0.1627619047619048</v>
      </c>
      <c r="AM409" s="74">
        <v>0.16128571428571431</v>
      </c>
      <c r="AN409" s="74">
        <v>0.1603333333333333</v>
      </c>
      <c r="AO409" s="74">
        <v>0.1597142857142857</v>
      </c>
      <c r="AP409" s="74">
        <v>0.1593809523809524</v>
      </c>
      <c r="AQ409" s="74">
        <v>0.17030000000000001</v>
      </c>
      <c r="AR409" s="74">
        <v>0.20796799999999999</v>
      </c>
    </row>
    <row r="410" spans="1:44" x14ac:dyDescent="0.65">
      <c r="A410" s="74" t="s">
        <v>81</v>
      </c>
      <c r="B410" s="74" t="s">
        <v>307</v>
      </c>
      <c r="C410" s="74"/>
      <c r="D410" s="74"/>
      <c r="E410" s="74"/>
      <c r="F410" s="74"/>
      <c r="G410" s="74"/>
      <c r="H410" s="74"/>
      <c r="I410" s="74"/>
      <c r="J410" s="74"/>
      <c r="K410" s="74"/>
      <c r="L410" s="74"/>
      <c r="M410" s="74"/>
      <c r="N410" s="74"/>
      <c r="O410" s="74"/>
      <c r="P410" s="74"/>
      <c r="Q410" s="74"/>
      <c r="R410" s="74">
        <v>-5.5666666666666663E-2</v>
      </c>
      <c r="S410" s="74">
        <v>-5.5666666666666663E-2</v>
      </c>
      <c r="T410" s="74">
        <v>-5.8000000000000003E-2</v>
      </c>
      <c r="U410" s="74">
        <v>-6.0333333333333329E-2</v>
      </c>
      <c r="V410" s="74">
        <v>-6.8666666666666668E-2</v>
      </c>
      <c r="W410" s="74">
        <v>-7.1000000000000008E-2</v>
      </c>
      <c r="X410" s="74">
        <v>-7.2333333333333347E-2</v>
      </c>
      <c r="Y410" s="74">
        <v>-7.1000000000000008E-2</v>
      </c>
      <c r="Z410" s="74">
        <v>-6.8333333333333343E-2</v>
      </c>
      <c r="AA410" s="74">
        <v>-6.6000000000000003E-2</v>
      </c>
      <c r="AB410" s="74">
        <v>-6.3666666666666663E-2</v>
      </c>
      <c r="AC410" s="74">
        <v>-6.533333333333334E-2</v>
      </c>
      <c r="AD410" s="74">
        <v>-6.6666666666666666E-2</v>
      </c>
      <c r="AE410" s="74">
        <v>-6.8000000000000005E-2</v>
      </c>
      <c r="AF410" s="74">
        <v>-6.9000000000000006E-2</v>
      </c>
      <c r="AG410" s="74">
        <v>-6.9666666666666668E-2</v>
      </c>
      <c r="AH410" s="74">
        <v>-6.9000000000000006E-2</v>
      </c>
      <c r="AI410" s="74">
        <v>-6.8333333333333343E-2</v>
      </c>
      <c r="AJ410" s="74">
        <v>-6.7333333333333342E-2</v>
      </c>
      <c r="AK410" s="74">
        <v>-6.6666666666666666E-2</v>
      </c>
      <c r="AL410" s="74">
        <v>-6.5666666666666665E-2</v>
      </c>
      <c r="AM410" s="74">
        <v>-6.4000000000000001E-2</v>
      </c>
      <c r="AN410" s="74">
        <v>-6.1666666666666668E-2</v>
      </c>
      <c r="AO410" s="74">
        <v>-5.9666666666666673E-2</v>
      </c>
      <c r="AP410" s="74">
        <v>-5.7333333333333333E-2</v>
      </c>
      <c r="AQ410" s="74">
        <v>-5.1999999999999998E-2</v>
      </c>
      <c r="AR410" s="74">
        <v>-6.4818181818181816E-2</v>
      </c>
    </row>
    <row r="411" spans="1:44" x14ac:dyDescent="0.65">
      <c r="A411" s="74" t="s">
        <v>81</v>
      </c>
      <c r="B411" s="74" t="s">
        <v>308</v>
      </c>
      <c r="C411" s="74">
        <v>0.52200000000000002</v>
      </c>
      <c r="D411" s="74">
        <v>0.52200000000000002</v>
      </c>
      <c r="E411" s="74">
        <v>0.52200000000000002</v>
      </c>
      <c r="F411" s="74">
        <v>0.52200000000000002</v>
      </c>
      <c r="G411" s="74">
        <v>0.52200000000000002</v>
      </c>
      <c r="H411" s="74">
        <v>0.52200000000000002</v>
      </c>
      <c r="I411" s="74">
        <v>0.52200000000000002</v>
      </c>
      <c r="J411" s="74">
        <v>0.52200000000000002</v>
      </c>
      <c r="K411" s="74">
        <v>0.52200000000000002</v>
      </c>
      <c r="L411" s="74">
        <v>0.52200000000000002</v>
      </c>
      <c r="M411" s="74">
        <v>0.52200000000000002</v>
      </c>
      <c r="N411" s="74">
        <v>0.52200000000000002</v>
      </c>
      <c r="O411" s="74">
        <v>0.52200000000000002</v>
      </c>
      <c r="P411" s="74">
        <v>0.52200000000000002</v>
      </c>
      <c r="Q411" s="74">
        <v>0.52200000000000002</v>
      </c>
      <c r="R411" s="74">
        <v>0.52200000000000002</v>
      </c>
      <c r="S411" s="74">
        <v>0.52200000000000002</v>
      </c>
      <c r="T411" s="74">
        <v>0.52200000000000002</v>
      </c>
      <c r="U411" s="74">
        <v>0.52200000000000002</v>
      </c>
      <c r="V411" s="74">
        <v>0.52200000000000002</v>
      </c>
      <c r="W411" s="74">
        <v>0.52200000000000002</v>
      </c>
      <c r="X411" s="74">
        <v>0.52200000000000002</v>
      </c>
      <c r="Y411" s="74">
        <v>0.52200000000000002</v>
      </c>
      <c r="Z411" s="74">
        <v>0.501</v>
      </c>
      <c r="AA411" s="74">
        <v>0.47899999999999998</v>
      </c>
      <c r="AB411" s="74">
        <v>0.45700000000000002</v>
      </c>
      <c r="AC411" s="74">
        <v>0.47</v>
      </c>
      <c r="AD411" s="74">
        <v>0.48299999999999998</v>
      </c>
      <c r="AE411" s="74">
        <v>0.496</v>
      </c>
      <c r="AF411" s="74">
        <v>0.50900000000000001</v>
      </c>
      <c r="AG411" s="74">
        <v>0.52200000000000002</v>
      </c>
      <c r="AH411" s="74">
        <v>0.50700000000000001</v>
      </c>
      <c r="AI411" s="74">
        <v>0.49199999999999999</v>
      </c>
      <c r="AJ411" s="74">
        <v>0.47699999999999998</v>
      </c>
      <c r="AK411" s="74">
        <v>0.46200000000000002</v>
      </c>
      <c r="AL411" s="74">
        <v>0.44700000000000001</v>
      </c>
      <c r="AM411" s="74">
        <v>0.436</v>
      </c>
      <c r="AN411" s="74">
        <v>0.42499999999999999</v>
      </c>
      <c r="AO411" s="74">
        <v>0.41499999999999998</v>
      </c>
      <c r="AP411" s="74">
        <v>0.40400000000000003</v>
      </c>
      <c r="AQ411" s="74">
        <v>0.39300000000000002</v>
      </c>
      <c r="AR411" s="74">
        <v>0.49709756097560992</v>
      </c>
    </row>
    <row r="412" spans="1:44" x14ac:dyDescent="0.65">
      <c r="A412" s="74" t="s">
        <v>81</v>
      </c>
      <c r="B412" s="74" t="s">
        <v>309</v>
      </c>
      <c r="C412" s="74">
        <v>0.63450000000000006</v>
      </c>
      <c r="D412" s="74">
        <v>0.50800000000000001</v>
      </c>
      <c r="E412" s="74">
        <v>0.38500000000000001</v>
      </c>
      <c r="F412" s="74">
        <v>0.52400000000000002</v>
      </c>
      <c r="G412" s="74">
        <v>0.66349999999999998</v>
      </c>
      <c r="H412" s="74">
        <v>0.47299999999999998</v>
      </c>
      <c r="I412" s="74">
        <v>0.28249999999999997</v>
      </c>
      <c r="J412" s="74">
        <v>0.40150000000000002</v>
      </c>
      <c r="K412" s="74">
        <v>0.59950000000000003</v>
      </c>
      <c r="L412" s="74">
        <v>0.45200000000000001</v>
      </c>
      <c r="M412" s="74">
        <v>0.30499999999999999</v>
      </c>
      <c r="N412" s="74">
        <v>0.3095</v>
      </c>
      <c r="O412" s="74">
        <v>0.31950000000000001</v>
      </c>
      <c r="P412" s="74">
        <v>0.33550000000000002</v>
      </c>
      <c r="Q412" s="74">
        <v>0.51349999999999996</v>
      </c>
      <c r="R412" s="74">
        <v>0.48699999999999999</v>
      </c>
      <c r="S412" s="74">
        <v>0.46050000000000002</v>
      </c>
      <c r="T412" s="74">
        <v>0.45800000000000002</v>
      </c>
      <c r="U412" s="74">
        <v>0.73299999999999998</v>
      </c>
      <c r="V412" s="74">
        <v>0.68600000000000005</v>
      </c>
      <c r="W412" s="74">
        <v>0.64</v>
      </c>
      <c r="X412" s="74">
        <v>0.53600000000000003</v>
      </c>
      <c r="Y412" s="74">
        <v>0.43099999999999999</v>
      </c>
      <c r="Z412" s="74">
        <v>0.43099999999999999</v>
      </c>
      <c r="AA412" s="74">
        <v>0.43099999999999999</v>
      </c>
      <c r="AB412" s="74"/>
      <c r="AC412" s="74"/>
      <c r="AD412" s="74"/>
      <c r="AE412" s="74"/>
      <c r="AF412" s="74"/>
      <c r="AG412" s="74"/>
      <c r="AH412" s="74"/>
      <c r="AI412" s="74"/>
      <c r="AJ412" s="74"/>
      <c r="AK412" s="74"/>
      <c r="AL412" s="74"/>
      <c r="AM412" s="74"/>
      <c r="AN412" s="74"/>
      <c r="AO412" s="74"/>
      <c r="AP412" s="74"/>
      <c r="AQ412" s="74"/>
      <c r="AR412" s="74">
        <v>0.46772093023255817</v>
      </c>
    </row>
    <row r="413" spans="1:44" x14ac:dyDescent="0.65">
      <c r="A413" s="74" t="s">
        <v>81</v>
      </c>
      <c r="B413" s="74" t="s">
        <v>310</v>
      </c>
      <c r="C413" s="74"/>
      <c r="D413" s="74"/>
      <c r="E413" s="74"/>
      <c r="F413" s="74"/>
      <c r="G413" s="74"/>
      <c r="H413" s="74"/>
      <c r="I413" s="74"/>
      <c r="J413" s="74"/>
      <c r="K413" s="74"/>
      <c r="L413" s="74"/>
      <c r="M413" s="74"/>
      <c r="N413" s="74"/>
      <c r="O413" s="74"/>
      <c r="P413" s="74"/>
      <c r="Q413" s="74"/>
      <c r="R413" s="74"/>
      <c r="S413" s="74"/>
      <c r="T413" s="74"/>
      <c r="U413" s="74"/>
      <c r="V413" s="74"/>
      <c r="W413" s="74"/>
      <c r="X413" s="74"/>
      <c r="Y413" s="74"/>
      <c r="Z413" s="74"/>
      <c r="AA413" s="74"/>
      <c r="AB413" s="74"/>
      <c r="AC413" s="74"/>
      <c r="AD413" s="74"/>
      <c r="AE413" s="74"/>
      <c r="AF413" s="74"/>
      <c r="AG413" s="74"/>
      <c r="AH413" s="74"/>
      <c r="AI413" s="74"/>
      <c r="AJ413" s="74"/>
      <c r="AK413" s="74"/>
      <c r="AL413" s="74"/>
      <c r="AM413" s="74"/>
      <c r="AN413" s="74"/>
      <c r="AO413" s="74"/>
      <c r="AP413" s="74"/>
      <c r="AQ413" s="74"/>
      <c r="AR413" s="74"/>
    </row>
    <row r="414" spans="1:44" x14ac:dyDescent="0.65">
      <c r="A414" s="74" t="s">
        <v>81</v>
      </c>
      <c r="B414" s="74" t="s">
        <v>311</v>
      </c>
      <c r="C414" s="74"/>
      <c r="D414" s="74"/>
      <c r="E414" s="74"/>
      <c r="F414" s="74">
        <v>0.18233333333333329</v>
      </c>
      <c r="G414" s="74">
        <v>0.18233333333333329</v>
      </c>
      <c r="H414" s="74">
        <v>0.18233333333333329</v>
      </c>
      <c r="I414" s="74">
        <v>0.18233333333333329</v>
      </c>
      <c r="J414" s="74">
        <v>0.18233333333333329</v>
      </c>
      <c r="K414" s="74">
        <v>0.18233333333333329</v>
      </c>
      <c r="L414" s="74">
        <v>0.18233333333333329</v>
      </c>
      <c r="M414" s="74">
        <v>0.18233333333333329</v>
      </c>
      <c r="N414" s="74">
        <v>0.18233333333333329</v>
      </c>
      <c r="O414" s="74">
        <v>0.18233333333333329</v>
      </c>
      <c r="P414" s="74">
        <v>0.18233333333333329</v>
      </c>
      <c r="Q414" s="74">
        <v>0.18233333333333329</v>
      </c>
      <c r="R414" s="74">
        <v>0.18233333333333329</v>
      </c>
      <c r="S414" s="74">
        <v>0.18233333333333329</v>
      </c>
      <c r="T414" s="74">
        <v>0.17166666666666669</v>
      </c>
      <c r="U414" s="74">
        <v>0.16266666666666671</v>
      </c>
      <c r="V414" s="74">
        <v>0.17299999999999999</v>
      </c>
      <c r="W414" s="74">
        <v>0.18233333333333329</v>
      </c>
      <c r="X414" s="74">
        <v>0.17366666666666669</v>
      </c>
      <c r="Y414" s="74">
        <v>0.16600000000000001</v>
      </c>
      <c r="Z414" s="74">
        <v>0.17233333333333331</v>
      </c>
      <c r="AA414" s="74">
        <v>0.17766666666666669</v>
      </c>
      <c r="AB414" s="74">
        <v>0.18233333333333329</v>
      </c>
      <c r="AC414" s="74">
        <v>0.18233333333333329</v>
      </c>
      <c r="AD414" s="74">
        <v>0.18233333333333329</v>
      </c>
      <c r="AE414" s="74">
        <v>0.18233333333333329</v>
      </c>
      <c r="AF414" s="74">
        <v>0.18233333333333329</v>
      </c>
      <c r="AG414" s="74">
        <v>0.18233333333333329</v>
      </c>
      <c r="AH414" s="74">
        <v>0.18233333333333329</v>
      </c>
      <c r="AI414" s="74">
        <v>0.18233333333333329</v>
      </c>
      <c r="AJ414" s="74">
        <v>0.18233333333333329</v>
      </c>
      <c r="AK414" s="74">
        <v>0.18233333333333329</v>
      </c>
      <c r="AL414" s="74">
        <v>0.18233333333333329</v>
      </c>
      <c r="AM414" s="74">
        <v>0.18099999999999999</v>
      </c>
      <c r="AN414" s="74">
        <v>0.17966666666666661</v>
      </c>
      <c r="AO414" s="74">
        <v>0.1786666666666667</v>
      </c>
      <c r="AP414" s="74">
        <v>0.17766666666666661</v>
      </c>
      <c r="AQ414" s="74">
        <v>0.17633333333333329</v>
      </c>
      <c r="AR414" s="74">
        <v>0.17976315789473671</v>
      </c>
    </row>
    <row r="415" spans="1:44" x14ac:dyDescent="0.65">
      <c r="A415" s="74" t="s">
        <v>81</v>
      </c>
      <c r="B415" s="74" t="s">
        <v>312</v>
      </c>
      <c r="C415" s="74">
        <v>4.0000000000000001E-3</v>
      </c>
      <c r="D415" s="74">
        <v>0.01</v>
      </c>
      <c r="E415" s="74">
        <v>1.55E-2</v>
      </c>
      <c r="F415" s="74">
        <v>1.4500000000000001E-2</v>
      </c>
      <c r="G415" s="74">
        <v>1.4E-2</v>
      </c>
      <c r="H415" s="74">
        <v>0.19850000000000001</v>
      </c>
      <c r="I415" s="74">
        <v>0.38300000000000001</v>
      </c>
      <c r="J415" s="74">
        <v>0.26250000000000001</v>
      </c>
      <c r="K415" s="74">
        <v>0.14199999999999999</v>
      </c>
      <c r="L415" s="74">
        <v>0.2135</v>
      </c>
      <c r="M415" s="74">
        <v>0.28449999999999998</v>
      </c>
      <c r="N415" s="74">
        <v>0.22</v>
      </c>
      <c r="O415" s="74">
        <v>0.156</v>
      </c>
      <c r="P415" s="74">
        <v>0.13300000000000001</v>
      </c>
      <c r="Q415" s="74">
        <v>0.11</v>
      </c>
      <c r="R415" s="74">
        <v>7.5499999999999998E-2</v>
      </c>
      <c r="S415" s="74">
        <v>4.1000000000000002E-2</v>
      </c>
      <c r="T415" s="74">
        <v>3.2500000000000001E-2</v>
      </c>
      <c r="U415" s="74">
        <v>2.5000000000000001E-2</v>
      </c>
      <c r="V415" s="74">
        <v>2.4E-2</v>
      </c>
      <c r="W415" s="74">
        <v>2.2499999999999999E-2</v>
      </c>
      <c r="X415" s="74">
        <v>1.35E-2</v>
      </c>
      <c r="Y415" s="74">
        <v>4.0000000000000001E-3</v>
      </c>
      <c r="Z415" s="74">
        <v>6.9999999999999993E-3</v>
      </c>
      <c r="AA415" s="74">
        <v>9.5000000000000015E-3</v>
      </c>
      <c r="AB415" s="74">
        <v>1.2500000000000001E-2</v>
      </c>
      <c r="AC415" s="74">
        <v>0.01</v>
      </c>
      <c r="AD415" s="74">
        <v>7.4999999999999997E-3</v>
      </c>
      <c r="AE415" s="74">
        <v>5.0000000000000001E-3</v>
      </c>
      <c r="AF415" s="74">
        <v>2.5000000000000001E-3</v>
      </c>
      <c r="AG415" s="74">
        <v>0</v>
      </c>
      <c r="AH415" s="74">
        <v>0</v>
      </c>
      <c r="AI415" s="74">
        <v>0</v>
      </c>
      <c r="AJ415" s="74">
        <v>0</v>
      </c>
      <c r="AK415" s="74">
        <v>0</v>
      </c>
      <c r="AL415" s="74">
        <v>0</v>
      </c>
      <c r="AM415" s="74">
        <v>0</v>
      </c>
      <c r="AN415" s="74">
        <v>0</v>
      </c>
      <c r="AO415" s="74">
        <v>0</v>
      </c>
      <c r="AP415" s="74">
        <v>0</v>
      </c>
      <c r="AQ415" s="74">
        <v>0</v>
      </c>
      <c r="AR415" s="74">
        <v>5.9829268292682918E-2</v>
      </c>
    </row>
    <row r="416" spans="1:44" x14ac:dyDescent="0.65">
      <c r="A416" s="74" t="s">
        <v>81</v>
      </c>
      <c r="B416" s="74" t="s">
        <v>313</v>
      </c>
      <c r="C416" s="74">
        <v>2.333333333333334E-3</v>
      </c>
      <c r="D416" s="74">
        <v>2.666666666666667E-3</v>
      </c>
      <c r="E416" s="74">
        <v>3.0000000000000001E-3</v>
      </c>
      <c r="F416" s="74">
        <v>3.666666666666667E-3</v>
      </c>
      <c r="G416" s="74">
        <v>4.0000000000000001E-3</v>
      </c>
      <c r="H416" s="74">
        <v>5.4999999999999997E-3</v>
      </c>
      <c r="I416" s="74">
        <v>6.4999999999999997E-3</v>
      </c>
      <c r="J416" s="74">
        <v>5.0000000000000001E-3</v>
      </c>
      <c r="K416" s="74">
        <v>3.5000000000000001E-3</v>
      </c>
      <c r="L416" s="74">
        <v>3.5000000000000001E-3</v>
      </c>
      <c r="M416" s="74">
        <v>3.0000000000000001E-3</v>
      </c>
      <c r="N416" s="74">
        <v>3.0000000000000001E-3</v>
      </c>
      <c r="O416" s="74">
        <v>3.0000000000000001E-3</v>
      </c>
      <c r="P416" s="74">
        <v>2.5000000000000001E-3</v>
      </c>
      <c r="Q416" s="74">
        <v>2.5000000000000001E-3</v>
      </c>
      <c r="R416" s="74">
        <v>2.5000000000000001E-3</v>
      </c>
      <c r="S416" s="74">
        <v>2.5000000000000001E-3</v>
      </c>
      <c r="T416" s="74">
        <v>2E-3</v>
      </c>
      <c r="U416" s="74">
        <v>2E-3</v>
      </c>
      <c r="V416" s="74">
        <v>1E-3</v>
      </c>
      <c r="W416" s="74">
        <v>0</v>
      </c>
      <c r="X416" s="74">
        <v>0</v>
      </c>
      <c r="Y416" s="74">
        <v>0</v>
      </c>
      <c r="Z416" s="74">
        <v>0</v>
      </c>
      <c r="AA416" s="74">
        <v>0</v>
      </c>
      <c r="AB416" s="74">
        <v>0</v>
      </c>
      <c r="AC416" s="74">
        <v>0</v>
      </c>
      <c r="AD416" s="74">
        <v>0</v>
      </c>
      <c r="AE416" s="74">
        <v>0</v>
      </c>
      <c r="AF416" s="74">
        <v>0</v>
      </c>
      <c r="AG416" s="74">
        <v>0</v>
      </c>
      <c r="AH416" s="74">
        <v>0</v>
      </c>
      <c r="AI416" s="74">
        <v>0</v>
      </c>
      <c r="AJ416" s="74">
        <v>0</v>
      </c>
      <c r="AK416" s="74">
        <v>0</v>
      </c>
      <c r="AL416" s="74">
        <v>0</v>
      </c>
      <c r="AM416" s="74">
        <v>0</v>
      </c>
      <c r="AN416" s="74">
        <v>0</v>
      </c>
      <c r="AO416" s="74">
        <v>0</v>
      </c>
      <c r="AP416" s="74">
        <v>0</v>
      </c>
      <c r="AQ416" s="74">
        <v>0</v>
      </c>
      <c r="AR416" s="74">
        <v>1.6162790697674431E-3</v>
      </c>
    </row>
    <row r="417" spans="1:44" x14ac:dyDescent="0.65">
      <c r="A417" s="74" t="s">
        <v>81</v>
      </c>
      <c r="B417" s="74" t="s">
        <v>266</v>
      </c>
      <c r="C417" s="74"/>
      <c r="D417" s="74"/>
      <c r="E417" s="74"/>
      <c r="F417" s="74"/>
      <c r="G417" s="74"/>
      <c r="H417" s="74"/>
      <c r="I417" s="74"/>
      <c r="J417" s="74"/>
      <c r="K417" s="74"/>
      <c r="L417" s="74"/>
      <c r="M417" s="74"/>
      <c r="N417" s="74"/>
      <c r="O417" s="74"/>
      <c r="P417" s="74"/>
      <c r="Q417" s="74"/>
      <c r="R417" s="74"/>
      <c r="S417" s="74"/>
      <c r="T417" s="74"/>
      <c r="U417" s="74"/>
      <c r="V417" s="74"/>
      <c r="W417" s="74"/>
      <c r="X417" s="74"/>
      <c r="Y417" s="74"/>
      <c r="Z417" s="74"/>
      <c r="AA417" s="74"/>
      <c r="AB417" s="74"/>
      <c r="AC417" s="74"/>
      <c r="AD417" s="74"/>
      <c r="AE417" s="74"/>
      <c r="AF417" s="74"/>
      <c r="AG417" s="74"/>
      <c r="AH417" s="74"/>
      <c r="AI417" s="74"/>
      <c r="AJ417" s="74"/>
      <c r="AK417" s="74"/>
      <c r="AL417" s="74"/>
      <c r="AM417" s="74"/>
      <c r="AN417" s="74"/>
      <c r="AO417" s="74"/>
      <c r="AP417" s="74"/>
      <c r="AQ417" s="74"/>
      <c r="AR417" s="74"/>
    </row>
    <row r="418" spans="1:44" x14ac:dyDescent="0.65">
      <c r="A418" s="74" t="s">
        <v>81</v>
      </c>
      <c r="B418" s="74" t="s">
        <v>314</v>
      </c>
      <c r="C418" s="74">
        <v>0.3115</v>
      </c>
      <c r="D418" s="74">
        <v>0.40400000000000003</v>
      </c>
      <c r="E418" s="74">
        <v>0.496</v>
      </c>
      <c r="F418" s="74">
        <v>0.39900000000000002</v>
      </c>
      <c r="G418" s="74">
        <v>0.30149999999999999</v>
      </c>
      <c r="H418" s="74">
        <v>0.30199999999999999</v>
      </c>
      <c r="I418" s="74">
        <v>0.30299999999999999</v>
      </c>
      <c r="J418" s="74">
        <v>0.30299999999999999</v>
      </c>
      <c r="K418" s="74">
        <v>0.30299999999999999</v>
      </c>
      <c r="L418" s="74">
        <v>0.30299999999999999</v>
      </c>
      <c r="M418" s="74">
        <v>0.30299999999999999</v>
      </c>
      <c r="N418" s="74">
        <v>0.30299999999999999</v>
      </c>
      <c r="O418" s="74">
        <v>0.30299999999999999</v>
      </c>
      <c r="P418" s="74">
        <v>0.30299999999999999</v>
      </c>
      <c r="Q418" s="74">
        <v>0.30299999999999999</v>
      </c>
      <c r="R418" s="74">
        <v>0.30299999999999999</v>
      </c>
      <c r="S418" s="74">
        <v>0.30299999999999999</v>
      </c>
      <c r="T418" s="74">
        <v>0.30299999999999999</v>
      </c>
      <c r="U418" s="74">
        <v>0.30299999999999999</v>
      </c>
      <c r="V418" s="74">
        <v>0.30299999999999999</v>
      </c>
      <c r="W418" s="74">
        <v>0.30299999999999999</v>
      </c>
      <c r="X418" s="74">
        <v>0.30299999999999999</v>
      </c>
      <c r="Y418" s="74">
        <v>0.30299999999999999</v>
      </c>
      <c r="Z418" s="74">
        <v>0.30299999999999999</v>
      </c>
      <c r="AA418" s="74">
        <v>0.30299999999999999</v>
      </c>
      <c r="AB418" s="74">
        <v>0.30299999999999999</v>
      </c>
      <c r="AC418" s="74">
        <v>0.30299999999999999</v>
      </c>
      <c r="AD418" s="74">
        <v>0.30299999999999999</v>
      </c>
      <c r="AE418" s="74">
        <v>0.30299999999999999</v>
      </c>
      <c r="AF418" s="74">
        <v>0.30299999999999999</v>
      </c>
      <c r="AG418" s="74">
        <v>0.30299999999999999</v>
      </c>
      <c r="AH418" s="74">
        <v>0.30299999999999999</v>
      </c>
      <c r="AI418" s="74">
        <v>0.30299999999999999</v>
      </c>
      <c r="AJ418" s="74">
        <v>0.30299999999999999</v>
      </c>
      <c r="AK418" s="74">
        <v>0.30299999999999999</v>
      </c>
      <c r="AL418" s="74">
        <v>0.30299999999999999</v>
      </c>
      <c r="AM418" s="74">
        <v>0.30299999999999999</v>
      </c>
      <c r="AN418" s="74">
        <v>0.30299999999999999</v>
      </c>
      <c r="AO418" s="74">
        <v>0.30249999999999999</v>
      </c>
      <c r="AP418" s="74">
        <v>0.30249999999999999</v>
      </c>
      <c r="AQ418" s="74">
        <v>0.30249999999999999</v>
      </c>
      <c r="AR418" s="74">
        <v>0.31262195121951242</v>
      </c>
    </row>
    <row r="419" spans="1:44" x14ac:dyDescent="0.65">
      <c r="A419" s="74" t="s">
        <v>81</v>
      </c>
      <c r="B419" s="74" t="s">
        <v>268</v>
      </c>
      <c r="C419" s="74">
        <v>0.90200000000000002</v>
      </c>
      <c r="D419" s="74">
        <v>0.90200000000000002</v>
      </c>
      <c r="E419" s="74">
        <v>0.90200000000000002</v>
      </c>
      <c r="F419" s="74">
        <v>0.90200000000000002</v>
      </c>
      <c r="G419" s="74">
        <v>0.90200000000000002</v>
      </c>
      <c r="H419" s="74">
        <v>0.90200000000000002</v>
      </c>
      <c r="I419" s="74">
        <v>0.90200000000000002</v>
      </c>
      <c r="J419" s="74">
        <v>0.90200000000000002</v>
      </c>
      <c r="K419" s="74">
        <v>0.90200000000000002</v>
      </c>
      <c r="L419" s="74">
        <v>0.90200000000000002</v>
      </c>
      <c r="M419" s="74">
        <v>0.90200000000000002</v>
      </c>
      <c r="N419" s="74">
        <v>0.90200000000000002</v>
      </c>
      <c r="O419" s="74">
        <v>0.90200000000000002</v>
      </c>
      <c r="P419" s="74">
        <v>0.90200000000000002</v>
      </c>
      <c r="Q419" s="74">
        <v>0.90200000000000002</v>
      </c>
      <c r="R419" s="74">
        <v>0.90200000000000002</v>
      </c>
      <c r="S419" s="74">
        <v>0.90200000000000002</v>
      </c>
      <c r="T419" s="74">
        <v>0.90200000000000002</v>
      </c>
      <c r="U419" s="74">
        <v>0.90200000000000002</v>
      </c>
      <c r="V419" s="74">
        <v>0.90200000000000002</v>
      </c>
      <c r="W419" s="74">
        <v>0.90200000000000002</v>
      </c>
      <c r="X419" s="74">
        <v>0.90200000000000002</v>
      </c>
      <c r="Y419" s="74">
        <v>0.90200000000000002</v>
      </c>
      <c r="Z419" s="74">
        <v>0.90200000000000002</v>
      </c>
      <c r="AA419" s="74">
        <v>0.90200000000000002</v>
      </c>
      <c r="AB419" s="74"/>
      <c r="AC419" s="74"/>
      <c r="AD419" s="74"/>
      <c r="AE419" s="74"/>
      <c r="AF419" s="74"/>
      <c r="AG419" s="74"/>
      <c r="AH419" s="74"/>
      <c r="AI419" s="74"/>
      <c r="AJ419" s="74"/>
      <c r="AK419" s="74"/>
      <c r="AL419" s="74"/>
      <c r="AM419" s="74"/>
      <c r="AN419" s="74"/>
      <c r="AO419" s="74"/>
      <c r="AP419" s="74"/>
      <c r="AQ419" s="74"/>
      <c r="AR419" s="74">
        <v>0.90200000000000002</v>
      </c>
    </row>
    <row r="420" spans="1:44" x14ac:dyDescent="0.65">
      <c r="A420" s="74" t="s">
        <v>81</v>
      </c>
      <c r="B420" s="74" t="s">
        <v>315</v>
      </c>
      <c r="C420" s="74">
        <v>0</v>
      </c>
      <c r="D420" s="74">
        <v>0</v>
      </c>
      <c r="E420" s="74">
        <v>0</v>
      </c>
      <c r="F420" s="74">
        <v>0</v>
      </c>
      <c r="G420" s="74">
        <v>0</v>
      </c>
      <c r="H420" s="74">
        <v>0</v>
      </c>
      <c r="I420" s="74">
        <v>0</v>
      </c>
      <c r="J420" s="74">
        <v>0</v>
      </c>
      <c r="K420" s="74">
        <v>0</v>
      </c>
      <c r="L420" s="74">
        <v>0</v>
      </c>
      <c r="M420" s="74">
        <v>0</v>
      </c>
      <c r="N420" s="74">
        <v>0</v>
      </c>
      <c r="O420" s="74">
        <v>0</v>
      </c>
      <c r="P420" s="74">
        <v>0</v>
      </c>
      <c r="Q420" s="74">
        <v>0</v>
      </c>
      <c r="R420" s="74">
        <v>0</v>
      </c>
      <c r="S420" s="74">
        <v>0</v>
      </c>
      <c r="T420" s="74">
        <v>0</v>
      </c>
      <c r="U420" s="74">
        <v>0</v>
      </c>
      <c r="V420" s="74">
        <v>0</v>
      </c>
      <c r="W420" s="74">
        <v>0</v>
      </c>
      <c r="X420" s="74">
        <v>0</v>
      </c>
      <c r="Y420" s="74">
        <v>0</v>
      </c>
      <c r="Z420" s="74">
        <v>0</v>
      </c>
      <c r="AA420" s="74">
        <v>0</v>
      </c>
      <c r="AB420" s="74">
        <v>0</v>
      </c>
      <c r="AC420" s="74">
        <v>0</v>
      </c>
      <c r="AD420" s="74">
        <v>0</v>
      </c>
      <c r="AE420" s="74">
        <v>0</v>
      </c>
      <c r="AF420" s="74">
        <v>0</v>
      </c>
      <c r="AG420" s="74">
        <v>0</v>
      </c>
      <c r="AH420" s="74">
        <v>0</v>
      </c>
      <c r="AI420" s="74">
        <v>0</v>
      </c>
      <c r="AJ420" s="74">
        <v>0</v>
      </c>
      <c r="AK420" s="74">
        <v>0</v>
      </c>
      <c r="AL420" s="74">
        <v>0</v>
      </c>
      <c r="AM420" s="74">
        <v>0</v>
      </c>
      <c r="AN420" s="74">
        <v>0</v>
      </c>
      <c r="AO420" s="74">
        <v>0</v>
      </c>
      <c r="AP420" s="74">
        <v>0</v>
      </c>
      <c r="AQ420" s="74">
        <v>0</v>
      </c>
      <c r="AR420" s="74">
        <v>0</v>
      </c>
    </row>
    <row r="421" spans="1:44" x14ac:dyDescent="0.65">
      <c r="A421" s="74" t="s">
        <v>81</v>
      </c>
      <c r="B421" s="74" t="s">
        <v>297</v>
      </c>
      <c r="C421" s="74"/>
      <c r="D421" s="74"/>
      <c r="E421" s="74"/>
      <c r="F421" s="74"/>
      <c r="G421" s="74"/>
      <c r="H421" s="74">
        <v>0.26100000000000001</v>
      </c>
      <c r="I421" s="74">
        <v>0.26100000000000001</v>
      </c>
      <c r="J421" s="74">
        <v>0.25850000000000001</v>
      </c>
      <c r="K421" s="74">
        <v>0.25750000000000001</v>
      </c>
      <c r="L421" s="74">
        <v>0.25600000000000001</v>
      </c>
      <c r="M421" s="74">
        <v>0.2545</v>
      </c>
      <c r="N421" s="74">
        <v>0.2535</v>
      </c>
      <c r="O421" s="74">
        <v>0.2525</v>
      </c>
      <c r="P421" s="74">
        <v>0.2485</v>
      </c>
      <c r="Q421" s="74">
        <v>0.2475</v>
      </c>
      <c r="R421" s="74">
        <v>0.25133333333333341</v>
      </c>
      <c r="S421" s="74">
        <v>0.25233333333333341</v>
      </c>
      <c r="T421" s="74">
        <v>0.25033333333333341</v>
      </c>
      <c r="U421" s="74">
        <v>0.249</v>
      </c>
      <c r="V421" s="74">
        <v>0.24833333333333329</v>
      </c>
      <c r="W421" s="74">
        <v>0.24833333333333329</v>
      </c>
      <c r="X421" s="74">
        <v>0.247</v>
      </c>
      <c r="Y421" s="74">
        <v>0.2456666666666667</v>
      </c>
      <c r="Z421" s="74">
        <v>0.24433333333333329</v>
      </c>
      <c r="AA421" s="74">
        <v>0.2436666666666667</v>
      </c>
      <c r="AB421" s="74">
        <v>0.2426666666666667</v>
      </c>
      <c r="AC421" s="74">
        <v>0.24133333333333329</v>
      </c>
      <c r="AD421" s="74">
        <v>0.24</v>
      </c>
      <c r="AE421" s="74">
        <v>0.23899999999999999</v>
      </c>
      <c r="AF421" s="74">
        <v>0.23799999999999999</v>
      </c>
      <c r="AG421" s="74">
        <v>0.23666666666666669</v>
      </c>
      <c r="AH421" s="74">
        <v>0.24233333333333329</v>
      </c>
      <c r="AI421" s="74">
        <v>0.24233333333333329</v>
      </c>
      <c r="AJ421" s="74">
        <v>0.24233333333333329</v>
      </c>
      <c r="AK421" s="74">
        <v>0.2426666666666667</v>
      </c>
      <c r="AL421" s="74">
        <v>0.24233333333333329</v>
      </c>
      <c r="AM421" s="74">
        <v>0.23966666666666669</v>
      </c>
      <c r="AN421" s="74">
        <v>0.23666666666666669</v>
      </c>
      <c r="AO421" s="74">
        <v>0.23400000000000001</v>
      </c>
      <c r="AP421" s="74">
        <v>0.23133333333333331</v>
      </c>
      <c r="AQ421" s="74">
        <v>0.22866666666666671</v>
      </c>
      <c r="AR421" s="74">
        <v>0.2449183673469387</v>
      </c>
    </row>
    <row r="422" spans="1:44" x14ac:dyDescent="0.65">
      <c r="A422" s="74" t="s">
        <v>81</v>
      </c>
      <c r="B422" s="74" t="s">
        <v>299</v>
      </c>
      <c r="C422" s="74"/>
      <c r="D422" s="74"/>
      <c r="E422" s="74"/>
      <c r="F422" s="74"/>
      <c r="G422" s="74"/>
      <c r="H422" s="74"/>
      <c r="I422" s="74"/>
      <c r="J422" s="74"/>
      <c r="K422" s="74"/>
      <c r="L422" s="74"/>
      <c r="M422" s="74"/>
      <c r="N422" s="74"/>
      <c r="O422" s="74"/>
      <c r="P422" s="74"/>
      <c r="Q422" s="74"/>
      <c r="R422" s="74"/>
      <c r="S422" s="74"/>
      <c r="T422" s="74"/>
      <c r="U422" s="74"/>
      <c r="V422" s="74"/>
      <c r="W422" s="74"/>
      <c r="X422" s="74"/>
      <c r="Y422" s="74"/>
      <c r="Z422" s="74"/>
      <c r="AA422" s="74"/>
      <c r="AB422" s="74"/>
      <c r="AC422" s="74"/>
      <c r="AD422" s="74"/>
      <c r="AE422" s="74"/>
      <c r="AF422" s="74"/>
      <c r="AG422" s="74"/>
      <c r="AH422" s="74"/>
      <c r="AI422" s="74"/>
      <c r="AJ422" s="74"/>
      <c r="AK422" s="74"/>
      <c r="AL422" s="74"/>
      <c r="AM422" s="74"/>
      <c r="AN422" s="74"/>
      <c r="AO422" s="74"/>
      <c r="AP422" s="74"/>
      <c r="AQ422" s="74"/>
      <c r="AR422" s="74"/>
    </row>
    <row r="423" spans="1:44" x14ac:dyDescent="0.65">
      <c r="A423" s="74" t="s">
        <v>81</v>
      </c>
      <c r="B423" s="74" t="s">
        <v>301</v>
      </c>
      <c r="C423" s="74">
        <v>0.33200000000000002</v>
      </c>
      <c r="D423" s="74">
        <v>0.34766666666666668</v>
      </c>
      <c r="E423" s="74">
        <v>0.35366666666666657</v>
      </c>
      <c r="F423" s="74">
        <v>0.35733333333333328</v>
      </c>
      <c r="G423" s="74">
        <v>0.35933333333333328</v>
      </c>
      <c r="H423" s="74">
        <v>0.36</v>
      </c>
      <c r="I423" s="74">
        <v>0.36066666666666669</v>
      </c>
      <c r="J423" s="74">
        <v>0.38100000000000001</v>
      </c>
      <c r="K423" s="74">
        <v>0.38733333333333331</v>
      </c>
      <c r="L423" s="74">
        <v>0.39700000000000002</v>
      </c>
      <c r="M423" s="74">
        <v>0.40266666666666667</v>
      </c>
      <c r="N423" s="74">
        <v>0.40233333333333338</v>
      </c>
      <c r="O423" s="74">
        <v>0.40233333333333338</v>
      </c>
      <c r="P423" s="74">
        <v>0.36966666666666659</v>
      </c>
      <c r="Q423" s="74">
        <v>0.33666666666666673</v>
      </c>
      <c r="R423" s="74">
        <v>0.35099999999999998</v>
      </c>
      <c r="S423" s="74">
        <v>0.36533333333333329</v>
      </c>
      <c r="T423" s="74">
        <v>0.36266666666666669</v>
      </c>
      <c r="U423" s="74">
        <v>0.36</v>
      </c>
      <c r="V423" s="74">
        <v>0.39733333333333332</v>
      </c>
      <c r="W423" s="74">
        <v>0.40866666666666668</v>
      </c>
      <c r="X423" s="74">
        <v>0.39966666666666673</v>
      </c>
      <c r="Y423" s="74">
        <v>0.39833333333333337</v>
      </c>
      <c r="Z423" s="74">
        <v>0.41033333333333333</v>
      </c>
      <c r="AA423" s="74">
        <v>0.41733333333333328</v>
      </c>
      <c r="AB423" s="74">
        <v>0.42233333333333339</v>
      </c>
      <c r="AC423" s="74">
        <v>0.42366666666666669</v>
      </c>
      <c r="AD423" s="74">
        <v>0.42466666666666669</v>
      </c>
      <c r="AE423" s="74">
        <v>0.42533333333333329</v>
      </c>
      <c r="AF423" s="74">
        <v>0.42666666666666669</v>
      </c>
      <c r="AG423" s="74">
        <v>0.42766666666666658</v>
      </c>
      <c r="AH423" s="74">
        <v>0.42799999999999999</v>
      </c>
      <c r="AI423" s="74">
        <v>0.4283333333333334</v>
      </c>
      <c r="AJ423" s="74">
        <v>0.4286666666666667</v>
      </c>
      <c r="AK423" s="74">
        <v>0.42933333333333329</v>
      </c>
      <c r="AL423" s="74">
        <v>0.42933333333333329</v>
      </c>
      <c r="AM423" s="74">
        <v>0.42499999999999999</v>
      </c>
      <c r="AN423" s="74">
        <v>0.42399999999999999</v>
      </c>
      <c r="AO423" s="74">
        <v>0.42499999999999999</v>
      </c>
      <c r="AP423" s="74">
        <v>0.42766666666666658</v>
      </c>
      <c r="AQ423" s="74">
        <v>0.43233333333333329</v>
      </c>
      <c r="AR423" s="74">
        <v>0.39630081300812969</v>
      </c>
    </row>
    <row r="424" spans="1:44" x14ac:dyDescent="0.65">
      <c r="A424" s="74" t="s">
        <v>87</v>
      </c>
      <c r="B424" s="74" t="s">
        <v>87</v>
      </c>
      <c r="C424" s="74">
        <v>0.44514285714285717</v>
      </c>
      <c r="D424" s="74">
        <v>0.45285714285714279</v>
      </c>
      <c r="E424" s="74">
        <v>0.39383333333333331</v>
      </c>
      <c r="F424" s="74">
        <v>0.33074999999999999</v>
      </c>
      <c r="G424" s="74">
        <v>0.31587500000000002</v>
      </c>
      <c r="H424" s="74">
        <v>0.30362499999999998</v>
      </c>
      <c r="I424" s="74">
        <v>0.29162500000000002</v>
      </c>
      <c r="J424" s="74">
        <v>0.27937499999999998</v>
      </c>
      <c r="K424" s="74">
        <v>0.26700000000000002</v>
      </c>
      <c r="L424" s="74">
        <v>0.26324999999999998</v>
      </c>
      <c r="M424" s="74">
        <v>0.25912499999999999</v>
      </c>
      <c r="N424" s="74">
        <v>0.26300000000000001</v>
      </c>
      <c r="O424" s="74">
        <v>0.26562500000000011</v>
      </c>
      <c r="P424" s="74">
        <v>0.26787499999999997</v>
      </c>
      <c r="Q424" s="74">
        <v>0.270125</v>
      </c>
      <c r="R424" s="74">
        <v>0.26874999999999999</v>
      </c>
      <c r="S424" s="74">
        <v>0.26737499999999997</v>
      </c>
      <c r="T424" s="74">
        <v>0.26474999999999999</v>
      </c>
      <c r="U424" s="74">
        <v>0.26200000000000001</v>
      </c>
      <c r="V424" s="74">
        <v>0.26174999999999998</v>
      </c>
      <c r="W424" s="74">
        <v>0.26137500000000002</v>
      </c>
      <c r="X424" s="74">
        <v>0.26124999999999998</v>
      </c>
      <c r="Y424" s="74">
        <v>0.25900000000000001</v>
      </c>
      <c r="Z424" s="74">
        <v>0.22511111111111121</v>
      </c>
      <c r="AA424" s="74">
        <v>0.22666666666666671</v>
      </c>
      <c r="AB424" s="74">
        <v>0.22833333333333339</v>
      </c>
      <c r="AC424" s="74">
        <v>0.2379</v>
      </c>
      <c r="AD424" s="74">
        <v>0.23849999999999999</v>
      </c>
      <c r="AE424" s="74">
        <v>0.2394</v>
      </c>
      <c r="AF424" s="74">
        <v>0.2407</v>
      </c>
      <c r="AG424" s="74">
        <v>0.2424</v>
      </c>
      <c r="AH424" s="74">
        <v>0.24640000000000001</v>
      </c>
      <c r="AI424" s="74">
        <v>0.25050000000000011</v>
      </c>
      <c r="AJ424" s="74">
        <v>0.25440000000000002</v>
      </c>
      <c r="AK424" s="74">
        <v>0.2586</v>
      </c>
      <c r="AL424" s="74">
        <v>0.26269999999999999</v>
      </c>
      <c r="AM424" s="74">
        <v>0.25919999999999999</v>
      </c>
      <c r="AN424" s="74">
        <v>0.25569999999999998</v>
      </c>
      <c r="AO424" s="74">
        <v>0.252</v>
      </c>
      <c r="AP424" s="74">
        <v>0.24840000000000001</v>
      </c>
      <c r="AQ424" s="74">
        <v>0.27155555555555561</v>
      </c>
      <c r="AR424" s="74">
        <v>0.26952247191011242</v>
      </c>
    </row>
    <row r="425" spans="1:44" x14ac:dyDescent="0.65">
      <c r="A425" s="74" t="s">
        <v>87</v>
      </c>
      <c r="B425" s="74" t="s">
        <v>307</v>
      </c>
      <c r="C425" s="74"/>
      <c r="D425" s="74"/>
      <c r="E425" s="74"/>
      <c r="F425" s="74"/>
      <c r="G425" s="74"/>
      <c r="H425" s="74"/>
      <c r="I425" s="74"/>
      <c r="J425" s="74"/>
      <c r="K425" s="74"/>
      <c r="L425" s="74"/>
      <c r="M425" s="74"/>
      <c r="N425" s="74"/>
      <c r="O425" s="74"/>
      <c r="P425" s="74"/>
      <c r="Q425" s="74"/>
      <c r="R425" s="74"/>
      <c r="S425" s="74"/>
      <c r="T425" s="74"/>
      <c r="U425" s="74"/>
      <c r="V425" s="74"/>
      <c r="W425" s="74"/>
      <c r="X425" s="74"/>
      <c r="Y425" s="74"/>
      <c r="Z425" s="74">
        <v>-5.7000000000000002E-2</v>
      </c>
      <c r="AA425" s="74">
        <v>-5.7000000000000002E-2</v>
      </c>
      <c r="AB425" s="74">
        <v>-5.7000000000000002E-2</v>
      </c>
      <c r="AC425" s="74">
        <v>-6.6000000000000003E-2</v>
      </c>
      <c r="AD425" s="74">
        <v>-6.8000000000000005E-2</v>
      </c>
      <c r="AE425" s="74">
        <v>-6.9000000000000006E-2</v>
      </c>
      <c r="AF425" s="74">
        <v>-6.9000000000000006E-2</v>
      </c>
      <c r="AG425" s="74">
        <v>-7.0000000000000007E-2</v>
      </c>
      <c r="AH425" s="74">
        <v>-6.9000000000000006E-2</v>
      </c>
      <c r="AI425" s="74">
        <v>-6.8000000000000005E-2</v>
      </c>
      <c r="AJ425" s="74">
        <v>-6.8000000000000005E-2</v>
      </c>
      <c r="AK425" s="74">
        <v>-6.7000000000000004E-2</v>
      </c>
      <c r="AL425" s="74">
        <v>-6.6000000000000003E-2</v>
      </c>
      <c r="AM425" s="74">
        <v>-6.3E-2</v>
      </c>
      <c r="AN425" s="74">
        <v>-5.8999999999999997E-2</v>
      </c>
      <c r="AO425" s="74">
        <v>-5.5E-2</v>
      </c>
      <c r="AP425" s="74">
        <v>-0.05</v>
      </c>
      <c r="AQ425" s="74">
        <v>-4.5999999999999999E-2</v>
      </c>
      <c r="AR425" s="74">
        <v>-6.2444444444444448E-2</v>
      </c>
    </row>
    <row r="426" spans="1:44" x14ac:dyDescent="0.65">
      <c r="A426" s="74" t="s">
        <v>87</v>
      </c>
      <c r="B426" s="74" t="s">
        <v>308</v>
      </c>
      <c r="C426" s="74">
        <v>0.20599999999999999</v>
      </c>
      <c r="D426" s="74">
        <v>0.16800000000000001</v>
      </c>
      <c r="E426" s="74">
        <v>0.129</v>
      </c>
      <c r="F426" s="74">
        <v>0.24</v>
      </c>
      <c r="G426" s="74">
        <v>0.318</v>
      </c>
      <c r="H426" s="74">
        <v>0.20599999999999999</v>
      </c>
      <c r="I426" s="74">
        <v>9.5000000000000001E-2</v>
      </c>
      <c r="J426" s="74">
        <v>0.10199999999999999</v>
      </c>
      <c r="K426" s="74">
        <v>0.108</v>
      </c>
      <c r="L426" s="74">
        <v>8.3000000000000004E-2</v>
      </c>
      <c r="M426" s="74">
        <v>5.8000000000000003E-2</v>
      </c>
      <c r="N426" s="74">
        <v>5.8000000000000003E-2</v>
      </c>
      <c r="O426" s="74">
        <v>5.8000000000000003E-2</v>
      </c>
      <c r="P426" s="74">
        <v>5.8000000000000003E-2</v>
      </c>
      <c r="Q426" s="74">
        <v>5.8000000000000003E-2</v>
      </c>
      <c r="R426" s="74">
        <v>5.8000000000000003E-2</v>
      </c>
      <c r="S426" s="74">
        <v>5.8000000000000003E-2</v>
      </c>
      <c r="T426" s="74">
        <v>5.8000000000000003E-2</v>
      </c>
      <c r="U426" s="74">
        <v>5.8000000000000003E-2</v>
      </c>
      <c r="V426" s="74">
        <v>5.8000000000000003E-2</v>
      </c>
      <c r="W426" s="74">
        <v>5.8000000000000003E-2</v>
      </c>
      <c r="X426" s="74">
        <v>6.7000000000000004E-2</v>
      </c>
      <c r="Y426" s="74">
        <v>7.4999999999999997E-2</v>
      </c>
      <c r="Z426" s="74">
        <v>9.5000000000000001E-2</v>
      </c>
      <c r="AA426" s="74">
        <v>0.11600000000000001</v>
      </c>
      <c r="AB426" s="74">
        <v>0.13600000000000001</v>
      </c>
      <c r="AC426" s="74">
        <v>0.14299999999999999</v>
      </c>
      <c r="AD426" s="74">
        <v>0.152</v>
      </c>
      <c r="AE426" s="74">
        <v>0.16300000000000001</v>
      </c>
      <c r="AF426" s="74">
        <v>0.17699999999999999</v>
      </c>
      <c r="AG426" s="74">
        <v>0.19600000000000001</v>
      </c>
      <c r="AH426" s="74">
        <v>0.20100000000000001</v>
      </c>
      <c r="AI426" s="74">
        <v>0.20699999999999999</v>
      </c>
      <c r="AJ426" s="74">
        <v>0.21299999999999999</v>
      </c>
      <c r="AK426" s="74">
        <v>0.22</v>
      </c>
      <c r="AL426" s="74">
        <v>0.22700000000000001</v>
      </c>
      <c r="AM426" s="74">
        <v>0.186</v>
      </c>
      <c r="AN426" s="74">
        <v>0.14399999999999999</v>
      </c>
      <c r="AO426" s="74">
        <v>0.1</v>
      </c>
      <c r="AP426" s="74">
        <v>5.6000000000000001E-2</v>
      </c>
      <c r="AQ426" s="74">
        <v>8.9999999999999993E-3</v>
      </c>
      <c r="AR426" s="74">
        <v>0.12624390243902439</v>
      </c>
    </row>
    <row r="427" spans="1:44" x14ac:dyDescent="0.65">
      <c r="A427" s="74" t="s">
        <v>87</v>
      </c>
      <c r="B427" s="74" t="s">
        <v>309</v>
      </c>
      <c r="C427" s="74">
        <v>0.79500000000000004</v>
      </c>
      <c r="D427" s="74">
        <v>0.79500000000000004</v>
      </c>
      <c r="E427" s="74"/>
      <c r="F427" s="74"/>
      <c r="G427" s="74"/>
      <c r="H427" s="74"/>
      <c r="I427" s="74"/>
      <c r="J427" s="74"/>
      <c r="K427" s="74"/>
      <c r="L427" s="74"/>
      <c r="M427" s="74"/>
      <c r="N427" s="74"/>
      <c r="O427" s="74"/>
      <c r="P427" s="74"/>
      <c r="Q427" s="74"/>
      <c r="R427" s="74"/>
      <c r="S427" s="74"/>
      <c r="T427" s="74"/>
      <c r="U427" s="74"/>
      <c r="V427" s="74"/>
      <c r="W427" s="74"/>
      <c r="X427" s="74"/>
      <c r="Y427" s="74"/>
      <c r="Z427" s="74"/>
      <c r="AA427" s="74"/>
      <c r="AB427" s="74"/>
      <c r="AC427" s="74"/>
      <c r="AD427" s="74"/>
      <c r="AE427" s="74"/>
      <c r="AF427" s="74"/>
      <c r="AG427" s="74"/>
      <c r="AH427" s="74"/>
      <c r="AI427" s="74"/>
      <c r="AJ427" s="74"/>
      <c r="AK427" s="74"/>
      <c r="AL427" s="74"/>
      <c r="AM427" s="74"/>
      <c r="AN427" s="74"/>
      <c r="AO427" s="74"/>
      <c r="AP427" s="74"/>
      <c r="AQ427" s="74"/>
      <c r="AR427" s="74">
        <v>0.79500000000000004</v>
      </c>
    </row>
    <row r="428" spans="1:44" x14ac:dyDescent="0.65">
      <c r="A428" s="74" t="s">
        <v>87</v>
      </c>
      <c r="B428" s="74" t="s">
        <v>310</v>
      </c>
      <c r="C428" s="74"/>
      <c r="D428" s="74"/>
      <c r="E428" s="74"/>
      <c r="F428" s="74"/>
      <c r="G428" s="74"/>
      <c r="H428" s="74"/>
      <c r="I428" s="74"/>
      <c r="J428" s="74"/>
      <c r="K428" s="74"/>
      <c r="L428" s="74"/>
      <c r="M428" s="74"/>
      <c r="N428" s="74"/>
      <c r="O428" s="74"/>
      <c r="P428" s="74"/>
      <c r="Q428" s="74"/>
      <c r="R428" s="74"/>
      <c r="S428" s="74"/>
      <c r="T428" s="74"/>
      <c r="U428" s="74"/>
      <c r="V428" s="74"/>
      <c r="W428" s="74"/>
      <c r="X428" s="74"/>
      <c r="Y428" s="74"/>
      <c r="Z428" s="74"/>
      <c r="AA428" s="74"/>
      <c r="AB428" s="74"/>
      <c r="AC428" s="74"/>
      <c r="AD428" s="74"/>
      <c r="AE428" s="74"/>
      <c r="AF428" s="74"/>
      <c r="AG428" s="74"/>
      <c r="AH428" s="74"/>
      <c r="AI428" s="74"/>
      <c r="AJ428" s="74"/>
      <c r="AK428" s="74"/>
      <c r="AL428" s="74"/>
      <c r="AM428" s="74"/>
      <c r="AN428" s="74"/>
      <c r="AO428" s="74"/>
      <c r="AP428" s="74"/>
      <c r="AQ428" s="74"/>
      <c r="AR428" s="74"/>
    </row>
    <row r="429" spans="1:44" x14ac:dyDescent="0.65">
      <c r="A429" s="74" t="s">
        <v>87</v>
      </c>
      <c r="B429" s="74" t="s">
        <v>311</v>
      </c>
      <c r="C429" s="74"/>
      <c r="D429" s="74"/>
      <c r="E429" s="74"/>
      <c r="F429" s="74">
        <v>0.157</v>
      </c>
      <c r="G429" s="74">
        <v>0.157</v>
      </c>
      <c r="H429" s="74">
        <v>0.157</v>
      </c>
      <c r="I429" s="74">
        <v>0.157</v>
      </c>
      <c r="J429" s="74">
        <v>0.157</v>
      </c>
      <c r="K429" s="74">
        <v>0.157</v>
      </c>
      <c r="L429" s="74">
        <v>0.157</v>
      </c>
      <c r="M429" s="74">
        <v>0.157</v>
      </c>
      <c r="N429" s="74">
        <v>0.157</v>
      </c>
      <c r="O429" s="74">
        <v>0.157</v>
      </c>
      <c r="P429" s="74">
        <v>0.157</v>
      </c>
      <c r="Q429" s="74">
        <v>0.157</v>
      </c>
      <c r="R429" s="74">
        <v>0.157</v>
      </c>
      <c r="S429" s="74">
        <v>0.157</v>
      </c>
      <c r="T429" s="74">
        <v>0.157</v>
      </c>
      <c r="U429" s="74">
        <v>0.157</v>
      </c>
      <c r="V429" s="74">
        <v>0.157</v>
      </c>
      <c r="W429" s="74">
        <v>0.157</v>
      </c>
      <c r="X429" s="74">
        <v>0.157</v>
      </c>
      <c r="Y429" s="74">
        <v>0.157</v>
      </c>
      <c r="Z429" s="74">
        <v>0.157</v>
      </c>
      <c r="AA429" s="74">
        <v>0.157</v>
      </c>
      <c r="AB429" s="74">
        <v>0.157</v>
      </c>
      <c r="AC429" s="74">
        <v>0.157</v>
      </c>
      <c r="AD429" s="74">
        <v>0.157</v>
      </c>
      <c r="AE429" s="74">
        <v>0.157</v>
      </c>
      <c r="AF429" s="74">
        <v>0.157</v>
      </c>
      <c r="AG429" s="74">
        <v>0.157</v>
      </c>
      <c r="AH429" s="74">
        <v>0.157</v>
      </c>
      <c r="AI429" s="74">
        <v>0.157</v>
      </c>
      <c r="AJ429" s="74">
        <v>0.157</v>
      </c>
      <c r="AK429" s="74">
        <v>0.157</v>
      </c>
      <c r="AL429" s="74">
        <v>0.157</v>
      </c>
      <c r="AM429" s="74">
        <v>0.157</v>
      </c>
      <c r="AN429" s="74">
        <v>0.157</v>
      </c>
      <c r="AO429" s="74">
        <v>0.157</v>
      </c>
      <c r="AP429" s="74">
        <v>0.157</v>
      </c>
      <c r="AQ429" s="74">
        <v>0.157</v>
      </c>
      <c r="AR429" s="74">
        <v>0.157</v>
      </c>
    </row>
    <row r="430" spans="1:44" x14ac:dyDescent="0.65">
      <c r="A430" s="74" t="s">
        <v>87</v>
      </c>
      <c r="B430" s="74" t="s">
        <v>312</v>
      </c>
      <c r="C430" s="74">
        <v>0.59</v>
      </c>
      <c r="D430" s="74">
        <v>0.61899999999999999</v>
      </c>
      <c r="E430" s="74">
        <v>0.64800000000000002</v>
      </c>
      <c r="F430" s="74">
        <v>0.45400000000000001</v>
      </c>
      <c r="G430" s="74">
        <v>0.26100000000000001</v>
      </c>
      <c r="H430" s="74">
        <v>0.26700000000000002</v>
      </c>
      <c r="I430" s="74">
        <v>0.27300000000000002</v>
      </c>
      <c r="J430" s="74">
        <v>0.16800000000000001</v>
      </c>
      <c r="K430" s="74">
        <v>6.3E-2</v>
      </c>
      <c r="L430" s="74">
        <v>4.7E-2</v>
      </c>
      <c r="M430" s="74">
        <v>0.03</v>
      </c>
      <c r="N430" s="74">
        <v>4.2000000000000003E-2</v>
      </c>
      <c r="O430" s="74">
        <v>5.2999999999999999E-2</v>
      </c>
      <c r="P430" s="74">
        <v>7.1999999999999995E-2</v>
      </c>
      <c r="Q430" s="74">
        <v>9.0999999999999998E-2</v>
      </c>
      <c r="R430" s="74">
        <v>8.1000000000000003E-2</v>
      </c>
      <c r="S430" s="74">
        <v>7.0999999999999994E-2</v>
      </c>
      <c r="T430" s="74">
        <v>4.9000000000000002E-2</v>
      </c>
      <c r="U430" s="74">
        <v>2.7E-2</v>
      </c>
      <c r="V430" s="74">
        <v>2.7E-2</v>
      </c>
      <c r="W430" s="74">
        <v>2.7E-2</v>
      </c>
      <c r="X430" s="74">
        <v>1.6E-2</v>
      </c>
      <c r="Y430" s="74">
        <v>4.0000000000000001E-3</v>
      </c>
      <c r="Z430" s="74">
        <v>5.0000000000000001E-3</v>
      </c>
      <c r="AA430" s="74">
        <v>5.0000000000000001E-3</v>
      </c>
      <c r="AB430" s="74">
        <v>5.0000000000000001E-3</v>
      </c>
      <c r="AC430" s="74">
        <v>4.0000000000000001E-3</v>
      </c>
      <c r="AD430" s="74">
        <v>3.0000000000000001E-3</v>
      </c>
      <c r="AE430" s="74">
        <v>2E-3</v>
      </c>
      <c r="AF430" s="74">
        <v>1E-3</v>
      </c>
      <c r="AG430" s="74">
        <v>0</v>
      </c>
      <c r="AH430" s="74">
        <v>0</v>
      </c>
      <c r="AI430" s="74">
        <v>0</v>
      </c>
      <c r="AJ430" s="74">
        <v>0</v>
      </c>
      <c r="AK430" s="74">
        <v>0</v>
      </c>
      <c r="AL430" s="74">
        <v>0</v>
      </c>
      <c r="AM430" s="74">
        <v>0</v>
      </c>
      <c r="AN430" s="74">
        <v>0</v>
      </c>
      <c r="AO430" s="74">
        <v>0</v>
      </c>
      <c r="AP430" s="74">
        <v>0</v>
      </c>
      <c r="AQ430" s="74">
        <v>0</v>
      </c>
      <c r="AR430" s="74">
        <v>9.768292682926831E-2</v>
      </c>
    </row>
    <row r="431" spans="1:44" x14ac:dyDescent="0.65">
      <c r="A431" s="74" t="s">
        <v>87</v>
      </c>
      <c r="B431" s="74" t="s">
        <v>313</v>
      </c>
      <c r="C431" s="74"/>
      <c r="D431" s="74"/>
      <c r="E431" s="74"/>
      <c r="F431" s="74"/>
      <c r="G431" s="74"/>
      <c r="H431" s="74"/>
      <c r="I431" s="74"/>
      <c r="J431" s="74"/>
      <c r="K431" s="74"/>
      <c r="L431" s="74"/>
      <c r="M431" s="74"/>
      <c r="N431" s="74"/>
      <c r="O431" s="74"/>
      <c r="P431" s="74"/>
      <c r="Q431" s="74"/>
      <c r="R431" s="74"/>
      <c r="S431" s="74"/>
      <c r="T431" s="74"/>
      <c r="U431" s="74"/>
      <c r="V431" s="74"/>
      <c r="W431" s="74"/>
      <c r="X431" s="74"/>
      <c r="Y431" s="74"/>
      <c r="Z431" s="74"/>
      <c r="AA431" s="74"/>
      <c r="AB431" s="74"/>
      <c r="AC431" s="74"/>
      <c r="AD431" s="74"/>
      <c r="AE431" s="74"/>
      <c r="AF431" s="74"/>
      <c r="AG431" s="74"/>
      <c r="AH431" s="74"/>
      <c r="AI431" s="74"/>
      <c r="AJ431" s="74"/>
      <c r="AK431" s="74"/>
      <c r="AL431" s="74"/>
      <c r="AM431" s="74"/>
      <c r="AN431" s="74"/>
      <c r="AO431" s="74"/>
      <c r="AP431" s="74"/>
      <c r="AQ431" s="74"/>
      <c r="AR431" s="74"/>
    </row>
    <row r="432" spans="1:44" x14ac:dyDescent="0.65">
      <c r="A432" s="74" t="s">
        <v>87</v>
      </c>
      <c r="B432" s="74" t="s">
        <v>266</v>
      </c>
      <c r="C432" s="74"/>
      <c r="D432" s="74"/>
      <c r="E432" s="74"/>
      <c r="F432" s="74"/>
      <c r="G432" s="74"/>
      <c r="H432" s="74"/>
      <c r="I432" s="74"/>
      <c r="J432" s="74"/>
      <c r="K432" s="74"/>
      <c r="L432" s="74"/>
      <c r="M432" s="74"/>
      <c r="N432" s="74"/>
      <c r="O432" s="74"/>
      <c r="P432" s="74"/>
      <c r="Q432" s="74"/>
      <c r="R432" s="74"/>
      <c r="S432" s="74"/>
      <c r="T432" s="74"/>
      <c r="U432" s="74"/>
      <c r="V432" s="74"/>
      <c r="W432" s="74"/>
      <c r="X432" s="74"/>
      <c r="Y432" s="74"/>
      <c r="Z432" s="74"/>
      <c r="AA432" s="74"/>
      <c r="AB432" s="74"/>
      <c r="AC432" s="74"/>
      <c r="AD432" s="74"/>
      <c r="AE432" s="74"/>
      <c r="AF432" s="74"/>
      <c r="AG432" s="74"/>
      <c r="AH432" s="74"/>
      <c r="AI432" s="74"/>
      <c r="AJ432" s="74"/>
      <c r="AK432" s="74"/>
      <c r="AL432" s="74"/>
      <c r="AM432" s="74"/>
      <c r="AN432" s="74"/>
      <c r="AO432" s="74"/>
      <c r="AP432" s="74"/>
      <c r="AQ432" s="74"/>
      <c r="AR432" s="74"/>
    </row>
    <row r="433" spans="1:44" x14ac:dyDescent="0.65">
      <c r="A433" s="74" t="s">
        <v>87</v>
      </c>
      <c r="B433" s="74" t="s">
        <v>314</v>
      </c>
      <c r="C433" s="74">
        <v>0.32200000000000001</v>
      </c>
      <c r="D433" s="74">
        <v>0.309</v>
      </c>
      <c r="E433" s="74">
        <v>0.29599999999999999</v>
      </c>
      <c r="F433" s="74">
        <v>0.29199999999999998</v>
      </c>
      <c r="G433" s="74">
        <v>0.28799999999999998</v>
      </c>
      <c r="H433" s="74">
        <v>0.29699999999999999</v>
      </c>
      <c r="I433" s="74">
        <v>0.307</v>
      </c>
      <c r="J433" s="74">
        <v>0.307</v>
      </c>
      <c r="K433" s="74">
        <v>0.307</v>
      </c>
      <c r="L433" s="74">
        <v>0.307</v>
      </c>
      <c r="M433" s="74">
        <v>0.308</v>
      </c>
      <c r="N433" s="74">
        <v>0.308</v>
      </c>
      <c r="O433" s="74">
        <v>0.308</v>
      </c>
      <c r="P433" s="74">
        <v>0.308</v>
      </c>
      <c r="Q433" s="74">
        <v>0.308</v>
      </c>
      <c r="R433" s="74">
        <v>0.308</v>
      </c>
      <c r="S433" s="74">
        <v>0.308</v>
      </c>
      <c r="T433" s="74">
        <v>0.308</v>
      </c>
      <c r="U433" s="74">
        <v>0.308</v>
      </c>
      <c r="V433" s="74">
        <v>0.308</v>
      </c>
      <c r="W433" s="74">
        <v>0.308</v>
      </c>
      <c r="X433" s="74">
        <v>0.308</v>
      </c>
      <c r="Y433" s="74">
        <v>0.308</v>
      </c>
      <c r="Z433" s="74">
        <v>0.308</v>
      </c>
      <c r="AA433" s="74">
        <v>0.308</v>
      </c>
      <c r="AB433" s="74">
        <v>0.308</v>
      </c>
      <c r="AC433" s="74">
        <v>0.308</v>
      </c>
      <c r="AD433" s="74">
        <v>0.308</v>
      </c>
      <c r="AE433" s="74">
        <v>0.308</v>
      </c>
      <c r="AF433" s="74">
        <v>0.308</v>
      </c>
      <c r="AG433" s="74">
        <v>0.308</v>
      </c>
      <c r="AH433" s="74">
        <v>0.308</v>
      </c>
      <c r="AI433" s="74">
        <v>0.308</v>
      </c>
      <c r="AJ433" s="74">
        <v>0.308</v>
      </c>
      <c r="AK433" s="74">
        <v>0.308</v>
      </c>
      <c r="AL433" s="74">
        <v>0.308</v>
      </c>
      <c r="AM433" s="74">
        <v>0.308</v>
      </c>
      <c r="AN433" s="74">
        <v>0.308</v>
      </c>
      <c r="AO433" s="74">
        <v>0.308</v>
      </c>
      <c r="AP433" s="74">
        <v>0.308</v>
      </c>
      <c r="AQ433" s="74">
        <v>0.308</v>
      </c>
      <c r="AR433" s="74">
        <v>0.30682926829268281</v>
      </c>
    </row>
    <row r="434" spans="1:44" x14ac:dyDescent="0.65">
      <c r="A434" s="74" t="s">
        <v>87</v>
      </c>
      <c r="B434" s="74" t="s">
        <v>268</v>
      </c>
      <c r="C434" s="74">
        <v>0.90200000000000002</v>
      </c>
      <c r="D434" s="74">
        <v>0.90200000000000002</v>
      </c>
      <c r="E434" s="74">
        <v>0.90200000000000002</v>
      </c>
      <c r="F434" s="74">
        <v>0.90200000000000002</v>
      </c>
      <c r="G434" s="74">
        <v>0.90200000000000002</v>
      </c>
      <c r="H434" s="74">
        <v>0.90200000000000002</v>
      </c>
      <c r="I434" s="74">
        <v>0.90200000000000002</v>
      </c>
      <c r="J434" s="74">
        <v>0.90200000000000002</v>
      </c>
      <c r="K434" s="74">
        <v>0.90200000000000002</v>
      </c>
      <c r="L434" s="74">
        <v>0.90200000000000002</v>
      </c>
      <c r="M434" s="74">
        <v>0.90200000000000002</v>
      </c>
      <c r="N434" s="74">
        <v>0.90200000000000002</v>
      </c>
      <c r="O434" s="74">
        <v>0.90200000000000002</v>
      </c>
      <c r="P434" s="74">
        <v>0.90200000000000002</v>
      </c>
      <c r="Q434" s="74">
        <v>0.90200000000000002</v>
      </c>
      <c r="R434" s="74">
        <v>0.90200000000000002</v>
      </c>
      <c r="S434" s="74">
        <v>0.90200000000000002</v>
      </c>
      <c r="T434" s="74">
        <v>0.90200000000000002</v>
      </c>
      <c r="U434" s="74">
        <v>0.90200000000000002</v>
      </c>
      <c r="V434" s="74">
        <v>0.90200000000000002</v>
      </c>
      <c r="W434" s="74">
        <v>0.90200000000000002</v>
      </c>
      <c r="X434" s="74">
        <v>0.90200000000000002</v>
      </c>
      <c r="Y434" s="74">
        <v>0.90200000000000002</v>
      </c>
      <c r="Z434" s="74">
        <v>0.90200000000000002</v>
      </c>
      <c r="AA434" s="74">
        <v>0.90200000000000002</v>
      </c>
      <c r="AB434" s="74">
        <v>0.90200000000000002</v>
      </c>
      <c r="AC434" s="74">
        <v>0.90200000000000002</v>
      </c>
      <c r="AD434" s="74">
        <v>0.90200000000000002</v>
      </c>
      <c r="AE434" s="74">
        <v>0.90200000000000002</v>
      </c>
      <c r="AF434" s="74">
        <v>0.90200000000000002</v>
      </c>
      <c r="AG434" s="74">
        <v>0.90200000000000002</v>
      </c>
      <c r="AH434" s="74">
        <v>0.90200000000000002</v>
      </c>
      <c r="AI434" s="74">
        <v>0.90200000000000002</v>
      </c>
      <c r="AJ434" s="74">
        <v>0.90200000000000002</v>
      </c>
      <c r="AK434" s="74">
        <v>0.90200000000000002</v>
      </c>
      <c r="AL434" s="74">
        <v>0.90200000000000002</v>
      </c>
      <c r="AM434" s="74">
        <v>0.90200000000000002</v>
      </c>
      <c r="AN434" s="74">
        <v>0.90200000000000002</v>
      </c>
      <c r="AO434" s="74">
        <v>0.90200000000000002</v>
      </c>
      <c r="AP434" s="74">
        <v>0.90200000000000002</v>
      </c>
      <c r="AQ434" s="74">
        <v>0.90200000000000002</v>
      </c>
      <c r="AR434" s="74">
        <v>0.90200000000000036</v>
      </c>
    </row>
    <row r="435" spans="1:44" x14ac:dyDescent="0.65">
      <c r="A435" s="74" t="s">
        <v>87</v>
      </c>
      <c r="B435" s="74" t="s">
        <v>315</v>
      </c>
      <c r="C435" s="74">
        <v>0</v>
      </c>
      <c r="D435" s="74">
        <v>0</v>
      </c>
      <c r="E435" s="74">
        <v>0</v>
      </c>
      <c r="F435" s="74">
        <v>0</v>
      </c>
      <c r="G435" s="74">
        <v>0</v>
      </c>
      <c r="H435" s="74">
        <v>0</v>
      </c>
      <c r="I435" s="74">
        <v>0</v>
      </c>
      <c r="J435" s="74">
        <v>0</v>
      </c>
      <c r="K435" s="74">
        <v>0</v>
      </c>
      <c r="L435" s="74">
        <v>0</v>
      </c>
      <c r="M435" s="74">
        <v>0</v>
      </c>
      <c r="N435" s="74">
        <v>0</v>
      </c>
      <c r="O435" s="74">
        <v>0</v>
      </c>
      <c r="P435" s="74">
        <v>0</v>
      </c>
      <c r="Q435" s="74">
        <v>0</v>
      </c>
      <c r="R435" s="74">
        <v>0</v>
      </c>
      <c r="S435" s="74">
        <v>0</v>
      </c>
      <c r="T435" s="74">
        <v>0</v>
      </c>
      <c r="U435" s="74">
        <v>0</v>
      </c>
      <c r="V435" s="74">
        <v>0</v>
      </c>
      <c r="W435" s="74">
        <v>0</v>
      </c>
      <c r="X435" s="74">
        <v>0</v>
      </c>
      <c r="Y435" s="74">
        <v>0</v>
      </c>
      <c r="Z435" s="74">
        <v>0</v>
      </c>
      <c r="AA435" s="74">
        <v>0</v>
      </c>
      <c r="AB435" s="74">
        <v>0</v>
      </c>
      <c r="AC435" s="74">
        <v>0</v>
      </c>
      <c r="AD435" s="74">
        <v>0</v>
      </c>
      <c r="AE435" s="74">
        <v>0</v>
      </c>
      <c r="AF435" s="74">
        <v>0</v>
      </c>
      <c r="AG435" s="74">
        <v>0</v>
      </c>
      <c r="AH435" s="74">
        <v>0</v>
      </c>
      <c r="AI435" s="74">
        <v>0</v>
      </c>
      <c r="AJ435" s="74">
        <v>0</v>
      </c>
      <c r="AK435" s="74">
        <v>0</v>
      </c>
      <c r="AL435" s="74">
        <v>0</v>
      </c>
      <c r="AM435" s="74">
        <v>0</v>
      </c>
      <c r="AN435" s="74">
        <v>0</v>
      </c>
      <c r="AO435" s="74">
        <v>0</v>
      </c>
      <c r="AP435" s="74">
        <v>0</v>
      </c>
      <c r="AQ435" s="74"/>
      <c r="AR435" s="74">
        <v>0</v>
      </c>
    </row>
    <row r="436" spans="1:44" x14ac:dyDescent="0.65">
      <c r="A436" s="74" t="s">
        <v>87</v>
      </c>
      <c r="B436" s="74" t="s">
        <v>297</v>
      </c>
      <c r="C436" s="74"/>
      <c r="D436" s="74"/>
      <c r="E436" s="74"/>
      <c r="F436" s="74">
        <v>0.21299999999999999</v>
      </c>
      <c r="G436" s="74">
        <v>0.21299999999999999</v>
      </c>
      <c r="H436" s="74">
        <v>0.21199999999999999</v>
      </c>
      <c r="I436" s="74">
        <v>0.21099999999999999</v>
      </c>
      <c r="J436" s="74">
        <v>0.21099999999999999</v>
      </c>
      <c r="K436" s="74">
        <v>0.21099999999999999</v>
      </c>
      <c r="L436" s="74">
        <v>0.21</v>
      </c>
      <c r="M436" s="74">
        <v>0.20899999999999999</v>
      </c>
      <c r="N436" s="74">
        <v>0.20799999999999999</v>
      </c>
      <c r="O436" s="74">
        <v>0.20699999999999999</v>
      </c>
      <c r="P436" s="74">
        <v>0.20599999999999999</v>
      </c>
      <c r="Q436" s="74">
        <v>0.20499999999999999</v>
      </c>
      <c r="R436" s="74">
        <v>0.20399999999999999</v>
      </c>
      <c r="S436" s="74">
        <v>0.20300000000000001</v>
      </c>
      <c r="T436" s="74">
        <v>0.20200000000000001</v>
      </c>
      <c r="U436" s="74">
        <v>0.20100000000000001</v>
      </c>
      <c r="V436" s="74">
        <v>0.2</v>
      </c>
      <c r="W436" s="74">
        <v>0.19900000000000001</v>
      </c>
      <c r="X436" s="74">
        <v>0.21299999999999999</v>
      </c>
      <c r="Y436" s="74">
        <v>0.21299999999999999</v>
      </c>
      <c r="Z436" s="74">
        <v>0.21199999999999999</v>
      </c>
      <c r="AA436" s="74">
        <v>0.21099999999999999</v>
      </c>
      <c r="AB436" s="74">
        <v>0.21</v>
      </c>
      <c r="AC436" s="74">
        <v>0.20899999999999999</v>
      </c>
      <c r="AD436" s="74">
        <v>0.20899999999999999</v>
      </c>
      <c r="AE436" s="74">
        <v>0.20899999999999999</v>
      </c>
      <c r="AF436" s="74">
        <v>0.20899999999999999</v>
      </c>
      <c r="AG436" s="74">
        <v>0.20899999999999999</v>
      </c>
      <c r="AH436" s="74">
        <v>0.20799999999999999</v>
      </c>
      <c r="AI436" s="74">
        <v>0.20699999999999999</v>
      </c>
      <c r="AJ436" s="74">
        <v>0.20599999999999999</v>
      </c>
      <c r="AK436" s="74">
        <v>0.20499999999999999</v>
      </c>
      <c r="AL436" s="74">
        <v>0.20399999999999999</v>
      </c>
      <c r="AM436" s="74">
        <v>0.20300000000000001</v>
      </c>
      <c r="AN436" s="74">
        <v>0.20200000000000001</v>
      </c>
      <c r="AO436" s="74">
        <v>0.20100000000000001</v>
      </c>
      <c r="AP436" s="74">
        <v>0.2</v>
      </c>
      <c r="AQ436" s="74">
        <v>0.19900000000000001</v>
      </c>
      <c r="AR436" s="74">
        <v>0.2069473684210526</v>
      </c>
    </row>
    <row r="437" spans="1:44" x14ac:dyDescent="0.65">
      <c r="A437" s="74" t="s">
        <v>87</v>
      </c>
      <c r="B437" s="74" t="s">
        <v>299</v>
      </c>
      <c r="C437" s="74"/>
      <c r="D437" s="74"/>
      <c r="E437" s="74"/>
      <c r="F437" s="74"/>
      <c r="G437" s="74"/>
      <c r="H437" s="74"/>
      <c r="I437" s="74"/>
      <c r="J437" s="74"/>
      <c r="K437" s="74"/>
      <c r="L437" s="74"/>
      <c r="M437" s="74"/>
      <c r="N437" s="74"/>
      <c r="O437" s="74"/>
      <c r="P437" s="74"/>
      <c r="Q437" s="74"/>
      <c r="R437" s="74"/>
      <c r="S437" s="74"/>
      <c r="T437" s="74"/>
      <c r="U437" s="74"/>
      <c r="V437" s="74"/>
      <c r="W437" s="74"/>
      <c r="X437" s="74"/>
      <c r="Y437" s="74"/>
      <c r="Z437" s="74"/>
      <c r="AA437" s="74"/>
      <c r="AB437" s="74"/>
      <c r="AC437" s="74">
        <v>0.32700000000000001</v>
      </c>
      <c r="AD437" s="74">
        <v>0.32700000000000001</v>
      </c>
      <c r="AE437" s="74">
        <v>0.32700000000000001</v>
      </c>
      <c r="AF437" s="74">
        <v>0.32700000000000001</v>
      </c>
      <c r="AG437" s="74">
        <v>0.32700000000000001</v>
      </c>
      <c r="AH437" s="74">
        <v>0.35199999999999998</v>
      </c>
      <c r="AI437" s="74">
        <v>0.378</v>
      </c>
      <c r="AJ437" s="74">
        <v>0.40300000000000002</v>
      </c>
      <c r="AK437" s="74">
        <v>0.42899999999999999</v>
      </c>
      <c r="AL437" s="74">
        <v>0.45400000000000001</v>
      </c>
      <c r="AM437" s="74">
        <v>0.45400000000000001</v>
      </c>
      <c r="AN437" s="74">
        <v>0.45400000000000001</v>
      </c>
      <c r="AO437" s="74">
        <v>0.45400000000000001</v>
      </c>
      <c r="AP437" s="74">
        <v>0.45400000000000001</v>
      </c>
      <c r="AQ437" s="74">
        <v>0.45400000000000001</v>
      </c>
      <c r="AR437" s="74">
        <v>0.39473333333333332</v>
      </c>
    </row>
    <row r="438" spans="1:44" x14ac:dyDescent="0.65">
      <c r="A438" s="74" t="s">
        <v>87</v>
      </c>
      <c r="B438" s="74" t="s">
        <v>301</v>
      </c>
      <c r="C438" s="74">
        <v>0.30099999999999999</v>
      </c>
      <c r="D438" s="74">
        <v>0.377</v>
      </c>
      <c r="E438" s="74">
        <v>0.38800000000000001</v>
      </c>
      <c r="F438" s="74">
        <v>0.38800000000000001</v>
      </c>
      <c r="G438" s="74">
        <v>0.38800000000000001</v>
      </c>
      <c r="H438" s="74">
        <v>0.38800000000000001</v>
      </c>
      <c r="I438" s="74">
        <v>0.38800000000000001</v>
      </c>
      <c r="J438" s="74">
        <v>0.38800000000000001</v>
      </c>
      <c r="K438" s="74">
        <v>0.38800000000000001</v>
      </c>
      <c r="L438" s="74">
        <v>0.4</v>
      </c>
      <c r="M438" s="74">
        <v>0.40899999999999997</v>
      </c>
      <c r="N438" s="74">
        <v>0.42899999999999999</v>
      </c>
      <c r="O438" s="74">
        <v>0.44</v>
      </c>
      <c r="P438" s="74">
        <v>0.44</v>
      </c>
      <c r="Q438" s="74">
        <v>0.44</v>
      </c>
      <c r="R438" s="74">
        <v>0.44</v>
      </c>
      <c r="S438" s="74">
        <v>0.44</v>
      </c>
      <c r="T438" s="74">
        <v>0.442</v>
      </c>
      <c r="U438" s="74">
        <v>0.443</v>
      </c>
      <c r="V438" s="74">
        <v>0.442</v>
      </c>
      <c r="W438" s="74">
        <v>0.44</v>
      </c>
      <c r="X438" s="74">
        <v>0.42699999999999999</v>
      </c>
      <c r="Y438" s="74">
        <v>0.41299999999999998</v>
      </c>
      <c r="Z438" s="74">
        <v>0.40400000000000003</v>
      </c>
      <c r="AA438" s="74">
        <v>0.39800000000000002</v>
      </c>
      <c r="AB438" s="74">
        <v>0.39400000000000002</v>
      </c>
      <c r="AC438" s="74">
        <v>0.39500000000000002</v>
      </c>
      <c r="AD438" s="74">
        <v>0.39500000000000002</v>
      </c>
      <c r="AE438" s="74">
        <v>0.39500000000000002</v>
      </c>
      <c r="AF438" s="74">
        <v>0.39500000000000002</v>
      </c>
      <c r="AG438" s="74">
        <v>0.39500000000000002</v>
      </c>
      <c r="AH438" s="74">
        <v>0.40500000000000003</v>
      </c>
      <c r="AI438" s="74">
        <v>0.41399999999999998</v>
      </c>
      <c r="AJ438" s="74">
        <v>0.42299999999999999</v>
      </c>
      <c r="AK438" s="74">
        <v>0.432</v>
      </c>
      <c r="AL438" s="74">
        <v>0.441</v>
      </c>
      <c r="AM438" s="74">
        <v>0.44500000000000001</v>
      </c>
      <c r="AN438" s="74">
        <v>0.44900000000000001</v>
      </c>
      <c r="AO438" s="74">
        <v>0.45300000000000001</v>
      </c>
      <c r="AP438" s="74">
        <v>0.45700000000000002</v>
      </c>
      <c r="AQ438" s="74">
        <v>0.46100000000000002</v>
      </c>
      <c r="AR438" s="74">
        <v>0.414390243902439</v>
      </c>
    </row>
    <row r="439" spans="1:44" x14ac:dyDescent="0.65">
      <c r="A439" s="74" t="s">
        <v>90</v>
      </c>
      <c r="B439" s="74" t="s">
        <v>90</v>
      </c>
      <c r="C439" s="74">
        <v>0.3301</v>
      </c>
      <c r="D439" s="74">
        <v>0.33100000000000002</v>
      </c>
      <c r="E439" s="74">
        <v>0.3322</v>
      </c>
      <c r="F439" s="74">
        <v>0.2974</v>
      </c>
      <c r="G439" s="74">
        <v>0.25729999999999997</v>
      </c>
      <c r="H439" s="74">
        <v>0.25145454545454538</v>
      </c>
      <c r="I439" s="74">
        <v>0.26590909090909087</v>
      </c>
      <c r="J439" s="74">
        <v>0.25527272727272732</v>
      </c>
      <c r="K439" s="74">
        <v>0.24509090909090911</v>
      </c>
      <c r="L439" s="74">
        <v>0.25109090909090909</v>
      </c>
      <c r="M439" s="74">
        <v>0.28399999999999997</v>
      </c>
      <c r="N439" s="74">
        <v>0.28029999999999999</v>
      </c>
      <c r="O439" s="74">
        <v>0.27679999999999999</v>
      </c>
      <c r="P439" s="74">
        <v>0.29081818181818192</v>
      </c>
      <c r="Q439" s="74">
        <v>0.28999999999999998</v>
      </c>
      <c r="R439" s="74">
        <v>0.29218181818181821</v>
      </c>
      <c r="S439" s="74">
        <v>0.29172727272727272</v>
      </c>
      <c r="T439" s="74">
        <v>0.29036363636363638</v>
      </c>
      <c r="U439" s="74">
        <v>0.28890909090909089</v>
      </c>
      <c r="V439" s="74">
        <v>0.28945454545454541</v>
      </c>
      <c r="W439" s="74">
        <v>0.28799999999999998</v>
      </c>
      <c r="X439" s="74">
        <v>0.27872727272727271</v>
      </c>
      <c r="Y439" s="74">
        <v>0.27200000000000002</v>
      </c>
      <c r="Z439" s="74">
        <v>0.26536363636363641</v>
      </c>
      <c r="AA439" s="74">
        <v>0.25836363636363641</v>
      </c>
      <c r="AB439" s="74">
        <v>0.25127272727272731</v>
      </c>
      <c r="AC439" s="74">
        <v>0.251</v>
      </c>
      <c r="AD439" s="74">
        <v>0.25063636363636371</v>
      </c>
      <c r="AE439" s="74">
        <v>0.25027272727272731</v>
      </c>
      <c r="AF439" s="74">
        <v>0.25009090909090909</v>
      </c>
      <c r="AG439" s="74">
        <v>0.24972727272727269</v>
      </c>
      <c r="AH439" s="74">
        <v>0.24963636363636371</v>
      </c>
      <c r="AI439" s="74">
        <v>0.24954545454545449</v>
      </c>
      <c r="AJ439" s="74">
        <v>0.24954545454545449</v>
      </c>
      <c r="AK439" s="74">
        <v>0.24954545454545449</v>
      </c>
      <c r="AL439" s="74">
        <v>0.2493636363636364</v>
      </c>
      <c r="AM439" s="74">
        <v>0.25027272727272731</v>
      </c>
      <c r="AN439" s="74">
        <v>0.25109090909090909</v>
      </c>
      <c r="AO439" s="74">
        <v>0.2516363636363636</v>
      </c>
      <c r="AP439" s="74">
        <v>0.25181818181818189</v>
      </c>
      <c r="AQ439" s="74">
        <v>0.2335454545454545</v>
      </c>
      <c r="AR439" s="74">
        <v>0.26880812641083518</v>
      </c>
    </row>
    <row r="440" spans="1:44" x14ac:dyDescent="0.65">
      <c r="A440" s="74" t="s">
        <v>90</v>
      </c>
      <c r="B440" s="74" t="s">
        <v>307</v>
      </c>
      <c r="C440" s="74"/>
      <c r="D440" s="74"/>
      <c r="E440" s="74"/>
      <c r="F440" s="74"/>
      <c r="G440" s="74"/>
      <c r="H440" s="74">
        <v>0</v>
      </c>
      <c r="I440" s="74">
        <v>0</v>
      </c>
      <c r="J440" s="74">
        <v>0</v>
      </c>
      <c r="K440" s="74">
        <v>0</v>
      </c>
      <c r="L440" s="74">
        <v>-1.2999999999999999E-2</v>
      </c>
      <c r="M440" s="74">
        <v>-1.4E-2</v>
      </c>
      <c r="N440" s="74">
        <v>-1.7999999999999999E-2</v>
      </c>
      <c r="O440" s="74">
        <v>-2.1999999999999999E-2</v>
      </c>
      <c r="P440" s="74">
        <v>-2.1999999999999999E-2</v>
      </c>
      <c r="Q440" s="74">
        <v>-2.3E-2</v>
      </c>
      <c r="R440" s="74">
        <v>-1.4999999999999999E-2</v>
      </c>
      <c r="S440" s="74">
        <v>-8.9999999999999993E-3</v>
      </c>
      <c r="T440" s="74">
        <v>-7.0000000000000001E-3</v>
      </c>
      <c r="U440" s="74">
        <v>-5.0000000000000001E-3</v>
      </c>
      <c r="V440" s="74">
        <v>-4.0000000000000001E-3</v>
      </c>
      <c r="W440" s="74">
        <v>-3.0000000000000001E-3</v>
      </c>
      <c r="X440" s="74">
        <v>-6.0000000000000001E-3</v>
      </c>
      <c r="Y440" s="74">
        <v>-8.9999999999999993E-3</v>
      </c>
      <c r="Z440" s="74">
        <v>-0.02</v>
      </c>
      <c r="AA440" s="74">
        <v>-0.03</v>
      </c>
      <c r="AB440" s="74">
        <v>-4.1000000000000002E-2</v>
      </c>
      <c r="AC440" s="74">
        <v>-4.2999999999999997E-2</v>
      </c>
      <c r="AD440" s="74">
        <v>-4.4999999999999998E-2</v>
      </c>
      <c r="AE440" s="74">
        <v>-4.7E-2</v>
      </c>
      <c r="AF440" s="74">
        <v>-4.9000000000000002E-2</v>
      </c>
      <c r="AG440" s="74">
        <v>-5.0999999999999997E-2</v>
      </c>
      <c r="AH440" s="74">
        <v>-5.0999999999999997E-2</v>
      </c>
      <c r="AI440" s="74">
        <v>-5.0999999999999997E-2</v>
      </c>
      <c r="AJ440" s="74">
        <v>-5.0999999999999997E-2</v>
      </c>
      <c r="AK440" s="74">
        <v>-5.0999999999999997E-2</v>
      </c>
      <c r="AL440" s="74">
        <v>-5.0999999999999997E-2</v>
      </c>
      <c r="AM440" s="74">
        <v>-4.7E-2</v>
      </c>
      <c r="AN440" s="74">
        <v>-4.2000000000000003E-2</v>
      </c>
      <c r="AO440" s="74">
        <v>-3.7999999999999999E-2</v>
      </c>
      <c r="AP440" s="74">
        <v>-3.4000000000000002E-2</v>
      </c>
      <c r="AQ440" s="74">
        <v>-0.03</v>
      </c>
      <c r="AR440" s="74">
        <v>-2.6166666666666671E-2</v>
      </c>
    </row>
    <row r="441" spans="1:44" x14ac:dyDescent="0.65">
      <c r="A441" s="74" t="s">
        <v>90</v>
      </c>
      <c r="B441" s="74" t="s">
        <v>308</v>
      </c>
      <c r="C441" s="74">
        <v>0.52200000000000002</v>
      </c>
      <c r="D441" s="74">
        <v>0.52200000000000002</v>
      </c>
      <c r="E441" s="74">
        <v>0.52200000000000002</v>
      </c>
      <c r="F441" s="74">
        <v>0.52200000000000002</v>
      </c>
      <c r="G441" s="74">
        <v>0.52200000000000002</v>
      </c>
      <c r="H441" s="74">
        <v>0.52200000000000002</v>
      </c>
      <c r="I441" s="74">
        <v>0.52200000000000002</v>
      </c>
      <c r="J441" s="74">
        <v>0.52200000000000002</v>
      </c>
      <c r="K441" s="74">
        <v>0.52200000000000002</v>
      </c>
      <c r="L441" s="74">
        <v>0.52200000000000002</v>
      </c>
      <c r="M441" s="74">
        <v>0.52200000000000002</v>
      </c>
      <c r="N441" s="74">
        <v>0.52200000000000002</v>
      </c>
      <c r="O441" s="74">
        <v>0.52200000000000002</v>
      </c>
      <c r="P441" s="74">
        <v>0.52200000000000002</v>
      </c>
      <c r="Q441" s="74">
        <v>0.52200000000000002</v>
      </c>
      <c r="R441" s="74">
        <v>0.52200000000000002</v>
      </c>
      <c r="S441" s="74">
        <v>0.52200000000000002</v>
      </c>
      <c r="T441" s="74">
        <v>0.52200000000000002</v>
      </c>
      <c r="U441" s="74">
        <v>0.52200000000000002</v>
      </c>
      <c r="V441" s="74">
        <v>0.52200000000000002</v>
      </c>
      <c r="W441" s="74">
        <v>0.52200000000000002</v>
      </c>
      <c r="X441" s="74">
        <v>0.52200000000000002</v>
      </c>
      <c r="Y441" s="74">
        <v>0.52200000000000002</v>
      </c>
      <c r="Z441" s="74">
        <v>0.52200000000000002</v>
      </c>
      <c r="AA441" s="74">
        <v>0.52200000000000002</v>
      </c>
      <c r="AB441" s="74">
        <v>0.52200000000000002</v>
      </c>
      <c r="AC441" s="74">
        <v>0.52200000000000002</v>
      </c>
      <c r="AD441" s="74">
        <v>0.52200000000000002</v>
      </c>
      <c r="AE441" s="74">
        <v>0.52200000000000002</v>
      </c>
      <c r="AF441" s="74">
        <v>0.52200000000000002</v>
      </c>
      <c r="AG441" s="74">
        <v>0.52200000000000002</v>
      </c>
      <c r="AH441" s="74">
        <v>0.52200000000000002</v>
      </c>
      <c r="AI441" s="74">
        <v>0.52200000000000002</v>
      </c>
      <c r="AJ441" s="74">
        <v>0.52200000000000002</v>
      </c>
      <c r="AK441" s="74">
        <v>0.52200000000000002</v>
      </c>
      <c r="AL441" s="74">
        <v>0.52200000000000002</v>
      </c>
      <c r="AM441" s="74">
        <v>0.51</v>
      </c>
      <c r="AN441" s="74">
        <v>0.497</v>
      </c>
      <c r="AO441" s="74">
        <v>0.48399999999999999</v>
      </c>
      <c r="AP441" s="74">
        <v>0.47</v>
      </c>
      <c r="AQ441" s="74">
        <v>0.45600000000000002</v>
      </c>
      <c r="AR441" s="74">
        <v>0.51729268292682928</v>
      </c>
    </row>
    <row r="442" spans="1:44" x14ac:dyDescent="0.65">
      <c r="A442" s="74" t="s">
        <v>90</v>
      </c>
      <c r="B442" s="74" t="s">
        <v>309</v>
      </c>
      <c r="C442" s="74">
        <v>0.71199999999999997</v>
      </c>
      <c r="D442" s="74">
        <v>0.57499999999999996</v>
      </c>
      <c r="E442" s="74">
        <v>0.439</v>
      </c>
      <c r="F442" s="74">
        <v>0.26500000000000001</v>
      </c>
      <c r="G442" s="74">
        <v>2.1000000000000001E-2</v>
      </c>
      <c r="H442" s="74">
        <v>0.01</v>
      </c>
      <c r="I442" s="74">
        <v>0</v>
      </c>
      <c r="J442" s="74">
        <v>0</v>
      </c>
      <c r="K442" s="74">
        <v>0</v>
      </c>
      <c r="L442" s="74">
        <v>0</v>
      </c>
      <c r="M442" s="74"/>
      <c r="N442" s="74"/>
      <c r="O442" s="74"/>
      <c r="P442" s="74"/>
      <c r="Q442" s="74"/>
      <c r="R442" s="74"/>
      <c r="S442" s="74"/>
      <c r="T442" s="74"/>
      <c r="U442" s="74"/>
      <c r="V442" s="74"/>
      <c r="W442" s="74"/>
      <c r="X442" s="74"/>
      <c r="Y442" s="74"/>
      <c r="Z442" s="74"/>
      <c r="AA442" s="74"/>
      <c r="AB442" s="74"/>
      <c r="AC442" s="74"/>
      <c r="AD442" s="74"/>
      <c r="AE442" s="74"/>
      <c r="AF442" s="74"/>
      <c r="AG442" s="74"/>
      <c r="AH442" s="74"/>
      <c r="AI442" s="74"/>
      <c r="AJ442" s="74"/>
      <c r="AK442" s="74"/>
      <c r="AL442" s="74"/>
      <c r="AM442" s="74"/>
      <c r="AN442" s="74"/>
      <c r="AO442" s="74"/>
      <c r="AP442" s="74"/>
      <c r="AQ442" s="74"/>
      <c r="AR442" s="74">
        <v>0.20219999999999999</v>
      </c>
    </row>
    <row r="443" spans="1:44" x14ac:dyDescent="0.65">
      <c r="A443" s="74" t="s">
        <v>90</v>
      </c>
      <c r="B443" s="74" t="s">
        <v>310</v>
      </c>
      <c r="C443" s="74"/>
      <c r="D443" s="74"/>
      <c r="E443" s="74"/>
      <c r="F443" s="74"/>
      <c r="G443" s="74"/>
      <c r="H443" s="74"/>
      <c r="I443" s="74"/>
      <c r="J443" s="74"/>
      <c r="K443" s="74"/>
      <c r="L443" s="74"/>
      <c r="M443" s="74"/>
      <c r="N443" s="74"/>
      <c r="O443" s="74"/>
      <c r="P443" s="74"/>
      <c r="Q443" s="74"/>
      <c r="R443" s="74"/>
      <c r="S443" s="74"/>
      <c r="T443" s="74"/>
      <c r="U443" s="74"/>
      <c r="V443" s="74"/>
      <c r="W443" s="74"/>
      <c r="X443" s="74"/>
      <c r="Y443" s="74"/>
      <c r="Z443" s="74"/>
      <c r="AA443" s="74"/>
      <c r="AB443" s="74"/>
      <c r="AC443" s="74"/>
      <c r="AD443" s="74"/>
      <c r="AE443" s="74"/>
      <c r="AF443" s="74"/>
      <c r="AG443" s="74"/>
      <c r="AH443" s="74"/>
      <c r="AI443" s="74"/>
      <c r="AJ443" s="74"/>
      <c r="AK443" s="74"/>
      <c r="AL443" s="74"/>
      <c r="AM443" s="74"/>
      <c r="AN443" s="74"/>
      <c r="AO443" s="74"/>
      <c r="AP443" s="74"/>
      <c r="AQ443" s="74"/>
      <c r="AR443" s="74"/>
    </row>
    <row r="444" spans="1:44" x14ac:dyDescent="0.65">
      <c r="A444" s="74" t="s">
        <v>90</v>
      </c>
      <c r="B444" s="74" t="s">
        <v>311</v>
      </c>
      <c r="C444" s="74">
        <v>0.16200000000000001</v>
      </c>
      <c r="D444" s="74">
        <v>0.16200000000000001</v>
      </c>
      <c r="E444" s="74">
        <v>0.16200000000000001</v>
      </c>
      <c r="F444" s="74">
        <v>0.16200000000000001</v>
      </c>
      <c r="G444" s="74">
        <v>0.16200000000000001</v>
      </c>
      <c r="H444" s="74">
        <v>0.16200000000000001</v>
      </c>
      <c r="I444" s="74">
        <v>0.16200000000000001</v>
      </c>
      <c r="J444" s="74">
        <v>0.16200000000000001</v>
      </c>
      <c r="K444" s="74">
        <v>0.16200000000000001</v>
      </c>
      <c r="L444" s="74">
        <v>0.16200000000000001</v>
      </c>
      <c r="M444" s="74">
        <v>0.16200000000000001</v>
      </c>
      <c r="N444" s="74">
        <v>0.16200000000000001</v>
      </c>
      <c r="O444" s="74">
        <v>0.16200000000000001</v>
      </c>
      <c r="P444" s="74">
        <v>0.16200000000000001</v>
      </c>
      <c r="Q444" s="74">
        <v>0.16200000000000001</v>
      </c>
      <c r="R444" s="74">
        <v>0.16200000000000001</v>
      </c>
      <c r="S444" s="74">
        <v>0.16200000000000001</v>
      </c>
      <c r="T444" s="74">
        <v>0.16200000000000001</v>
      </c>
      <c r="U444" s="74">
        <v>0.16200000000000001</v>
      </c>
      <c r="V444" s="74">
        <v>0.16200000000000001</v>
      </c>
      <c r="W444" s="74">
        <v>0.16200000000000001</v>
      </c>
      <c r="X444" s="74">
        <v>0.16200000000000001</v>
      </c>
      <c r="Y444" s="74">
        <v>0.16200000000000001</v>
      </c>
      <c r="Z444" s="74">
        <v>0.16200000000000001</v>
      </c>
      <c r="AA444" s="74">
        <v>0.16200000000000001</v>
      </c>
      <c r="AB444" s="74">
        <v>0.16200000000000001</v>
      </c>
      <c r="AC444" s="74">
        <v>0.16200000000000001</v>
      </c>
      <c r="AD444" s="74">
        <v>0.16200000000000001</v>
      </c>
      <c r="AE444" s="74">
        <v>0.16200000000000001</v>
      </c>
      <c r="AF444" s="74">
        <v>0.16200000000000001</v>
      </c>
      <c r="AG444" s="74">
        <v>0.16200000000000001</v>
      </c>
      <c r="AH444" s="74">
        <v>0.16200000000000001</v>
      </c>
      <c r="AI444" s="74">
        <v>0.16200000000000001</v>
      </c>
      <c r="AJ444" s="74">
        <v>0.16200000000000001</v>
      </c>
      <c r="AK444" s="74">
        <v>0.16200000000000001</v>
      </c>
      <c r="AL444" s="74">
        <v>0.16200000000000001</v>
      </c>
      <c r="AM444" s="74">
        <v>0.16200000000000001</v>
      </c>
      <c r="AN444" s="74">
        <v>0.16200000000000001</v>
      </c>
      <c r="AO444" s="74">
        <v>0.16200000000000001</v>
      </c>
      <c r="AP444" s="74">
        <v>0.16200000000000001</v>
      </c>
      <c r="AQ444" s="74">
        <v>0.16200000000000001</v>
      </c>
      <c r="AR444" s="74">
        <v>0.16199999999999989</v>
      </c>
    </row>
    <row r="445" spans="1:44" x14ac:dyDescent="0.65">
      <c r="A445" s="74" t="s">
        <v>90</v>
      </c>
      <c r="B445" s="74" t="s">
        <v>312</v>
      </c>
      <c r="C445" s="74">
        <v>0.48</v>
      </c>
      <c r="D445" s="74">
        <v>0.626</v>
      </c>
      <c r="E445" s="74">
        <v>0.77300000000000002</v>
      </c>
      <c r="F445" s="74">
        <v>0.61699999999999999</v>
      </c>
      <c r="G445" s="74">
        <v>0.47899999999999998</v>
      </c>
      <c r="H445" s="74">
        <v>0.66</v>
      </c>
      <c r="I445" s="74">
        <v>0.80700000000000005</v>
      </c>
      <c r="J445" s="74">
        <v>0.70799999999999996</v>
      </c>
      <c r="K445" s="74">
        <v>0.61599999999999999</v>
      </c>
      <c r="L445" s="74">
        <v>0.67700000000000005</v>
      </c>
      <c r="M445" s="74">
        <v>0.73699999999999999</v>
      </c>
      <c r="N445" s="74">
        <v>0.71199999999999997</v>
      </c>
      <c r="O445" s="74">
        <v>0.68799999999999994</v>
      </c>
      <c r="P445" s="74">
        <v>0.67600000000000005</v>
      </c>
      <c r="Q445" s="74">
        <v>0.66400000000000003</v>
      </c>
      <c r="R445" s="74">
        <v>0.626</v>
      </c>
      <c r="S445" s="74">
        <v>0.58899999999999997</v>
      </c>
      <c r="T445" s="74">
        <v>0.57299999999999995</v>
      </c>
      <c r="U445" s="74">
        <v>0.55700000000000005</v>
      </c>
      <c r="V445" s="74">
        <v>0.53400000000000003</v>
      </c>
      <c r="W445" s="74">
        <v>0.51</v>
      </c>
      <c r="X445" s="74">
        <v>0.441</v>
      </c>
      <c r="Y445" s="74">
        <v>0.373</v>
      </c>
      <c r="Z445" s="74">
        <v>0.31900000000000001</v>
      </c>
      <c r="AA445" s="74">
        <v>0.26600000000000001</v>
      </c>
      <c r="AB445" s="74">
        <v>0.21299999999999999</v>
      </c>
      <c r="AC445" s="74">
        <v>0.22</v>
      </c>
      <c r="AD445" s="74">
        <v>0.22700000000000001</v>
      </c>
      <c r="AE445" s="74">
        <v>0.23400000000000001</v>
      </c>
      <c r="AF445" s="74">
        <v>0.24199999999999999</v>
      </c>
      <c r="AG445" s="74">
        <v>0.249</v>
      </c>
      <c r="AH445" s="74">
        <v>0.248</v>
      </c>
      <c r="AI445" s="74">
        <v>0.247</v>
      </c>
      <c r="AJ445" s="74">
        <v>0.246</v>
      </c>
      <c r="AK445" s="74">
        <v>0.245</v>
      </c>
      <c r="AL445" s="74">
        <v>0.24399999999999999</v>
      </c>
      <c r="AM445" s="74">
        <v>0.25</v>
      </c>
      <c r="AN445" s="74">
        <v>0.25700000000000001</v>
      </c>
      <c r="AO445" s="74">
        <v>0.26400000000000001</v>
      </c>
      <c r="AP445" s="74">
        <v>0.27100000000000002</v>
      </c>
      <c r="AQ445" s="74">
        <v>0.27900000000000003</v>
      </c>
      <c r="AR445" s="74">
        <v>0.45473170731707319</v>
      </c>
    </row>
    <row r="446" spans="1:44" x14ac:dyDescent="0.65">
      <c r="A446" s="74" t="s">
        <v>90</v>
      </c>
      <c r="B446" s="74" t="s">
        <v>313</v>
      </c>
      <c r="C446" s="74">
        <v>4.0000000000000001E-3</v>
      </c>
      <c r="D446" s="74">
        <v>5.0000000000000001E-3</v>
      </c>
      <c r="E446" s="74">
        <v>6.0000000000000001E-3</v>
      </c>
      <c r="F446" s="74">
        <v>5.0000000000000001E-3</v>
      </c>
      <c r="G446" s="74">
        <v>4.0000000000000001E-3</v>
      </c>
      <c r="H446" s="74">
        <v>4.0000000000000001E-3</v>
      </c>
      <c r="I446" s="74">
        <v>4.0000000000000001E-3</v>
      </c>
      <c r="J446" s="74">
        <v>4.0000000000000001E-3</v>
      </c>
      <c r="K446" s="74">
        <v>4.0000000000000001E-3</v>
      </c>
      <c r="L446" s="74">
        <v>4.0000000000000001E-3</v>
      </c>
      <c r="M446" s="74">
        <v>4.0000000000000001E-3</v>
      </c>
      <c r="N446" s="74">
        <v>4.0000000000000001E-3</v>
      </c>
      <c r="O446" s="74">
        <v>4.0000000000000001E-3</v>
      </c>
      <c r="P446" s="74">
        <v>4.0000000000000001E-3</v>
      </c>
      <c r="Q446" s="74">
        <v>4.0000000000000001E-3</v>
      </c>
      <c r="R446" s="74">
        <v>4.0000000000000001E-3</v>
      </c>
      <c r="S446" s="74">
        <v>4.0000000000000001E-3</v>
      </c>
      <c r="T446" s="74">
        <v>2E-3</v>
      </c>
      <c r="U446" s="74">
        <v>1E-3</v>
      </c>
      <c r="V446" s="74">
        <v>1E-3</v>
      </c>
      <c r="W446" s="74">
        <v>1E-3</v>
      </c>
      <c r="X446" s="74">
        <v>1E-3</v>
      </c>
      <c r="Y446" s="74">
        <v>0</v>
      </c>
      <c r="Z446" s="74">
        <v>0</v>
      </c>
      <c r="AA446" s="74">
        <v>0</v>
      </c>
      <c r="AB446" s="74">
        <v>0</v>
      </c>
      <c r="AC446" s="74">
        <v>0</v>
      </c>
      <c r="AD446" s="74">
        <v>0</v>
      </c>
      <c r="AE446" s="74">
        <v>0</v>
      </c>
      <c r="AF446" s="74">
        <v>0</v>
      </c>
      <c r="AG446" s="74">
        <v>0</v>
      </c>
      <c r="AH446" s="74">
        <v>0</v>
      </c>
      <c r="AI446" s="74">
        <v>0</v>
      </c>
      <c r="AJ446" s="74">
        <v>0</v>
      </c>
      <c r="AK446" s="74">
        <v>0</v>
      </c>
      <c r="AL446" s="74">
        <v>0</v>
      </c>
      <c r="AM446" s="74">
        <v>0</v>
      </c>
      <c r="AN446" s="74">
        <v>0</v>
      </c>
      <c r="AO446" s="74">
        <v>0</v>
      </c>
      <c r="AP446" s="74">
        <v>0</v>
      </c>
      <c r="AQ446" s="74">
        <v>0</v>
      </c>
      <c r="AR446" s="74">
        <v>1.9024390243902449E-3</v>
      </c>
    </row>
    <row r="447" spans="1:44" x14ac:dyDescent="0.65">
      <c r="A447" s="74" t="s">
        <v>90</v>
      </c>
      <c r="B447" s="74" t="s">
        <v>266</v>
      </c>
      <c r="C447" s="74"/>
      <c r="D447" s="74"/>
      <c r="E447" s="74"/>
      <c r="F447" s="74"/>
      <c r="G447" s="74"/>
      <c r="H447" s="74"/>
      <c r="I447" s="74"/>
      <c r="J447" s="74"/>
      <c r="K447" s="74"/>
      <c r="L447" s="74"/>
      <c r="M447" s="74"/>
      <c r="N447" s="74"/>
      <c r="O447" s="74"/>
      <c r="P447" s="74"/>
      <c r="Q447" s="74"/>
      <c r="R447" s="74"/>
      <c r="S447" s="74"/>
      <c r="T447" s="74"/>
      <c r="U447" s="74"/>
      <c r="V447" s="74"/>
      <c r="W447" s="74"/>
      <c r="X447" s="74"/>
      <c r="Y447" s="74"/>
      <c r="Z447" s="74"/>
      <c r="AA447" s="74"/>
      <c r="AB447" s="74"/>
      <c r="AC447" s="74"/>
      <c r="AD447" s="74"/>
      <c r="AE447" s="74"/>
      <c r="AF447" s="74"/>
      <c r="AG447" s="74"/>
      <c r="AH447" s="74"/>
      <c r="AI447" s="74"/>
      <c r="AJ447" s="74"/>
      <c r="AK447" s="74"/>
      <c r="AL447" s="74"/>
      <c r="AM447" s="74"/>
      <c r="AN447" s="74"/>
      <c r="AO447" s="74"/>
      <c r="AP447" s="74"/>
      <c r="AQ447" s="74"/>
      <c r="AR447" s="74"/>
    </row>
    <row r="448" spans="1:44" x14ac:dyDescent="0.65">
      <c r="A448" s="74" t="s">
        <v>90</v>
      </c>
      <c r="B448" s="74" t="s">
        <v>314</v>
      </c>
      <c r="C448" s="74">
        <v>-6.0000000000000001E-3</v>
      </c>
      <c r="D448" s="74">
        <v>-7.0000000000000001E-3</v>
      </c>
      <c r="E448" s="74">
        <v>-8.0000000000000002E-3</v>
      </c>
      <c r="F448" s="74">
        <v>-2.4E-2</v>
      </c>
      <c r="G448" s="74">
        <v>-4.1000000000000002E-2</v>
      </c>
      <c r="H448" s="74">
        <v>-1.7999999999999999E-2</v>
      </c>
      <c r="I448" s="74">
        <v>5.0000000000000001E-3</v>
      </c>
      <c r="J448" s="74">
        <v>-1.2999999999999999E-2</v>
      </c>
      <c r="K448" s="74">
        <v>-3.2000000000000001E-2</v>
      </c>
      <c r="L448" s="74">
        <v>-1.4E-2</v>
      </c>
      <c r="M448" s="74">
        <v>5.0000000000000001E-3</v>
      </c>
      <c r="N448" s="74">
        <v>-2E-3</v>
      </c>
      <c r="O448" s="74">
        <v>-8.0000000000000002E-3</v>
      </c>
      <c r="P448" s="74">
        <v>-3.0000000000000001E-3</v>
      </c>
      <c r="Q448" s="74">
        <v>2E-3</v>
      </c>
      <c r="R448" s="74">
        <v>4.0000000000000001E-3</v>
      </c>
      <c r="S448" s="74">
        <v>6.0000000000000001E-3</v>
      </c>
      <c r="T448" s="74">
        <v>6.0000000000000001E-3</v>
      </c>
      <c r="U448" s="74">
        <v>6.0000000000000001E-3</v>
      </c>
      <c r="V448" s="74">
        <v>6.0000000000000001E-3</v>
      </c>
      <c r="W448" s="74">
        <v>6.0000000000000001E-3</v>
      </c>
      <c r="X448" s="74">
        <v>6.0000000000000001E-3</v>
      </c>
      <c r="Y448" s="74">
        <v>6.0000000000000001E-3</v>
      </c>
      <c r="Z448" s="74">
        <v>4.0000000000000001E-3</v>
      </c>
      <c r="AA448" s="74">
        <v>2E-3</v>
      </c>
      <c r="AB448" s="74">
        <v>0</v>
      </c>
      <c r="AC448" s="74">
        <v>-1.2999999999999999E-2</v>
      </c>
      <c r="AD448" s="74">
        <v>-2.7E-2</v>
      </c>
      <c r="AE448" s="74">
        <v>-0.04</v>
      </c>
      <c r="AF448" s="74">
        <v>-5.2999999999999999E-2</v>
      </c>
      <c r="AG448" s="74">
        <v>-6.6000000000000003E-2</v>
      </c>
      <c r="AH448" s="74">
        <v>-5.8999999999999997E-2</v>
      </c>
      <c r="AI448" s="74">
        <v>-5.2999999999999999E-2</v>
      </c>
      <c r="AJ448" s="74">
        <v>-4.7E-2</v>
      </c>
      <c r="AK448" s="74">
        <v>-0.04</v>
      </c>
      <c r="AL448" s="74">
        <v>-3.4000000000000002E-2</v>
      </c>
      <c r="AM448" s="74">
        <v>-2.5999999999999999E-2</v>
      </c>
      <c r="AN448" s="74">
        <v>-1.7999999999999999E-2</v>
      </c>
      <c r="AO448" s="74">
        <v>-0.01</v>
      </c>
      <c r="AP448" s="74">
        <v>-2E-3</v>
      </c>
      <c r="AQ448" s="74">
        <v>6.0000000000000001E-3</v>
      </c>
      <c r="AR448" s="74">
        <v>-1.4487804878048779E-2</v>
      </c>
    </row>
    <row r="449" spans="1:44" x14ac:dyDescent="0.65">
      <c r="A449" s="74" t="s">
        <v>90</v>
      </c>
      <c r="B449" s="74" t="s">
        <v>268</v>
      </c>
      <c r="C449" s="74">
        <v>0.90200000000000002</v>
      </c>
      <c r="D449" s="74">
        <v>0.90200000000000002</v>
      </c>
      <c r="E449" s="74">
        <v>0.90200000000000002</v>
      </c>
      <c r="F449" s="74">
        <v>0.90200000000000002</v>
      </c>
      <c r="G449" s="74">
        <v>0.90200000000000002</v>
      </c>
      <c r="H449" s="74">
        <v>0.90200000000000002</v>
      </c>
      <c r="I449" s="74">
        <v>0.90200000000000002</v>
      </c>
      <c r="J449" s="74">
        <v>0.90200000000000002</v>
      </c>
      <c r="K449" s="74">
        <v>0.90200000000000002</v>
      </c>
      <c r="L449" s="74">
        <v>0.90200000000000002</v>
      </c>
      <c r="M449" s="74">
        <v>0.90200000000000002</v>
      </c>
      <c r="N449" s="74">
        <v>0.90200000000000002</v>
      </c>
      <c r="O449" s="74">
        <v>0.90200000000000002</v>
      </c>
      <c r="P449" s="74">
        <v>0.90200000000000002</v>
      </c>
      <c r="Q449" s="74">
        <v>0.90200000000000002</v>
      </c>
      <c r="R449" s="74">
        <v>0.90200000000000002</v>
      </c>
      <c r="S449" s="74">
        <v>0.90200000000000002</v>
      </c>
      <c r="T449" s="74">
        <v>0.90200000000000002</v>
      </c>
      <c r="U449" s="74">
        <v>0.90200000000000002</v>
      </c>
      <c r="V449" s="74">
        <v>0.90200000000000002</v>
      </c>
      <c r="W449" s="74">
        <v>0.90200000000000002</v>
      </c>
      <c r="X449" s="74">
        <v>0.90200000000000002</v>
      </c>
      <c r="Y449" s="74">
        <v>0.90200000000000002</v>
      </c>
      <c r="Z449" s="74">
        <v>0.90200000000000002</v>
      </c>
      <c r="AA449" s="74">
        <v>0.90200000000000002</v>
      </c>
      <c r="AB449" s="74">
        <v>0.90200000000000002</v>
      </c>
      <c r="AC449" s="74">
        <v>0.90200000000000002</v>
      </c>
      <c r="AD449" s="74">
        <v>0.90200000000000002</v>
      </c>
      <c r="AE449" s="74">
        <v>0.90200000000000002</v>
      </c>
      <c r="AF449" s="74">
        <v>0.90200000000000002</v>
      </c>
      <c r="AG449" s="74">
        <v>0.90200000000000002</v>
      </c>
      <c r="AH449" s="74">
        <v>0.90200000000000002</v>
      </c>
      <c r="AI449" s="74">
        <v>0.90200000000000002</v>
      </c>
      <c r="AJ449" s="74">
        <v>0.90200000000000002</v>
      </c>
      <c r="AK449" s="74">
        <v>0.90200000000000002</v>
      </c>
      <c r="AL449" s="74">
        <v>0.90200000000000002</v>
      </c>
      <c r="AM449" s="74">
        <v>0.90200000000000002</v>
      </c>
      <c r="AN449" s="74">
        <v>0.9</v>
      </c>
      <c r="AO449" s="74">
        <v>0.89700000000000002</v>
      </c>
      <c r="AP449" s="74">
        <v>0.89</v>
      </c>
      <c r="AQ449" s="74">
        <v>0.68</v>
      </c>
      <c r="AR449" s="74">
        <v>0.89612195121951232</v>
      </c>
    </row>
    <row r="450" spans="1:44" x14ac:dyDescent="0.65">
      <c r="A450" s="74" t="s">
        <v>90</v>
      </c>
      <c r="B450" s="74" t="s">
        <v>315</v>
      </c>
      <c r="C450" s="74">
        <v>0</v>
      </c>
      <c r="D450" s="74">
        <v>0</v>
      </c>
      <c r="E450" s="74">
        <v>0</v>
      </c>
      <c r="F450" s="74">
        <v>0</v>
      </c>
      <c r="G450" s="74">
        <v>0</v>
      </c>
      <c r="H450" s="74">
        <v>0</v>
      </c>
      <c r="I450" s="74">
        <v>0</v>
      </c>
      <c r="J450" s="74">
        <v>0</v>
      </c>
      <c r="K450" s="74">
        <v>0</v>
      </c>
      <c r="L450" s="74">
        <v>0</v>
      </c>
      <c r="M450" s="74">
        <v>0</v>
      </c>
      <c r="N450" s="74">
        <v>0</v>
      </c>
      <c r="O450" s="74">
        <v>0</v>
      </c>
      <c r="P450" s="74">
        <v>0</v>
      </c>
      <c r="Q450" s="74">
        <v>0</v>
      </c>
      <c r="R450" s="74">
        <v>0</v>
      </c>
      <c r="S450" s="74">
        <v>0</v>
      </c>
      <c r="T450" s="74">
        <v>0</v>
      </c>
      <c r="U450" s="74">
        <v>0</v>
      </c>
      <c r="V450" s="74">
        <v>0</v>
      </c>
      <c r="W450" s="74">
        <v>0</v>
      </c>
      <c r="X450" s="74">
        <v>0</v>
      </c>
      <c r="Y450" s="74">
        <v>0</v>
      </c>
      <c r="Z450" s="74">
        <v>0</v>
      </c>
      <c r="AA450" s="74">
        <v>0</v>
      </c>
      <c r="AB450" s="74">
        <v>0</v>
      </c>
      <c r="AC450" s="74">
        <v>0</v>
      </c>
      <c r="AD450" s="74">
        <v>0</v>
      </c>
      <c r="AE450" s="74">
        <v>0</v>
      </c>
      <c r="AF450" s="74">
        <v>0</v>
      </c>
      <c r="AG450" s="74">
        <v>0</v>
      </c>
      <c r="AH450" s="74">
        <v>0</v>
      </c>
      <c r="AI450" s="74">
        <v>0</v>
      </c>
      <c r="AJ450" s="74">
        <v>0</v>
      </c>
      <c r="AK450" s="74">
        <v>0</v>
      </c>
      <c r="AL450" s="74">
        <v>0</v>
      </c>
      <c r="AM450" s="74">
        <v>0</v>
      </c>
      <c r="AN450" s="74">
        <v>0</v>
      </c>
      <c r="AO450" s="74">
        <v>0</v>
      </c>
      <c r="AP450" s="74">
        <v>0</v>
      </c>
      <c r="AQ450" s="74">
        <v>0</v>
      </c>
      <c r="AR450" s="74">
        <v>0</v>
      </c>
    </row>
    <row r="451" spans="1:44" x14ac:dyDescent="0.65">
      <c r="A451" s="74" t="s">
        <v>90</v>
      </c>
      <c r="B451" s="74" t="s">
        <v>297</v>
      </c>
      <c r="C451" s="74">
        <v>0.224</v>
      </c>
      <c r="D451" s="74">
        <v>0.224</v>
      </c>
      <c r="E451" s="74">
        <v>0.224</v>
      </c>
      <c r="F451" s="74">
        <v>0.223</v>
      </c>
      <c r="G451" s="74">
        <v>0.222</v>
      </c>
      <c r="H451" s="74">
        <v>0.222</v>
      </c>
      <c r="I451" s="74">
        <v>0.221</v>
      </c>
      <c r="J451" s="74">
        <v>0.221</v>
      </c>
      <c r="K451" s="74">
        <v>0.22</v>
      </c>
      <c r="L451" s="74">
        <v>0.22</v>
      </c>
      <c r="M451" s="74">
        <v>0.22</v>
      </c>
      <c r="N451" s="74">
        <v>0.219</v>
      </c>
      <c r="O451" s="74">
        <v>0.218</v>
      </c>
      <c r="P451" s="74">
        <v>0.217</v>
      </c>
      <c r="Q451" s="74">
        <v>0.216</v>
      </c>
      <c r="R451" s="74">
        <v>0.215</v>
      </c>
      <c r="S451" s="74">
        <v>0.214</v>
      </c>
      <c r="T451" s="74">
        <v>0.21299999999999999</v>
      </c>
      <c r="U451" s="74">
        <v>0.21099999999999999</v>
      </c>
      <c r="V451" s="74">
        <v>0.21</v>
      </c>
      <c r="W451" s="74">
        <v>0.20899999999999999</v>
      </c>
      <c r="X451" s="74">
        <v>0.20799999999999999</v>
      </c>
      <c r="Y451" s="74">
        <v>0.20699999999999999</v>
      </c>
      <c r="Z451" s="74">
        <v>0.218</v>
      </c>
      <c r="AA451" s="74">
        <v>0.22</v>
      </c>
      <c r="AB451" s="74">
        <v>0.221</v>
      </c>
      <c r="AC451" s="74">
        <v>0.22</v>
      </c>
      <c r="AD451" s="74">
        <v>0.219</v>
      </c>
      <c r="AE451" s="74">
        <v>0.218</v>
      </c>
      <c r="AF451" s="74">
        <v>0.217</v>
      </c>
      <c r="AG451" s="74">
        <v>0.216</v>
      </c>
      <c r="AH451" s="74">
        <v>0.215</v>
      </c>
      <c r="AI451" s="74">
        <v>0.214</v>
      </c>
      <c r="AJ451" s="74">
        <v>0.214</v>
      </c>
      <c r="AK451" s="74">
        <v>0.21299999999999999</v>
      </c>
      <c r="AL451" s="74">
        <v>0.21199999999999999</v>
      </c>
      <c r="AM451" s="74">
        <v>0.21099999999999999</v>
      </c>
      <c r="AN451" s="74">
        <v>0.21099999999999999</v>
      </c>
      <c r="AO451" s="74">
        <v>0.21</v>
      </c>
      <c r="AP451" s="74">
        <v>0.20899999999999999</v>
      </c>
      <c r="AQ451" s="74">
        <v>0.20799999999999999</v>
      </c>
      <c r="AR451" s="74">
        <v>0.21619512195121951</v>
      </c>
    </row>
    <row r="452" spans="1:44" x14ac:dyDescent="0.65">
      <c r="A452" s="74" t="s">
        <v>90</v>
      </c>
      <c r="B452" s="74" t="s">
        <v>299</v>
      </c>
      <c r="C452" s="74"/>
      <c r="D452" s="74"/>
      <c r="E452" s="74"/>
      <c r="F452" s="74"/>
      <c r="G452" s="74"/>
      <c r="H452" s="74"/>
      <c r="I452" s="74"/>
      <c r="J452" s="74"/>
      <c r="K452" s="74"/>
      <c r="L452" s="74"/>
      <c r="M452" s="74"/>
      <c r="N452" s="74"/>
      <c r="O452" s="74"/>
      <c r="P452" s="74">
        <v>0.439</v>
      </c>
      <c r="Q452" s="74">
        <v>0.439</v>
      </c>
      <c r="R452" s="74">
        <v>0.439</v>
      </c>
      <c r="S452" s="74">
        <v>0.439</v>
      </c>
      <c r="T452" s="74">
        <v>0.441</v>
      </c>
      <c r="U452" s="74">
        <v>0.442</v>
      </c>
      <c r="V452" s="74">
        <v>0.441</v>
      </c>
      <c r="W452" s="74">
        <v>0.441</v>
      </c>
      <c r="X452" s="74">
        <v>0.441</v>
      </c>
      <c r="Y452" s="74">
        <v>0.441</v>
      </c>
      <c r="Z452" s="74">
        <v>0.433</v>
      </c>
      <c r="AA452" s="74">
        <v>0.42399999999999999</v>
      </c>
      <c r="AB452" s="74">
        <v>0.41499999999999998</v>
      </c>
      <c r="AC452" s="74">
        <v>0.41599999999999998</v>
      </c>
      <c r="AD452" s="74">
        <v>0.41699999999999998</v>
      </c>
      <c r="AE452" s="74">
        <v>0.41799999999999998</v>
      </c>
      <c r="AF452" s="74">
        <v>0.41899999999999998</v>
      </c>
      <c r="AG452" s="74">
        <v>0.41899999999999998</v>
      </c>
      <c r="AH452" s="74">
        <v>0.42099999999999999</v>
      </c>
      <c r="AI452" s="74">
        <v>0.42299999999999999</v>
      </c>
      <c r="AJ452" s="74">
        <v>0.42499999999999999</v>
      </c>
      <c r="AK452" s="74">
        <v>0.42699999999999999</v>
      </c>
      <c r="AL452" s="74">
        <v>0.42799999999999999</v>
      </c>
      <c r="AM452" s="74">
        <v>0.43</v>
      </c>
      <c r="AN452" s="74">
        <v>0.43099999999999999</v>
      </c>
      <c r="AO452" s="74">
        <v>0.432</v>
      </c>
      <c r="AP452" s="74">
        <v>0.434</v>
      </c>
      <c r="AQ452" s="74">
        <v>0.435</v>
      </c>
      <c r="AR452" s="74">
        <v>0.43035714285714283</v>
      </c>
    </row>
    <row r="453" spans="1:44" x14ac:dyDescent="0.65">
      <c r="A453" s="74" t="s">
        <v>90</v>
      </c>
      <c r="B453" s="74" t="s">
        <v>301</v>
      </c>
      <c r="C453" s="74">
        <v>0.30099999999999999</v>
      </c>
      <c r="D453" s="74">
        <v>0.30099999999999999</v>
      </c>
      <c r="E453" s="74">
        <v>0.30199999999999999</v>
      </c>
      <c r="F453" s="74">
        <v>0.30199999999999999</v>
      </c>
      <c r="G453" s="74">
        <v>0.30199999999999999</v>
      </c>
      <c r="H453" s="74">
        <v>0.30199999999999999</v>
      </c>
      <c r="I453" s="74">
        <v>0.30199999999999999</v>
      </c>
      <c r="J453" s="74">
        <v>0.30199999999999999</v>
      </c>
      <c r="K453" s="74">
        <v>0.30199999999999999</v>
      </c>
      <c r="L453" s="74">
        <v>0.30199999999999999</v>
      </c>
      <c r="M453" s="74">
        <v>0.30199999999999999</v>
      </c>
      <c r="N453" s="74">
        <v>0.30199999999999999</v>
      </c>
      <c r="O453" s="74">
        <v>0.30199999999999999</v>
      </c>
      <c r="P453" s="74">
        <v>0.30199999999999999</v>
      </c>
      <c r="Q453" s="74">
        <v>0.30199999999999999</v>
      </c>
      <c r="R453" s="74">
        <v>0.35499999999999998</v>
      </c>
      <c r="S453" s="74">
        <v>0.38</v>
      </c>
      <c r="T453" s="74">
        <v>0.38</v>
      </c>
      <c r="U453" s="74">
        <v>0.38</v>
      </c>
      <c r="V453" s="74">
        <v>0.41</v>
      </c>
      <c r="W453" s="74">
        <v>0.41799999999999998</v>
      </c>
      <c r="X453" s="74">
        <v>0.38900000000000001</v>
      </c>
      <c r="Y453" s="74">
        <v>0.38800000000000001</v>
      </c>
      <c r="Z453" s="74">
        <v>0.379</v>
      </c>
      <c r="AA453" s="74">
        <v>0.374</v>
      </c>
      <c r="AB453" s="74">
        <v>0.37</v>
      </c>
      <c r="AC453" s="74">
        <v>0.375</v>
      </c>
      <c r="AD453" s="74">
        <v>0.38</v>
      </c>
      <c r="AE453" s="74">
        <v>0.38400000000000001</v>
      </c>
      <c r="AF453" s="74">
        <v>0.38900000000000001</v>
      </c>
      <c r="AG453" s="74">
        <v>0.39400000000000002</v>
      </c>
      <c r="AH453" s="74">
        <v>0.38600000000000001</v>
      </c>
      <c r="AI453" s="74">
        <v>0.379</v>
      </c>
      <c r="AJ453" s="74">
        <v>0.372</v>
      </c>
      <c r="AK453" s="74">
        <v>0.36499999999999999</v>
      </c>
      <c r="AL453" s="74">
        <v>0.35799999999999998</v>
      </c>
      <c r="AM453" s="74">
        <v>0.36099999999999999</v>
      </c>
      <c r="AN453" s="74">
        <v>0.36399999999999999</v>
      </c>
      <c r="AO453" s="74">
        <v>0.36699999999999999</v>
      </c>
      <c r="AP453" s="74">
        <v>0.37</v>
      </c>
      <c r="AQ453" s="74">
        <v>0.373</v>
      </c>
      <c r="AR453" s="74">
        <v>0.35043902439024388</v>
      </c>
    </row>
    <row r="454" spans="1:44" x14ac:dyDescent="0.65">
      <c r="A454" s="74" t="s">
        <v>92</v>
      </c>
      <c r="B454" s="74" t="s">
        <v>92</v>
      </c>
      <c r="C454" s="74">
        <v>0.2604285714285714</v>
      </c>
      <c r="D454" s="74">
        <v>0.2393529411764706</v>
      </c>
      <c r="E454" s="74">
        <v>0.24647058823529411</v>
      </c>
      <c r="F454" s="74">
        <v>0.2356470588235294</v>
      </c>
      <c r="G454" s="74">
        <v>0.22517647058823531</v>
      </c>
      <c r="H454" s="74">
        <v>0.24082352941176469</v>
      </c>
      <c r="I454" s="74">
        <v>0.25605882352941173</v>
      </c>
      <c r="J454" s="74">
        <v>0.26117647058823529</v>
      </c>
      <c r="K454" s="74">
        <v>0.26823529411764713</v>
      </c>
      <c r="L454" s="74">
        <v>0.26623529411764713</v>
      </c>
      <c r="M454" s="74">
        <v>0.2637647058823529</v>
      </c>
      <c r="N454" s="74">
        <v>0.25694117647058817</v>
      </c>
      <c r="O454" s="74">
        <v>0.24935294117647061</v>
      </c>
      <c r="P454" s="74">
        <v>0.24594117647058819</v>
      </c>
      <c r="Q454" s="74">
        <v>0.24252941176470591</v>
      </c>
      <c r="R454" s="74">
        <v>0.21738888888888891</v>
      </c>
      <c r="S454" s="74">
        <v>0.21005555555555561</v>
      </c>
      <c r="T454" s="74">
        <v>0.1981666666666666</v>
      </c>
      <c r="U454" s="74">
        <v>0.18627777777777779</v>
      </c>
      <c r="V454" s="74">
        <v>0.18433333333333329</v>
      </c>
      <c r="W454" s="74">
        <v>0.1811666666666667</v>
      </c>
      <c r="X454" s="74">
        <v>0.17716666666666669</v>
      </c>
      <c r="Y454" s="74">
        <v>0.1728888888888889</v>
      </c>
      <c r="Z454" s="74">
        <v>0.1713888888888889</v>
      </c>
      <c r="AA454" s="74">
        <v>0.1700555555555556</v>
      </c>
      <c r="AB454" s="74">
        <v>0.14088235294117649</v>
      </c>
      <c r="AC454" s="74">
        <v>0.14205882352941179</v>
      </c>
      <c r="AD454" s="74">
        <v>0.1432352941176471</v>
      </c>
      <c r="AE454" s="74">
        <v>0.14470588235294121</v>
      </c>
      <c r="AF454" s="74">
        <v>0.14652941176470591</v>
      </c>
      <c r="AG454" s="74">
        <v>0.14858823529411769</v>
      </c>
      <c r="AH454" s="74">
        <v>0.1492941176470588</v>
      </c>
      <c r="AI454" s="74">
        <v>0.15</v>
      </c>
      <c r="AJ454" s="74">
        <v>0.1508823529411765</v>
      </c>
      <c r="AK454" s="74">
        <v>0.15176470588235291</v>
      </c>
      <c r="AL454" s="74">
        <v>0.1620625</v>
      </c>
      <c r="AM454" s="74">
        <v>0.16143750000000001</v>
      </c>
      <c r="AN454" s="74">
        <v>0.16087499999999999</v>
      </c>
      <c r="AO454" s="74">
        <v>0.16043750000000001</v>
      </c>
      <c r="AP454" s="74">
        <v>0.1600625</v>
      </c>
      <c r="AQ454" s="74">
        <v>0.15968750000000001</v>
      </c>
      <c r="AR454" s="74">
        <v>0.19646848137535819</v>
      </c>
    </row>
    <row r="455" spans="1:44" x14ac:dyDescent="0.65">
      <c r="A455" s="74" t="s">
        <v>92</v>
      </c>
      <c r="B455" s="74" t="s">
        <v>307</v>
      </c>
      <c r="C455" s="74"/>
      <c r="D455" s="74">
        <v>0</v>
      </c>
      <c r="E455" s="74">
        <v>0</v>
      </c>
      <c r="F455" s="74">
        <v>-1E-3</v>
      </c>
      <c r="G455" s="74">
        <v>-2E-3</v>
      </c>
      <c r="H455" s="74">
        <v>-4.0000000000000001E-3</v>
      </c>
      <c r="I455" s="74">
        <v>-6.0000000000000001E-3</v>
      </c>
      <c r="J455" s="74">
        <v>-1.4999999999999999E-2</v>
      </c>
      <c r="K455" s="74">
        <v>-2.1999999999999999E-2</v>
      </c>
      <c r="L455" s="74">
        <v>-2.8000000000000001E-2</v>
      </c>
      <c r="M455" s="74">
        <v>-3.4000000000000002E-2</v>
      </c>
      <c r="N455" s="74">
        <v>-4.4999999999999998E-2</v>
      </c>
      <c r="O455" s="74">
        <v>-4.5999999999999999E-2</v>
      </c>
      <c r="P455" s="74">
        <v>-4.7E-2</v>
      </c>
      <c r="Q455" s="74">
        <v>-4.7E-2</v>
      </c>
      <c r="R455" s="74">
        <v>-5.7500000000000002E-2</v>
      </c>
      <c r="S455" s="74">
        <v>-5.6499999999999988E-2</v>
      </c>
      <c r="T455" s="74">
        <v>-6.0999999999999999E-2</v>
      </c>
      <c r="U455" s="74">
        <v>-6.3500000000000001E-2</v>
      </c>
      <c r="V455" s="74">
        <v>-6.4000000000000001E-2</v>
      </c>
      <c r="W455" s="74">
        <v>-6.4500000000000002E-2</v>
      </c>
      <c r="X455" s="74">
        <v>-6.6500000000000004E-2</v>
      </c>
      <c r="Y455" s="74">
        <v>-6.7500000000000004E-2</v>
      </c>
      <c r="Z455" s="74">
        <v>-6.9000000000000006E-2</v>
      </c>
      <c r="AA455" s="74">
        <v>-6.9500000000000006E-2</v>
      </c>
      <c r="AB455" s="74">
        <v>-7.0000000000000007E-2</v>
      </c>
      <c r="AC455" s="74">
        <v>-7.1499999999999994E-2</v>
      </c>
      <c r="AD455" s="74">
        <v>-7.1999999999999995E-2</v>
      </c>
      <c r="AE455" s="74">
        <v>-7.2999999999999995E-2</v>
      </c>
      <c r="AF455" s="74">
        <v>-7.3499999999999996E-2</v>
      </c>
      <c r="AG455" s="74">
        <v>-7.4499999999999997E-2</v>
      </c>
      <c r="AH455" s="74">
        <v>-7.3499999999999996E-2</v>
      </c>
      <c r="AI455" s="74">
        <v>-7.2000000000000008E-2</v>
      </c>
      <c r="AJ455" s="74">
        <v>-7.0500000000000007E-2</v>
      </c>
      <c r="AK455" s="74">
        <v>-6.9000000000000006E-2</v>
      </c>
      <c r="AL455" s="74">
        <v>-6.7500000000000004E-2</v>
      </c>
      <c r="AM455" s="74">
        <v>-6.8000000000000005E-2</v>
      </c>
      <c r="AN455" s="74">
        <v>-6.8500000000000005E-2</v>
      </c>
      <c r="AO455" s="74">
        <v>-6.8500000000000005E-2</v>
      </c>
      <c r="AP455" s="74">
        <v>-6.9000000000000006E-2</v>
      </c>
      <c r="AQ455" s="74">
        <v>-6.9500000000000006E-2</v>
      </c>
      <c r="AR455" s="74">
        <v>-5.8136363636363653E-2</v>
      </c>
    </row>
    <row r="456" spans="1:44" x14ac:dyDescent="0.65">
      <c r="A456" s="74" t="s">
        <v>92</v>
      </c>
      <c r="B456" s="74" t="s">
        <v>308</v>
      </c>
      <c r="C456" s="74">
        <v>0.31</v>
      </c>
      <c r="D456" s="74">
        <v>0.31</v>
      </c>
      <c r="E456" s="74">
        <v>0.31</v>
      </c>
      <c r="F456" s="74">
        <v>0.31</v>
      </c>
      <c r="G456" s="74">
        <v>0.31</v>
      </c>
      <c r="H456" s="74">
        <v>0.31</v>
      </c>
      <c r="I456" s="74">
        <v>0.31</v>
      </c>
      <c r="J456" s="74">
        <v>0.31</v>
      </c>
      <c r="K456" s="74">
        <v>0.31</v>
      </c>
      <c r="L456" s="74">
        <v>0.31</v>
      </c>
      <c r="M456" s="74">
        <v>0.31</v>
      </c>
      <c r="N456" s="74">
        <v>0.31</v>
      </c>
      <c r="O456" s="74">
        <v>0.31</v>
      </c>
      <c r="P456" s="74">
        <v>0.31</v>
      </c>
      <c r="Q456" s="74">
        <v>0.31</v>
      </c>
      <c r="R456" s="74">
        <v>0.31</v>
      </c>
      <c r="S456" s="74">
        <v>0.31</v>
      </c>
      <c r="T456" s="74">
        <v>0.31</v>
      </c>
      <c r="U456" s="74">
        <v>0.31</v>
      </c>
      <c r="V456" s="74">
        <v>0.31</v>
      </c>
      <c r="W456" s="74">
        <v>0.31</v>
      </c>
      <c r="X456" s="74">
        <v>0.31</v>
      </c>
      <c r="Y456" s="74">
        <v>0.31</v>
      </c>
      <c r="Z456" s="74">
        <v>0.30299999999999999</v>
      </c>
      <c r="AA456" s="74">
        <v>0.29699999999999999</v>
      </c>
      <c r="AB456" s="74">
        <v>0.28999999999999998</v>
      </c>
      <c r="AC456" s="74">
        <v>0.30399999999999999</v>
      </c>
      <c r="AD456" s="74">
        <v>0.31900000000000001</v>
      </c>
      <c r="AE456" s="74">
        <v>0.33900000000000002</v>
      </c>
      <c r="AF456" s="74">
        <v>0.36299999999999999</v>
      </c>
      <c r="AG456" s="74">
        <v>0.39300000000000002</v>
      </c>
      <c r="AH456" s="74">
        <v>0.39300000000000002</v>
      </c>
      <c r="AI456" s="74">
        <v>0.39300000000000002</v>
      </c>
      <c r="AJ456" s="74">
        <v>0.39300000000000002</v>
      </c>
      <c r="AK456" s="74">
        <v>0.39300000000000002</v>
      </c>
      <c r="AL456" s="74">
        <v>0.39300000000000002</v>
      </c>
      <c r="AM456" s="74">
        <v>0.39300000000000002</v>
      </c>
      <c r="AN456" s="74">
        <v>0.39300000000000002</v>
      </c>
      <c r="AO456" s="74">
        <v>0.39300000000000002</v>
      </c>
      <c r="AP456" s="74">
        <v>0.39300000000000002</v>
      </c>
      <c r="AQ456" s="74">
        <v>0.39300000000000002</v>
      </c>
      <c r="AR456" s="74">
        <v>0.33336585365853671</v>
      </c>
    </row>
    <row r="457" spans="1:44" x14ac:dyDescent="0.65">
      <c r="A457" s="74" t="s">
        <v>92</v>
      </c>
      <c r="B457" s="74" t="s">
        <v>309</v>
      </c>
      <c r="C457" s="74">
        <v>0.84599999999999997</v>
      </c>
      <c r="D457" s="74">
        <v>0.82499999999999996</v>
      </c>
      <c r="E457" s="74">
        <v>0.80400000000000005</v>
      </c>
      <c r="F457" s="74">
        <v>0.82299999999999995</v>
      </c>
      <c r="G457" s="74">
        <v>0.84599999999999997</v>
      </c>
      <c r="H457" s="74">
        <v>0.64300000000000002</v>
      </c>
      <c r="I457" s="74">
        <v>0.441</v>
      </c>
      <c r="J457" s="74">
        <v>0.61599999999999999</v>
      </c>
      <c r="K457" s="74">
        <v>0.84599999999999997</v>
      </c>
      <c r="L457" s="74">
        <v>0.68200000000000005</v>
      </c>
      <c r="M457" s="74">
        <v>0.51900000000000002</v>
      </c>
      <c r="N457" s="74">
        <v>0.58299999999999996</v>
      </c>
      <c r="O457" s="74">
        <v>0.64700000000000002</v>
      </c>
      <c r="P457" s="74">
        <v>0.64700000000000002</v>
      </c>
      <c r="Q457" s="74">
        <v>0.64600000000000002</v>
      </c>
      <c r="R457" s="74">
        <v>0.72599999999999998</v>
      </c>
      <c r="S457" s="74">
        <v>0.81399999999999995</v>
      </c>
      <c r="T457" s="74">
        <v>0.79400000000000004</v>
      </c>
      <c r="U457" s="74">
        <v>0.77400000000000002</v>
      </c>
      <c r="V457" s="74">
        <v>0.72099999999999997</v>
      </c>
      <c r="W457" s="74">
        <v>0.66700000000000004</v>
      </c>
      <c r="X457" s="74">
        <v>0.66</v>
      </c>
      <c r="Y457" s="74">
        <v>0.64100000000000001</v>
      </c>
      <c r="Z457" s="74">
        <v>0.64100000000000001</v>
      </c>
      <c r="AA457" s="74">
        <v>0.64100000000000001</v>
      </c>
      <c r="AB457" s="74"/>
      <c r="AC457" s="74"/>
      <c r="AD457" s="74"/>
      <c r="AE457" s="74"/>
      <c r="AF457" s="74"/>
      <c r="AG457" s="74"/>
      <c r="AH457" s="74"/>
      <c r="AI457" s="74"/>
      <c r="AJ457" s="74"/>
      <c r="AK457" s="74"/>
      <c r="AL457" s="74"/>
      <c r="AM457" s="74"/>
      <c r="AN457" s="74"/>
      <c r="AO457" s="74"/>
      <c r="AP457" s="74"/>
      <c r="AQ457" s="74"/>
      <c r="AR457" s="74">
        <v>0.69972000000000012</v>
      </c>
    </row>
    <row r="458" spans="1:44" x14ac:dyDescent="0.65">
      <c r="A458" s="74" t="s">
        <v>92</v>
      </c>
      <c r="B458" s="74" t="s">
        <v>310</v>
      </c>
      <c r="C458" s="74"/>
      <c r="D458" s="74">
        <v>0</v>
      </c>
      <c r="E458" s="74">
        <v>0</v>
      </c>
      <c r="F458" s="74">
        <v>0</v>
      </c>
      <c r="G458" s="74">
        <v>0</v>
      </c>
      <c r="H458" s="74">
        <v>0</v>
      </c>
      <c r="I458" s="74">
        <v>0</v>
      </c>
      <c r="J458" s="74">
        <v>0</v>
      </c>
      <c r="K458" s="74">
        <v>0</v>
      </c>
      <c r="L458" s="74">
        <v>0</v>
      </c>
      <c r="M458" s="74">
        <v>0</v>
      </c>
      <c r="N458" s="74">
        <v>0</v>
      </c>
      <c r="O458" s="74">
        <v>0</v>
      </c>
      <c r="P458" s="74">
        <v>0</v>
      </c>
      <c r="Q458" s="74">
        <v>0</v>
      </c>
      <c r="R458" s="74">
        <v>0</v>
      </c>
      <c r="S458" s="74">
        <v>0</v>
      </c>
      <c r="T458" s="74">
        <v>0</v>
      </c>
      <c r="U458" s="74">
        <v>0</v>
      </c>
      <c r="V458" s="74">
        <v>0</v>
      </c>
      <c r="W458" s="74">
        <v>0</v>
      </c>
      <c r="X458" s="74">
        <v>0</v>
      </c>
      <c r="Y458" s="74">
        <v>0</v>
      </c>
      <c r="Z458" s="74">
        <v>0</v>
      </c>
      <c r="AA458" s="74">
        <v>0</v>
      </c>
      <c r="AB458" s="74">
        <v>0</v>
      </c>
      <c r="AC458" s="74">
        <v>0</v>
      </c>
      <c r="AD458" s="74">
        <v>0</v>
      </c>
      <c r="AE458" s="74">
        <v>0</v>
      </c>
      <c r="AF458" s="74">
        <v>0</v>
      </c>
      <c r="AG458" s="74">
        <v>0</v>
      </c>
      <c r="AH458" s="74">
        <v>0</v>
      </c>
      <c r="AI458" s="74">
        <v>0</v>
      </c>
      <c r="AJ458" s="74">
        <v>0</v>
      </c>
      <c r="AK458" s="74">
        <v>0</v>
      </c>
      <c r="AL458" s="74"/>
      <c r="AM458" s="74"/>
      <c r="AN458" s="74"/>
      <c r="AO458" s="74"/>
      <c r="AP458" s="74"/>
      <c r="AQ458" s="74"/>
      <c r="AR458" s="74">
        <v>0</v>
      </c>
    </row>
    <row r="459" spans="1:44" x14ac:dyDescent="0.65">
      <c r="A459" s="74" t="s">
        <v>92</v>
      </c>
      <c r="B459" s="74" t="s">
        <v>311</v>
      </c>
      <c r="C459" s="74">
        <v>0.2215</v>
      </c>
      <c r="D459" s="74">
        <v>0.2215</v>
      </c>
      <c r="E459" s="74">
        <v>0.2215</v>
      </c>
      <c r="F459" s="74">
        <v>0.2215</v>
      </c>
      <c r="G459" s="74">
        <v>0.2215</v>
      </c>
      <c r="H459" s="74">
        <v>0.2215</v>
      </c>
      <c r="I459" s="74">
        <v>0.2215</v>
      </c>
      <c r="J459" s="74">
        <v>0.2215</v>
      </c>
      <c r="K459" s="74">
        <v>0.2215</v>
      </c>
      <c r="L459" s="74">
        <v>0.2215</v>
      </c>
      <c r="M459" s="74">
        <v>0.2215</v>
      </c>
      <c r="N459" s="74">
        <v>0.2215</v>
      </c>
      <c r="O459" s="74">
        <v>0.2215</v>
      </c>
      <c r="P459" s="74">
        <v>0.2215</v>
      </c>
      <c r="Q459" s="74">
        <v>0.2215</v>
      </c>
      <c r="R459" s="74">
        <v>0.2215</v>
      </c>
      <c r="S459" s="74">
        <v>0.2215</v>
      </c>
      <c r="T459" s="74">
        <v>0.2215</v>
      </c>
      <c r="U459" s="74">
        <v>0.2215</v>
      </c>
      <c r="V459" s="74">
        <v>0.2215</v>
      </c>
      <c r="W459" s="74">
        <v>0.2215</v>
      </c>
      <c r="X459" s="74">
        <v>0.221</v>
      </c>
      <c r="Y459" s="74">
        <v>0.2205</v>
      </c>
      <c r="Z459" s="74">
        <v>0.2185</v>
      </c>
      <c r="AA459" s="74">
        <v>0.2165</v>
      </c>
      <c r="AB459" s="74">
        <v>0.215</v>
      </c>
      <c r="AC459" s="74">
        <v>0.2165</v>
      </c>
      <c r="AD459" s="74">
        <v>0.218</v>
      </c>
      <c r="AE459" s="74">
        <v>0.219</v>
      </c>
      <c r="AF459" s="74">
        <v>0.22</v>
      </c>
      <c r="AG459" s="74">
        <v>0.2215</v>
      </c>
      <c r="AH459" s="74">
        <v>0.2215</v>
      </c>
      <c r="AI459" s="74">
        <v>0.2215</v>
      </c>
      <c r="AJ459" s="74">
        <v>0.2215</v>
      </c>
      <c r="AK459" s="74">
        <v>0.2215</v>
      </c>
      <c r="AL459" s="74">
        <v>0.2215</v>
      </c>
      <c r="AM459" s="74">
        <v>0.2215</v>
      </c>
      <c r="AN459" s="74">
        <v>0.221</v>
      </c>
      <c r="AO459" s="74">
        <v>0.221</v>
      </c>
      <c r="AP459" s="74">
        <v>0.221</v>
      </c>
      <c r="AQ459" s="74">
        <v>0.221</v>
      </c>
      <c r="AR459" s="74">
        <v>0.2207560975609755</v>
      </c>
    </row>
    <row r="460" spans="1:44" x14ac:dyDescent="0.65">
      <c r="A460" s="74" t="s">
        <v>92</v>
      </c>
      <c r="B460" s="74" t="s">
        <v>312</v>
      </c>
      <c r="C460" s="74">
        <v>0.38850000000000001</v>
      </c>
      <c r="D460" s="74">
        <v>0.46850000000000003</v>
      </c>
      <c r="E460" s="74">
        <v>0.54849999999999999</v>
      </c>
      <c r="F460" s="74">
        <v>0.48549999999999999</v>
      </c>
      <c r="G460" s="74">
        <v>0.42249999999999999</v>
      </c>
      <c r="H460" s="74">
        <v>0.58699999999999997</v>
      </c>
      <c r="I460" s="74">
        <v>0.752</v>
      </c>
      <c r="J460" s="74">
        <v>0.71850000000000003</v>
      </c>
      <c r="K460" s="74">
        <v>0.68500000000000005</v>
      </c>
      <c r="L460" s="74">
        <v>0.71700000000000008</v>
      </c>
      <c r="M460" s="74">
        <v>0.749</v>
      </c>
      <c r="N460" s="74">
        <v>0.67800000000000005</v>
      </c>
      <c r="O460" s="74">
        <v>0.60650000000000004</v>
      </c>
      <c r="P460" s="74">
        <v>0.57799999999999996</v>
      </c>
      <c r="Q460" s="74">
        <v>0.54899999999999993</v>
      </c>
      <c r="R460" s="74">
        <v>0.44</v>
      </c>
      <c r="S460" s="74">
        <v>0.33100000000000002</v>
      </c>
      <c r="T460" s="74">
        <v>0.24399999999999999</v>
      </c>
      <c r="U460" s="74">
        <v>0.156</v>
      </c>
      <c r="V460" s="74">
        <v>0.1515</v>
      </c>
      <c r="W460" s="74">
        <v>0.14649999999999999</v>
      </c>
      <c r="X460" s="74">
        <v>0.1105</v>
      </c>
      <c r="Y460" s="74">
        <v>7.4999999999999997E-2</v>
      </c>
      <c r="Z460" s="74">
        <v>6.8000000000000005E-2</v>
      </c>
      <c r="AA460" s="74">
        <v>6.0999999999999999E-2</v>
      </c>
      <c r="AB460" s="74">
        <v>5.3499999999999999E-2</v>
      </c>
      <c r="AC460" s="74">
        <v>5.5500000000000001E-2</v>
      </c>
      <c r="AD460" s="74">
        <v>5.7000000000000002E-2</v>
      </c>
      <c r="AE460" s="74">
        <v>5.8500000000000003E-2</v>
      </c>
      <c r="AF460" s="74">
        <v>6.0999999999999999E-2</v>
      </c>
      <c r="AG460" s="74">
        <v>6.25E-2</v>
      </c>
      <c r="AH460" s="74">
        <v>6.3500000000000001E-2</v>
      </c>
      <c r="AI460" s="74">
        <v>6.4000000000000001E-2</v>
      </c>
      <c r="AJ460" s="74">
        <v>6.5000000000000002E-2</v>
      </c>
      <c r="AK460" s="74">
        <v>6.6000000000000003E-2</v>
      </c>
      <c r="AL460" s="74">
        <v>6.7000000000000004E-2</v>
      </c>
      <c r="AM460" s="74">
        <v>7.0000000000000007E-2</v>
      </c>
      <c r="AN460" s="74">
        <v>7.2999999999999995E-2</v>
      </c>
      <c r="AO460" s="74">
        <v>7.5999999999999998E-2</v>
      </c>
      <c r="AP460" s="74">
        <v>7.9000000000000001E-2</v>
      </c>
      <c r="AQ460" s="74">
        <v>8.2000000000000003E-2</v>
      </c>
      <c r="AR460" s="74">
        <v>0.28708536585365868</v>
      </c>
    </row>
    <row r="461" spans="1:44" x14ac:dyDescent="0.65">
      <c r="A461" s="74" t="s">
        <v>92</v>
      </c>
      <c r="B461" s="74" t="s">
        <v>313</v>
      </c>
      <c r="C461" s="74">
        <v>2E-3</v>
      </c>
      <c r="D461" s="74">
        <v>2.5000000000000001E-3</v>
      </c>
      <c r="E461" s="74">
        <v>3.5000000000000001E-3</v>
      </c>
      <c r="F461" s="74">
        <v>3.0000000000000001E-3</v>
      </c>
      <c r="G461" s="74">
        <v>3.0000000000000001E-3</v>
      </c>
      <c r="H461" s="74">
        <v>2.5000000000000001E-3</v>
      </c>
      <c r="I461" s="74">
        <v>2E-3</v>
      </c>
      <c r="J461" s="74">
        <v>2.5000000000000001E-3</v>
      </c>
      <c r="K461" s="74">
        <v>3.0000000000000001E-3</v>
      </c>
      <c r="L461" s="74">
        <v>2.5000000000000001E-3</v>
      </c>
      <c r="M461" s="74">
        <v>2E-3</v>
      </c>
      <c r="N461" s="74">
        <v>3.0000000000000001E-3</v>
      </c>
      <c r="O461" s="74">
        <v>4.0000000000000001E-3</v>
      </c>
      <c r="P461" s="74">
        <v>3.0000000000000001E-3</v>
      </c>
      <c r="Q461" s="74">
        <v>2.5000000000000001E-3</v>
      </c>
      <c r="R461" s="74">
        <v>1.5E-3</v>
      </c>
      <c r="S461" s="74">
        <v>0</v>
      </c>
      <c r="T461" s="74">
        <v>0</v>
      </c>
      <c r="U461" s="74">
        <v>0</v>
      </c>
      <c r="V461" s="74">
        <v>0</v>
      </c>
      <c r="W461" s="74">
        <v>0</v>
      </c>
      <c r="X461" s="74">
        <v>0</v>
      </c>
      <c r="Y461" s="74">
        <v>0</v>
      </c>
      <c r="Z461" s="74">
        <v>0</v>
      </c>
      <c r="AA461" s="74">
        <v>0</v>
      </c>
      <c r="AB461" s="74">
        <v>0</v>
      </c>
      <c r="AC461" s="74">
        <v>0</v>
      </c>
      <c r="AD461" s="74">
        <v>0</v>
      </c>
      <c r="AE461" s="74">
        <v>0</v>
      </c>
      <c r="AF461" s="74">
        <v>0</v>
      </c>
      <c r="AG461" s="74">
        <v>0</v>
      </c>
      <c r="AH461" s="74">
        <v>0</v>
      </c>
      <c r="AI461" s="74">
        <v>0</v>
      </c>
      <c r="AJ461" s="74">
        <v>0</v>
      </c>
      <c r="AK461" s="74">
        <v>0</v>
      </c>
      <c r="AL461" s="74">
        <v>0</v>
      </c>
      <c r="AM461" s="74">
        <v>0</v>
      </c>
      <c r="AN461" s="74">
        <v>0</v>
      </c>
      <c r="AO461" s="74">
        <v>0</v>
      </c>
      <c r="AP461" s="74">
        <v>0</v>
      </c>
      <c r="AQ461" s="74">
        <v>0</v>
      </c>
      <c r="AR461" s="74">
        <v>1.0365853658536579E-3</v>
      </c>
    </row>
    <row r="462" spans="1:44" x14ac:dyDescent="0.65">
      <c r="A462" s="74" t="s">
        <v>92</v>
      </c>
      <c r="B462" s="74" t="s">
        <v>266</v>
      </c>
      <c r="C462" s="74"/>
      <c r="D462" s="74"/>
      <c r="E462" s="74"/>
      <c r="F462" s="74"/>
      <c r="G462" s="74"/>
      <c r="H462" s="74"/>
      <c r="I462" s="74"/>
      <c r="J462" s="74"/>
      <c r="K462" s="74"/>
      <c r="L462" s="74"/>
      <c r="M462" s="74"/>
      <c r="N462" s="74"/>
      <c r="O462" s="74"/>
      <c r="P462" s="74"/>
      <c r="Q462" s="74"/>
      <c r="R462" s="74"/>
      <c r="S462" s="74"/>
      <c r="T462" s="74"/>
      <c r="U462" s="74"/>
      <c r="V462" s="74"/>
      <c r="W462" s="74"/>
      <c r="X462" s="74"/>
      <c r="Y462" s="74"/>
      <c r="Z462" s="74"/>
      <c r="AA462" s="74"/>
      <c r="AB462" s="74"/>
      <c r="AC462" s="74"/>
      <c r="AD462" s="74"/>
      <c r="AE462" s="74"/>
      <c r="AF462" s="74"/>
      <c r="AG462" s="74"/>
      <c r="AH462" s="74"/>
      <c r="AI462" s="74"/>
      <c r="AJ462" s="74"/>
      <c r="AK462" s="74"/>
      <c r="AL462" s="74"/>
      <c r="AM462" s="74"/>
      <c r="AN462" s="74"/>
      <c r="AO462" s="74"/>
      <c r="AP462" s="74"/>
      <c r="AQ462" s="74"/>
      <c r="AR462" s="74"/>
    </row>
    <row r="463" spans="1:44" x14ac:dyDescent="0.65">
      <c r="A463" s="74" t="s">
        <v>92</v>
      </c>
      <c r="B463" s="74" t="s">
        <v>314</v>
      </c>
      <c r="C463" s="74">
        <v>0.32500000000000001</v>
      </c>
      <c r="D463" s="74">
        <v>0.30199999999999999</v>
      </c>
      <c r="E463" s="74">
        <v>0.27800000000000002</v>
      </c>
      <c r="F463" s="74">
        <v>0.20200000000000001</v>
      </c>
      <c r="G463" s="74">
        <v>0.127</v>
      </c>
      <c r="H463" s="74">
        <v>0.19800000000000001</v>
      </c>
      <c r="I463" s="74">
        <v>0.27</v>
      </c>
      <c r="J463" s="74">
        <v>0.27</v>
      </c>
      <c r="K463" s="74">
        <v>0.27</v>
      </c>
      <c r="L463" s="74">
        <v>0.27</v>
      </c>
      <c r="M463" s="74">
        <v>0.27</v>
      </c>
      <c r="N463" s="74">
        <v>0.27</v>
      </c>
      <c r="O463" s="74">
        <v>0.27</v>
      </c>
      <c r="P463" s="74">
        <v>0.27</v>
      </c>
      <c r="Q463" s="74">
        <v>0.27</v>
      </c>
      <c r="R463" s="74">
        <v>0.27</v>
      </c>
      <c r="S463" s="74">
        <v>0.27</v>
      </c>
      <c r="T463" s="74">
        <v>0.27</v>
      </c>
      <c r="U463" s="74">
        <v>0.27</v>
      </c>
      <c r="V463" s="74">
        <v>0.33100000000000002</v>
      </c>
      <c r="W463" s="74">
        <v>0.375</v>
      </c>
      <c r="X463" s="74">
        <v>0.375</v>
      </c>
      <c r="Y463" s="74">
        <v>0.375</v>
      </c>
      <c r="Z463" s="74">
        <v>0.375</v>
      </c>
      <c r="AA463" s="74">
        <v>0.375</v>
      </c>
      <c r="AB463" s="74">
        <v>0.375</v>
      </c>
      <c r="AC463" s="74">
        <v>0.375</v>
      </c>
      <c r="AD463" s="74">
        <v>0.375</v>
      </c>
      <c r="AE463" s="74">
        <v>0.375</v>
      </c>
      <c r="AF463" s="74">
        <v>0.375</v>
      </c>
      <c r="AG463" s="74">
        <v>0.375</v>
      </c>
      <c r="AH463" s="74">
        <v>0.375</v>
      </c>
      <c r="AI463" s="74">
        <v>0.375</v>
      </c>
      <c r="AJ463" s="74">
        <v>0.375</v>
      </c>
      <c r="AK463" s="74">
        <v>0.375</v>
      </c>
      <c r="AL463" s="74">
        <v>0.375</v>
      </c>
      <c r="AM463" s="74">
        <v>0.36199999999999999</v>
      </c>
      <c r="AN463" s="74">
        <v>0.35</v>
      </c>
      <c r="AO463" s="74">
        <v>0.33800000000000002</v>
      </c>
      <c r="AP463" s="74">
        <v>0.32600000000000001</v>
      </c>
      <c r="AQ463" s="74">
        <v>0.314</v>
      </c>
      <c r="AR463" s="74">
        <v>0.31617073170731708</v>
      </c>
    </row>
    <row r="464" spans="1:44" x14ac:dyDescent="0.65">
      <c r="A464" s="74" t="s">
        <v>92</v>
      </c>
      <c r="B464" s="74" t="s">
        <v>268</v>
      </c>
      <c r="C464" s="74"/>
      <c r="D464" s="74"/>
      <c r="E464" s="74"/>
      <c r="F464" s="74"/>
      <c r="G464" s="74"/>
      <c r="H464" s="74"/>
      <c r="I464" s="74"/>
      <c r="J464" s="74"/>
      <c r="K464" s="74"/>
      <c r="L464" s="74"/>
      <c r="M464" s="74"/>
      <c r="N464" s="74"/>
      <c r="O464" s="74"/>
      <c r="P464" s="74"/>
      <c r="Q464" s="74"/>
      <c r="R464" s="74"/>
      <c r="S464" s="74"/>
      <c r="T464" s="74"/>
      <c r="U464" s="74"/>
      <c r="V464" s="74"/>
      <c r="W464" s="74"/>
      <c r="X464" s="74"/>
      <c r="Y464" s="74"/>
      <c r="Z464" s="74"/>
      <c r="AA464" s="74"/>
      <c r="AB464" s="74"/>
      <c r="AC464" s="74"/>
      <c r="AD464" s="74"/>
      <c r="AE464" s="74"/>
      <c r="AF464" s="74"/>
      <c r="AG464" s="74"/>
      <c r="AH464" s="74"/>
      <c r="AI464" s="74"/>
      <c r="AJ464" s="74"/>
      <c r="AK464" s="74"/>
      <c r="AL464" s="74"/>
      <c r="AM464" s="74"/>
      <c r="AN464" s="74"/>
      <c r="AO464" s="74"/>
      <c r="AP464" s="74"/>
      <c r="AQ464" s="74"/>
      <c r="AR464" s="74"/>
    </row>
    <row r="465" spans="1:44" x14ac:dyDescent="0.65">
      <c r="A465" s="74" t="s">
        <v>92</v>
      </c>
      <c r="B465" s="74" t="s">
        <v>315</v>
      </c>
      <c r="C465" s="74">
        <v>0</v>
      </c>
      <c r="D465" s="74">
        <v>0</v>
      </c>
      <c r="E465" s="74">
        <v>0</v>
      </c>
      <c r="F465" s="74">
        <v>0</v>
      </c>
      <c r="G465" s="74">
        <v>0</v>
      </c>
      <c r="H465" s="74">
        <v>2.4500000000000001E-2</v>
      </c>
      <c r="I465" s="74">
        <v>4.9500000000000002E-2</v>
      </c>
      <c r="J465" s="74">
        <v>2.4500000000000001E-2</v>
      </c>
      <c r="K465" s="74">
        <v>0</v>
      </c>
      <c r="L465" s="74">
        <v>1.7000000000000001E-2</v>
      </c>
      <c r="M465" s="74">
        <v>3.7999999999999999E-2</v>
      </c>
      <c r="N465" s="74">
        <v>1.9E-2</v>
      </c>
      <c r="O465" s="74">
        <v>0</v>
      </c>
      <c r="P465" s="74">
        <v>0</v>
      </c>
      <c r="Q465" s="74">
        <v>0</v>
      </c>
      <c r="R465" s="74">
        <v>0</v>
      </c>
      <c r="S465" s="74">
        <v>0</v>
      </c>
      <c r="T465" s="74">
        <v>0</v>
      </c>
      <c r="U465" s="74">
        <v>0</v>
      </c>
      <c r="V465" s="74">
        <v>0</v>
      </c>
      <c r="W465" s="74">
        <v>0</v>
      </c>
      <c r="X465" s="74">
        <v>0</v>
      </c>
      <c r="Y465" s="74">
        <v>0</v>
      </c>
      <c r="Z465" s="74">
        <v>0</v>
      </c>
      <c r="AA465" s="74">
        <v>0</v>
      </c>
      <c r="AB465" s="74">
        <v>0</v>
      </c>
      <c r="AC465" s="74">
        <v>0</v>
      </c>
      <c r="AD465" s="74">
        <v>0</v>
      </c>
      <c r="AE465" s="74">
        <v>0</v>
      </c>
      <c r="AF465" s="74">
        <v>0</v>
      </c>
      <c r="AG465" s="74">
        <v>0</v>
      </c>
      <c r="AH465" s="74">
        <v>0</v>
      </c>
      <c r="AI465" s="74">
        <v>0</v>
      </c>
      <c r="AJ465" s="74">
        <v>0</v>
      </c>
      <c r="AK465" s="74">
        <v>0</v>
      </c>
      <c r="AL465" s="74">
        <v>0</v>
      </c>
      <c r="AM465" s="74">
        <v>0</v>
      </c>
      <c r="AN465" s="74">
        <v>0</v>
      </c>
      <c r="AO465" s="74">
        <v>0</v>
      </c>
      <c r="AP465" s="74">
        <v>0</v>
      </c>
      <c r="AQ465" s="74">
        <v>0</v>
      </c>
      <c r="AR465" s="74">
        <v>4.2073170731707311E-3</v>
      </c>
    </row>
    <row r="466" spans="1:44" x14ac:dyDescent="0.65">
      <c r="A466" s="74" t="s">
        <v>92</v>
      </c>
      <c r="B466" s="74" t="s">
        <v>297</v>
      </c>
      <c r="C466" s="74">
        <v>0.32400000000000001</v>
      </c>
      <c r="D466" s="74">
        <v>0.3135</v>
      </c>
      <c r="E466" s="74">
        <v>0.3135</v>
      </c>
      <c r="F466" s="74">
        <v>0.3125</v>
      </c>
      <c r="G466" s="74">
        <v>0.311</v>
      </c>
      <c r="H466" s="74">
        <v>0.3135</v>
      </c>
      <c r="I466" s="74">
        <v>0.3135</v>
      </c>
      <c r="J466" s="74">
        <v>0.313</v>
      </c>
      <c r="K466" s="74">
        <v>0.3115</v>
      </c>
      <c r="L466" s="74">
        <v>0.311</v>
      </c>
      <c r="M466" s="74">
        <v>0.3095</v>
      </c>
      <c r="N466" s="74">
        <v>0.3115</v>
      </c>
      <c r="O466" s="74">
        <v>0.3105</v>
      </c>
      <c r="P466" s="74">
        <v>0.3095</v>
      </c>
      <c r="Q466" s="74">
        <v>0.3085</v>
      </c>
      <c r="R466" s="74">
        <v>0.307</v>
      </c>
      <c r="S466" s="74">
        <v>0.30549999999999999</v>
      </c>
      <c r="T466" s="74">
        <v>0.30399999999999999</v>
      </c>
      <c r="U466" s="74">
        <v>0.30199999999999999</v>
      </c>
      <c r="V466" s="74">
        <v>0.28349999999999997</v>
      </c>
      <c r="W466" s="74">
        <v>0.26400000000000001</v>
      </c>
      <c r="X466" s="74">
        <v>0.28050000000000003</v>
      </c>
      <c r="Y466" s="74">
        <v>0.29649999999999999</v>
      </c>
      <c r="Z466" s="74">
        <v>0.29499999999999998</v>
      </c>
      <c r="AA466" s="74">
        <v>0.29349999999999998</v>
      </c>
      <c r="AB466" s="74">
        <v>0.29199999999999998</v>
      </c>
      <c r="AC466" s="74">
        <v>0.29049999999999998</v>
      </c>
      <c r="AD466" s="74">
        <v>0.28899999999999998</v>
      </c>
      <c r="AE466" s="74">
        <v>0.28749999999999998</v>
      </c>
      <c r="AF466" s="74">
        <v>0.28599999999999998</v>
      </c>
      <c r="AG466" s="74">
        <v>0.28449999999999998</v>
      </c>
      <c r="AH466" s="74">
        <v>0.28549999999999998</v>
      </c>
      <c r="AI466" s="74">
        <v>0.28649999999999998</v>
      </c>
      <c r="AJ466" s="74">
        <v>0.28799999999999998</v>
      </c>
      <c r="AK466" s="74">
        <v>0.28949999999999998</v>
      </c>
      <c r="AL466" s="74">
        <v>0.29049999999999998</v>
      </c>
      <c r="AM466" s="74">
        <v>0.28999999999999998</v>
      </c>
      <c r="AN466" s="74">
        <v>0.28999999999999998</v>
      </c>
      <c r="AO466" s="74">
        <v>0.28999999999999998</v>
      </c>
      <c r="AP466" s="74">
        <v>0.29099999999999998</v>
      </c>
      <c r="AQ466" s="74">
        <v>0.29199999999999998</v>
      </c>
      <c r="AR466" s="74">
        <v>0.29823456790123459</v>
      </c>
    </row>
    <row r="467" spans="1:44" x14ac:dyDescent="0.65">
      <c r="A467" s="74" t="s">
        <v>92</v>
      </c>
      <c r="B467" s="74" t="s">
        <v>299</v>
      </c>
      <c r="C467" s="74"/>
      <c r="D467" s="74"/>
      <c r="E467" s="74"/>
      <c r="F467" s="74"/>
      <c r="G467" s="74"/>
      <c r="H467" s="74"/>
      <c r="I467" s="74"/>
      <c r="J467" s="74"/>
      <c r="K467" s="74"/>
      <c r="L467" s="74"/>
      <c r="M467" s="74"/>
      <c r="N467" s="74"/>
      <c r="O467" s="74"/>
      <c r="P467" s="74"/>
      <c r="Q467" s="74"/>
      <c r="R467" s="74"/>
      <c r="S467" s="74"/>
      <c r="T467" s="74"/>
      <c r="U467" s="74"/>
      <c r="V467" s="74"/>
      <c r="W467" s="74"/>
      <c r="X467" s="74"/>
      <c r="Y467" s="74"/>
      <c r="Z467" s="74"/>
      <c r="AA467" s="74"/>
      <c r="AB467" s="74"/>
      <c r="AC467" s="74"/>
      <c r="AD467" s="74"/>
      <c r="AE467" s="74"/>
      <c r="AF467" s="74"/>
      <c r="AG467" s="74"/>
      <c r="AH467" s="74"/>
      <c r="AI467" s="74"/>
      <c r="AJ467" s="74"/>
      <c r="AK467" s="74"/>
      <c r="AL467" s="74"/>
      <c r="AM467" s="74"/>
      <c r="AN467" s="74"/>
      <c r="AO467" s="74"/>
      <c r="AP467" s="74"/>
      <c r="AQ467" s="74"/>
      <c r="AR467" s="74"/>
    </row>
    <row r="468" spans="1:44" x14ac:dyDescent="0.65">
      <c r="A468" s="74" t="s">
        <v>92</v>
      </c>
      <c r="B468" s="74" t="s">
        <v>301</v>
      </c>
      <c r="C468" s="74">
        <v>0.3085</v>
      </c>
      <c r="D468" s="74">
        <v>0.31</v>
      </c>
      <c r="E468" s="74">
        <v>0.312</v>
      </c>
      <c r="F468" s="74">
        <v>0.3135</v>
      </c>
      <c r="G468" s="74">
        <v>0.3155</v>
      </c>
      <c r="H468" s="74">
        <v>0.32450000000000001</v>
      </c>
      <c r="I468" s="74">
        <v>0.33050000000000002</v>
      </c>
      <c r="J468" s="74">
        <v>0.34949999999999998</v>
      </c>
      <c r="K468" s="74">
        <v>0.35699999999999998</v>
      </c>
      <c r="L468" s="74">
        <v>0.377</v>
      </c>
      <c r="M468" s="74">
        <v>0.38950000000000001</v>
      </c>
      <c r="N468" s="74">
        <v>0.39200000000000002</v>
      </c>
      <c r="O468" s="74">
        <v>0.38650000000000001</v>
      </c>
      <c r="P468" s="74">
        <v>0.38850000000000001</v>
      </c>
      <c r="Q468" s="74">
        <v>0.39050000000000001</v>
      </c>
      <c r="R468" s="74">
        <v>0.39100000000000001</v>
      </c>
      <c r="S468" s="74">
        <v>0.39200000000000002</v>
      </c>
      <c r="T468" s="74">
        <v>0.38800000000000001</v>
      </c>
      <c r="U468" s="74">
        <v>0.38350000000000001</v>
      </c>
      <c r="V468" s="74">
        <v>0.38550000000000001</v>
      </c>
      <c r="W468" s="74">
        <v>0.38700000000000001</v>
      </c>
      <c r="X468" s="74">
        <v>0.3765</v>
      </c>
      <c r="Y468" s="74">
        <v>0.36849999999999999</v>
      </c>
      <c r="Z468" s="74">
        <v>0.3705</v>
      </c>
      <c r="AA468" s="74">
        <v>0.3725</v>
      </c>
      <c r="AB468" s="74">
        <v>0.3745</v>
      </c>
      <c r="AC468" s="74">
        <v>0.377</v>
      </c>
      <c r="AD468" s="74">
        <v>0.3785</v>
      </c>
      <c r="AE468" s="74">
        <v>0.38100000000000001</v>
      </c>
      <c r="AF468" s="74">
        <v>0.38300000000000001</v>
      </c>
      <c r="AG468" s="74">
        <v>0.38500000000000001</v>
      </c>
      <c r="AH468" s="74">
        <v>0.38800000000000001</v>
      </c>
      <c r="AI468" s="74">
        <v>0.39100000000000001</v>
      </c>
      <c r="AJ468" s="74">
        <v>0.39450000000000002</v>
      </c>
      <c r="AK468" s="74">
        <v>0.39800000000000002</v>
      </c>
      <c r="AL468" s="74">
        <v>0.40100000000000002</v>
      </c>
      <c r="AM468" s="74">
        <v>0.40050000000000002</v>
      </c>
      <c r="AN468" s="74">
        <v>0.4</v>
      </c>
      <c r="AO468" s="74">
        <v>0.39950000000000002</v>
      </c>
      <c r="AP468" s="74">
        <v>0.39900000000000002</v>
      </c>
      <c r="AQ468" s="74">
        <v>0.39850000000000002</v>
      </c>
      <c r="AR468" s="74">
        <v>0.37339024390243902</v>
      </c>
    </row>
    <row r="469" spans="1:44" x14ac:dyDescent="0.65">
      <c r="A469" s="74" t="s">
        <v>84</v>
      </c>
      <c r="B469" s="74" t="s">
        <v>84</v>
      </c>
      <c r="C469" s="74">
        <v>0.30880000000000002</v>
      </c>
      <c r="D469" s="74">
        <v>0.33036842105263159</v>
      </c>
      <c r="E469" s="74">
        <v>0.34672222222222221</v>
      </c>
      <c r="F469" s="74">
        <v>0.35255555555555562</v>
      </c>
      <c r="G469" s="74">
        <v>0.35888888888888892</v>
      </c>
      <c r="H469" s="74">
        <v>0.34352631578947368</v>
      </c>
      <c r="I469" s="74">
        <v>0.31105263157894741</v>
      </c>
      <c r="J469" s="74">
        <v>0.31647368421052641</v>
      </c>
      <c r="K469" s="74">
        <v>0.33433333333333343</v>
      </c>
      <c r="L469" s="74">
        <v>0.31104999999999999</v>
      </c>
      <c r="M469" s="74">
        <v>0.30195000000000011</v>
      </c>
      <c r="N469" s="74">
        <v>0.28699999999999998</v>
      </c>
      <c r="O469" s="74">
        <v>0.2871428571428572</v>
      </c>
      <c r="P469" s="74">
        <v>0.29019047619047622</v>
      </c>
      <c r="Q469" s="74">
        <v>0.29495238095238102</v>
      </c>
      <c r="R469" s="74">
        <v>0.29790476190476189</v>
      </c>
      <c r="S469" s="74">
        <v>0.30485714285714288</v>
      </c>
      <c r="T469" s="74">
        <v>0.29676190476190478</v>
      </c>
      <c r="U469" s="74">
        <v>0.29033333333333339</v>
      </c>
      <c r="V469" s="74">
        <v>0.2827142857142857</v>
      </c>
      <c r="W469" s="74">
        <v>0.27523809523809528</v>
      </c>
      <c r="X469" s="74">
        <v>0.27047619047619048</v>
      </c>
      <c r="Y469" s="74">
        <v>0.26561904761904759</v>
      </c>
      <c r="Z469" s="74">
        <v>0.26400000000000001</v>
      </c>
      <c r="AA469" s="74">
        <v>0.26214285714285718</v>
      </c>
      <c r="AB469" s="74">
        <v>0.23980000000000001</v>
      </c>
      <c r="AC469" s="74">
        <v>0.23880000000000001</v>
      </c>
      <c r="AD469" s="74">
        <v>0.23765</v>
      </c>
      <c r="AE469" s="74">
        <v>0.23630000000000001</v>
      </c>
      <c r="AF469" s="74">
        <v>0.23505000000000001</v>
      </c>
      <c r="AG469" s="74">
        <v>0.24584210526315789</v>
      </c>
      <c r="AH469" s="74">
        <v>0.24673684210526309</v>
      </c>
      <c r="AI469" s="74">
        <v>0.24768421052631581</v>
      </c>
      <c r="AJ469" s="74">
        <v>0.2485263157894736</v>
      </c>
      <c r="AK469" s="74">
        <v>0.24936842105263149</v>
      </c>
      <c r="AL469" s="74">
        <v>0.26411111111111107</v>
      </c>
      <c r="AM469" s="74">
        <v>0.26238888888888889</v>
      </c>
      <c r="AN469" s="74">
        <v>0.26072222222222219</v>
      </c>
      <c r="AO469" s="74">
        <v>0.25916666666666671</v>
      </c>
      <c r="AP469" s="74">
        <v>0.25755555555555548</v>
      </c>
      <c r="AQ469" s="74">
        <v>0.24537500000000001</v>
      </c>
      <c r="AR469" s="74">
        <v>0.28159649122807012</v>
      </c>
    </row>
    <row r="470" spans="1:44" x14ac:dyDescent="0.65">
      <c r="A470" s="74" t="s">
        <v>84</v>
      </c>
      <c r="B470" s="74" t="s">
        <v>307</v>
      </c>
      <c r="C470" s="74"/>
      <c r="D470" s="74"/>
      <c r="E470" s="74"/>
      <c r="F470" s="74"/>
      <c r="G470" s="74"/>
      <c r="H470" s="74"/>
      <c r="I470" s="74"/>
      <c r="J470" s="74"/>
      <c r="K470" s="74"/>
      <c r="L470" s="74">
        <v>-3.0000000000000001E-3</v>
      </c>
      <c r="M470" s="74">
        <v>-3.0000000000000001E-3</v>
      </c>
      <c r="N470" s="74">
        <v>-9.9999999999999985E-3</v>
      </c>
      <c r="O470" s="74">
        <v>-1.0999999999999999E-2</v>
      </c>
      <c r="P470" s="74">
        <v>-1.4500000000000001E-2</v>
      </c>
      <c r="Q470" s="74">
        <v>-1.55E-2</v>
      </c>
      <c r="R470" s="74">
        <v>-1.6500000000000001E-2</v>
      </c>
      <c r="S470" s="74">
        <v>-1.7000000000000001E-2</v>
      </c>
      <c r="T470" s="74">
        <v>-2.9499999999999998E-2</v>
      </c>
      <c r="U470" s="74">
        <v>-3.6499999999999998E-2</v>
      </c>
      <c r="V470" s="74">
        <v>-4.1000000000000002E-2</v>
      </c>
      <c r="W470" s="74">
        <v>-4.4999999999999998E-2</v>
      </c>
      <c r="X470" s="74">
        <v>-4.5999999999999999E-2</v>
      </c>
      <c r="Y470" s="74">
        <v>-4.7500000000000001E-2</v>
      </c>
      <c r="Z470" s="74">
        <v>-4.5999999999999999E-2</v>
      </c>
      <c r="AA470" s="74">
        <v>-4.4999999999999998E-2</v>
      </c>
      <c r="AB470" s="74">
        <v>-4.4499999999999998E-2</v>
      </c>
      <c r="AC470" s="74">
        <v>-0.05</v>
      </c>
      <c r="AD470" s="74">
        <v>-5.2499999999999998E-2</v>
      </c>
      <c r="AE470" s="74">
        <v>-5.45E-2</v>
      </c>
      <c r="AF470" s="74">
        <v>-5.5500000000000001E-2</v>
      </c>
      <c r="AG470" s="74">
        <v>-5.6499999999999988E-2</v>
      </c>
      <c r="AH470" s="74">
        <v>-5.4999999999999993E-2</v>
      </c>
      <c r="AI470" s="74">
        <v>-5.3999999999999999E-2</v>
      </c>
      <c r="AJ470" s="74">
        <v>-5.2999999999999999E-2</v>
      </c>
      <c r="AK470" s="74">
        <v>-5.1999999999999998E-2</v>
      </c>
      <c r="AL470" s="74">
        <v>-5.0999999999999997E-2</v>
      </c>
      <c r="AM470" s="74">
        <v>-5.1999999999999998E-2</v>
      </c>
      <c r="AN470" s="74">
        <v>-5.2999999999999999E-2</v>
      </c>
      <c r="AO470" s="74">
        <v>-5.2999999999999999E-2</v>
      </c>
      <c r="AP470" s="74">
        <v>-5.3999999999999999E-2</v>
      </c>
      <c r="AQ470" s="74">
        <v>-5.45E-2</v>
      </c>
      <c r="AR470" s="74">
        <v>-4.093548387096773E-2</v>
      </c>
    </row>
    <row r="471" spans="1:44" x14ac:dyDescent="0.65">
      <c r="A471" s="74" t="s">
        <v>84</v>
      </c>
      <c r="B471" s="74" t="s">
        <v>308</v>
      </c>
      <c r="C471" s="74"/>
      <c r="D471" s="74">
        <v>0.52200000000000002</v>
      </c>
      <c r="E471" s="74">
        <v>0.52200000000000002</v>
      </c>
      <c r="F471" s="74">
        <v>0.52200000000000002</v>
      </c>
      <c r="G471" s="74">
        <v>0.52200000000000002</v>
      </c>
      <c r="H471" s="74">
        <v>0.52200000000000002</v>
      </c>
      <c r="I471" s="74">
        <v>0.52200000000000002</v>
      </c>
      <c r="J471" s="74">
        <v>0.52200000000000002</v>
      </c>
      <c r="K471" s="74">
        <v>0.52200000000000002</v>
      </c>
      <c r="L471" s="74">
        <v>0.52200000000000002</v>
      </c>
      <c r="M471" s="74">
        <v>0.52200000000000002</v>
      </c>
      <c r="N471" s="74">
        <v>0.52200000000000002</v>
      </c>
      <c r="O471" s="74">
        <v>0.52200000000000002</v>
      </c>
      <c r="P471" s="74">
        <v>0.52200000000000002</v>
      </c>
      <c r="Q471" s="74">
        <v>0.52200000000000002</v>
      </c>
      <c r="R471" s="74">
        <v>0.52200000000000002</v>
      </c>
      <c r="S471" s="74">
        <v>0.52200000000000002</v>
      </c>
      <c r="T471" s="74">
        <v>0.52200000000000002</v>
      </c>
      <c r="U471" s="74">
        <v>0.52200000000000002</v>
      </c>
      <c r="V471" s="74">
        <v>0.52200000000000002</v>
      </c>
      <c r="W471" s="74">
        <v>0.52200000000000002</v>
      </c>
      <c r="X471" s="74">
        <v>0.52200000000000002</v>
      </c>
      <c r="Y471" s="74">
        <v>0.52200000000000002</v>
      </c>
      <c r="Z471" s="74">
        <v>0.51800000000000002</v>
      </c>
      <c r="AA471" s="74">
        <v>0.51350000000000007</v>
      </c>
      <c r="AB471" s="74">
        <v>0.50950000000000006</v>
      </c>
      <c r="AC471" s="74">
        <v>0.49349999999999999</v>
      </c>
      <c r="AD471" s="74">
        <v>0.47799999999999998</v>
      </c>
      <c r="AE471" s="74">
        <v>0.46200000000000002</v>
      </c>
      <c r="AF471" s="74">
        <v>0.44650000000000001</v>
      </c>
      <c r="AG471" s="74">
        <v>0.43099999999999999</v>
      </c>
      <c r="AH471" s="74">
        <v>0.42299999999999999</v>
      </c>
      <c r="AI471" s="74">
        <v>0.41599999999999998</v>
      </c>
      <c r="AJ471" s="74">
        <v>0.40799999999999997</v>
      </c>
      <c r="AK471" s="74">
        <v>0.40100000000000002</v>
      </c>
      <c r="AL471" s="74">
        <v>0.39300000000000002</v>
      </c>
      <c r="AM471" s="74">
        <v>0.39300000000000002</v>
      </c>
      <c r="AN471" s="74">
        <v>0.39300000000000002</v>
      </c>
      <c r="AO471" s="74">
        <v>0.39300000000000002</v>
      </c>
      <c r="AP471" s="74">
        <v>0.39300000000000002</v>
      </c>
      <c r="AQ471" s="74">
        <v>0.39300000000000002</v>
      </c>
      <c r="AR471" s="74">
        <v>0.48354999999999998</v>
      </c>
    </row>
    <row r="472" spans="1:44" x14ac:dyDescent="0.65">
      <c r="A472" s="74" t="s">
        <v>84</v>
      </c>
      <c r="B472" s="74" t="s">
        <v>309</v>
      </c>
      <c r="C472" s="74">
        <v>0.84599999999999997</v>
      </c>
      <c r="D472" s="74">
        <v>0.78049999999999997</v>
      </c>
      <c r="E472" s="74">
        <v>0.70899999999999996</v>
      </c>
      <c r="F472" s="74">
        <v>0.77499999999999991</v>
      </c>
      <c r="G472" s="74">
        <v>0.84599999999999997</v>
      </c>
      <c r="H472" s="74">
        <v>0.53600000000000003</v>
      </c>
      <c r="I472" s="74">
        <v>0.22550000000000001</v>
      </c>
      <c r="J472" s="74">
        <v>0.3085</v>
      </c>
      <c r="K472" s="74">
        <v>0.68899999999999995</v>
      </c>
      <c r="L472" s="74">
        <v>0.46800000000000003</v>
      </c>
      <c r="M472" s="74">
        <v>0.248</v>
      </c>
      <c r="N472" s="74">
        <v>0.36099999999999999</v>
      </c>
      <c r="O472" s="74">
        <v>0.47399999999999998</v>
      </c>
      <c r="P472" s="74">
        <v>0.52300000000000002</v>
      </c>
      <c r="Q472" s="74">
        <v>0.6</v>
      </c>
      <c r="R472" s="74">
        <v>0.67100000000000004</v>
      </c>
      <c r="S472" s="74">
        <v>0.82499999999999996</v>
      </c>
      <c r="T472" s="74">
        <v>0.81599999999999995</v>
      </c>
      <c r="U472" s="74">
        <v>0.80600000000000005</v>
      </c>
      <c r="V472" s="74">
        <v>0.76800000000000002</v>
      </c>
      <c r="W472" s="74">
        <v>0.72899999999999998</v>
      </c>
      <c r="X472" s="74">
        <v>0.69899999999999995</v>
      </c>
      <c r="Y472" s="74">
        <v>0.66800000000000004</v>
      </c>
      <c r="Z472" s="74">
        <v>0.66800000000000004</v>
      </c>
      <c r="AA472" s="74">
        <v>0.66800000000000004</v>
      </c>
      <c r="AB472" s="74"/>
      <c r="AC472" s="74"/>
      <c r="AD472" s="74"/>
      <c r="AE472" s="74"/>
      <c r="AF472" s="74"/>
      <c r="AG472" s="74"/>
      <c r="AH472" s="74"/>
      <c r="AI472" s="74"/>
      <c r="AJ472" s="74"/>
      <c r="AK472" s="74"/>
      <c r="AL472" s="74"/>
      <c r="AM472" s="74"/>
      <c r="AN472" s="74"/>
      <c r="AO472" s="74"/>
      <c r="AP472" s="74"/>
      <c r="AQ472" s="74"/>
      <c r="AR472" s="74">
        <v>0.62830303030303025</v>
      </c>
    </row>
    <row r="473" spans="1:44" x14ac:dyDescent="0.65">
      <c r="A473" s="74" t="s">
        <v>84</v>
      </c>
      <c r="B473" s="74" t="s">
        <v>310</v>
      </c>
      <c r="C473" s="74">
        <v>0</v>
      </c>
      <c r="D473" s="74">
        <v>0</v>
      </c>
      <c r="E473" s="74">
        <v>0</v>
      </c>
      <c r="F473" s="74">
        <v>0</v>
      </c>
      <c r="G473" s="74">
        <v>0</v>
      </c>
      <c r="H473" s="74">
        <v>0.34100000000000003</v>
      </c>
      <c r="I473" s="74">
        <v>0.34100000000000003</v>
      </c>
      <c r="J473" s="74">
        <v>0.34100000000000003</v>
      </c>
      <c r="K473" s="74">
        <v>0.34100000000000003</v>
      </c>
      <c r="L473" s="74">
        <v>0.34100000000000003</v>
      </c>
      <c r="M473" s="74">
        <v>0.34100000000000003</v>
      </c>
      <c r="N473" s="74">
        <v>0.34100000000000003</v>
      </c>
      <c r="O473" s="74">
        <v>0.34100000000000003</v>
      </c>
      <c r="P473" s="74">
        <v>0.34100000000000003</v>
      </c>
      <c r="Q473" s="74">
        <v>0.34100000000000003</v>
      </c>
      <c r="R473" s="74">
        <v>0.34100000000000003</v>
      </c>
      <c r="S473" s="74">
        <v>0.34100000000000003</v>
      </c>
      <c r="T473" s="74">
        <v>0.34100000000000003</v>
      </c>
      <c r="U473" s="74">
        <v>0.34100000000000003</v>
      </c>
      <c r="V473" s="74">
        <v>0.34100000000000003</v>
      </c>
      <c r="W473" s="74">
        <v>0.34100000000000003</v>
      </c>
      <c r="X473" s="74">
        <v>0.34100000000000003</v>
      </c>
      <c r="Y473" s="74">
        <v>0.34100000000000003</v>
      </c>
      <c r="Z473" s="74">
        <v>0.34100000000000003</v>
      </c>
      <c r="AA473" s="74">
        <v>0.34100000000000003</v>
      </c>
      <c r="AB473" s="74">
        <v>0.34100000000000003</v>
      </c>
      <c r="AC473" s="74">
        <v>0.34100000000000003</v>
      </c>
      <c r="AD473" s="74">
        <v>0.34100000000000003</v>
      </c>
      <c r="AE473" s="74">
        <v>0.34100000000000003</v>
      </c>
      <c r="AF473" s="74">
        <v>0.34100000000000003</v>
      </c>
      <c r="AG473" s="74">
        <v>0.68200000000000005</v>
      </c>
      <c r="AH473" s="74">
        <v>0.68200000000000005</v>
      </c>
      <c r="AI473" s="74">
        <v>0.68200000000000005</v>
      </c>
      <c r="AJ473" s="74">
        <v>0.68200000000000005</v>
      </c>
      <c r="AK473" s="74">
        <v>0.68200000000000005</v>
      </c>
      <c r="AL473" s="74">
        <v>0.68200000000000005</v>
      </c>
      <c r="AM473" s="74">
        <v>0.68200000000000005</v>
      </c>
      <c r="AN473" s="74">
        <v>0.68200000000000005</v>
      </c>
      <c r="AO473" s="74">
        <v>0.68200000000000005</v>
      </c>
      <c r="AP473" s="74">
        <v>0.68200000000000005</v>
      </c>
      <c r="AQ473" s="74"/>
      <c r="AR473" s="74">
        <v>0.36723076923076908</v>
      </c>
    </row>
    <row r="474" spans="1:44" x14ac:dyDescent="0.65">
      <c r="A474" s="74" t="s">
        <v>84</v>
      </c>
      <c r="B474" s="74" t="s">
        <v>311</v>
      </c>
      <c r="C474" s="74">
        <v>0.2205</v>
      </c>
      <c r="D474" s="74">
        <v>0.2205</v>
      </c>
      <c r="E474" s="74">
        <v>0.2205</v>
      </c>
      <c r="F474" s="74">
        <v>0.2205</v>
      </c>
      <c r="G474" s="74">
        <v>0.2205</v>
      </c>
      <c r="H474" s="74">
        <v>0.2205</v>
      </c>
      <c r="I474" s="74">
        <v>0.2205</v>
      </c>
      <c r="J474" s="74">
        <v>0.2205</v>
      </c>
      <c r="K474" s="74">
        <v>0.2205</v>
      </c>
      <c r="L474" s="74">
        <v>0.2205</v>
      </c>
      <c r="M474" s="74">
        <v>0.2205</v>
      </c>
      <c r="N474" s="74">
        <v>0.2205</v>
      </c>
      <c r="O474" s="74">
        <v>0.2205</v>
      </c>
      <c r="P474" s="74">
        <v>0.2205</v>
      </c>
      <c r="Q474" s="74">
        <v>0.2205</v>
      </c>
      <c r="R474" s="74">
        <v>0.2205</v>
      </c>
      <c r="S474" s="74">
        <v>0.2205</v>
      </c>
      <c r="T474" s="74">
        <v>0.2155</v>
      </c>
      <c r="U474" s="74">
        <v>0.21049999999999999</v>
      </c>
      <c r="V474" s="74">
        <v>0.1605</v>
      </c>
      <c r="W474" s="74">
        <v>0.1115</v>
      </c>
      <c r="X474" s="74">
        <v>0.1245</v>
      </c>
      <c r="Y474" s="74">
        <v>0.13750000000000001</v>
      </c>
      <c r="Z474" s="74">
        <v>0.14199999999999999</v>
      </c>
      <c r="AA474" s="74">
        <v>0.14599999999999999</v>
      </c>
      <c r="AB474" s="74">
        <v>0.15049999999999999</v>
      </c>
      <c r="AC474" s="74">
        <v>0.1565</v>
      </c>
      <c r="AD474" s="74">
        <v>0.16200000000000001</v>
      </c>
      <c r="AE474" s="74">
        <v>0.16750000000000001</v>
      </c>
      <c r="AF474" s="74">
        <v>0.17299999999999999</v>
      </c>
      <c r="AG474" s="74">
        <v>0.17849999999999999</v>
      </c>
      <c r="AH474" s="74">
        <v>0.1865</v>
      </c>
      <c r="AI474" s="74">
        <v>0.19500000000000001</v>
      </c>
      <c r="AJ474" s="74">
        <v>0.20300000000000001</v>
      </c>
      <c r="AK474" s="74">
        <v>0.21099999999999999</v>
      </c>
      <c r="AL474" s="74">
        <v>0.2185</v>
      </c>
      <c r="AM474" s="74">
        <v>0.219</v>
      </c>
      <c r="AN474" s="74">
        <v>0.2195</v>
      </c>
      <c r="AO474" s="74">
        <v>0.22</v>
      </c>
      <c r="AP474" s="74">
        <v>0.22</v>
      </c>
      <c r="AQ474" s="74">
        <v>0.2205</v>
      </c>
      <c r="AR474" s="74">
        <v>0.19750000000000001</v>
      </c>
    </row>
    <row r="475" spans="1:44" x14ac:dyDescent="0.65">
      <c r="A475" s="74" t="s">
        <v>84</v>
      </c>
      <c r="B475" s="74" t="s">
        <v>312</v>
      </c>
      <c r="C475" s="74">
        <v>0.30299999999999999</v>
      </c>
      <c r="D475" s="74">
        <v>0.33100000000000002</v>
      </c>
      <c r="E475" s="74">
        <v>0.35499999999999998</v>
      </c>
      <c r="F475" s="74">
        <v>0.38850000000000001</v>
      </c>
      <c r="G475" s="74">
        <v>0.42099999999999999</v>
      </c>
      <c r="H475" s="74">
        <v>0.41699999999999998</v>
      </c>
      <c r="I475" s="74">
        <v>0.41299999999999998</v>
      </c>
      <c r="J475" s="74">
        <v>0.38</v>
      </c>
      <c r="K475" s="74">
        <v>0.34699999999999998</v>
      </c>
      <c r="L475" s="74">
        <v>0.36549999999999999</v>
      </c>
      <c r="M475" s="74">
        <v>0.38450000000000001</v>
      </c>
      <c r="N475" s="74">
        <v>0.33200000000000002</v>
      </c>
      <c r="O475" s="74">
        <v>0.27900000000000003</v>
      </c>
      <c r="P475" s="74">
        <v>0.29299999999999998</v>
      </c>
      <c r="Q475" s="74">
        <v>0.30649999999999999</v>
      </c>
      <c r="R475" s="74">
        <v>0.30249999999999999</v>
      </c>
      <c r="S475" s="74">
        <v>0.29799999999999999</v>
      </c>
      <c r="T475" s="74">
        <v>0.26850000000000002</v>
      </c>
      <c r="U475" s="74">
        <v>0.23899999999999999</v>
      </c>
      <c r="V475" s="74">
        <v>0.23400000000000001</v>
      </c>
      <c r="W475" s="74">
        <v>0.22900000000000001</v>
      </c>
      <c r="X475" s="74">
        <v>0.1915</v>
      </c>
      <c r="Y475" s="74">
        <v>0.154</v>
      </c>
      <c r="Z475" s="74">
        <v>0.13900000000000001</v>
      </c>
      <c r="AA475" s="74">
        <v>0.123</v>
      </c>
      <c r="AB475" s="74">
        <v>0.107</v>
      </c>
      <c r="AC475" s="74">
        <v>0.10299999999999999</v>
      </c>
      <c r="AD475" s="74">
        <v>9.8500000000000004E-2</v>
      </c>
      <c r="AE475" s="74">
        <v>9.4E-2</v>
      </c>
      <c r="AF475" s="74">
        <v>8.950000000000001E-2</v>
      </c>
      <c r="AG475" s="74">
        <v>8.4500000000000006E-2</v>
      </c>
      <c r="AH475" s="74">
        <v>8.3000000000000004E-2</v>
      </c>
      <c r="AI475" s="74">
        <v>8.1000000000000003E-2</v>
      </c>
      <c r="AJ475" s="74">
        <v>7.9500000000000001E-2</v>
      </c>
      <c r="AK475" s="74">
        <v>7.7499999999999999E-2</v>
      </c>
      <c r="AL475" s="74">
        <v>7.6499999999999999E-2</v>
      </c>
      <c r="AM475" s="74">
        <v>7.5999999999999998E-2</v>
      </c>
      <c r="AN475" s="74">
        <v>7.5499999999999998E-2</v>
      </c>
      <c r="AO475" s="74">
        <v>7.5499999999999998E-2</v>
      </c>
      <c r="AP475" s="74">
        <v>7.4999999999999997E-2</v>
      </c>
      <c r="AQ475" s="74">
        <v>7.4999999999999997E-2</v>
      </c>
      <c r="AR475" s="74">
        <v>0.21574390243902439</v>
      </c>
    </row>
    <row r="476" spans="1:44" x14ac:dyDescent="0.65">
      <c r="A476" s="74" t="s">
        <v>84</v>
      </c>
      <c r="B476" s="74" t="s">
        <v>313</v>
      </c>
      <c r="C476" s="74">
        <v>0</v>
      </c>
      <c r="D476" s="74">
        <v>0</v>
      </c>
      <c r="E476" s="74">
        <v>0</v>
      </c>
      <c r="F476" s="74">
        <v>0</v>
      </c>
      <c r="G476" s="74">
        <v>0</v>
      </c>
      <c r="H476" s="74">
        <v>0</v>
      </c>
      <c r="I476" s="74">
        <v>0</v>
      </c>
      <c r="J476" s="74">
        <v>0</v>
      </c>
      <c r="K476" s="74">
        <v>0</v>
      </c>
      <c r="L476" s="74">
        <v>0</v>
      </c>
      <c r="M476" s="74">
        <v>0</v>
      </c>
      <c r="N476" s="74">
        <v>0</v>
      </c>
      <c r="O476" s="74">
        <v>0</v>
      </c>
      <c r="P476" s="74">
        <v>0</v>
      </c>
      <c r="Q476" s="74">
        <v>0</v>
      </c>
      <c r="R476" s="74">
        <v>0</v>
      </c>
      <c r="S476" s="74">
        <v>0</v>
      </c>
      <c r="T476" s="74">
        <v>0</v>
      </c>
      <c r="U476" s="74">
        <v>0</v>
      </c>
      <c r="V476" s="74">
        <v>0</v>
      </c>
      <c r="W476" s="74">
        <v>0</v>
      </c>
      <c r="X476" s="74">
        <v>0</v>
      </c>
      <c r="Y476" s="74">
        <v>0</v>
      </c>
      <c r="Z476" s="74">
        <v>0</v>
      </c>
      <c r="AA476" s="74">
        <v>0</v>
      </c>
      <c r="AB476" s="74">
        <v>0</v>
      </c>
      <c r="AC476" s="74">
        <v>0</v>
      </c>
      <c r="AD476" s="74">
        <v>0</v>
      </c>
      <c r="AE476" s="74">
        <v>0</v>
      </c>
      <c r="AF476" s="74">
        <v>0</v>
      </c>
      <c r="AG476" s="74">
        <v>0</v>
      </c>
      <c r="AH476" s="74">
        <v>0</v>
      </c>
      <c r="AI476" s="74">
        <v>0</v>
      </c>
      <c r="AJ476" s="74">
        <v>0</v>
      </c>
      <c r="AK476" s="74">
        <v>0</v>
      </c>
      <c r="AL476" s="74">
        <v>0</v>
      </c>
      <c r="AM476" s="74">
        <v>0</v>
      </c>
      <c r="AN476" s="74">
        <v>0</v>
      </c>
      <c r="AO476" s="74">
        <v>0</v>
      </c>
      <c r="AP476" s="74">
        <v>0</v>
      </c>
      <c r="AQ476" s="74">
        <v>0</v>
      </c>
      <c r="AR476" s="74">
        <v>0</v>
      </c>
    </row>
    <row r="477" spans="1:44" x14ac:dyDescent="0.65">
      <c r="A477" s="74" t="s">
        <v>84</v>
      </c>
      <c r="B477" s="74" t="s">
        <v>266</v>
      </c>
      <c r="C477" s="74">
        <v>0.75</v>
      </c>
      <c r="D477" s="74">
        <v>0.75</v>
      </c>
      <c r="E477" s="74">
        <v>0.75</v>
      </c>
      <c r="F477" s="74">
        <v>0.75</v>
      </c>
      <c r="G477" s="74">
        <v>0.75</v>
      </c>
      <c r="H477" s="74">
        <v>0.75</v>
      </c>
      <c r="I477" s="74">
        <v>0.75</v>
      </c>
      <c r="J477" s="74">
        <v>0.75</v>
      </c>
      <c r="K477" s="74">
        <v>0.75</v>
      </c>
      <c r="L477" s="74">
        <v>0.75</v>
      </c>
      <c r="M477" s="74">
        <v>0.75</v>
      </c>
      <c r="N477" s="74">
        <v>0.75</v>
      </c>
      <c r="O477" s="74">
        <v>0.75</v>
      </c>
      <c r="P477" s="74">
        <v>0.75</v>
      </c>
      <c r="Q477" s="74">
        <v>0.75</v>
      </c>
      <c r="R477" s="74">
        <v>0.75</v>
      </c>
      <c r="S477" s="74">
        <v>0.75</v>
      </c>
      <c r="T477" s="74">
        <v>0.75</v>
      </c>
      <c r="U477" s="74">
        <v>0.75</v>
      </c>
      <c r="V477" s="74">
        <v>0.75</v>
      </c>
      <c r="W477" s="74">
        <v>0.75</v>
      </c>
      <c r="X477" s="74">
        <v>0.75</v>
      </c>
      <c r="Y477" s="74">
        <v>0.75</v>
      </c>
      <c r="Z477" s="74">
        <v>0.75</v>
      </c>
      <c r="AA477" s="74">
        <v>0.75</v>
      </c>
      <c r="AB477" s="74">
        <v>0.749</v>
      </c>
      <c r="AC477" s="74">
        <v>0.75</v>
      </c>
      <c r="AD477" s="74">
        <v>0.75</v>
      </c>
      <c r="AE477" s="74">
        <v>0.75</v>
      </c>
      <c r="AF477" s="74">
        <v>0.75</v>
      </c>
      <c r="AG477" s="74">
        <v>0.75</v>
      </c>
      <c r="AH477" s="74">
        <v>0.75</v>
      </c>
      <c r="AI477" s="74">
        <v>0.75</v>
      </c>
      <c r="AJ477" s="74">
        <v>0.75</v>
      </c>
      <c r="AK477" s="74">
        <v>0.75</v>
      </c>
      <c r="AL477" s="74">
        <v>0.75</v>
      </c>
      <c r="AM477" s="74">
        <v>0.75</v>
      </c>
      <c r="AN477" s="74">
        <v>0.75</v>
      </c>
      <c r="AO477" s="74">
        <v>0.75</v>
      </c>
      <c r="AP477" s="74">
        <v>0.75</v>
      </c>
      <c r="AQ477" s="74">
        <v>0.75</v>
      </c>
      <c r="AR477" s="74">
        <v>0.74997560975609756</v>
      </c>
    </row>
    <row r="478" spans="1:44" x14ac:dyDescent="0.65">
      <c r="A478" s="74" t="s">
        <v>84</v>
      </c>
      <c r="B478" s="74" t="s">
        <v>314</v>
      </c>
      <c r="C478" s="74">
        <v>0.42049999999999998</v>
      </c>
      <c r="D478" s="74">
        <v>0.45</v>
      </c>
      <c r="E478" s="74">
        <v>0.47949999999999998</v>
      </c>
      <c r="F478" s="74">
        <v>0.4335</v>
      </c>
      <c r="G478" s="74">
        <v>0.38800000000000001</v>
      </c>
      <c r="H478" s="74">
        <v>0.39500000000000002</v>
      </c>
      <c r="I478" s="74">
        <v>0.40200000000000002</v>
      </c>
      <c r="J478" s="74">
        <v>0.40200000000000002</v>
      </c>
      <c r="K478" s="74">
        <v>0.40200000000000002</v>
      </c>
      <c r="L478" s="74">
        <v>0.40200000000000002</v>
      </c>
      <c r="M478" s="74">
        <v>0.40200000000000002</v>
      </c>
      <c r="N478" s="74">
        <v>0.40200000000000002</v>
      </c>
      <c r="O478" s="74">
        <v>0.40200000000000002</v>
      </c>
      <c r="P478" s="74">
        <v>0.40200000000000002</v>
      </c>
      <c r="Q478" s="74">
        <v>0.40200000000000002</v>
      </c>
      <c r="R478" s="74">
        <v>0.40200000000000002</v>
      </c>
      <c r="S478" s="74">
        <v>0.40200000000000002</v>
      </c>
      <c r="T478" s="74">
        <v>0.40200000000000002</v>
      </c>
      <c r="U478" s="74">
        <v>0.40200000000000002</v>
      </c>
      <c r="V478" s="74">
        <v>0.40200000000000002</v>
      </c>
      <c r="W478" s="74">
        <v>0.40200000000000002</v>
      </c>
      <c r="X478" s="74">
        <v>0.40200000000000002</v>
      </c>
      <c r="Y478" s="74">
        <v>0.40200000000000002</v>
      </c>
      <c r="Z478" s="74">
        <v>0.40200000000000002</v>
      </c>
      <c r="AA478" s="74">
        <v>0.40200000000000002</v>
      </c>
      <c r="AB478" s="74">
        <v>0.40200000000000002</v>
      </c>
      <c r="AC478" s="74">
        <v>0.40200000000000002</v>
      </c>
      <c r="AD478" s="74">
        <v>0.40200000000000002</v>
      </c>
      <c r="AE478" s="74">
        <v>0.40200000000000002</v>
      </c>
      <c r="AF478" s="74">
        <v>0.40200000000000002</v>
      </c>
      <c r="AG478" s="74">
        <v>0.40200000000000002</v>
      </c>
      <c r="AH478" s="74">
        <v>0.40200000000000002</v>
      </c>
      <c r="AI478" s="74">
        <v>0.40200000000000002</v>
      </c>
      <c r="AJ478" s="74">
        <v>0.40200000000000002</v>
      </c>
      <c r="AK478" s="74">
        <v>0.40200000000000002</v>
      </c>
      <c r="AL478" s="74">
        <v>0.40200000000000002</v>
      </c>
      <c r="AM478" s="74">
        <v>0.39450000000000002</v>
      </c>
      <c r="AN478" s="74">
        <v>0.38700000000000001</v>
      </c>
      <c r="AO478" s="74">
        <v>0.3795</v>
      </c>
      <c r="AP478" s="74">
        <v>0.372</v>
      </c>
      <c r="AQ478" s="74">
        <v>0.36449999999999999</v>
      </c>
      <c r="AR478" s="74">
        <v>0.40302439024390241</v>
      </c>
    </row>
    <row r="479" spans="1:44" x14ac:dyDescent="0.65">
      <c r="A479" s="74" t="s">
        <v>84</v>
      </c>
      <c r="B479" s="74" t="s">
        <v>268</v>
      </c>
      <c r="C479" s="74"/>
      <c r="D479" s="74"/>
      <c r="E479" s="74"/>
      <c r="F479" s="74"/>
      <c r="G479" s="74"/>
      <c r="H479" s="74"/>
      <c r="I479" s="74"/>
      <c r="J479" s="74"/>
      <c r="K479" s="74"/>
      <c r="L479" s="74"/>
      <c r="M479" s="74"/>
      <c r="N479" s="74"/>
      <c r="O479" s="74"/>
      <c r="P479" s="74"/>
      <c r="Q479" s="74"/>
      <c r="R479" s="74"/>
      <c r="S479" s="74"/>
      <c r="T479" s="74"/>
      <c r="U479" s="74"/>
      <c r="V479" s="74"/>
      <c r="W479" s="74"/>
      <c r="X479" s="74"/>
      <c r="Y479" s="74"/>
      <c r="Z479" s="74"/>
      <c r="AA479" s="74"/>
      <c r="AB479" s="74"/>
      <c r="AC479" s="74"/>
      <c r="AD479" s="74"/>
      <c r="AE479" s="74"/>
      <c r="AF479" s="74"/>
      <c r="AG479" s="74"/>
      <c r="AH479" s="74"/>
      <c r="AI479" s="74"/>
      <c r="AJ479" s="74"/>
      <c r="AK479" s="74"/>
      <c r="AL479" s="74"/>
      <c r="AM479" s="74"/>
      <c r="AN479" s="74"/>
      <c r="AO479" s="74"/>
      <c r="AP479" s="74"/>
      <c r="AQ479" s="74"/>
      <c r="AR479" s="74"/>
    </row>
    <row r="480" spans="1:44" x14ac:dyDescent="0.65">
      <c r="A480" s="74" t="s">
        <v>84</v>
      </c>
      <c r="B480" s="74" t="s">
        <v>315</v>
      </c>
      <c r="C480" s="74">
        <v>0</v>
      </c>
      <c r="D480" s="74">
        <v>0</v>
      </c>
      <c r="E480" s="74">
        <v>0</v>
      </c>
      <c r="F480" s="74">
        <v>0</v>
      </c>
      <c r="G480" s="74">
        <v>0</v>
      </c>
      <c r="H480" s="74">
        <v>0</v>
      </c>
      <c r="I480" s="74">
        <v>0</v>
      </c>
      <c r="J480" s="74">
        <v>0</v>
      </c>
      <c r="K480" s="74">
        <v>0</v>
      </c>
      <c r="L480" s="74">
        <v>0</v>
      </c>
      <c r="M480" s="74">
        <v>0</v>
      </c>
      <c r="N480" s="74">
        <v>0</v>
      </c>
      <c r="O480" s="74">
        <v>0</v>
      </c>
      <c r="P480" s="74">
        <v>0</v>
      </c>
      <c r="Q480" s="74">
        <v>0</v>
      </c>
      <c r="R480" s="74">
        <v>0</v>
      </c>
      <c r="S480" s="74">
        <v>0</v>
      </c>
      <c r="T480" s="74">
        <v>0</v>
      </c>
      <c r="U480" s="74">
        <v>0</v>
      </c>
      <c r="V480" s="74">
        <v>0</v>
      </c>
      <c r="W480" s="74">
        <v>0</v>
      </c>
      <c r="X480" s="74">
        <v>0</v>
      </c>
      <c r="Y480" s="74">
        <v>0</v>
      </c>
      <c r="Z480" s="74">
        <v>0</v>
      </c>
      <c r="AA480" s="74">
        <v>0</v>
      </c>
      <c r="AB480" s="74">
        <v>0</v>
      </c>
      <c r="AC480" s="74">
        <v>0</v>
      </c>
      <c r="AD480" s="74">
        <v>0</v>
      </c>
      <c r="AE480" s="74">
        <v>0</v>
      </c>
      <c r="AF480" s="74">
        <v>0</v>
      </c>
      <c r="AG480" s="74">
        <v>0</v>
      </c>
      <c r="AH480" s="74">
        <v>0</v>
      </c>
      <c r="AI480" s="74">
        <v>0</v>
      </c>
      <c r="AJ480" s="74">
        <v>0</v>
      </c>
      <c r="AK480" s="74">
        <v>0</v>
      </c>
      <c r="AL480" s="74">
        <v>0</v>
      </c>
      <c r="AM480" s="74">
        <v>0</v>
      </c>
      <c r="AN480" s="74">
        <v>0</v>
      </c>
      <c r="AO480" s="74">
        <v>0</v>
      </c>
      <c r="AP480" s="74">
        <v>0</v>
      </c>
      <c r="AQ480" s="74"/>
      <c r="AR480" s="74">
        <v>0</v>
      </c>
    </row>
    <row r="481" spans="1:44" x14ac:dyDescent="0.65">
      <c r="A481" s="74" t="s">
        <v>84</v>
      </c>
      <c r="B481" s="74" t="s">
        <v>297</v>
      </c>
      <c r="C481" s="74">
        <v>0.30199999999999999</v>
      </c>
      <c r="D481" s="74">
        <v>0.30599999999999999</v>
      </c>
      <c r="E481" s="74">
        <v>0.30599999999999999</v>
      </c>
      <c r="F481" s="74">
        <v>0.30499999999999999</v>
      </c>
      <c r="G481" s="74">
        <v>0.30399999999999999</v>
      </c>
      <c r="H481" s="74">
        <v>0.30349999999999999</v>
      </c>
      <c r="I481" s="74">
        <v>0.30249999999999999</v>
      </c>
      <c r="J481" s="74">
        <v>0.30399999999999999</v>
      </c>
      <c r="K481" s="74">
        <v>0.30349999999999999</v>
      </c>
      <c r="L481" s="74">
        <v>0.30299999999999999</v>
      </c>
      <c r="M481" s="74">
        <v>0.30299999999999999</v>
      </c>
      <c r="N481" s="74">
        <v>0.30149999999999999</v>
      </c>
      <c r="O481" s="74">
        <v>0.30049999999999999</v>
      </c>
      <c r="P481" s="74">
        <v>0.29749999999999999</v>
      </c>
      <c r="Q481" s="74">
        <v>0.29649999999999999</v>
      </c>
      <c r="R481" s="74">
        <v>0.29549999999999998</v>
      </c>
      <c r="S481" s="74">
        <v>0.29549999999999998</v>
      </c>
      <c r="T481" s="74">
        <v>0.29199999999999998</v>
      </c>
      <c r="U481" s="74">
        <v>0.28999999999999998</v>
      </c>
      <c r="V481" s="74">
        <v>0.28949999999999998</v>
      </c>
      <c r="W481" s="74">
        <v>0.28899999999999998</v>
      </c>
      <c r="X481" s="74">
        <v>0.28649999999999998</v>
      </c>
      <c r="Y481" s="74">
        <v>0.28449999999999998</v>
      </c>
      <c r="Z481" s="74">
        <v>0.28100000000000003</v>
      </c>
      <c r="AA481" s="74">
        <v>0.27800000000000002</v>
      </c>
      <c r="AB481" s="74">
        <v>0.27450000000000002</v>
      </c>
      <c r="AC481" s="74">
        <v>0.27450000000000002</v>
      </c>
      <c r="AD481" s="74">
        <v>0.27400000000000002</v>
      </c>
      <c r="AE481" s="74">
        <v>0.27350000000000002</v>
      </c>
      <c r="AF481" s="74">
        <v>0.27350000000000002</v>
      </c>
      <c r="AG481" s="74">
        <v>0.27300000000000002</v>
      </c>
      <c r="AH481" s="74">
        <v>0.27350000000000002</v>
      </c>
      <c r="AI481" s="74">
        <v>0.27350000000000002</v>
      </c>
      <c r="AJ481" s="74">
        <v>0.27400000000000002</v>
      </c>
      <c r="AK481" s="74">
        <v>0.27400000000000002</v>
      </c>
      <c r="AL481" s="74">
        <v>0.27400000000000002</v>
      </c>
      <c r="AM481" s="74">
        <v>0.27350000000000002</v>
      </c>
      <c r="AN481" s="74">
        <v>0.27250000000000002</v>
      </c>
      <c r="AO481" s="74">
        <v>0.27200000000000002</v>
      </c>
      <c r="AP481" s="74">
        <v>0.27250000000000002</v>
      </c>
      <c r="AQ481" s="74">
        <v>0.27200000000000002</v>
      </c>
      <c r="AR481" s="74">
        <v>0.28749382716049371</v>
      </c>
    </row>
    <row r="482" spans="1:44" x14ac:dyDescent="0.65">
      <c r="A482" s="74" t="s">
        <v>84</v>
      </c>
      <c r="B482" s="74" t="s">
        <v>299</v>
      </c>
      <c r="C482" s="74"/>
      <c r="D482" s="74"/>
      <c r="E482" s="74"/>
      <c r="F482" s="74"/>
      <c r="G482" s="74"/>
      <c r="H482" s="74"/>
      <c r="I482" s="74"/>
      <c r="J482" s="74"/>
      <c r="K482" s="74"/>
      <c r="L482" s="74"/>
      <c r="M482" s="74"/>
      <c r="N482" s="74"/>
      <c r="O482" s="74"/>
      <c r="P482" s="74"/>
      <c r="Q482" s="74"/>
      <c r="R482" s="74"/>
      <c r="S482" s="74"/>
      <c r="T482" s="74"/>
      <c r="U482" s="74"/>
      <c r="V482" s="74"/>
      <c r="W482" s="74"/>
      <c r="X482" s="74"/>
      <c r="Y482" s="74"/>
      <c r="Z482" s="74"/>
      <c r="AA482" s="74"/>
      <c r="AB482" s="74"/>
      <c r="AC482" s="74"/>
      <c r="AD482" s="74"/>
      <c r="AE482" s="74"/>
      <c r="AF482" s="74"/>
      <c r="AG482" s="74"/>
      <c r="AH482" s="74"/>
      <c r="AI482" s="74"/>
      <c r="AJ482" s="74"/>
      <c r="AK482" s="74"/>
      <c r="AL482" s="74"/>
      <c r="AM482" s="74"/>
      <c r="AN482" s="74"/>
      <c r="AO482" s="74"/>
      <c r="AP482" s="74"/>
      <c r="AQ482" s="74"/>
      <c r="AR482" s="74"/>
    </row>
    <row r="483" spans="1:44" x14ac:dyDescent="0.65">
      <c r="A483" s="74" t="s">
        <v>84</v>
      </c>
      <c r="B483" s="74" t="s">
        <v>301</v>
      </c>
      <c r="C483" s="74"/>
      <c r="D483" s="74">
        <v>0.307</v>
      </c>
      <c r="E483" s="74">
        <v>0.307</v>
      </c>
      <c r="F483" s="74">
        <v>0.307</v>
      </c>
      <c r="G483" s="74">
        <v>0.307</v>
      </c>
      <c r="H483" s="74">
        <v>0.307</v>
      </c>
      <c r="I483" s="74">
        <v>0.307</v>
      </c>
      <c r="J483" s="74">
        <v>0.307</v>
      </c>
      <c r="K483" s="74">
        <v>0.307</v>
      </c>
      <c r="L483" s="74">
        <v>0.34899999999999998</v>
      </c>
      <c r="M483" s="74">
        <v>0.34899999999999998</v>
      </c>
      <c r="N483" s="74">
        <v>0.34899999999999998</v>
      </c>
      <c r="O483" s="74">
        <v>0.34899999999999998</v>
      </c>
      <c r="P483" s="74">
        <v>0.34899999999999998</v>
      </c>
      <c r="Q483" s="74">
        <v>0.34899999999999998</v>
      </c>
      <c r="R483" s="74">
        <v>0.35049999999999998</v>
      </c>
      <c r="S483" s="74">
        <v>0.35149999999999998</v>
      </c>
      <c r="T483" s="74">
        <v>0.32150000000000001</v>
      </c>
      <c r="U483" s="74">
        <v>0.30249999999999999</v>
      </c>
      <c r="V483" s="74">
        <v>0.30149999999999999</v>
      </c>
      <c r="W483" s="74">
        <v>0.30099999999999999</v>
      </c>
      <c r="X483" s="74">
        <v>0.29399999999999998</v>
      </c>
      <c r="Y483" s="74">
        <v>0.28649999999999998</v>
      </c>
      <c r="Z483" s="74">
        <v>0.28599999999999998</v>
      </c>
      <c r="AA483" s="74">
        <v>0.28499999999999998</v>
      </c>
      <c r="AB483" s="74">
        <v>0.28349999999999997</v>
      </c>
      <c r="AC483" s="74">
        <v>0.29249999999999998</v>
      </c>
      <c r="AD483" s="74">
        <v>0.29849999999999999</v>
      </c>
      <c r="AE483" s="74">
        <v>0.30249999999999999</v>
      </c>
      <c r="AF483" s="74">
        <v>0.30549999999999999</v>
      </c>
      <c r="AG483" s="74">
        <v>0.307</v>
      </c>
      <c r="AH483" s="74">
        <v>0.315</v>
      </c>
      <c r="AI483" s="74">
        <v>0.32350000000000001</v>
      </c>
      <c r="AJ483" s="74">
        <v>0.33150000000000002</v>
      </c>
      <c r="AK483" s="74">
        <v>0.33950000000000002</v>
      </c>
      <c r="AL483" s="74">
        <v>0.34799999999999998</v>
      </c>
      <c r="AM483" s="74">
        <v>0.34150000000000003</v>
      </c>
      <c r="AN483" s="74">
        <v>0.33600000000000002</v>
      </c>
      <c r="AO483" s="74">
        <v>0.32950000000000002</v>
      </c>
      <c r="AP483" s="74">
        <v>0.32350000000000001</v>
      </c>
      <c r="AQ483" s="74">
        <v>0.3175</v>
      </c>
      <c r="AR483" s="74">
        <v>0.31936111111111121</v>
      </c>
    </row>
    <row r="484" spans="1:44" x14ac:dyDescent="0.65">
      <c r="A484" s="74" t="s">
        <v>95</v>
      </c>
      <c r="B484" s="74" t="s">
        <v>95</v>
      </c>
      <c r="C484" s="74">
        <v>0.32900000000000001</v>
      </c>
      <c r="D484" s="74">
        <v>0.32706249999999998</v>
      </c>
      <c r="E484" s="74">
        <v>0.33056249999999998</v>
      </c>
      <c r="F484" s="74">
        <v>0.32358823529411768</v>
      </c>
      <c r="G484" s="74">
        <v>0.3232941176470589</v>
      </c>
      <c r="H484" s="74">
        <v>0.32017647058823528</v>
      </c>
      <c r="I484" s="74">
        <v>0.31399999999999989</v>
      </c>
      <c r="J484" s="74">
        <v>0.31423529411764711</v>
      </c>
      <c r="K484" s="74">
        <v>0.31423529411764711</v>
      </c>
      <c r="L484" s="74">
        <v>0.29744444444444451</v>
      </c>
      <c r="M484" s="74">
        <v>0.29966666666666669</v>
      </c>
      <c r="N484" s="74">
        <v>0.31680000000000003</v>
      </c>
      <c r="O484" s="74">
        <v>0.31745000000000001</v>
      </c>
      <c r="P484" s="74">
        <v>0.31580952380952382</v>
      </c>
      <c r="Q484" s="74">
        <v>0.30804761904761901</v>
      </c>
      <c r="R484" s="74">
        <v>0.31</v>
      </c>
      <c r="S484" s="74">
        <v>0.31371428571428572</v>
      </c>
      <c r="T484" s="74">
        <v>0.31095238095238092</v>
      </c>
      <c r="U484" s="74">
        <v>0.30852380952380948</v>
      </c>
      <c r="V484" s="74">
        <v>0.30099999999999999</v>
      </c>
      <c r="W484" s="74">
        <v>0.29309523809523808</v>
      </c>
      <c r="X484" s="74">
        <v>0.27780952380952378</v>
      </c>
      <c r="Y484" s="74">
        <v>0.26214285714285712</v>
      </c>
      <c r="Z484" s="74">
        <v>0.25795238095238088</v>
      </c>
      <c r="AA484" s="74">
        <v>0.25457142857142862</v>
      </c>
      <c r="AB484" s="74">
        <v>0.24800000000000011</v>
      </c>
      <c r="AC484" s="74">
        <v>0.24775000000000011</v>
      </c>
      <c r="AD484" s="74">
        <v>0.24759999999999999</v>
      </c>
      <c r="AE484" s="74">
        <v>0.24759999999999999</v>
      </c>
      <c r="AF484" s="74">
        <v>0.24779999999999999</v>
      </c>
      <c r="AG484" s="74">
        <v>0.24845</v>
      </c>
      <c r="AH484" s="74">
        <v>0.25030000000000002</v>
      </c>
      <c r="AI484" s="74">
        <v>0.25230000000000002</v>
      </c>
      <c r="AJ484" s="74">
        <v>0.25424999999999998</v>
      </c>
      <c r="AK484" s="74">
        <v>0.25624999999999998</v>
      </c>
      <c r="AL484" s="74">
        <v>0.2443684210526316</v>
      </c>
      <c r="AM484" s="74">
        <v>0.2451578947368421</v>
      </c>
      <c r="AN484" s="74">
        <v>0.24631578947368421</v>
      </c>
      <c r="AO484" s="74">
        <v>0.24847368421052629</v>
      </c>
      <c r="AP484" s="74">
        <v>0.25184210526315792</v>
      </c>
      <c r="AQ484" s="74">
        <v>0.2217777777777778</v>
      </c>
      <c r="AR484" s="74">
        <v>0.28180126582278481</v>
      </c>
    </row>
    <row r="485" spans="1:44" x14ac:dyDescent="0.65">
      <c r="A485" s="74" t="s">
        <v>95</v>
      </c>
      <c r="B485" s="74" t="s">
        <v>307</v>
      </c>
      <c r="C485" s="74">
        <v>-1E-3</v>
      </c>
      <c r="D485" s="74">
        <v>-1E-3</v>
      </c>
      <c r="E485" s="74">
        <v>-1E-3</v>
      </c>
      <c r="F485" s="74">
        <v>-4.0000000000000001E-3</v>
      </c>
      <c r="G485" s="74">
        <v>-7.0000000000000001E-3</v>
      </c>
      <c r="H485" s="74">
        <v>-4.0000000000000001E-3</v>
      </c>
      <c r="I485" s="74">
        <v>-1E-3</v>
      </c>
      <c r="J485" s="74">
        <v>0</v>
      </c>
      <c r="K485" s="74">
        <v>0</v>
      </c>
      <c r="L485" s="74">
        <v>-1.55E-2</v>
      </c>
      <c r="M485" s="74">
        <v>-1.55E-2</v>
      </c>
      <c r="N485" s="74">
        <v>-9.9999999999999985E-3</v>
      </c>
      <c r="O485" s="74">
        <v>-7.0000000000000001E-3</v>
      </c>
      <c r="P485" s="74">
        <v>-7.0000000000000001E-3</v>
      </c>
      <c r="Q485" s="74">
        <v>-7.0000000000000001E-3</v>
      </c>
      <c r="R485" s="74">
        <v>-8.5000000000000006E-3</v>
      </c>
      <c r="S485" s="74">
        <v>-9.0000000000000011E-3</v>
      </c>
      <c r="T485" s="74">
        <v>-1.2500000000000001E-2</v>
      </c>
      <c r="U485" s="74">
        <v>-1.4999999999999999E-2</v>
      </c>
      <c r="V485" s="74">
        <v>-2.1999999999999999E-2</v>
      </c>
      <c r="W485" s="74">
        <v>-2.7E-2</v>
      </c>
      <c r="X485" s="74">
        <v>-4.1500000000000002E-2</v>
      </c>
      <c r="Y485" s="74">
        <v>-5.6000000000000001E-2</v>
      </c>
      <c r="Z485" s="74">
        <v>-6.1499999999999999E-2</v>
      </c>
      <c r="AA485" s="74">
        <v>-6.7000000000000004E-2</v>
      </c>
      <c r="AB485" s="74">
        <v>-7.2500000000000009E-2</v>
      </c>
      <c r="AC485" s="74">
        <v>-7.2500000000000009E-2</v>
      </c>
      <c r="AD485" s="74">
        <v>-7.2499999999999995E-2</v>
      </c>
      <c r="AE485" s="74">
        <v>-7.2499999999999995E-2</v>
      </c>
      <c r="AF485" s="74">
        <v>-7.1999999999999995E-2</v>
      </c>
      <c r="AG485" s="74">
        <v>-7.1999999999999995E-2</v>
      </c>
      <c r="AH485" s="74">
        <v>-7.0500000000000007E-2</v>
      </c>
      <c r="AI485" s="74">
        <v>-6.9000000000000006E-2</v>
      </c>
      <c r="AJ485" s="74">
        <v>-6.8000000000000005E-2</v>
      </c>
      <c r="AK485" s="74">
        <v>-6.7000000000000004E-2</v>
      </c>
      <c r="AL485" s="74">
        <v>-6.6000000000000003E-2</v>
      </c>
      <c r="AM485" s="74">
        <v>-6.5500000000000003E-2</v>
      </c>
      <c r="AN485" s="74">
        <v>-6.4000000000000001E-2</v>
      </c>
      <c r="AO485" s="74">
        <v>-6.3E-2</v>
      </c>
      <c r="AP485" s="74">
        <v>-6.1499999999999999E-2</v>
      </c>
      <c r="AQ485" s="74">
        <v>-6.0499999999999998E-2</v>
      </c>
      <c r="AR485" s="74">
        <v>-4.0561643835616439E-2</v>
      </c>
    </row>
    <row r="486" spans="1:44" x14ac:dyDescent="0.65">
      <c r="A486" s="74" t="s">
        <v>95</v>
      </c>
      <c r="B486" s="74" t="s">
        <v>308</v>
      </c>
      <c r="C486" s="74">
        <v>0.45800000000000002</v>
      </c>
      <c r="D486" s="74">
        <v>0.44</v>
      </c>
      <c r="E486" s="74">
        <v>0.42299999999999999</v>
      </c>
      <c r="F486" s="74">
        <v>0.442</v>
      </c>
      <c r="G486" s="74">
        <v>0.46100000000000002</v>
      </c>
      <c r="H486" s="74">
        <v>0.45950000000000002</v>
      </c>
      <c r="I486" s="74">
        <v>0.45700000000000002</v>
      </c>
      <c r="J486" s="74">
        <v>0.45700000000000002</v>
      </c>
      <c r="K486" s="74">
        <v>0.45700000000000002</v>
      </c>
      <c r="L486" s="74">
        <v>0.45700000000000002</v>
      </c>
      <c r="M486" s="74">
        <v>0.45700000000000002</v>
      </c>
      <c r="N486" s="74">
        <v>0.45100000000000001</v>
      </c>
      <c r="O486" s="74">
        <v>0.44550000000000001</v>
      </c>
      <c r="P486" s="74">
        <v>0.44600000000000001</v>
      </c>
      <c r="Q486" s="74">
        <v>0.44700000000000001</v>
      </c>
      <c r="R486" s="74">
        <v>0.44850000000000001</v>
      </c>
      <c r="S486" s="74">
        <v>0.44950000000000001</v>
      </c>
      <c r="T486" s="74">
        <v>0.44750000000000001</v>
      </c>
      <c r="U486" s="74">
        <v>0.44550000000000001</v>
      </c>
      <c r="V486" s="74">
        <v>0.4405</v>
      </c>
      <c r="W486" s="74">
        <v>0.4355</v>
      </c>
      <c r="X486" s="74">
        <v>0.4365</v>
      </c>
      <c r="Y486" s="74">
        <v>0.4375</v>
      </c>
      <c r="Z486" s="74">
        <v>0.4355</v>
      </c>
      <c r="AA486" s="74">
        <v>0.434</v>
      </c>
      <c r="AB486" s="74">
        <v>0.43200000000000011</v>
      </c>
      <c r="AC486" s="74">
        <v>0.441</v>
      </c>
      <c r="AD486" s="74">
        <v>0.45150000000000001</v>
      </c>
      <c r="AE486" s="74">
        <v>0.46300000000000002</v>
      </c>
      <c r="AF486" s="74">
        <v>0.47599999999999998</v>
      </c>
      <c r="AG486" s="74">
        <v>0.49049999999999999</v>
      </c>
      <c r="AH486" s="74">
        <v>0.49249999999999999</v>
      </c>
      <c r="AI486" s="74">
        <v>0.49450000000000011</v>
      </c>
      <c r="AJ486" s="74">
        <v>0.497</v>
      </c>
      <c r="AK486" s="74">
        <v>0.4995</v>
      </c>
      <c r="AL486" s="74">
        <v>0.48299999999999998</v>
      </c>
      <c r="AM486" s="74">
        <v>0.47</v>
      </c>
      <c r="AN486" s="74">
        <v>0.45800000000000002</v>
      </c>
      <c r="AO486" s="74">
        <v>0.44500000000000001</v>
      </c>
      <c r="AP486" s="74">
        <v>0.43099999999999999</v>
      </c>
      <c r="AQ486" s="74">
        <v>0.41699999999999998</v>
      </c>
      <c r="AR486" s="74">
        <v>0.45415789473684171</v>
      </c>
    </row>
    <row r="487" spans="1:44" x14ac:dyDescent="0.65">
      <c r="A487" s="74" t="s">
        <v>95</v>
      </c>
      <c r="B487" s="74" t="s">
        <v>309</v>
      </c>
      <c r="C487" s="74">
        <v>0.84299999999999997</v>
      </c>
      <c r="D487" s="74">
        <v>0.76200000000000001</v>
      </c>
      <c r="E487" s="74">
        <v>0.68</v>
      </c>
      <c r="F487" s="74">
        <v>0.65200000000000002</v>
      </c>
      <c r="G487" s="74">
        <v>0.61899999999999999</v>
      </c>
      <c r="H487" s="74">
        <v>0.46400000000000002</v>
      </c>
      <c r="I487" s="74">
        <v>0.26</v>
      </c>
      <c r="J487" s="74">
        <v>0.36299999999999999</v>
      </c>
      <c r="K487" s="74">
        <v>0.46600000000000003</v>
      </c>
      <c r="L487" s="74">
        <v>0.45100000000000001</v>
      </c>
      <c r="M487" s="74">
        <v>0.436</v>
      </c>
      <c r="N487" s="74">
        <v>0.497</v>
      </c>
      <c r="O487" s="74">
        <v>0.55800000000000005</v>
      </c>
      <c r="P487" s="74">
        <v>0.50800000000000001</v>
      </c>
      <c r="Q487" s="74">
        <v>0.45900000000000002</v>
      </c>
      <c r="R487" s="74">
        <v>0.52500000000000002</v>
      </c>
      <c r="S487" s="74">
        <v>0.63500000000000001</v>
      </c>
      <c r="T487" s="74">
        <v>0.64800000000000002</v>
      </c>
      <c r="U487" s="74">
        <v>0.66100000000000003</v>
      </c>
      <c r="V487" s="74">
        <v>0.58699999999999997</v>
      </c>
      <c r="W487" s="74">
        <v>0.5</v>
      </c>
      <c r="X487" s="74">
        <v>0.41299999999999998</v>
      </c>
      <c r="Y487" s="74">
        <v>0.32500000000000001</v>
      </c>
      <c r="Z487" s="74">
        <v>0.32500000000000001</v>
      </c>
      <c r="AA487" s="74">
        <v>0.32500000000000001</v>
      </c>
      <c r="AB487" s="74"/>
      <c r="AC487" s="74"/>
      <c r="AD487" s="74"/>
      <c r="AE487" s="74"/>
      <c r="AF487" s="74"/>
      <c r="AG487" s="74"/>
      <c r="AH487" s="74"/>
      <c r="AI487" s="74"/>
      <c r="AJ487" s="74"/>
      <c r="AK487" s="74"/>
      <c r="AL487" s="74"/>
      <c r="AM487" s="74"/>
      <c r="AN487" s="74"/>
      <c r="AO487" s="74"/>
      <c r="AP487" s="74"/>
      <c r="AQ487" s="74"/>
      <c r="AR487" s="74">
        <v>0.51847999999999994</v>
      </c>
    </row>
    <row r="488" spans="1:44" x14ac:dyDescent="0.65">
      <c r="A488" s="74" t="s">
        <v>95</v>
      </c>
      <c r="B488" s="74" t="s">
        <v>310</v>
      </c>
      <c r="C488" s="74"/>
      <c r="D488" s="74"/>
      <c r="E488" s="74"/>
      <c r="F488" s="74"/>
      <c r="G488" s="74"/>
      <c r="H488" s="74"/>
      <c r="I488" s="74"/>
      <c r="J488" s="74"/>
      <c r="K488" s="74"/>
      <c r="L488" s="74"/>
      <c r="M488" s="74"/>
      <c r="N488" s="74"/>
      <c r="O488" s="74"/>
      <c r="P488" s="74"/>
      <c r="Q488" s="74"/>
      <c r="R488" s="74"/>
      <c r="S488" s="74"/>
      <c r="T488" s="74"/>
      <c r="U488" s="74"/>
      <c r="V488" s="74"/>
      <c r="W488" s="74"/>
      <c r="X488" s="74"/>
      <c r="Y488" s="74"/>
      <c r="Z488" s="74"/>
      <c r="AA488" s="74"/>
      <c r="AB488" s="74"/>
      <c r="AC488" s="74"/>
      <c r="AD488" s="74"/>
      <c r="AE488" s="74"/>
      <c r="AF488" s="74"/>
      <c r="AG488" s="74"/>
      <c r="AH488" s="74"/>
      <c r="AI488" s="74"/>
      <c r="AJ488" s="74"/>
      <c r="AK488" s="74"/>
      <c r="AL488" s="74"/>
      <c r="AM488" s="74"/>
      <c r="AN488" s="74"/>
      <c r="AO488" s="74"/>
      <c r="AP488" s="74"/>
      <c r="AQ488" s="74"/>
      <c r="AR488" s="74"/>
    </row>
    <row r="489" spans="1:44" x14ac:dyDescent="0.65">
      <c r="A489" s="74" t="s">
        <v>95</v>
      </c>
      <c r="B489" s="74" t="s">
        <v>311</v>
      </c>
      <c r="C489" s="74">
        <v>0.156</v>
      </c>
      <c r="D489" s="74">
        <v>0.156</v>
      </c>
      <c r="E489" s="74">
        <v>0.1555</v>
      </c>
      <c r="F489" s="74">
        <v>0.156</v>
      </c>
      <c r="G489" s="74">
        <v>0.156</v>
      </c>
      <c r="H489" s="74">
        <v>0.156</v>
      </c>
      <c r="I489" s="74">
        <v>0.156</v>
      </c>
      <c r="J489" s="74">
        <v>0.156</v>
      </c>
      <c r="K489" s="74">
        <v>0.156</v>
      </c>
      <c r="L489" s="74">
        <v>0.156</v>
      </c>
      <c r="M489" s="74">
        <v>0.156</v>
      </c>
      <c r="N489" s="74">
        <v>0.156</v>
      </c>
      <c r="O489" s="74">
        <v>0.156</v>
      </c>
      <c r="P489" s="74">
        <v>0.156</v>
      </c>
      <c r="Q489" s="74">
        <v>0.156</v>
      </c>
      <c r="R489" s="74">
        <v>0.156</v>
      </c>
      <c r="S489" s="74">
        <v>0.156</v>
      </c>
      <c r="T489" s="74">
        <v>0.156</v>
      </c>
      <c r="U489" s="74">
        <v>0.156</v>
      </c>
      <c r="V489" s="74">
        <v>0.156</v>
      </c>
      <c r="W489" s="74">
        <v>0.156</v>
      </c>
      <c r="X489" s="74">
        <v>0.156</v>
      </c>
      <c r="Y489" s="74">
        <v>0.156</v>
      </c>
      <c r="Z489" s="74">
        <v>0.156</v>
      </c>
      <c r="AA489" s="74">
        <v>0.156</v>
      </c>
      <c r="AB489" s="74">
        <v>0.156</v>
      </c>
      <c r="AC489" s="74">
        <v>0.156</v>
      </c>
      <c r="AD489" s="74">
        <v>0.156</v>
      </c>
      <c r="AE489" s="74">
        <v>0.156</v>
      </c>
      <c r="AF489" s="74">
        <v>0.156</v>
      </c>
      <c r="AG489" s="74">
        <v>0.156</v>
      </c>
      <c r="AH489" s="74">
        <v>0.156</v>
      </c>
      <c r="AI489" s="74">
        <v>0.156</v>
      </c>
      <c r="AJ489" s="74">
        <v>0.156</v>
      </c>
      <c r="AK489" s="74">
        <v>0.156</v>
      </c>
      <c r="AL489" s="74">
        <v>0.156</v>
      </c>
      <c r="AM489" s="74">
        <v>0.156</v>
      </c>
      <c r="AN489" s="74">
        <v>0.156</v>
      </c>
      <c r="AO489" s="74">
        <v>0.156</v>
      </c>
      <c r="AP489" s="74">
        <v>0.156</v>
      </c>
      <c r="AQ489" s="74">
        <v>0.156</v>
      </c>
      <c r="AR489" s="74">
        <v>0.1559878048780487</v>
      </c>
    </row>
    <row r="490" spans="1:44" x14ac:dyDescent="0.65">
      <c r="A490" s="74" t="s">
        <v>95</v>
      </c>
      <c r="B490" s="74" t="s">
        <v>312</v>
      </c>
      <c r="C490" s="74">
        <v>0.52249999999999996</v>
      </c>
      <c r="D490" s="74">
        <v>0.60150000000000003</v>
      </c>
      <c r="E490" s="74">
        <v>0.67700000000000005</v>
      </c>
      <c r="F490" s="74">
        <v>0.67249999999999999</v>
      </c>
      <c r="G490" s="74">
        <v>0.66749999999999998</v>
      </c>
      <c r="H490" s="74">
        <v>0.70950000000000002</v>
      </c>
      <c r="I490" s="74">
        <v>0.751</v>
      </c>
      <c r="J490" s="74">
        <v>0.70300000000000007</v>
      </c>
      <c r="K490" s="74">
        <v>0.65549999999999997</v>
      </c>
      <c r="L490" s="74">
        <v>0.67900000000000005</v>
      </c>
      <c r="M490" s="74">
        <v>0.70199999999999996</v>
      </c>
      <c r="N490" s="74">
        <v>0.68100000000000005</v>
      </c>
      <c r="O490" s="74">
        <v>0.66050000000000009</v>
      </c>
      <c r="P490" s="74">
        <v>0.60250000000000004</v>
      </c>
      <c r="Q490" s="74">
        <v>0.54449999999999998</v>
      </c>
      <c r="R490" s="74">
        <v>0.52800000000000002</v>
      </c>
      <c r="S490" s="74">
        <v>0.51100000000000001</v>
      </c>
      <c r="T490" s="74">
        <v>0.47649999999999998</v>
      </c>
      <c r="U490" s="74">
        <v>0.4425</v>
      </c>
      <c r="V490" s="74">
        <v>0.41299999999999998</v>
      </c>
      <c r="W490" s="74">
        <v>0.38350000000000001</v>
      </c>
      <c r="X490" s="74">
        <v>0.27900000000000003</v>
      </c>
      <c r="Y490" s="74">
        <v>0.17499999999999999</v>
      </c>
      <c r="Z490" s="74">
        <v>0.16700000000000001</v>
      </c>
      <c r="AA490" s="74">
        <v>0.159</v>
      </c>
      <c r="AB490" s="74">
        <v>0.151</v>
      </c>
      <c r="AC490" s="74">
        <v>0.1525</v>
      </c>
      <c r="AD490" s="74">
        <v>0.153</v>
      </c>
      <c r="AE490" s="74">
        <v>0.1545</v>
      </c>
      <c r="AF490" s="74">
        <v>0.155</v>
      </c>
      <c r="AG490" s="74">
        <v>0.1565</v>
      </c>
      <c r="AH490" s="74">
        <v>0.1575</v>
      </c>
      <c r="AI490" s="74">
        <v>0.1585</v>
      </c>
      <c r="AJ490" s="74">
        <v>0.1595</v>
      </c>
      <c r="AK490" s="74">
        <v>0.161</v>
      </c>
      <c r="AL490" s="74">
        <v>0.16250000000000001</v>
      </c>
      <c r="AM490" s="74">
        <v>0.16250000000000001</v>
      </c>
      <c r="AN490" s="74">
        <v>0.16200000000000001</v>
      </c>
      <c r="AO490" s="74">
        <v>0.16250000000000001</v>
      </c>
      <c r="AP490" s="74">
        <v>0.16300000000000001</v>
      </c>
      <c r="AQ490" s="74">
        <v>0.16300000000000001</v>
      </c>
      <c r="AR490" s="74">
        <v>0.38776829268292679</v>
      </c>
    </row>
    <row r="491" spans="1:44" x14ac:dyDescent="0.65">
      <c r="A491" s="74" t="s">
        <v>95</v>
      </c>
      <c r="B491" s="74" t="s">
        <v>313</v>
      </c>
      <c r="C491" s="74">
        <v>4.5000000000000014E-3</v>
      </c>
      <c r="D491" s="74">
        <v>5.0000000000000001E-3</v>
      </c>
      <c r="E491" s="74">
        <v>6.0000000000000001E-3</v>
      </c>
      <c r="F491" s="74">
        <v>5.4999999999999997E-3</v>
      </c>
      <c r="G491" s="74">
        <v>5.0000000000000001E-3</v>
      </c>
      <c r="H491" s="74">
        <v>6.9999999999999993E-3</v>
      </c>
      <c r="I491" s="74">
        <v>9.0000000000000011E-3</v>
      </c>
      <c r="J491" s="74">
        <v>6.4999999999999997E-3</v>
      </c>
      <c r="K491" s="74">
        <v>3.5000000000000001E-3</v>
      </c>
      <c r="L491" s="74">
        <v>5.4999999999999997E-3</v>
      </c>
      <c r="M491" s="74">
        <v>7.4999999999999997E-3</v>
      </c>
      <c r="N491" s="74">
        <v>6.5000000000000006E-3</v>
      </c>
      <c r="O491" s="74">
        <v>4.0000000000000001E-3</v>
      </c>
      <c r="P491" s="74">
        <v>3.0000000000000001E-3</v>
      </c>
      <c r="Q491" s="74">
        <v>1.5E-3</v>
      </c>
      <c r="R491" s="74">
        <v>1.5E-3</v>
      </c>
      <c r="S491" s="74">
        <v>1.5E-3</v>
      </c>
      <c r="T491" s="74">
        <v>1.5E-3</v>
      </c>
      <c r="U491" s="74">
        <v>1.5E-3</v>
      </c>
      <c r="V491" s="74">
        <v>1.5E-3</v>
      </c>
      <c r="W491" s="74">
        <v>1.5E-3</v>
      </c>
      <c r="X491" s="74">
        <v>5.0000000000000001E-4</v>
      </c>
      <c r="Y491" s="74">
        <v>0</v>
      </c>
      <c r="Z491" s="74">
        <v>0</v>
      </c>
      <c r="AA491" s="74">
        <v>0</v>
      </c>
      <c r="AB491" s="74">
        <v>0</v>
      </c>
      <c r="AC491" s="74">
        <v>0</v>
      </c>
      <c r="AD491" s="74">
        <v>0</v>
      </c>
      <c r="AE491" s="74">
        <v>0</v>
      </c>
      <c r="AF491" s="74">
        <v>0</v>
      </c>
      <c r="AG491" s="74">
        <v>0</v>
      </c>
      <c r="AH491" s="74">
        <v>0</v>
      </c>
      <c r="AI491" s="74">
        <v>0</v>
      </c>
      <c r="AJ491" s="74">
        <v>0</v>
      </c>
      <c r="AK491" s="74">
        <v>0</v>
      </c>
      <c r="AL491" s="74">
        <v>0</v>
      </c>
      <c r="AM491" s="74">
        <v>0</v>
      </c>
      <c r="AN491" s="74">
        <v>0</v>
      </c>
      <c r="AO491" s="74">
        <v>0</v>
      </c>
      <c r="AP491" s="74">
        <v>0</v>
      </c>
      <c r="AQ491" s="74">
        <v>0</v>
      </c>
      <c r="AR491" s="74">
        <v>2.1829268292682942E-3</v>
      </c>
    </row>
    <row r="492" spans="1:44" x14ac:dyDescent="0.65">
      <c r="A492" s="74" t="s">
        <v>95</v>
      </c>
      <c r="B492" s="74" t="s">
        <v>266</v>
      </c>
      <c r="C492" s="74"/>
      <c r="D492" s="74"/>
      <c r="E492" s="74"/>
      <c r="F492" s="74"/>
      <c r="G492" s="74"/>
      <c r="H492" s="74"/>
      <c r="I492" s="74"/>
      <c r="J492" s="74"/>
      <c r="K492" s="74"/>
      <c r="L492" s="74"/>
      <c r="M492" s="74"/>
      <c r="N492" s="74"/>
      <c r="O492" s="74"/>
      <c r="P492" s="74"/>
      <c r="Q492" s="74"/>
      <c r="R492" s="74"/>
      <c r="S492" s="74"/>
      <c r="T492" s="74"/>
      <c r="U492" s="74"/>
      <c r="V492" s="74"/>
      <c r="W492" s="74"/>
      <c r="X492" s="74"/>
      <c r="Y492" s="74"/>
      <c r="Z492" s="74"/>
      <c r="AA492" s="74"/>
      <c r="AB492" s="74"/>
      <c r="AC492" s="74"/>
      <c r="AD492" s="74"/>
      <c r="AE492" s="74"/>
      <c r="AF492" s="74"/>
      <c r="AG492" s="74"/>
      <c r="AH492" s="74"/>
      <c r="AI492" s="74"/>
      <c r="AJ492" s="74"/>
      <c r="AK492" s="74"/>
      <c r="AL492" s="74"/>
      <c r="AM492" s="74"/>
      <c r="AN492" s="74"/>
      <c r="AO492" s="74"/>
      <c r="AP492" s="74"/>
      <c r="AQ492" s="74"/>
      <c r="AR492" s="74"/>
    </row>
    <row r="493" spans="1:44" x14ac:dyDescent="0.65">
      <c r="A493" s="74" t="s">
        <v>95</v>
      </c>
      <c r="B493" s="74" t="s">
        <v>314</v>
      </c>
      <c r="C493" s="74">
        <v>0.48499999999999999</v>
      </c>
      <c r="D493" s="74">
        <v>0.48099999999999998</v>
      </c>
      <c r="E493" s="74">
        <v>0.47699999999999998</v>
      </c>
      <c r="F493" s="74">
        <v>0.47</v>
      </c>
      <c r="G493" s="74">
        <v>0.46300000000000002</v>
      </c>
      <c r="H493" s="74">
        <v>0.46800000000000003</v>
      </c>
      <c r="I493" s="74">
        <v>0.47399999999999998</v>
      </c>
      <c r="J493" s="74">
        <v>0.47499999999999998</v>
      </c>
      <c r="K493" s="74">
        <v>0.47499999999999998</v>
      </c>
      <c r="L493" s="74">
        <v>0.47699999999999998</v>
      </c>
      <c r="M493" s="74">
        <v>0.47899999999999998</v>
      </c>
      <c r="N493" s="74">
        <v>0.47899999999999998</v>
      </c>
      <c r="O493" s="74">
        <v>0.48</v>
      </c>
      <c r="P493" s="74">
        <v>0.47899999999999998</v>
      </c>
      <c r="Q493" s="74">
        <v>0.47899999999999998</v>
      </c>
      <c r="R493" s="74">
        <v>0.47899999999999998</v>
      </c>
      <c r="S493" s="74">
        <v>0.47899999999999998</v>
      </c>
      <c r="T493" s="74">
        <v>0.47899999999999998</v>
      </c>
      <c r="U493" s="74">
        <v>0.48</v>
      </c>
      <c r="V493" s="74">
        <v>0.48</v>
      </c>
      <c r="W493" s="74">
        <v>0.48</v>
      </c>
      <c r="X493" s="74">
        <v>0.47499999999999998</v>
      </c>
      <c r="Y493" s="74">
        <v>0.47099999999999997</v>
      </c>
      <c r="Z493" s="74">
        <v>0.46800000000000003</v>
      </c>
      <c r="AA493" s="74">
        <v>0.46600000000000003</v>
      </c>
      <c r="AB493" s="74">
        <v>0.46300000000000002</v>
      </c>
      <c r="AC493" s="74">
        <v>0.46300000000000002</v>
      </c>
      <c r="AD493" s="74">
        <v>0.46300000000000002</v>
      </c>
      <c r="AE493" s="74">
        <v>0.46200000000000002</v>
      </c>
      <c r="AF493" s="74">
        <v>0.46200000000000002</v>
      </c>
      <c r="AG493" s="74">
        <v>0.46200000000000002</v>
      </c>
      <c r="AH493" s="74">
        <v>0.46200000000000002</v>
      </c>
      <c r="AI493" s="74">
        <v>0.46200000000000002</v>
      </c>
      <c r="AJ493" s="74">
        <v>0.46200000000000002</v>
      </c>
      <c r="AK493" s="74">
        <v>0.46300000000000002</v>
      </c>
      <c r="AL493" s="74">
        <v>0.46300000000000002</v>
      </c>
      <c r="AM493" s="74">
        <v>0.46500000000000002</v>
      </c>
      <c r="AN493" s="74">
        <v>0.46600000000000003</v>
      </c>
      <c r="AO493" s="74">
        <v>0.46800000000000003</v>
      </c>
      <c r="AP493" s="74">
        <v>0.47</v>
      </c>
      <c r="AQ493" s="74">
        <v>0.47199999999999998</v>
      </c>
      <c r="AR493" s="74">
        <v>0.47136585365853662</v>
      </c>
    </row>
    <row r="494" spans="1:44" x14ac:dyDescent="0.65">
      <c r="A494" s="74" t="s">
        <v>95</v>
      </c>
      <c r="B494" s="74" t="s">
        <v>268</v>
      </c>
      <c r="C494" s="74">
        <v>0.90200000000000002</v>
      </c>
      <c r="D494" s="74">
        <v>0.90200000000000002</v>
      </c>
      <c r="E494" s="74">
        <v>0.90200000000000002</v>
      </c>
      <c r="F494" s="74">
        <v>0.90200000000000002</v>
      </c>
      <c r="G494" s="74">
        <v>0.90200000000000002</v>
      </c>
      <c r="H494" s="74">
        <v>0.90200000000000002</v>
      </c>
      <c r="I494" s="74">
        <v>0.90200000000000002</v>
      </c>
      <c r="J494" s="74">
        <v>0.90200000000000002</v>
      </c>
      <c r="K494" s="74">
        <v>0.90200000000000002</v>
      </c>
      <c r="L494" s="74">
        <v>0.90200000000000002</v>
      </c>
      <c r="M494" s="74">
        <v>0.90200000000000002</v>
      </c>
      <c r="N494" s="74">
        <v>0.90200000000000002</v>
      </c>
      <c r="O494" s="74">
        <v>0.90200000000000002</v>
      </c>
      <c r="P494" s="74">
        <v>0.90200000000000002</v>
      </c>
      <c r="Q494" s="74">
        <v>0.90200000000000002</v>
      </c>
      <c r="R494" s="74">
        <v>0.90200000000000002</v>
      </c>
      <c r="S494" s="74">
        <v>0.90200000000000002</v>
      </c>
      <c r="T494" s="74">
        <v>0.90200000000000002</v>
      </c>
      <c r="U494" s="74">
        <v>0.90200000000000002</v>
      </c>
      <c r="V494" s="74">
        <v>0.90200000000000002</v>
      </c>
      <c r="W494" s="74">
        <v>0.90200000000000002</v>
      </c>
      <c r="X494" s="74">
        <v>0.90200000000000002</v>
      </c>
      <c r="Y494" s="74">
        <v>0.90200000000000002</v>
      </c>
      <c r="Z494" s="74">
        <v>0.90200000000000002</v>
      </c>
      <c r="AA494" s="74">
        <v>0.90200000000000002</v>
      </c>
      <c r="AB494" s="74">
        <v>0.90200000000000002</v>
      </c>
      <c r="AC494" s="74">
        <v>0.90200000000000002</v>
      </c>
      <c r="AD494" s="74">
        <v>0.90200000000000002</v>
      </c>
      <c r="AE494" s="74">
        <v>0.90200000000000002</v>
      </c>
      <c r="AF494" s="74">
        <v>0.90200000000000002</v>
      </c>
      <c r="AG494" s="74">
        <v>0.90200000000000002</v>
      </c>
      <c r="AH494" s="74">
        <v>0.90200000000000002</v>
      </c>
      <c r="AI494" s="74">
        <v>0.90200000000000002</v>
      </c>
      <c r="AJ494" s="74">
        <v>0.90200000000000002</v>
      </c>
      <c r="AK494" s="74">
        <v>0.90200000000000002</v>
      </c>
      <c r="AL494" s="74">
        <v>0.90200000000000002</v>
      </c>
      <c r="AM494" s="74">
        <v>0.90200000000000002</v>
      </c>
      <c r="AN494" s="74">
        <v>0.90200000000000002</v>
      </c>
      <c r="AO494" s="74">
        <v>0.90200000000000002</v>
      </c>
      <c r="AP494" s="74">
        <v>0.90200000000000002</v>
      </c>
      <c r="AQ494" s="74"/>
      <c r="AR494" s="74">
        <v>0.90200000000000036</v>
      </c>
    </row>
    <row r="495" spans="1:44" x14ac:dyDescent="0.65">
      <c r="A495" s="74" t="s">
        <v>95</v>
      </c>
      <c r="B495" s="74" t="s">
        <v>315</v>
      </c>
      <c r="C495" s="74">
        <v>6.1499999999999999E-2</v>
      </c>
      <c r="D495" s="74">
        <v>7.0499999999999993E-2</v>
      </c>
      <c r="E495" s="74">
        <v>7.85E-2</v>
      </c>
      <c r="F495" s="74">
        <v>8.3500000000000005E-2</v>
      </c>
      <c r="G495" s="74">
        <v>8.8500000000000009E-2</v>
      </c>
      <c r="H495" s="74">
        <v>9.2499999999999999E-2</v>
      </c>
      <c r="I495" s="74">
        <v>9.6000000000000002E-2</v>
      </c>
      <c r="J495" s="74">
        <v>9.5000000000000001E-2</v>
      </c>
      <c r="K495" s="74">
        <v>9.4E-2</v>
      </c>
      <c r="L495" s="74">
        <v>9.0499999999999997E-2</v>
      </c>
      <c r="M495" s="74">
        <v>8.6999999999999994E-2</v>
      </c>
      <c r="N495" s="74">
        <v>8.1000000000000003E-2</v>
      </c>
      <c r="O495" s="74">
        <v>7.4499999999999997E-2</v>
      </c>
      <c r="P495" s="74">
        <v>7.5999999999999998E-2</v>
      </c>
      <c r="Q495" s="74">
        <v>7.6999999999999999E-2</v>
      </c>
      <c r="R495" s="74">
        <v>7.3999999999999996E-2</v>
      </c>
      <c r="S495" s="74">
        <v>7.0999999999999994E-2</v>
      </c>
      <c r="T495" s="74">
        <v>7.7499999999999999E-2</v>
      </c>
      <c r="U495" s="74">
        <v>8.4000000000000005E-2</v>
      </c>
      <c r="V495" s="74">
        <v>8.4500000000000006E-2</v>
      </c>
      <c r="W495" s="74">
        <v>8.5000000000000006E-2</v>
      </c>
      <c r="X495" s="74">
        <v>8.4500000000000006E-2</v>
      </c>
      <c r="Y495" s="74">
        <v>8.4000000000000005E-2</v>
      </c>
      <c r="Z495" s="74">
        <v>8.5500000000000007E-2</v>
      </c>
      <c r="AA495" s="74">
        <v>8.6499999999999994E-2</v>
      </c>
      <c r="AB495" s="74">
        <v>8.7999999999999995E-2</v>
      </c>
      <c r="AC495" s="74">
        <v>9.2499999999999999E-2</v>
      </c>
      <c r="AD495" s="74">
        <v>9.7000000000000003E-2</v>
      </c>
      <c r="AE495" s="74">
        <v>0.10249999999999999</v>
      </c>
      <c r="AF495" s="74">
        <v>0.1085</v>
      </c>
      <c r="AG495" s="74">
        <v>0.11600000000000001</v>
      </c>
      <c r="AH495" s="74">
        <v>0.11799999999999999</v>
      </c>
      <c r="AI495" s="74">
        <v>0.12</v>
      </c>
      <c r="AJ495" s="74">
        <v>0.1225</v>
      </c>
      <c r="AK495" s="74">
        <v>0.1245</v>
      </c>
      <c r="AL495" s="74">
        <v>0.127</v>
      </c>
      <c r="AM495" s="74">
        <v>0.14299999999999999</v>
      </c>
      <c r="AN495" s="74">
        <v>0.16300000000000001</v>
      </c>
      <c r="AO495" s="74">
        <v>0.1905</v>
      </c>
      <c r="AP495" s="74">
        <v>0.22850000000000001</v>
      </c>
      <c r="AQ495" s="74">
        <v>0.28549999999999998</v>
      </c>
      <c r="AR495" s="74">
        <v>0.1046219512195122</v>
      </c>
    </row>
    <row r="496" spans="1:44" x14ac:dyDescent="0.65">
      <c r="A496" s="74" t="s">
        <v>95</v>
      </c>
      <c r="B496" s="74" t="s">
        <v>297</v>
      </c>
      <c r="C496" s="74"/>
      <c r="D496" s="74">
        <v>0.23200000000000001</v>
      </c>
      <c r="E496" s="74">
        <v>0.23200000000000001</v>
      </c>
      <c r="F496" s="74">
        <v>0.2205</v>
      </c>
      <c r="G496" s="74">
        <v>0.22</v>
      </c>
      <c r="H496" s="74">
        <v>0.22</v>
      </c>
      <c r="I496" s="74">
        <v>0.2195</v>
      </c>
      <c r="J496" s="74">
        <v>0.2195</v>
      </c>
      <c r="K496" s="74">
        <v>0.219</v>
      </c>
      <c r="L496" s="74">
        <v>0.218</v>
      </c>
      <c r="M496" s="74">
        <v>0.217</v>
      </c>
      <c r="N496" s="74">
        <v>0.216</v>
      </c>
      <c r="O496" s="74">
        <v>0.215</v>
      </c>
      <c r="P496" s="74">
        <v>0.214</v>
      </c>
      <c r="Q496" s="74">
        <v>0.21299999999999999</v>
      </c>
      <c r="R496" s="74">
        <v>0.21199999999999999</v>
      </c>
      <c r="S496" s="74">
        <v>0.21099999999999999</v>
      </c>
      <c r="T496" s="74">
        <v>0.20949999999999999</v>
      </c>
      <c r="U496" s="74">
        <v>0.20849999999999999</v>
      </c>
      <c r="V496" s="74">
        <v>0.20749999999999999</v>
      </c>
      <c r="W496" s="74">
        <v>0.20649999999999999</v>
      </c>
      <c r="X496" s="74">
        <v>0.21199999999999999</v>
      </c>
      <c r="Y496" s="74">
        <v>0.21199999999999999</v>
      </c>
      <c r="Z496" s="74">
        <v>0.21099999999999999</v>
      </c>
      <c r="AA496" s="74">
        <v>0.21</v>
      </c>
      <c r="AB496" s="74">
        <v>0.20899999999999999</v>
      </c>
      <c r="AC496" s="74">
        <v>0.20849999999999999</v>
      </c>
      <c r="AD496" s="74">
        <v>0.20799999999999999</v>
      </c>
      <c r="AE496" s="74">
        <v>0.20699999999999999</v>
      </c>
      <c r="AF496" s="74">
        <v>0.20649999999999999</v>
      </c>
      <c r="AG496" s="74">
        <v>0.20599999999999999</v>
      </c>
      <c r="AH496" s="74">
        <v>0.20499999999999999</v>
      </c>
      <c r="AI496" s="74">
        <v>0.20449999999999999</v>
      </c>
      <c r="AJ496" s="74">
        <v>0.20349999999999999</v>
      </c>
      <c r="AK496" s="74">
        <v>0.20300000000000001</v>
      </c>
      <c r="AL496" s="74">
        <v>0.20200000000000001</v>
      </c>
      <c r="AM496" s="74">
        <v>0.20250000000000001</v>
      </c>
      <c r="AN496" s="74">
        <v>0.20300000000000001</v>
      </c>
      <c r="AO496" s="74">
        <v>0.20499999999999999</v>
      </c>
      <c r="AP496" s="74">
        <v>0.20799999999999999</v>
      </c>
      <c r="AQ496" s="74">
        <v>0.215</v>
      </c>
      <c r="AR496" s="74">
        <v>0.21128205128205141</v>
      </c>
    </row>
    <row r="497" spans="1:44" x14ac:dyDescent="0.65">
      <c r="A497" s="74" t="s">
        <v>95</v>
      </c>
      <c r="B497" s="74" t="s">
        <v>299</v>
      </c>
      <c r="C497" s="74"/>
      <c r="D497" s="74"/>
      <c r="E497" s="74"/>
      <c r="F497" s="74"/>
      <c r="G497" s="74"/>
      <c r="H497" s="74"/>
      <c r="I497" s="74"/>
      <c r="J497" s="74"/>
      <c r="K497" s="74"/>
      <c r="L497" s="74"/>
      <c r="M497" s="74"/>
      <c r="N497" s="74">
        <v>0.437</v>
      </c>
      <c r="O497" s="74">
        <v>0.437</v>
      </c>
      <c r="P497" s="74">
        <v>0.4415</v>
      </c>
      <c r="Q497" s="74">
        <v>0.4415</v>
      </c>
      <c r="R497" s="74">
        <v>0.4415</v>
      </c>
      <c r="S497" s="74">
        <v>0.4415</v>
      </c>
      <c r="T497" s="74">
        <v>0.4405</v>
      </c>
      <c r="U497" s="74">
        <v>0.44</v>
      </c>
      <c r="V497" s="74">
        <v>0.4395</v>
      </c>
      <c r="W497" s="74">
        <v>0.4395</v>
      </c>
      <c r="X497" s="74">
        <v>0.438</v>
      </c>
      <c r="Y497" s="74">
        <v>0.437</v>
      </c>
      <c r="Z497" s="74">
        <v>0.40899999999999997</v>
      </c>
      <c r="AA497" s="74">
        <v>0.38950000000000001</v>
      </c>
      <c r="AB497" s="74">
        <v>0.3755</v>
      </c>
      <c r="AC497" s="74">
        <v>0.38500000000000001</v>
      </c>
      <c r="AD497" s="74">
        <v>0.39450000000000002</v>
      </c>
      <c r="AE497" s="74">
        <v>0.40400000000000003</v>
      </c>
      <c r="AF497" s="74">
        <v>0.41299999999999998</v>
      </c>
      <c r="AG497" s="74">
        <v>0.42249999999999999</v>
      </c>
      <c r="AH497" s="74">
        <v>0.42349999999999999</v>
      </c>
      <c r="AI497" s="74">
        <v>0.42499999999999999</v>
      </c>
      <c r="AJ497" s="74">
        <v>0.42649999999999999</v>
      </c>
      <c r="AK497" s="74">
        <v>0.42749999999999999</v>
      </c>
      <c r="AL497" s="74">
        <v>0.42849999999999999</v>
      </c>
      <c r="AM497" s="74">
        <v>0.42949999999999999</v>
      </c>
      <c r="AN497" s="74">
        <v>0.43</v>
      </c>
      <c r="AO497" s="74">
        <v>0.43049999999999999</v>
      </c>
      <c r="AP497" s="74">
        <v>0.43149999999999999</v>
      </c>
      <c r="AQ497" s="74">
        <v>0.432</v>
      </c>
      <c r="AR497" s="74">
        <v>0.42465517241379303</v>
      </c>
    </row>
    <row r="498" spans="1:44" x14ac:dyDescent="0.65">
      <c r="A498" s="74" t="s">
        <v>95</v>
      </c>
      <c r="B498" s="74" t="s">
        <v>301</v>
      </c>
      <c r="C498" s="74">
        <v>0.30099999999999999</v>
      </c>
      <c r="D498" s="74">
        <v>0.311</v>
      </c>
      <c r="E498" s="74">
        <v>0.31900000000000001</v>
      </c>
      <c r="F498" s="74">
        <v>0.32100000000000001</v>
      </c>
      <c r="G498" s="74">
        <v>0.32300000000000001</v>
      </c>
      <c r="H498" s="74">
        <v>0.32400000000000001</v>
      </c>
      <c r="I498" s="74">
        <v>0.32600000000000001</v>
      </c>
      <c r="J498" s="74">
        <v>0.32800000000000001</v>
      </c>
      <c r="K498" s="74">
        <v>0.32900000000000001</v>
      </c>
      <c r="L498" s="74">
        <v>0.34300000000000003</v>
      </c>
      <c r="M498" s="74">
        <v>0.35499999999999998</v>
      </c>
      <c r="N498" s="74">
        <v>0.42899999999999999</v>
      </c>
      <c r="O498" s="74">
        <v>0.4375</v>
      </c>
      <c r="P498" s="74">
        <v>0.4395</v>
      </c>
      <c r="Q498" s="74">
        <v>0.44099999999999989</v>
      </c>
      <c r="R498" s="74">
        <v>0.44900000000000001</v>
      </c>
      <c r="S498" s="74">
        <v>0.45350000000000001</v>
      </c>
      <c r="T498" s="74">
        <v>0.45400000000000001</v>
      </c>
      <c r="U498" s="74">
        <v>0.45500000000000002</v>
      </c>
      <c r="V498" s="74">
        <v>0.45550000000000002</v>
      </c>
      <c r="W498" s="74">
        <v>0.45600000000000002</v>
      </c>
      <c r="X498" s="74">
        <v>0.45700000000000002</v>
      </c>
      <c r="Y498" s="74">
        <v>0.45800000000000002</v>
      </c>
      <c r="Z498" s="74">
        <v>0.45850000000000002</v>
      </c>
      <c r="AA498" s="74">
        <v>0.45850000000000002</v>
      </c>
      <c r="AB498" s="74">
        <v>0.45850000000000002</v>
      </c>
      <c r="AC498" s="74">
        <v>0.432</v>
      </c>
      <c r="AD498" s="74">
        <v>0.40600000000000003</v>
      </c>
      <c r="AE498" s="74">
        <v>0.3795</v>
      </c>
      <c r="AF498" s="74">
        <v>0.35299999999999998</v>
      </c>
      <c r="AG498" s="74">
        <v>0.32700000000000001</v>
      </c>
      <c r="AH498" s="74">
        <v>0.33900000000000002</v>
      </c>
      <c r="AI498" s="74">
        <v>0.35149999999999998</v>
      </c>
      <c r="AJ498" s="74">
        <v>0.36349999999999999</v>
      </c>
      <c r="AK498" s="74">
        <v>0.3755</v>
      </c>
      <c r="AL498" s="74">
        <v>0.38750000000000001</v>
      </c>
      <c r="AM498" s="74">
        <v>0.38250000000000001</v>
      </c>
      <c r="AN498" s="74">
        <v>0.377</v>
      </c>
      <c r="AO498" s="74">
        <v>0.3715</v>
      </c>
      <c r="AP498" s="74">
        <v>0.36549999999999999</v>
      </c>
      <c r="AQ498" s="74">
        <v>0.36049999999999999</v>
      </c>
      <c r="AR498" s="74">
        <v>0.3978028169014084</v>
      </c>
    </row>
    <row r="499" spans="1:44" x14ac:dyDescent="0.65">
      <c r="A499" s="74" t="s">
        <v>103</v>
      </c>
      <c r="B499" s="74" t="s">
        <v>103</v>
      </c>
      <c r="C499" s="74">
        <v>0.27591999999999989</v>
      </c>
      <c r="D499" s="74">
        <v>0.30389285714285708</v>
      </c>
      <c r="E499" s="74">
        <v>0.30392857142857138</v>
      </c>
      <c r="F499" s="74">
        <v>0.28956666666666658</v>
      </c>
      <c r="G499" s="74">
        <v>0.28853333333333331</v>
      </c>
      <c r="H499" s="74">
        <v>0.28006451612903233</v>
      </c>
      <c r="I499" s="74">
        <v>0.26900000000000002</v>
      </c>
      <c r="J499" s="74">
        <v>0.29587499999999989</v>
      </c>
      <c r="K499" s="74">
        <v>0.29475000000000001</v>
      </c>
      <c r="L499" s="74">
        <v>0.30339393939393933</v>
      </c>
      <c r="M499" s="74">
        <v>0.30669696969696969</v>
      </c>
      <c r="N499" s="74">
        <v>0.30637142857142857</v>
      </c>
      <c r="O499" s="74">
        <v>0.28549999999999998</v>
      </c>
      <c r="P499" s="74">
        <v>0.28526470588235292</v>
      </c>
      <c r="Q499" s="74">
        <v>0.28479411764705881</v>
      </c>
      <c r="R499" s="74">
        <v>0.28185294117647058</v>
      </c>
      <c r="S499" s="74">
        <v>0.27820588235294119</v>
      </c>
      <c r="T499" s="74">
        <v>0.2625142857142857</v>
      </c>
      <c r="U499" s="74">
        <v>0.25719999999999998</v>
      </c>
      <c r="V499" s="74">
        <v>0.25319444444444439</v>
      </c>
      <c r="W499" s="74">
        <v>0.24736111111111109</v>
      </c>
      <c r="X499" s="74">
        <v>0.2423888888888889</v>
      </c>
      <c r="Y499" s="74">
        <v>0.24225714285714281</v>
      </c>
      <c r="Z499" s="74">
        <v>0.22974285714285719</v>
      </c>
      <c r="AA499" s="74">
        <v>0.21977142857142851</v>
      </c>
      <c r="AB499" s="74">
        <v>0.19384848484848491</v>
      </c>
      <c r="AC499" s="74">
        <v>0.19584848484848491</v>
      </c>
      <c r="AD499" s="74">
        <v>0.1975454545454545</v>
      </c>
      <c r="AE499" s="74">
        <v>0.19933333333333331</v>
      </c>
      <c r="AF499" s="74">
        <v>0.201030303030303</v>
      </c>
      <c r="AG499" s="74">
        <v>0.20893750000000011</v>
      </c>
      <c r="AH499" s="74">
        <v>0.20934375</v>
      </c>
      <c r="AI499" s="74">
        <v>0.20959375</v>
      </c>
      <c r="AJ499" s="74">
        <v>0.20956250000000001</v>
      </c>
      <c r="AK499" s="74">
        <v>0.20959375000000011</v>
      </c>
      <c r="AL499" s="74">
        <v>0.20956250000000001</v>
      </c>
      <c r="AM499" s="74">
        <v>0.20653125</v>
      </c>
      <c r="AN499" s="74">
        <v>0.20349999999999999</v>
      </c>
      <c r="AO499" s="74">
        <v>0.20034374999999999</v>
      </c>
      <c r="AP499" s="74">
        <v>0.19728124999999999</v>
      </c>
      <c r="AQ499" s="74">
        <v>0.19412499999999999</v>
      </c>
      <c r="AR499" s="74">
        <v>0.24675093492894529</v>
      </c>
    </row>
    <row r="500" spans="1:44" x14ac:dyDescent="0.65">
      <c r="A500" s="74" t="s">
        <v>103</v>
      </c>
      <c r="B500" s="74" t="s">
        <v>307</v>
      </c>
      <c r="C500" s="74">
        <v>0</v>
      </c>
      <c r="D500" s="74">
        <v>-0.01</v>
      </c>
      <c r="E500" s="74">
        <v>-1.9E-2</v>
      </c>
      <c r="F500" s="74">
        <v>-8.0000000000000002E-3</v>
      </c>
      <c r="G500" s="74">
        <v>-6.0000000000000001E-3</v>
      </c>
      <c r="H500" s="74">
        <v>-2E-3</v>
      </c>
      <c r="I500" s="74">
        <v>-3.3333333333333332E-4</v>
      </c>
      <c r="J500" s="74">
        <v>-3.3333333333333332E-4</v>
      </c>
      <c r="K500" s="74">
        <v>-3.3333333333333332E-4</v>
      </c>
      <c r="L500" s="74">
        <v>0</v>
      </c>
      <c r="M500" s="74">
        <v>0</v>
      </c>
      <c r="N500" s="74">
        <v>0</v>
      </c>
      <c r="O500" s="74">
        <v>0</v>
      </c>
      <c r="P500" s="74">
        <v>-1E-3</v>
      </c>
      <c r="Q500" s="74">
        <v>-2E-3</v>
      </c>
      <c r="R500" s="74">
        <v>-1.033333333333333E-2</v>
      </c>
      <c r="S500" s="74">
        <v>-1.9E-2</v>
      </c>
      <c r="T500" s="74">
        <v>-4.5749999999999999E-2</v>
      </c>
      <c r="U500" s="74">
        <v>-5.525E-2</v>
      </c>
      <c r="V500" s="74">
        <v>-6.3750000000000001E-2</v>
      </c>
      <c r="W500" s="74">
        <v>-6.4750000000000002E-2</v>
      </c>
      <c r="X500" s="74">
        <v>-6.6250000000000003E-2</v>
      </c>
      <c r="Y500" s="74">
        <v>-6.6750000000000004E-2</v>
      </c>
      <c r="Z500" s="74">
        <v>-6.275E-2</v>
      </c>
      <c r="AA500" s="74">
        <v>-6.1249999999999999E-2</v>
      </c>
      <c r="AB500" s="74">
        <v>-6.0249999999999998E-2</v>
      </c>
      <c r="AC500" s="74">
        <v>-6.1749999999999999E-2</v>
      </c>
      <c r="AD500" s="74">
        <v>-6.3500000000000001E-2</v>
      </c>
      <c r="AE500" s="74">
        <v>-6.4500000000000002E-2</v>
      </c>
      <c r="AF500" s="74">
        <v>-6.5250000000000002E-2</v>
      </c>
      <c r="AG500" s="74">
        <v>-6.6250000000000003E-2</v>
      </c>
      <c r="AH500" s="74">
        <v>-6.5500000000000003E-2</v>
      </c>
      <c r="AI500" s="74">
        <v>-6.4250000000000002E-2</v>
      </c>
      <c r="AJ500" s="74">
        <v>-6.4000000000000001E-2</v>
      </c>
      <c r="AK500" s="74">
        <v>-6.3250000000000001E-2</v>
      </c>
      <c r="AL500" s="74">
        <v>-6.275E-2</v>
      </c>
      <c r="AM500" s="74">
        <v>-6.1749999999999999E-2</v>
      </c>
      <c r="AN500" s="74">
        <v>-6.0499999999999998E-2</v>
      </c>
      <c r="AO500" s="74">
        <v>-5.9499999999999997E-2</v>
      </c>
      <c r="AP500" s="74">
        <v>-5.8250000000000003E-2</v>
      </c>
      <c r="AQ500" s="74">
        <v>-5.7250000000000002E-2</v>
      </c>
      <c r="AR500" s="74">
        <v>-4.3906474820143877E-2</v>
      </c>
    </row>
    <row r="501" spans="1:44" x14ac:dyDescent="0.65">
      <c r="A501" s="74" t="s">
        <v>103</v>
      </c>
      <c r="B501" s="74" t="s">
        <v>308</v>
      </c>
      <c r="C501" s="74">
        <v>0.48199999999999998</v>
      </c>
      <c r="D501" s="74">
        <v>0.49099999999999999</v>
      </c>
      <c r="E501" s="74">
        <v>0.4965</v>
      </c>
      <c r="F501" s="74">
        <v>0.49049999999999999</v>
      </c>
      <c r="G501" s="74">
        <v>0.48449999999999999</v>
      </c>
      <c r="H501" s="74">
        <v>0.47199999999999998</v>
      </c>
      <c r="I501" s="74">
        <v>0.45900000000000002</v>
      </c>
      <c r="J501" s="74">
        <v>0.48</v>
      </c>
      <c r="K501" s="74">
        <v>0.48</v>
      </c>
      <c r="L501" s="74">
        <v>0.48</v>
      </c>
      <c r="M501" s="74">
        <v>0.48</v>
      </c>
      <c r="N501" s="74">
        <v>0.48</v>
      </c>
      <c r="O501" s="74">
        <v>0.48</v>
      </c>
      <c r="P501" s="74">
        <v>0.48</v>
      </c>
      <c r="Q501" s="74">
        <v>0.48</v>
      </c>
      <c r="R501" s="74">
        <v>0.48</v>
      </c>
      <c r="S501" s="74">
        <v>0.48</v>
      </c>
      <c r="T501" s="74">
        <v>0.48</v>
      </c>
      <c r="U501" s="74">
        <v>0.48</v>
      </c>
      <c r="V501" s="74">
        <v>0.48</v>
      </c>
      <c r="W501" s="74">
        <v>0.48</v>
      </c>
      <c r="X501" s="74">
        <v>0.48</v>
      </c>
      <c r="Y501" s="74">
        <v>0.48</v>
      </c>
      <c r="Z501" s="74">
        <v>0.48</v>
      </c>
      <c r="AA501" s="74">
        <v>0.48</v>
      </c>
      <c r="AB501" s="74">
        <v>0.48</v>
      </c>
      <c r="AC501" s="74">
        <v>0.48</v>
      </c>
      <c r="AD501" s="74">
        <v>0.48</v>
      </c>
      <c r="AE501" s="74">
        <v>0.48</v>
      </c>
      <c r="AF501" s="74">
        <v>0.48</v>
      </c>
      <c r="AG501" s="74">
        <v>0.48</v>
      </c>
      <c r="AH501" s="74">
        <v>0.48299999999999998</v>
      </c>
      <c r="AI501" s="74">
        <v>0.48599999999999999</v>
      </c>
      <c r="AJ501" s="74">
        <v>0.48899999999999999</v>
      </c>
      <c r="AK501" s="74">
        <v>0.49233333333333329</v>
      </c>
      <c r="AL501" s="74">
        <v>0.49533333333333329</v>
      </c>
      <c r="AM501" s="74">
        <v>0.48433333333333328</v>
      </c>
      <c r="AN501" s="74">
        <v>0.47333333333333327</v>
      </c>
      <c r="AO501" s="74">
        <v>0.46200000000000002</v>
      </c>
      <c r="AP501" s="74">
        <v>0.45100000000000001</v>
      </c>
      <c r="AQ501" s="74">
        <v>0.44</v>
      </c>
      <c r="AR501" s="74">
        <v>0.47913793103448232</v>
      </c>
    </row>
    <row r="502" spans="1:44" x14ac:dyDescent="0.65">
      <c r="A502" s="74" t="s">
        <v>103</v>
      </c>
      <c r="B502" s="74" t="s">
        <v>309</v>
      </c>
      <c r="C502" s="74">
        <v>0.72299999999999998</v>
      </c>
      <c r="D502" s="74">
        <v>0.65449999999999997</v>
      </c>
      <c r="E502" s="74">
        <v>0.56575000000000009</v>
      </c>
      <c r="F502" s="74">
        <v>0.61649999999999994</v>
      </c>
      <c r="G502" s="74">
        <v>0.67349999999999999</v>
      </c>
      <c r="H502" s="74">
        <v>0.62075000000000002</v>
      </c>
      <c r="I502" s="74">
        <v>0.55233333333333334</v>
      </c>
      <c r="J502" s="74">
        <v>0.55700000000000005</v>
      </c>
      <c r="K502" s="74">
        <v>0.56199999999999994</v>
      </c>
      <c r="L502" s="74">
        <v>0.54066666666666674</v>
      </c>
      <c r="M502" s="74">
        <v>0.51566666666666672</v>
      </c>
      <c r="N502" s="74">
        <v>0.51033333333333342</v>
      </c>
      <c r="O502" s="74">
        <v>0.5056666666666666</v>
      </c>
      <c r="P502" s="74">
        <v>0.52433333333333332</v>
      </c>
      <c r="Q502" s="74">
        <v>0.54300000000000004</v>
      </c>
      <c r="R502" s="74">
        <v>0.54966666666666664</v>
      </c>
      <c r="S502" s="74">
        <v>0.55633333333333335</v>
      </c>
      <c r="T502" s="74">
        <v>0.54999999999999993</v>
      </c>
      <c r="U502" s="74">
        <v>0.54300000000000004</v>
      </c>
      <c r="V502" s="74">
        <v>0.48566666666666658</v>
      </c>
      <c r="W502" s="74">
        <v>0.43766666666666659</v>
      </c>
      <c r="X502" s="74">
        <v>0.38933333333333342</v>
      </c>
      <c r="Y502" s="74">
        <v>0.47499999999999998</v>
      </c>
      <c r="Z502" s="74">
        <v>0.47499999999999998</v>
      </c>
      <c r="AA502" s="74">
        <v>0.47499999999999998</v>
      </c>
      <c r="AB502" s="74"/>
      <c r="AC502" s="74"/>
      <c r="AD502" s="74"/>
      <c r="AE502" s="74"/>
      <c r="AF502" s="74"/>
      <c r="AG502" s="74"/>
      <c r="AH502" s="74"/>
      <c r="AI502" s="74"/>
      <c r="AJ502" s="74"/>
      <c r="AK502" s="74"/>
      <c r="AL502" s="74"/>
      <c r="AM502" s="74"/>
      <c r="AN502" s="74"/>
      <c r="AO502" s="74"/>
      <c r="AP502" s="74"/>
      <c r="AQ502" s="74"/>
      <c r="AR502" s="74">
        <v>0.55428205128205144</v>
      </c>
    </row>
    <row r="503" spans="1:44" x14ac:dyDescent="0.65">
      <c r="A503" s="74" t="s">
        <v>103</v>
      </c>
      <c r="B503" s="74" t="s">
        <v>310</v>
      </c>
      <c r="C503" s="74"/>
      <c r="D503" s="74"/>
      <c r="E503" s="74"/>
      <c r="F503" s="74"/>
      <c r="G503" s="74"/>
      <c r="H503" s="74"/>
      <c r="I503" s="74"/>
      <c r="J503" s="74"/>
      <c r="K503" s="74"/>
      <c r="L503" s="74"/>
      <c r="M503" s="74"/>
      <c r="N503" s="74"/>
      <c r="O503" s="74"/>
      <c r="P503" s="74"/>
      <c r="Q503" s="74"/>
      <c r="R503" s="74"/>
      <c r="S503" s="74"/>
      <c r="T503" s="74"/>
      <c r="U503" s="74"/>
      <c r="V503" s="74"/>
      <c r="W503" s="74"/>
      <c r="X503" s="74"/>
      <c r="Y503" s="74"/>
      <c r="Z503" s="74"/>
      <c r="AA503" s="74"/>
      <c r="AB503" s="74"/>
      <c r="AC503" s="74"/>
      <c r="AD503" s="74"/>
      <c r="AE503" s="74"/>
      <c r="AF503" s="74"/>
      <c r="AG503" s="74"/>
      <c r="AH503" s="74"/>
      <c r="AI503" s="74"/>
      <c r="AJ503" s="74"/>
      <c r="AK503" s="74"/>
      <c r="AL503" s="74"/>
      <c r="AM503" s="74"/>
      <c r="AN503" s="74"/>
      <c r="AO503" s="74"/>
      <c r="AP503" s="74"/>
      <c r="AQ503" s="74"/>
      <c r="AR503" s="74"/>
    </row>
    <row r="504" spans="1:44" x14ac:dyDescent="0.65">
      <c r="A504" s="74" t="s">
        <v>103</v>
      </c>
      <c r="B504" s="74" t="s">
        <v>311</v>
      </c>
      <c r="C504" s="74">
        <v>0.1535</v>
      </c>
      <c r="D504" s="74">
        <v>0.15375</v>
      </c>
      <c r="E504" s="74">
        <v>0.15375</v>
      </c>
      <c r="F504" s="74">
        <v>0.15375</v>
      </c>
      <c r="G504" s="74">
        <v>0.15375</v>
      </c>
      <c r="H504" s="74">
        <v>0.15375</v>
      </c>
      <c r="I504" s="74">
        <v>0.15375</v>
      </c>
      <c r="J504" s="74">
        <v>0.15375</v>
      </c>
      <c r="K504" s="74">
        <v>0.15375</v>
      </c>
      <c r="L504" s="74">
        <v>0.15375</v>
      </c>
      <c r="M504" s="74">
        <v>0.15375</v>
      </c>
      <c r="N504" s="74">
        <v>0.15375</v>
      </c>
      <c r="O504" s="74">
        <v>0.15375</v>
      </c>
      <c r="P504" s="74">
        <v>0.15375</v>
      </c>
      <c r="Q504" s="74">
        <v>0.15375</v>
      </c>
      <c r="R504" s="74">
        <v>0.15375</v>
      </c>
      <c r="S504" s="74">
        <v>0.15375</v>
      </c>
      <c r="T504" s="74">
        <v>0.15125</v>
      </c>
      <c r="U504" s="74">
        <v>0.14974999999999999</v>
      </c>
      <c r="V504" s="74">
        <v>0.15225</v>
      </c>
      <c r="W504" s="74">
        <v>0.15375</v>
      </c>
      <c r="X504" s="74">
        <v>0.15375</v>
      </c>
      <c r="Y504" s="74">
        <v>0.15375</v>
      </c>
      <c r="Z504" s="74">
        <v>0.15375</v>
      </c>
      <c r="AA504" s="74">
        <v>0.15375</v>
      </c>
      <c r="AB504" s="74">
        <v>0.15375</v>
      </c>
      <c r="AC504" s="74">
        <v>0.15375</v>
      </c>
      <c r="AD504" s="74">
        <v>0.15375</v>
      </c>
      <c r="AE504" s="74">
        <v>0.15375</v>
      </c>
      <c r="AF504" s="74">
        <v>0.15375</v>
      </c>
      <c r="AG504" s="74">
        <v>0.15375</v>
      </c>
      <c r="AH504" s="74">
        <v>0.15375</v>
      </c>
      <c r="AI504" s="74">
        <v>0.15375</v>
      </c>
      <c r="AJ504" s="74">
        <v>0.15375</v>
      </c>
      <c r="AK504" s="74">
        <v>0.15375</v>
      </c>
      <c r="AL504" s="74">
        <v>0.15375</v>
      </c>
      <c r="AM504" s="74">
        <v>0.15375</v>
      </c>
      <c r="AN504" s="74">
        <v>0.15375</v>
      </c>
      <c r="AO504" s="74">
        <v>0.15375</v>
      </c>
      <c r="AP504" s="74">
        <v>0.15375</v>
      </c>
      <c r="AQ504" s="74">
        <v>0.15375</v>
      </c>
      <c r="AR504" s="74">
        <v>0.15354938271604951</v>
      </c>
    </row>
    <row r="505" spans="1:44" x14ac:dyDescent="0.65">
      <c r="A505" s="74" t="s">
        <v>103</v>
      </c>
      <c r="B505" s="74" t="s">
        <v>312</v>
      </c>
      <c r="C505" s="74">
        <v>0.19</v>
      </c>
      <c r="D505" s="74">
        <v>0.75350000000000006</v>
      </c>
      <c r="E505" s="74">
        <v>0.88700000000000001</v>
      </c>
      <c r="F505" s="74">
        <v>0.77200000000000002</v>
      </c>
      <c r="G505" s="74">
        <v>0.65749999999999997</v>
      </c>
      <c r="H505" s="74">
        <v>0.77200000000000002</v>
      </c>
      <c r="I505" s="74">
        <v>0.88700000000000001</v>
      </c>
      <c r="J505" s="74">
        <v>0.89433333333333342</v>
      </c>
      <c r="K505" s="74">
        <v>0.89300000000000013</v>
      </c>
      <c r="L505" s="74">
        <v>0.89600000000000002</v>
      </c>
      <c r="M505" s="74">
        <v>0.89933333333333332</v>
      </c>
      <c r="N505" s="74">
        <v>0.89933333333333332</v>
      </c>
      <c r="O505" s="74">
        <v>0.89933333333333332</v>
      </c>
      <c r="P505" s="74">
        <v>0.89266666666666661</v>
      </c>
      <c r="Q505" s="74">
        <v>0.88600000000000001</v>
      </c>
      <c r="R505" s="74">
        <v>0.86166666666666669</v>
      </c>
      <c r="S505" s="74">
        <v>0.83733333333333337</v>
      </c>
      <c r="T505" s="74">
        <v>0.80933333333333335</v>
      </c>
      <c r="U505" s="74">
        <v>0.78066666666666651</v>
      </c>
      <c r="V505" s="74">
        <v>0.75900000000000001</v>
      </c>
      <c r="W505" s="74">
        <v>0.7370000000000001</v>
      </c>
      <c r="X505" s="74">
        <v>0.73533333333333328</v>
      </c>
      <c r="Y505" s="74">
        <v>0.73366666666666669</v>
      </c>
      <c r="Z505" s="74">
        <v>0.62166666666666659</v>
      </c>
      <c r="AA505" s="74">
        <v>0.5096666666666666</v>
      </c>
      <c r="AB505" s="74">
        <v>0.39800000000000008</v>
      </c>
      <c r="AC505" s="74">
        <v>0.41466666666666668</v>
      </c>
      <c r="AD505" s="74">
        <v>0.43099999999999999</v>
      </c>
      <c r="AE505" s="74">
        <v>0.44800000000000001</v>
      </c>
      <c r="AF505" s="74">
        <v>0.46466666666666662</v>
      </c>
      <c r="AG505" s="74">
        <v>0.48133333333333328</v>
      </c>
      <c r="AH505" s="74">
        <v>0.47499999999999998</v>
      </c>
      <c r="AI505" s="74">
        <v>0.46899999999999997</v>
      </c>
      <c r="AJ505" s="74">
        <v>0.46266666666666662</v>
      </c>
      <c r="AK505" s="74">
        <v>0.45700000000000002</v>
      </c>
      <c r="AL505" s="74">
        <v>0.45133333333333342</v>
      </c>
      <c r="AM505" s="74">
        <v>0.42766666666666658</v>
      </c>
      <c r="AN505" s="74">
        <v>0.40433333333333338</v>
      </c>
      <c r="AO505" s="74">
        <v>0.38100000000000001</v>
      </c>
      <c r="AP505" s="74">
        <v>0.35766666666666658</v>
      </c>
      <c r="AQ505" s="74">
        <v>0.33433333333333343</v>
      </c>
      <c r="AR505" s="74">
        <v>0.63833620689655179</v>
      </c>
    </row>
    <row r="506" spans="1:44" x14ac:dyDescent="0.65">
      <c r="A506" s="74" t="s">
        <v>103</v>
      </c>
      <c r="B506" s="74" t="s">
        <v>313</v>
      </c>
      <c r="C506" s="74">
        <v>3.5000000000000001E-3</v>
      </c>
      <c r="D506" s="74">
        <v>2.5499999999999998E-2</v>
      </c>
      <c r="E506" s="74">
        <v>4.7500000000000001E-2</v>
      </c>
      <c r="F506" s="74">
        <v>2.8250000000000001E-2</v>
      </c>
      <c r="G506" s="74">
        <v>8.0000000000000002E-3</v>
      </c>
      <c r="H506" s="74">
        <v>3.0249999999999999E-2</v>
      </c>
      <c r="I506" s="74">
        <v>4.7E-2</v>
      </c>
      <c r="J506" s="74">
        <v>3.5499999999999997E-2</v>
      </c>
      <c r="K506" s="74">
        <v>2.4250000000000001E-2</v>
      </c>
      <c r="L506" s="74">
        <v>6.6000000000000003E-2</v>
      </c>
      <c r="M506" s="74">
        <v>0.10875</v>
      </c>
      <c r="N506" s="74">
        <v>8.4500000000000006E-2</v>
      </c>
      <c r="O506" s="74">
        <v>5.9749999999999991E-2</v>
      </c>
      <c r="P506" s="74">
        <v>4.6999999999999993E-2</v>
      </c>
      <c r="Q506" s="74">
        <v>3.4250000000000003E-2</v>
      </c>
      <c r="R506" s="74">
        <v>2.2249999999999999E-2</v>
      </c>
      <c r="S506" s="74">
        <v>9.4999999999999998E-3</v>
      </c>
      <c r="T506" s="74">
        <v>7.4999999999999997E-3</v>
      </c>
      <c r="U506" s="74">
        <v>4.7499999999999999E-3</v>
      </c>
      <c r="V506" s="74">
        <v>4.2500000000000003E-3</v>
      </c>
      <c r="W506" s="74">
        <v>3.2499999999999999E-3</v>
      </c>
      <c r="X506" s="74">
        <v>2.7499999999999998E-3</v>
      </c>
      <c r="Y506" s="74">
        <v>2.2499999999999998E-3</v>
      </c>
      <c r="Z506" s="74">
        <v>1.5E-3</v>
      </c>
      <c r="AA506" s="74">
        <v>7.5000000000000002E-4</v>
      </c>
      <c r="AB506" s="74">
        <v>0</v>
      </c>
      <c r="AC506" s="74">
        <v>0</v>
      </c>
      <c r="AD506" s="74">
        <v>0</v>
      </c>
      <c r="AE506" s="74">
        <v>0</v>
      </c>
      <c r="AF506" s="74">
        <v>0</v>
      </c>
      <c r="AG506" s="74">
        <v>0</v>
      </c>
      <c r="AH506" s="74">
        <v>0</v>
      </c>
      <c r="AI506" s="74">
        <v>0</v>
      </c>
      <c r="AJ506" s="74">
        <v>0</v>
      </c>
      <c r="AK506" s="74">
        <v>0</v>
      </c>
      <c r="AL506" s="74">
        <v>0</v>
      </c>
      <c r="AM506" s="74">
        <v>0</v>
      </c>
      <c r="AN506" s="74">
        <v>0</v>
      </c>
      <c r="AO506" s="74">
        <v>0</v>
      </c>
      <c r="AP506" s="74">
        <v>0</v>
      </c>
      <c r="AQ506" s="74">
        <v>0</v>
      </c>
      <c r="AR506" s="74">
        <v>1.728658536585365E-2</v>
      </c>
    </row>
    <row r="507" spans="1:44" x14ac:dyDescent="0.65">
      <c r="A507" s="74" t="s">
        <v>103</v>
      </c>
      <c r="B507" s="74" t="s">
        <v>266</v>
      </c>
      <c r="C507" s="74"/>
      <c r="D507" s="74"/>
      <c r="E507" s="74"/>
      <c r="F507" s="74"/>
      <c r="G507" s="74"/>
      <c r="H507" s="74"/>
      <c r="I507" s="74"/>
      <c r="J507" s="74"/>
      <c r="K507" s="74"/>
      <c r="L507" s="74"/>
      <c r="M507" s="74"/>
      <c r="N507" s="74"/>
      <c r="O507" s="74"/>
      <c r="P507" s="74"/>
      <c r="Q507" s="74"/>
      <c r="R507" s="74"/>
      <c r="S507" s="74"/>
      <c r="T507" s="74"/>
      <c r="U507" s="74"/>
      <c r="V507" s="74"/>
      <c r="W507" s="74"/>
      <c r="X507" s="74"/>
      <c r="Y507" s="74"/>
      <c r="Z507" s="74"/>
      <c r="AA507" s="74"/>
      <c r="AB507" s="74"/>
      <c r="AC507" s="74"/>
      <c r="AD507" s="74"/>
      <c r="AE507" s="74"/>
      <c r="AF507" s="74"/>
      <c r="AG507" s="74"/>
      <c r="AH507" s="74"/>
      <c r="AI507" s="74"/>
      <c r="AJ507" s="74"/>
      <c r="AK507" s="74"/>
      <c r="AL507" s="74"/>
      <c r="AM507" s="74"/>
      <c r="AN507" s="74"/>
      <c r="AO507" s="74"/>
      <c r="AP507" s="74"/>
      <c r="AQ507" s="74"/>
      <c r="AR507" s="74"/>
    </row>
    <row r="508" spans="1:44" x14ac:dyDescent="0.65">
      <c r="A508" s="74" t="s">
        <v>103</v>
      </c>
      <c r="B508" s="74" t="s">
        <v>314</v>
      </c>
      <c r="C508" s="74">
        <v>0.33900000000000002</v>
      </c>
      <c r="D508" s="74">
        <v>0.32750000000000001</v>
      </c>
      <c r="E508" s="74">
        <v>0.315</v>
      </c>
      <c r="F508" s="74">
        <v>0.35599999999999998</v>
      </c>
      <c r="G508" s="74">
        <v>0.39700000000000002</v>
      </c>
      <c r="H508" s="74">
        <v>0.36799999999999999</v>
      </c>
      <c r="I508" s="74">
        <v>0.33900000000000002</v>
      </c>
      <c r="J508" s="74">
        <v>0.33900000000000002</v>
      </c>
      <c r="K508" s="74">
        <v>0.33900000000000002</v>
      </c>
      <c r="L508" s="74">
        <v>0.33900000000000002</v>
      </c>
      <c r="M508" s="74">
        <v>0.33900000000000002</v>
      </c>
      <c r="N508" s="74">
        <v>0.33900000000000002</v>
      </c>
      <c r="O508" s="74">
        <v>0.33900000000000002</v>
      </c>
      <c r="P508" s="74">
        <v>0.33900000000000002</v>
      </c>
      <c r="Q508" s="74">
        <v>0.33900000000000002</v>
      </c>
      <c r="R508" s="74">
        <v>0.33900000000000002</v>
      </c>
      <c r="S508" s="74">
        <v>0.33900000000000002</v>
      </c>
      <c r="T508" s="74">
        <v>0.33900000000000002</v>
      </c>
      <c r="U508" s="74">
        <v>0.33900000000000002</v>
      </c>
      <c r="V508" s="74">
        <v>0.33900000000000002</v>
      </c>
      <c r="W508" s="74">
        <v>0.33900000000000002</v>
      </c>
      <c r="X508" s="74">
        <v>0.33900000000000002</v>
      </c>
      <c r="Y508" s="74">
        <v>0.33900000000000002</v>
      </c>
      <c r="Z508" s="74">
        <v>0.33900000000000002</v>
      </c>
      <c r="AA508" s="74">
        <v>0.33900000000000002</v>
      </c>
      <c r="AB508" s="74">
        <v>0.33900000000000002</v>
      </c>
      <c r="AC508" s="74">
        <v>0.33900000000000002</v>
      </c>
      <c r="AD508" s="74">
        <v>0.33900000000000002</v>
      </c>
      <c r="AE508" s="74">
        <v>0.33900000000000002</v>
      </c>
      <c r="AF508" s="74">
        <v>0.33900000000000002</v>
      </c>
      <c r="AG508" s="74">
        <v>0.33900000000000002</v>
      </c>
      <c r="AH508" s="74">
        <v>0.33900000000000002</v>
      </c>
      <c r="AI508" s="74">
        <v>0.33900000000000002</v>
      </c>
      <c r="AJ508" s="74">
        <v>0.33900000000000002</v>
      </c>
      <c r="AK508" s="74">
        <v>0.33900000000000002</v>
      </c>
      <c r="AL508" s="74">
        <v>0.33900000000000002</v>
      </c>
      <c r="AM508" s="74">
        <v>0.33900000000000002</v>
      </c>
      <c r="AN508" s="74">
        <v>0.33900000000000002</v>
      </c>
      <c r="AO508" s="74">
        <v>0.33900000000000002</v>
      </c>
      <c r="AP508" s="74">
        <v>0.33900000000000002</v>
      </c>
      <c r="AQ508" s="74">
        <v>0.33900000000000002</v>
      </c>
      <c r="AR508" s="74">
        <v>0.3406707317073171</v>
      </c>
    </row>
    <row r="509" spans="1:44" x14ac:dyDescent="0.65">
      <c r="A509" s="74" t="s">
        <v>103</v>
      </c>
      <c r="B509" s="74" t="s">
        <v>268</v>
      </c>
      <c r="C509" s="74">
        <v>0.90200000000000002</v>
      </c>
      <c r="D509" s="74">
        <v>0.90200000000000002</v>
      </c>
      <c r="E509" s="74">
        <v>0.90200000000000002</v>
      </c>
      <c r="F509" s="74">
        <v>0.90200000000000002</v>
      </c>
      <c r="G509" s="74">
        <v>0.90200000000000002</v>
      </c>
      <c r="H509" s="74">
        <v>0.90200000000000002</v>
      </c>
      <c r="I509" s="74">
        <v>0.90200000000000002</v>
      </c>
      <c r="J509" s="74">
        <v>0.90200000000000002</v>
      </c>
      <c r="K509" s="74">
        <v>0.90200000000000002</v>
      </c>
      <c r="L509" s="74">
        <v>0.90200000000000002</v>
      </c>
      <c r="M509" s="74">
        <v>0.90200000000000002</v>
      </c>
      <c r="N509" s="74">
        <v>0.90200000000000002</v>
      </c>
      <c r="O509" s="74"/>
      <c r="P509" s="74"/>
      <c r="Q509" s="74"/>
      <c r="R509" s="74"/>
      <c r="S509" s="74"/>
      <c r="T509" s="74"/>
      <c r="U509" s="74"/>
      <c r="V509" s="74"/>
      <c r="W509" s="74"/>
      <c r="X509" s="74"/>
      <c r="Y509" s="74"/>
      <c r="Z509" s="74"/>
      <c r="AA509" s="74"/>
      <c r="AB509" s="74"/>
      <c r="AC509" s="74"/>
      <c r="AD509" s="74"/>
      <c r="AE509" s="74"/>
      <c r="AF509" s="74"/>
      <c r="AG509" s="74"/>
      <c r="AH509" s="74"/>
      <c r="AI509" s="74"/>
      <c r="AJ509" s="74"/>
      <c r="AK509" s="74"/>
      <c r="AL509" s="74"/>
      <c r="AM509" s="74"/>
      <c r="AN509" s="74"/>
      <c r="AO509" s="74"/>
      <c r="AP509" s="74"/>
      <c r="AQ509" s="74"/>
      <c r="AR509" s="74">
        <v>0.9019999999999998</v>
      </c>
    </row>
    <row r="510" spans="1:44" x14ac:dyDescent="0.65">
      <c r="A510" s="74" t="s">
        <v>103</v>
      </c>
      <c r="B510" s="74" t="s">
        <v>315</v>
      </c>
      <c r="C510" s="74">
        <v>0</v>
      </c>
      <c r="D510" s="74">
        <v>5.2499999999999986E-3</v>
      </c>
      <c r="E510" s="74">
        <v>1.0500000000000001E-2</v>
      </c>
      <c r="F510" s="74">
        <v>5.4999999999999997E-3</v>
      </c>
      <c r="G510" s="74">
        <v>0</v>
      </c>
      <c r="H510" s="74">
        <v>0</v>
      </c>
      <c r="I510" s="74">
        <v>0</v>
      </c>
      <c r="J510" s="74">
        <v>0</v>
      </c>
      <c r="K510" s="74">
        <v>0</v>
      </c>
      <c r="L510" s="74">
        <v>2.5000000000000001E-4</v>
      </c>
      <c r="M510" s="74">
        <v>5.0000000000000001E-4</v>
      </c>
      <c r="N510" s="74">
        <v>2.5000000000000001E-4</v>
      </c>
      <c r="O510" s="74">
        <v>0</v>
      </c>
      <c r="P510" s="74">
        <v>0</v>
      </c>
      <c r="Q510" s="74">
        <v>0</v>
      </c>
      <c r="R510" s="74">
        <v>0</v>
      </c>
      <c r="S510" s="74">
        <v>0</v>
      </c>
      <c r="T510" s="74">
        <v>0</v>
      </c>
      <c r="U510" s="74">
        <v>0</v>
      </c>
      <c r="V510" s="74">
        <v>0</v>
      </c>
      <c r="W510" s="74">
        <v>0</v>
      </c>
      <c r="X510" s="74">
        <v>0</v>
      </c>
      <c r="Y510" s="74">
        <v>0</v>
      </c>
      <c r="Z510" s="74">
        <v>0</v>
      </c>
      <c r="AA510" s="74">
        <v>0</v>
      </c>
      <c r="AB510" s="74">
        <v>0</v>
      </c>
      <c r="AC510" s="74">
        <v>0</v>
      </c>
      <c r="AD510" s="74">
        <v>0</v>
      </c>
      <c r="AE510" s="74">
        <v>0</v>
      </c>
      <c r="AF510" s="74">
        <v>0</v>
      </c>
      <c r="AG510" s="74">
        <v>0</v>
      </c>
      <c r="AH510" s="74">
        <v>0</v>
      </c>
      <c r="AI510" s="74">
        <v>0</v>
      </c>
      <c r="AJ510" s="74">
        <v>0</v>
      </c>
      <c r="AK510" s="74">
        <v>0</v>
      </c>
      <c r="AL510" s="74">
        <v>0</v>
      </c>
      <c r="AM510" s="74">
        <v>0</v>
      </c>
      <c r="AN510" s="74">
        <v>0</v>
      </c>
      <c r="AO510" s="74">
        <v>0</v>
      </c>
      <c r="AP510" s="74">
        <v>0</v>
      </c>
      <c r="AQ510" s="74">
        <v>0</v>
      </c>
      <c r="AR510" s="74">
        <v>5.816993464052288E-4</v>
      </c>
    </row>
    <row r="511" spans="1:44" x14ac:dyDescent="0.65">
      <c r="A511" s="74" t="s">
        <v>103</v>
      </c>
      <c r="B511" s="74" t="s">
        <v>297</v>
      </c>
      <c r="C511" s="74">
        <v>0.23</v>
      </c>
      <c r="D511" s="74">
        <v>0.22900000000000001</v>
      </c>
      <c r="E511" s="74">
        <v>0.22900000000000001</v>
      </c>
      <c r="F511" s="74">
        <v>0.22866666666666671</v>
      </c>
      <c r="G511" s="74">
        <v>0.22800000000000001</v>
      </c>
      <c r="H511" s="74">
        <v>0.22733333333333339</v>
      </c>
      <c r="I511" s="74">
        <v>0.22633333333333339</v>
      </c>
      <c r="J511" s="74">
        <v>0.22633333333333339</v>
      </c>
      <c r="K511" s="74">
        <v>0.22600000000000001</v>
      </c>
      <c r="L511" s="74">
        <v>0.22500000000000001</v>
      </c>
      <c r="M511" s="74">
        <v>0.22366666666666671</v>
      </c>
      <c r="N511" s="74">
        <v>0.22550000000000001</v>
      </c>
      <c r="O511" s="74">
        <v>0.22500000000000001</v>
      </c>
      <c r="P511" s="74">
        <v>0.22575000000000001</v>
      </c>
      <c r="Q511" s="74">
        <v>0.22525000000000001</v>
      </c>
      <c r="R511" s="74">
        <v>0.22375</v>
      </c>
      <c r="S511" s="74">
        <v>0.22275</v>
      </c>
      <c r="T511" s="74">
        <v>0.22175</v>
      </c>
      <c r="U511" s="74">
        <v>0.22075</v>
      </c>
      <c r="V511" s="74">
        <v>0.2235</v>
      </c>
      <c r="W511" s="74">
        <v>0.22325</v>
      </c>
      <c r="X511" s="74">
        <v>0.22225</v>
      </c>
      <c r="Y511" s="74">
        <v>0.22125</v>
      </c>
      <c r="Z511" s="74">
        <v>0.22025</v>
      </c>
      <c r="AA511" s="74">
        <v>0.219</v>
      </c>
      <c r="AB511" s="74">
        <v>0.21775</v>
      </c>
      <c r="AC511" s="74">
        <v>0.21675</v>
      </c>
      <c r="AD511" s="74">
        <v>0.2155</v>
      </c>
      <c r="AE511" s="74">
        <v>0.2145</v>
      </c>
      <c r="AF511" s="74">
        <v>0.2135</v>
      </c>
      <c r="AG511" s="74">
        <v>0.21224999999999999</v>
      </c>
      <c r="AH511" s="74">
        <v>0.21124999999999999</v>
      </c>
      <c r="AI511" s="74">
        <v>0.21024999999999999</v>
      </c>
      <c r="AJ511" s="74">
        <v>0.20924999999999999</v>
      </c>
      <c r="AK511" s="74">
        <v>0.20824999999999999</v>
      </c>
      <c r="AL511" s="74">
        <v>0.20699999999999999</v>
      </c>
      <c r="AM511" s="74">
        <v>0.20599999999999999</v>
      </c>
      <c r="AN511" s="74">
        <v>0.20499999999999999</v>
      </c>
      <c r="AO511" s="74">
        <v>0.20399999999999999</v>
      </c>
      <c r="AP511" s="74">
        <v>0.20300000000000001</v>
      </c>
      <c r="AQ511" s="74">
        <v>0.20200000000000001</v>
      </c>
      <c r="AR511" s="74">
        <v>0.21809999999999991</v>
      </c>
    </row>
    <row r="512" spans="1:44" x14ac:dyDescent="0.65">
      <c r="A512" s="74" t="s">
        <v>103</v>
      </c>
      <c r="B512" s="74" t="s">
        <v>299</v>
      </c>
      <c r="C512" s="74"/>
      <c r="D512" s="74"/>
      <c r="E512" s="74"/>
      <c r="F512" s="74"/>
      <c r="G512" s="74"/>
      <c r="H512" s="74"/>
      <c r="I512" s="74"/>
      <c r="J512" s="74"/>
      <c r="K512" s="74"/>
      <c r="L512" s="74">
        <v>0.45800000000000002</v>
      </c>
      <c r="M512" s="74">
        <v>0.45800000000000002</v>
      </c>
      <c r="N512" s="74">
        <v>0.45800000000000002</v>
      </c>
      <c r="O512" s="74">
        <v>0.45800000000000002</v>
      </c>
      <c r="P512" s="74">
        <v>0.45800000000000002</v>
      </c>
      <c r="Q512" s="74">
        <v>0.45800000000000002</v>
      </c>
      <c r="R512" s="74">
        <v>0.45800000000000002</v>
      </c>
      <c r="S512" s="74">
        <v>0.45800000000000002</v>
      </c>
      <c r="T512" s="74">
        <v>0.438</v>
      </c>
      <c r="U512" s="74">
        <v>0.41799999999999998</v>
      </c>
      <c r="V512" s="74">
        <v>0.438</v>
      </c>
      <c r="W512" s="74">
        <v>0.45800000000000002</v>
      </c>
      <c r="X512" s="74">
        <v>0.44900000000000001</v>
      </c>
      <c r="Y512" s="74">
        <v>0.439</v>
      </c>
      <c r="Z512" s="74">
        <v>0.33900000000000002</v>
      </c>
      <c r="AA512" s="74">
        <v>0.33400000000000002</v>
      </c>
      <c r="AB512" s="74">
        <v>0.33200000000000002</v>
      </c>
      <c r="AC512" s="74">
        <v>0.35199999999999998</v>
      </c>
      <c r="AD512" s="74">
        <v>0.36499999999999999</v>
      </c>
      <c r="AE512" s="74">
        <v>0.375</v>
      </c>
      <c r="AF512" s="74">
        <v>0.38200000000000001</v>
      </c>
      <c r="AG512" s="74">
        <v>0.38700000000000001</v>
      </c>
      <c r="AH512" s="74">
        <v>0.40500000000000003</v>
      </c>
      <c r="AI512" s="74">
        <v>0.41299999999999998</v>
      </c>
      <c r="AJ512" s="74">
        <v>0.41799999999999998</v>
      </c>
      <c r="AK512" s="74">
        <v>0.42099999999999999</v>
      </c>
      <c r="AL512" s="74">
        <v>0.42299999999999999</v>
      </c>
      <c r="AM512" s="74">
        <v>0.42899999999999999</v>
      </c>
      <c r="AN512" s="74">
        <v>0.433</v>
      </c>
      <c r="AO512" s="74">
        <v>0.437</v>
      </c>
      <c r="AP512" s="74">
        <v>0.44</v>
      </c>
      <c r="AQ512" s="74">
        <v>0.442</v>
      </c>
      <c r="AR512" s="74">
        <v>0.41971874999999992</v>
      </c>
    </row>
    <row r="513" spans="1:44" x14ac:dyDescent="0.65">
      <c r="A513" s="74" t="s">
        <v>103</v>
      </c>
      <c r="B513" s="74" t="s">
        <v>301</v>
      </c>
      <c r="C513" s="74">
        <v>0.30099999999999999</v>
      </c>
      <c r="D513" s="74">
        <v>0.32950000000000002</v>
      </c>
      <c r="E513" s="74">
        <v>0.33100000000000002</v>
      </c>
      <c r="F513" s="74">
        <v>0.33100000000000002</v>
      </c>
      <c r="G513" s="74">
        <v>0.33150000000000002</v>
      </c>
      <c r="H513" s="74">
        <v>0.33050000000000002</v>
      </c>
      <c r="I513" s="74">
        <v>0.33</v>
      </c>
      <c r="J513" s="74">
        <v>0.32950000000000002</v>
      </c>
      <c r="K513" s="74">
        <v>0.32900000000000001</v>
      </c>
      <c r="L513" s="74">
        <v>0.33450000000000002</v>
      </c>
      <c r="M513" s="74">
        <v>0.33750000000000002</v>
      </c>
      <c r="N513" s="74">
        <v>0.38666666666666671</v>
      </c>
      <c r="O513" s="74">
        <v>0.38733333333333331</v>
      </c>
      <c r="P513" s="74">
        <v>0.38966666666666672</v>
      </c>
      <c r="Q513" s="74">
        <v>0.39100000000000001</v>
      </c>
      <c r="R513" s="74">
        <v>0.40166666666666673</v>
      </c>
      <c r="S513" s="74">
        <v>0.40500000000000003</v>
      </c>
      <c r="T513" s="74">
        <v>0.40500000000000003</v>
      </c>
      <c r="U513" s="74">
        <v>0.40500000000000003</v>
      </c>
      <c r="V513" s="74">
        <v>0.39</v>
      </c>
      <c r="W513" s="74">
        <v>0.38574999999999998</v>
      </c>
      <c r="X513" s="74">
        <v>0.38374999999999992</v>
      </c>
      <c r="Y513" s="74">
        <v>0.38224999999999998</v>
      </c>
      <c r="Z513" s="74">
        <v>0.3795</v>
      </c>
      <c r="AA513" s="74">
        <v>0.378</v>
      </c>
      <c r="AB513" s="74">
        <v>0.377</v>
      </c>
      <c r="AC513" s="74">
        <v>0.37850000000000011</v>
      </c>
      <c r="AD513" s="74">
        <v>0.38</v>
      </c>
      <c r="AE513" s="74">
        <v>0.38150000000000001</v>
      </c>
      <c r="AF513" s="74">
        <v>0.38300000000000001</v>
      </c>
      <c r="AG513" s="74">
        <v>0.38450000000000001</v>
      </c>
      <c r="AH513" s="74">
        <v>0.38600000000000001</v>
      </c>
      <c r="AI513" s="74">
        <v>0.38800000000000001</v>
      </c>
      <c r="AJ513" s="74">
        <v>0.38974999999999999</v>
      </c>
      <c r="AK513" s="74">
        <v>0.39124999999999999</v>
      </c>
      <c r="AL513" s="74">
        <v>0.39324999999999999</v>
      </c>
      <c r="AM513" s="74">
        <v>0.39350000000000002</v>
      </c>
      <c r="AN513" s="74">
        <v>0.39374999999999999</v>
      </c>
      <c r="AO513" s="74">
        <v>0.39350000000000002</v>
      </c>
      <c r="AP513" s="74">
        <v>0.39374999999999999</v>
      </c>
      <c r="AQ513" s="74">
        <v>0.39374999999999999</v>
      </c>
      <c r="AR513" s="74">
        <v>0.37927819548872149</v>
      </c>
    </row>
    <row r="514" spans="1:44" x14ac:dyDescent="0.65">
      <c r="A514" s="74" t="s">
        <v>106</v>
      </c>
      <c r="B514" s="74" t="s">
        <v>106</v>
      </c>
      <c r="C514" s="74">
        <v>0.28572727272727277</v>
      </c>
      <c r="D514" s="74">
        <v>0.30153846153846148</v>
      </c>
      <c r="E514" s="74">
        <v>0.28669230769230769</v>
      </c>
      <c r="F514" s="74">
        <v>0.27531250000000002</v>
      </c>
      <c r="G514" s="74">
        <v>0.28225</v>
      </c>
      <c r="H514" s="74">
        <v>0.28966666666666668</v>
      </c>
      <c r="I514" s="74">
        <v>0.28338888888888891</v>
      </c>
      <c r="J514" s="74">
        <v>0.28311111111111109</v>
      </c>
      <c r="K514" s="74">
        <v>0.28516666666666662</v>
      </c>
      <c r="L514" s="74">
        <v>0.28273684210526318</v>
      </c>
      <c r="M514" s="74">
        <v>0.27889473684210531</v>
      </c>
      <c r="N514" s="74">
        <v>0.27010526315789468</v>
      </c>
      <c r="O514" s="74">
        <v>0.25305263157894742</v>
      </c>
      <c r="P514" s="74">
        <v>0.25335000000000008</v>
      </c>
      <c r="Q514" s="74">
        <v>0.25590000000000002</v>
      </c>
      <c r="R514" s="74">
        <v>0.22563636363636361</v>
      </c>
      <c r="S514" s="74">
        <v>0.2233181818181818</v>
      </c>
      <c r="T514" s="74">
        <v>0.21622727272727271</v>
      </c>
      <c r="U514" s="74">
        <v>0.2122380952380952</v>
      </c>
      <c r="V514" s="74">
        <v>0.19509090909090909</v>
      </c>
      <c r="W514" s="74">
        <v>0.19095454545454549</v>
      </c>
      <c r="X514" s="74">
        <v>0.18699999999999989</v>
      </c>
      <c r="Y514" s="74">
        <v>0.18</v>
      </c>
      <c r="Z514" s="74">
        <v>0.1759047619047619</v>
      </c>
      <c r="AA514" s="74">
        <v>0.17238095238095241</v>
      </c>
      <c r="AB514" s="74">
        <v>0.1691904761904762</v>
      </c>
      <c r="AC514" s="74">
        <v>0.16933333333333331</v>
      </c>
      <c r="AD514" s="74">
        <v>0.1694761904761905</v>
      </c>
      <c r="AE514" s="74">
        <v>0.16966666666666669</v>
      </c>
      <c r="AF514" s="74">
        <v>0.16990476190476189</v>
      </c>
      <c r="AG514" s="74">
        <v>0.1701904761904762</v>
      </c>
      <c r="AH514" s="74">
        <v>0.17061904761904759</v>
      </c>
      <c r="AI514" s="74">
        <v>0.1708095238095238</v>
      </c>
      <c r="AJ514" s="74">
        <v>0.17109523809523811</v>
      </c>
      <c r="AK514" s="74">
        <v>0.17138095238095241</v>
      </c>
      <c r="AL514" s="74">
        <v>0.1715714285714286</v>
      </c>
      <c r="AM514" s="74">
        <v>0.17185714285714279</v>
      </c>
      <c r="AN514" s="74">
        <v>0.17209523809523811</v>
      </c>
      <c r="AO514" s="74">
        <v>0.1721428571428571</v>
      </c>
      <c r="AP514" s="74">
        <v>0.1725238095238095</v>
      </c>
      <c r="AQ514" s="74">
        <v>0.17271428571428571</v>
      </c>
      <c r="AR514" s="74">
        <v>0.21170457354758959</v>
      </c>
    </row>
    <row r="515" spans="1:44" x14ac:dyDescent="0.65">
      <c r="A515" s="74" t="s">
        <v>106</v>
      </c>
      <c r="B515" s="74" t="s">
        <v>307</v>
      </c>
      <c r="C515" s="74"/>
      <c r="D515" s="74"/>
      <c r="E515" s="74"/>
      <c r="F515" s="74"/>
      <c r="G515" s="74"/>
      <c r="H515" s="74"/>
      <c r="I515" s="74"/>
      <c r="J515" s="74"/>
      <c r="K515" s="74"/>
      <c r="L515" s="74"/>
      <c r="M515" s="74"/>
      <c r="N515" s="74"/>
      <c r="O515" s="74"/>
      <c r="P515" s="74"/>
      <c r="Q515" s="74"/>
      <c r="R515" s="74">
        <v>-7.0500000000000007E-2</v>
      </c>
      <c r="S515" s="74">
        <v>-7.0500000000000007E-2</v>
      </c>
      <c r="T515" s="74">
        <v>-7.1499999999999994E-2</v>
      </c>
      <c r="U515" s="74">
        <v>-7.2000000000000008E-2</v>
      </c>
      <c r="V515" s="74">
        <v>-7.2666666666666671E-2</v>
      </c>
      <c r="W515" s="74">
        <v>-7.2666666666666657E-2</v>
      </c>
      <c r="X515" s="74">
        <v>-7.3000000000000009E-2</v>
      </c>
      <c r="Y515" s="74">
        <v>-7.3666666666666672E-2</v>
      </c>
      <c r="Z515" s="74">
        <v>-7.2333333333333347E-2</v>
      </c>
      <c r="AA515" s="74">
        <v>-7.166666666666667E-2</v>
      </c>
      <c r="AB515" s="74">
        <v>-7.0666666666666669E-2</v>
      </c>
      <c r="AC515" s="74">
        <v>-7.1333333333333346E-2</v>
      </c>
      <c r="AD515" s="74">
        <v>-7.2000000000000008E-2</v>
      </c>
      <c r="AE515" s="74">
        <v>-7.2999999999999995E-2</v>
      </c>
      <c r="AF515" s="74">
        <v>-7.3666666666666658E-2</v>
      </c>
      <c r="AG515" s="74">
        <v>-7.3999999999999996E-2</v>
      </c>
      <c r="AH515" s="74">
        <v>-7.3666666666666658E-2</v>
      </c>
      <c r="AI515" s="74">
        <v>-7.3666666666666658E-2</v>
      </c>
      <c r="AJ515" s="74">
        <v>-7.333333333333332E-2</v>
      </c>
      <c r="AK515" s="74">
        <v>-7.333333333333332E-2</v>
      </c>
      <c r="AL515" s="74">
        <v>-7.2999999999999995E-2</v>
      </c>
      <c r="AM515" s="74">
        <v>-7.2333333333333347E-2</v>
      </c>
      <c r="AN515" s="74">
        <v>-7.1333333333333346E-2</v>
      </c>
      <c r="AO515" s="74">
        <v>-7.1000000000000008E-2</v>
      </c>
      <c r="AP515" s="74">
        <v>-7.0000000000000007E-2</v>
      </c>
      <c r="AQ515" s="74">
        <v>-6.8666666666666668E-2</v>
      </c>
      <c r="AR515" s="74">
        <v>-7.2189189189189179E-2</v>
      </c>
    </row>
    <row r="516" spans="1:44" x14ac:dyDescent="0.65">
      <c r="A516" s="74" t="s">
        <v>106</v>
      </c>
      <c r="B516" s="74" t="s">
        <v>308</v>
      </c>
      <c r="C516" s="74"/>
      <c r="D516" s="74">
        <v>0.52200000000000002</v>
      </c>
      <c r="E516" s="74">
        <v>0.52200000000000002</v>
      </c>
      <c r="F516" s="74">
        <v>0.52200000000000002</v>
      </c>
      <c r="G516" s="74">
        <v>0.52200000000000002</v>
      </c>
      <c r="H516" s="74">
        <v>0.52200000000000002</v>
      </c>
      <c r="I516" s="74">
        <v>0.52200000000000002</v>
      </c>
      <c r="J516" s="74">
        <v>0.52200000000000002</v>
      </c>
      <c r="K516" s="74">
        <v>0.52200000000000002</v>
      </c>
      <c r="L516" s="74">
        <v>0.52200000000000002</v>
      </c>
      <c r="M516" s="74">
        <v>0.52200000000000002</v>
      </c>
      <c r="N516" s="74">
        <v>0.52200000000000002</v>
      </c>
      <c r="O516" s="74">
        <v>0.52200000000000002</v>
      </c>
      <c r="P516" s="74">
        <v>0.52200000000000002</v>
      </c>
      <c r="Q516" s="74">
        <v>0.52200000000000002</v>
      </c>
      <c r="R516" s="74">
        <v>0.52200000000000002</v>
      </c>
      <c r="S516" s="74">
        <v>0.52200000000000002</v>
      </c>
      <c r="T516" s="74">
        <v>0.52200000000000002</v>
      </c>
      <c r="U516" s="74">
        <v>0.52200000000000002</v>
      </c>
      <c r="V516" s="74">
        <v>0.52200000000000002</v>
      </c>
      <c r="W516" s="74">
        <v>0.52200000000000002</v>
      </c>
      <c r="X516" s="74">
        <v>0.52200000000000002</v>
      </c>
      <c r="Y516" s="74">
        <v>0.52200000000000002</v>
      </c>
      <c r="Z516" s="74">
        <v>0.52200000000000002</v>
      </c>
      <c r="AA516" s="74">
        <v>0.52200000000000002</v>
      </c>
      <c r="AB516" s="74">
        <v>0.52200000000000002</v>
      </c>
      <c r="AC516" s="74">
        <v>0.52200000000000002</v>
      </c>
      <c r="AD516" s="74">
        <v>0.52200000000000002</v>
      </c>
      <c r="AE516" s="74">
        <v>0.52200000000000002</v>
      </c>
      <c r="AF516" s="74">
        <v>0.52200000000000002</v>
      </c>
      <c r="AG516" s="74">
        <v>0.52200000000000002</v>
      </c>
      <c r="AH516" s="74">
        <v>0.52200000000000002</v>
      </c>
      <c r="AI516" s="74">
        <v>0.52200000000000002</v>
      </c>
      <c r="AJ516" s="74">
        <v>0.52200000000000002</v>
      </c>
      <c r="AK516" s="74">
        <v>0.52200000000000002</v>
      </c>
      <c r="AL516" s="74">
        <v>0.52200000000000002</v>
      </c>
      <c r="AM516" s="74">
        <v>0.504</v>
      </c>
      <c r="AN516" s="74">
        <v>0.48499999999999999</v>
      </c>
      <c r="AO516" s="74">
        <v>0.46600000000000003</v>
      </c>
      <c r="AP516" s="74">
        <v>0.44800000000000001</v>
      </c>
      <c r="AQ516" s="74">
        <v>0.42899999999999999</v>
      </c>
      <c r="AR516" s="74">
        <v>0.51505000000000001</v>
      </c>
    </row>
    <row r="517" spans="1:44" x14ac:dyDescent="0.65">
      <c r="A517" s="74" t="s">
        <v>106</v>
      </c>
      <c r="B517" s="74" t="s">
        <v>309</v>
      </c>
      <c r="C517" s="74">
        <v>0.84599999999999997</v>
      </c>
      <c r="D517" s="74">
        <v>0.69650000000000001</v>
      </c>
      <c r="E517" s="74">
        <v>0.54749999999999999</v>
      </c>
      <c r="F517" s="74">
        <v>0.67900000000000005</v>
      </c>
      <c r="G517" s="74">
        <v>0.81099999999999994</v>
      </c>
      <c r="H517" s="74">
        <v>0.59850000000000003</v>
      </c>
      <c r="I517" s="74">
        <v>0.314</v>
      </c>
      <c r="J517" s="74">
        <v>0.38650000000000001</v>
      </c>
      <c r="K517" s="74">
        <v>0.47599999999999998</v>
      </c>
      <c r="L517" s="74">
        <v>0.38550000000000001</v>
      </c>
      <c r="M517" s="74">
        <v>0.28199999999999997</v>
      </c>
      <c r="N517" s="74">
        <v>0.22700000000000001</v>
      </c>
      <c r="O517" s="74">
        <v>0.11749999999999999</v>
      </c>
      <c r="P517" s="74">
        <v>0.152</v>
      </c>
      <c r="Q517" s="74">
        <v>0.21</v>
      </c>
      <c r="R517" s="74">
        <v>0.254</v>
      </c>
      <c r="S517" s="74">
        <v>0.27850000000000003</v>
      </c>
      <c r="T517" s="74">
        <v>0.25600000000000001</v>
      </c>
      <c r="U517" s="74">
        <v>0.31900000000000001</v>
      </c>
      <c r="V517" s="74">
        <v>0.28199999999999997</v>
      </c>
      <c r="W517" s="74">
        <v>0.245</v>
      </c>
      <c r="X517" s="74">
        <v>0.245</v>
      </c>
      <c r="Y517" s="74"/>
      <c r="Z517" s="74"/>
      <c r="AA517" s="74"/>
      <c r="AB517" s="74"/>
      <c r="AC517" s="74"/>
      <c r="AD517" s="74"/>
      <c r="AE517" s="74"/>
      <c r="AF517" s="74"/>
      <c r="AG517" s="74"/>
      <c r="AH517" s="74"/>
      <c r="AI517" s="74"/>
      <c r="AJ517" s="74"/>
      <c r="AK517" s="74"/>
      <c r="AL517" s="74"/>
      <c r="AM517" s="74"/>
      <c r="AN517" s="74"/>
      <c r="AO517" s="74"/>
      <c r="AP517" s="74"/>
      <c r="AQ517" s="74"/>
      <c r="AR517" s="74">
        <v>0.40315000000000012</v>
      </c>
    </row>
    <row r="518" spans="1:44" x14ac:dyDescent="0.65">
      <c r="A518" s="74" t="s">
        <v>106</v>
      </c>
      <c r="B518" s="74" t="s">
        <v>310</v>
      </c>
      <c r="C518" s="74"/>
      <c r="D518" s="74"/>
      <c r="E518" s="74"/>
      <c r="F518" s="74"/>
      <c r="G518" s="74"/>
      <c r="H518" s="74"/>
      <c r="I518" s="74"/>
      <c r="J518" s="74"/>
      <c r="K518" s="74"/>
      <c r="L518" s="74"/>
      <c r="M518" s="74"/>
      <c r="N518" s="74"/>
      <c r="O518" s="74"/>
      <c r="P518" s="74"/>
      <c r="Q518" s="74"/>
      <c r="R518" s="74"/>
      <c r="S518" s="74"/>
      <c r="T518" s="74"/>
      <c r="U518" s="74"/>
      <c r="V518" s="74"/>
      <c r="W518" s="74"/>
      <c r="X518" s="74"/>
      <c r="Y518" s="74"/>
      <c r="Z518" s="74"/>
      <c r="AA518" s="74"/>
      <c r="AB518" s="74"/>
      <c r="AC518" s="74"/>
      <c r="AD518" s="74"/>
      <c r="AE518" s="74"/>
      <c r="AF518" s="74"/>
      <c r="AG518" s="74"/>
      <c r="AH518" s="74"/>
      <c r="AI518" s="74"/>
      <c r="AJ518" s="74"/>
      <c r="AK518" s="74"/>
      <c r="AL518" s="74"/>
      <c r="AM518" s="74"/>
      <c r="AN518" s="74"/>
      <c r="AO518" s="74"/>
      <c r="AP518" s="74"/>
      <c r="AQ518" s="74"/>
      <c r="AR518" s="74"/>
    </row>
    <row r="519" spans="1:44" x14ac:dyDescent="0.65">
      <c r="A519" s="74" t="s">
        <v>106</v>
      </c>
      <c r="B519" s="74" t="s">
        <v>311</v>
      </c>
      <c r="C519" s="74"/>
      <c r="D519" s="74"/>
      <c r="E519" s="74"/>
      <c r="F519" s="74">
        <v>0.18933333333333341</v>
      </c>
      <c r="G519" s="74">
        <v>0.18933333333333341</v>
      </c>
      <c r="H519" s="74">
        <v>0.18933333333333341</v>
      </c>
      <c r="I519" s="74">
        <v>0.18933333333333341</v>
      </c>
      <c r="J519" s="74">
        <v>0.18933333333333341</v>
      </c>
      <c r="K519" s="74">
        <v>0.18933333333333341</v>
      </c>
      <c r="L519" s="74">
        <v>0.18933333333333341</v>
      </c>
      <c r="M519" s="74">
        <v>0.18933333333333341</v>
      </c>
      <c r="N519" s="74">
        <v>0.18933333333333341</v>
      </c>
      <c r="O519" s="74">
        <v>0.18933333333333341</v>
      </c>
      <c r="P519" s="74">
        <v>0.18933333333333341</v>
      </c>
      <c r="Q519" s="74">
        <v>0.18933333333333341</v>
      </c>
      <c r="R519" s="74">
        <v>0.18933333333333341</v>
      </c>
      <c r="S519" s="74">
        <v>0.18933333333333341</v>
      </c>
      <c r="T519" s="74">
        <v>0.18933333333333341</v>
      </c>
      <c r="U519" s="74">
        <v>0.18933333333333341</v>
      </c>
      <c r="V519" s="74">
        <v>0.18933333333333341</v>
      </c>
      <c r="W519" s="74">
        <v>0.18933333333333341</v>
      </c>
      <c r="X519" s="74">
        <v>0.18933333333333341</v>
      </c>
      <c r="Y519" s="74">
        <v>0.18933333333333341</v>
      </c>
      <c r="Z519" s="74">
        <v>0.18933333333333341</v>
      </c>
      <c r="AA519" s="74">
        <v>0.18933333333333341</v>
      </c>
      <c r="AB519" s="74">
        <v>0.18933333333333341</v>
      </c>
      <c r="AC519" s="74">
        <v>0.18933333333333341</v>
      </c>
      <c r="AD519" s="74">
        <v>0.18933333333333341</v>
      </c>
      <c r="AE519" s="74">
        <v>0.18933333333333341</v>
      </c>
      <c r="AF519" s="74">
        <v>0.18933333333333341</v>
      </c>
      <c r="AG519" s="74">
        <v>0.18933333333333341</v>
      </c>
      <c r="AH519" s="74">
        <v>0.18933333333333341</v>
      </c>
      <c r="AI519" s="74">
        <v>0.18933333333333341</v>
      </c>
      <c r="AJ519" s="74">
        <v>0.18933333333333341</v>
      </c>
      <c r="AK519" s="74">
        <v>0.18933333333333341</v>
      </c>
      <c r="AL519" s="74">
        <v>0.18933333333333341</v>
      </c>
      <c r="AM519" s="74">
        <v>0.18933333333333341</v>
      </c>
      <c r="AN519" s="74">
        <v>0.18933333333333341</v>
      </c>
      <c r="AO519" s="74">
        <v>0.18933333333333341</v>
      </c>
      <c r="AP519" s="74">
        <v>0.18933333333333341</v>
      </c>
      <c r="AQ519" s="74">
        <v>0.18933333333333341</v>
      </c>
      <c r="AR519" s="74">
        <v>0.1893333333333331</v>
      </c>
    </row>
    <row r="520" spans="1:44" x14ac:dyDescent="0.65">
      <c r="A520" s="74" t="s">
        <v>106</v>
      </c>
      <c r="B520" s="74" t="s">
        <v>312</v>
      </c>
      <c r="C520" s="74">
        <v>0.2445</v>
      </c>
      <c r="D520" s="74">
        <v>0.39350000000000002</v>
      </c>
      <c r="E520" s="74">
        <v>0.53</v>
      </c>
      <c r="F520" s="74">
        <v>0.42799999999999999</v>
      </c>
      <c r="G520" s="74">
        <v>0.32650000000000001</v>
      </c>
      <c r="H520" s="74">
        <v>0.51249999999999996</v>
      </c>
      <c r="I520" s="74">
        <v>0.69900000000000007</v>
      </c>
      <c r="J520" s="74">
        <v>0.64</v>
      </c>
      <c r="K520" s="74">
        <v>0.58250000000000002</v>
      </c>
      <c r="L520" s="74">
        <v>0.62349999999999994</v>
      </c>
      <c r="M520" s="74">
        <v>0.66500000000000004</v>
      </c>
      <c r="N520" s="74">
        <v>0.63349999999999995</v>
      </c>
      <c r="O520" s="74">
        <v>0.60149999999999992</v>
      </c>
      <c r="P520" s="74">
        <v>0.58299999999999996</v>
      </c>
      <c r="Q520" s="74">
        <v>0.5635</v>
      </c>
      <c r="R520" s="74">
        <v>0.52600000000000002</v>
      </c>
      <c r="S520" s="74">
        <v>0.48849999999999999</v>
      </c>
      <c r="T520" s="74">
        <v>0.4355</v>
      </c>
      <c r="U520" s="74">
        <v>0.38300000000000001</v>
      </c>
      <c r="V520" s="74">
        <v>0.35599999999999998</v>
      </c>
      <c r="W520" s="74">
        <v>0.33</v>
      </c>
      <c r="X520" s="74">
        <v>0.29649999999999999</v>
      </c>
      <c r="Y520" s="74">
        <v>0.26300000000000001</v>
      </c>
      <c r="Z520" s="74">
        <v>0.23649999999999999</v>
      </c>
      <c r="AA520" s="74">
        <v>0.21049999999999999</v>
      </c>
      <c r="AB520" s="74">
        <v>0.1845</v>
      </c>
      <c r="AC520" s="74">
        <v>0.1835</v>
      </c>
      <c r="AD520" s="74">
        <v>0.1825</v>
      </c>
      <c r="AE520" s="74">
        <v>0.182</v>
      </c>
      <c r="AF520" s="74">
        <v>0.18149999999999999</v>
      </c>
      <c r="AG520" s="74">
        <v>0.18099999999999999</v>
      </c>
      <c r="AH520" s="74">
        <v>0.18099999999999999</v>
      </c>
      <c r="AI520" s="74">
        <v>0.18099999999999999</v>
      </c>
      <c r="AJ520" s="74">
        <v>0.18099999999999999</v>
      </c>
      <c r="AK520" s="74">
        <v>0.18099999999999999</v>
      </c>
      <c r="AL520" s="74">
        <v>0.18149999999999999</v>
      </c>
      <c r="AM520" s="74">
        <v>0.18</v>
      </c>
      <c r="AN520" s="74">
        <v>0.17899999999999999</v>
      </c>
      <c r="AO520" s="74">
        <v>0.17749999999999999</v>
      </c>
      <c r="AP520" s="74">
        <v>0.17649999999999999</v>
      </c>
      <c r="AQ520" s="74">
        <v>0.17549999999999999</v>
      </c>
      <c r="AR520" s="74">
        <v>0.35221951219512199</v>
      </c>
    </row>
    <row r="521" spans="1:44" x14ac:dyDescent="0.65">
      <c r="A521" s="74" t="s">
        <v>106</v>
      </c>
      <c r="B521" s="74" t="s">
        <v>313</v>
      </c>
      <c r="C521" s="74">
        <v>4.0000000000000001E-3</v>
      </c>
      <c r="D521" s="74">
        <v>4.0000000000000001E-3</v>
      </c>
      <c r="E521" s="74">
        <v>4.0000000000000001E-3</v>
      </c>
      <c r="F521" s="74">
        <v>4.0000000000000001E-3</v>
      </c>
      <c r="G521" s="74">
        <v>4.0000000000000001E-3</v>
      </c>
      <c r="H521" s="74">
        <v>6.4999999999999997E-3</v>
      </c>
      <c r="I521" s="74">
        <v>8.5000000000000006E-3</v>
      </c>
      <c r="J521" s="74">
        <v>9.4999999999999998E-3</v>
      </c>
      <c r="K521" s="74">
        <v>1.0500000000000001E-2</v>
      </c>
      <c r="L521" s="74">
        <v>1.2500000000000001E-2</v>
      </c>
      <c r="M521" s="74">
        <v>1.4999999999999999E-2</v>
      </c>
      <c r="N521" s="74">
        <v>1.7999999999999999E-2</v>
      </c>
      <c r="O521" s="74">
        <v>2.1499999999999998E-2</v>
      </c>
      <c r="P521" s="74">
        <v>0.02</v>
      </c>
      <c r="Q521" s="74">
        <v>1.8499999999999999E-2</v>
      </c>
      <c r="R521" s="74">
        <v>1.15E-2</v>
      </c>
      <c r="S521" s="74">
        <v>3.5000000000000001E-3</v>
      </c>
      <c r="T521" s="74">
        <v>3.5000000000000001E-3</v>
      </c>
      <c r="U521" s="74">
        <v>3.5000000000000001E-3</v>
      </c>
      <c r="V521" s="74">
        <v>3.0000000000000001E-3</v>
      </c>
      <c r="W521" s="74">
        <v>2E-3</v>
      </c>
      <c r="X521" s="74">
        <v>1.5E-3</v>
      </c>
      <c r="Y521" s="74">
        <v>5.0000000000000001E-4</v>
      </c>
      <c r="Z521" s="74">
        <v>5.0000000000000001E-4</v>
      </c>
      <c r="AA521" s="74">
        <v>0</v>
      </c>
      <c r="AB521" s="74">
        <v>0</v>
      </c>
      <c r="AC521" s="74">
        <v>0</v>
      </c>
      <c r="AD521" s="74">
        <v>0</v>
      </c>
      <c r="AE521" s="74">
        <v>0</v>
      </c>
      <c r="AF521" s="74">
        <v>0</v>
      </c>
      <c r="AG521" s="74">
        <v>0</v>
      </c>
      <c r="AH521" s="74">
        <v>5.0000000000000001E-4</v>
      </c>
      <c r="AI521" s="74">
        <v>5.0000000000000001E-4</v>
      </c>
      <c r="AJ521" s="74">
        <v>1E-3</v>
      </c>
      <c r="AK521" s="74">
        <v>1.5E-3</v>
      </c>
      <c r="AL521" s="74">
        <v>1.5E-3</v>
      </c>
      <c r="AM521" s="74">
        <v>1.5E-3</v>
      </c>
      <c r="AN521" s="74">
        <v>1E-3</v>
      </c>
      <c r="AO521" s="74">
        <v>5.0000000000000001E-4</v>
      </c>
      <c r="AP521" s="74">
        <v>5.0000000000000001E-4</v>
      </c>
      <c r="AQ521" s="74">
        <v>0</v>
      </c>
      <c r="AR521" s="74">
        <v>4.841463414634148E-3</v>
      </c>
    </row>
    <row r="522" spans="1:44" x14ac:dyDescent="0.65">
      <c r="A522" s="74" t="s">
        <v>106</v>
      </c>
      <c r="B522" s="74" t="s">
        <v>266</v>
      </c>
      <c r="C522" s="74"/>
      <c r="D522" s="74"/>
      <c r="E522" s="74"/>
      <c r="F522" s="74"/>
      <c r="G522" s="74"/>
      <c r="H522" s="74"/>
      <c r="I522" s="74"/>
      <c r="J522" s="74"/>
      <c r="K522" s="74"/>
      <c r="L522" s="74"/>
      <c r="M522" s="74"/>
      <c r="N522" s="74"/>
      <c r="O522" s="74"/>
      <c r="P522" s="74"/>
      <c r="Q522" s="74"/>
      <c r="R522" s="74"/>
      <c r="S522" s="74"/>
      <c r="T522" s="74"/>
      <c r="U522" s="74"/>
      <c r="V522" s="74"/>
      <c r="W522" s="74"/>
      <c r="X522" s="74"/>
      <c r="Y522" s="74"/>
      <c r="Z522" s="74"/>
      <c r="AA522" s="74"/>
      <c r="AB522" s="74"/>
      <c r="AC522" s="74"/>
      <c r="AD522" s="74"/>
      <c r="AE522" s="74"/>
      <c r="AF522" s="74"/>
      <c r="AG522" s="74"/>
      <c r="AH522" s="74"/>
      <c r="AI522" s="74"/>
      <c r="AJ522" s="74"/>
      <c r="AK522" s="74"/>
      <c r="AL522" s="74"/>
      <c r="AM522" s="74"/>
      <c r="AN522" s="74"/>
      <c r="AO522" s="74"/>
      <c r="AP522" s="74"/>
      <c r="AQ522" s="74"/>
      <c r="AR522" s="74"/>
    </row>
    <row r="523" spans="1:44" x14ac:dyDescent="0.65">
      <c r="A523" s="74" t="s">
        <v>106</v>
      </c>
      <c r="B523" s="74" t="s">
        <v>314</v>
      </c>
      <c r="C523" s="74">
        <v>0.314</v>
      </c>
      <c r="D523" s="74">
        <v>0.2235</v>
      </c>
      <c r="E523" s="74">
        <v>0.13250000000000001</v>
      </c>
      <c r="F523" s="74">
        <v>0.156</v>
      </c>
      <c r="G523" s="74">
        <v>0.17899999999999999</v>
      </c>
      <c r="H523" s="74">
        <v>0.20050000000000001</v>
      </c>
      <c r="I523" s="74">
        <v>0.223</v>
      </c>
      <c r="J523" s="74">
        <v>0.222</v>
      </c>
      <c r="K523" s="74">
        <v>0.2215</v>
      </c>
      <c r="L523" s="74">
        <v>0.223</v>
      </c>
      <c r="M523" s="74">
        <v>0.22500000000000001</v>
      </c>
      <c r="N523" s="74">
        <v>0.2205</v>
      </c>
      <c r="O523" s="74">
        <v>0.2155</v>
      </c>
      <c r="P523" s="74">
        <v>0.2175</v>
      </c>
      <c r="Q523" s="74">
        <v>0.2195</v>
      </c>
      <c r="R523" s="74">
        <v>0.215</v>
      </c>
      <c r="S523" s="74">
        <v>0.21099999999999999</v>
      </c>
      <c r="T523" s="74">
        <v>0.21199999999999999</v>
      </c>
      <c r="U523" s="74">
        <v>0.21299999999999999</v>
      </c>
      <c r="V523" s="74">
        <v>0.21199999999999999</v>
      </c>
      <c r="W523" s="74">
        <v>0.21099999999999999</v>
      </c>
      <c r="X523" s="74">
        <v>0.21049999999999999</v>
      </c>
      <c r="Y523" s="74">
        <v>0.21</v>
      </c>
      <c r="Z523" s="74">
        <v>0.21199999999999999</v>
      </c>
      <c r="AA523" s="74">
        <v>0.214</v>
      </c>
      <c r="AB523" s="74">
        <v>0.216</v>
      </c>
      <c r="AC523" s="74">
        <v>0.2155</v>
      </c>
      <c r="AD523" s="74">
        <v>0.215</v>
      </c>
      <c r="AE523" s="74">
        <v>0.2145</v>
      </c>
      <c r="AF523" s="74">
        <v>0.2145</v>
      </c>
      <c r="AG523" s="74">
        <v>0.214</v>
      </c>
      <c r="AH523" s="74">
        <v>0.215</v>
      </c>
      <c r="AI523" s="74">
        <v>0.216</v>
      </c>
      <c r="AJ523" s="74">
        <v>0.217</v>
      </c>
      <c r="AK523" s="74">
        <v>0.218</v>
      </c>
      <c r="AL523" s="74">
        <v>0.219</v>
      </c>
      <c r="AM523" s="74">
        <v>0.219</v>
      </c>
      <c r="AN523" s="74">
        <v>0.219</v>
      </c>
      <c r="AO523" s="74">
        <v>0.219</v>
      </c>
      <c r="AP523" s="74">
        <v>0.219</v>
      </c>
      <c r="AQ523" s="74">
        <v>0.219</v>
      </c>
      <c r="AR523" s="74">
        <v>0.214219512195122</v>
      </c>
    </row>
    <row r="524" spans="1:44" x14ac:dyDescent="0.65">
      <c r="A524" s="74" t="s">
        <v>106</v>
      </c>
      <c r="B524" s="74" t="s">
        <v>268</v>
      </c>
      <c r="C524" s="74"/>
      <c r="D524" s="74"/>
      <c r="E524" s="74"/>
      <c r="F524" s="74"/>
      <c r="G524" s="74"/>
      <c r="H524" s="74"/>
      <c r="I524" s="74"/>
      <c r="J524" s="74"/>
      <c r="K524" s="74"/>
      <c r="L524" s="74"/>
      <c r="M524" s="74"/>
      <c r="N524" s="74"/>
      <c r="O524" s="74"/>
      <c r="P524" s="74"/>
      <c r="Q524" s="74"/>
      <c r="R524" s="74"/>
      <c r="S524" s="74"/>
      <c r="T524" s="74"/>
      <c r="U524" s="74"/>
      <c r="V524" s="74"/>
      <c r="W524" s="74"/>
      <c r="X524" s="74"/>
      <c r="Y524" s="74"/>
      <c r="Z524" s="74"/>
      <c r="AA524" s="74"/>
      <c r="AB524" s="74"/>
      <c r="AC524" s="74"/>
      <c r="AD524" s="74"/>
      <c r="AE524" s="74"/>
      <c r="AF524" s="74"/>
      <c r="AG524" s="74"/>
      <c r="AH524" s="74"/>
      <c r="AI524" s="74"/>
      <c r="AJ524" s="74"/>
      <c r="AK524" s="74"/>
      <c r="AL524" s="74"/>
      <c r="AM524" s="74"/>
      <c r="AN524" s="74"/>
      <c r="AO524" s="74"/>
      <c r="AP524" s="74"/>
      <c r="AQ524" s="74"/>
      <c r="AR524" s="74"/>
    </row>
    <row r="525" spans="1:44" x14ac:dyDescent="0.65">
      <c r="A525" s="74" t="s">
        <v>106</v>
      </c>
      <c r="B525" s="74" t="s">
        <v>315</v>
      </c>
      <c r="C525" s="74">
        <v>0</v>
      </c>
      <c r="D525" s="74">
        <v>0</v>
      </c>
      <c r="E525" s="74">
        <v>0</v>
      </c>
      <c r="F525" s="74">
        <v>0</v>
      </c>
      <c r="G525" s="74">
        <v>0</v>
      </c>
      <c r="H525" s="74">
        <v>1.6E-2</v>
      </c>
      <c r="I525" s="74">
        <v>3.2000000000000001E-2</v>
      </c>
      <c r="J525" s="74">
        <v>1.9E-2</v>
      </c>
      <c r="K525" s="74">
        <v>5.4999999999999997E-3</v>
      </c>
      <c r="L525" s="74">
        <v>2.7E-2</v>
      </c>
      <c r="M525" s="74">
        <v>4.9500000000000002E-2</v>
      </c>
      <c r="N525" s="74">
        <v>3.3000000000000002E-2</v>
      </c>
      <c r="O525" s="74">
        <v>1.6500000000000001E-2</v>
      </c>
      <c r="P525" s="74">
        <v>1.15E-2</v>
      </c>
      <c r="Q525" s="74">
        <v>6.4999999999999997E-3</v>
      </c>
      <c r="R525" s="74">
        <v>3.0000000000000001E-3</v>
      </c>
      <c r="S525" s="74">
        <v>0</v>
      </c>
      <c r="T525" s="74">
        <v>0</v>
      </c>
      <c r="U525" s="74">
        <v>0</v>
      </c>
      <c r="V525" s="74">
        <v>0</v>
      </c>
      <c r="W525" s="74">
        <v>0</v>
      </c>
      <c r="X525" s="74">
        <v>0</v>
      </c>
      <c r="Y525" s="74">
        <v>0</v>
      </c>
      <c r="Z525" s="74">
        <v>0</v>
      </c>
      <c r="AA525" s="74">
        <v>0</v>
      </c>
      <c r="AB525" s="74">
        <v>0</v>
      </c>
      <c r="AC525" s="74">
        <v>0</v>
      </c>
      <c r="AD525" s="74">
        <v>0</v>
      </c>
      <c r="AE525" s="74">
        <v>0</v>
      </c>
      <c r="AF525" s="74">
        <v>0</v>
      </c>
      <c r="AG525" s="74">
        <v>0</v>
      </c>
      <c r="AH525" s="74">
        <v>0</v>
      </c>
      <c r="AI525" s="74">
        <v>0</v>
      </c>
      <c r="AJ525" s="74">
        <v>0</v>
      </c>
      <c r="AK525" s="74">
        <v>0</v>
      </c>
      <c r="AL525" s="74">
        <v>0</v>
      </c>
      <c r="AM525" s="74">
        <v>0</v>
      </c>
      <c r="AN525" s="74">
        <v>0</v>
      </c>
      <c r="AO525" s="74">
        <v>0</v>
      </c>
      <c r="AP525" s="74">
        <v>0</v>
      </c>
      <c r="AQ525" s="74">
        <v>0</v>
      </c>
      <c r="AR525" s="74">
        <v>5.3536585365853663E-3</v>
      </c>
    </row>
    <row r="526" spans="1:44" x14ac:dyDescent="0.65">
      <c r="A526" s="74" t="s">
        <v>106</v>
      </c>
      <c r="B526" s="74" t="s">
        <v>297</v>
      </c>
      <c r="C526" s="74"/>
      <c r="D526" s="74"/>
      <c r="E526" s="74"/>
      <c r="F526" s="74"/>
      <c r="G526" s="74"/>
      <c r="H526" s="74">
        <v>0.28199999999999997</v>
      </c>
      <c r="I526" s="74">
        <v>0.28199999999999997</v>
      </c>
      <c r="J526" s="74">
        <v>0.27400000000000002</v>
      </c>
      <c r="K526" s="74">
        <v>0.27300000000000002</v>
      </c>
      <c r="L526" s="74">
        <v>0.28149999999999997</v>
      </c>
      <c r="M526" s="74">
        <v>0.28100000000000003</v>
      </c>
      <c r="N526" s="74">
        <v>0.28399999999999997</v>
      </c>
      <c r="O526" s="74">
        <v>0.28449999999999998</v>
      </c>
      <c r="P526" s="74">
        <v>0.27333333333333337</v>
      </c>
      <c r="Q526" s="74">
        <v>0.27266666666666672</v>
      </c>
      <c r="R526" s="74">
        <v>0.27266666666666672</v>
      </c>
      <c r="S526" s="74">
        <v>0.27200000000000002</v>
      </c>
      <c r="T526" s="74">
        <v>0.27033333333333331</v>
      </c>
      <c r="U526" s="74">
        <v>0.26900000000000002</v>
      </c>
      <c r="V526" s="74">
        <v>0.26766666666666672</v>
      </c>
      <c r="W526" s="74">
        <v>0.26633333333333342</v>
      </c>
      <c r="X526" s="74">
        <v>0.26500000000000001</v>
      </c>
      <c r="Y526" s="74">
        <v>0.26333333333333342</v>
      </c>
      <c r="Z526" s="74">
        <v>0.26166666666666671</v>
      </c>
      <c r="AA526" s="74">
        <v>0.26066666666666671</v>
      </c>
      <c r="AB526" s="74">
        <v>0.25933333333333342</v>
      </c>
      <c r="AC526" s="74">
        <v>0.25800000000000001</v>
      </c>
      <c r="AD526" s="74">
        <v>0.25633333333333341</v>
      </c>
      <c r="AE526" s="74">
        <v>0.25533333333333341</v>
      </c>
      <c r="AF526" s="74">
        <v>0.254</v>
      </c>
      <c r="AG526" s="74">
        <v>0.25266666666666671</v>
      </c>
      <c r="AH526" s="74">
        <v>0.25333333333333341</v>
      </c>
      <c r="AI526" s="74">
        <v>0.253</v>
      </c>
      <c r="AJ526" s="74">
        <v>0.25266666666666671</v>
      </c>
      <c r="AK526" s="74">
        <v>0.25266666666666671</v>
      </c>
      <c r="AL526" s="74">
        <v>0.252</v>
      </c>
      <c r="AM526" s="74">
        <v>0.25133333333333341</v>
      </c>
      <c r="AN526" s="74">
        <v>0.25033333333333341</v>
      </c>
      <c r="AO526" s="74">
        <v>0.2496666666666667</v>
      </c>
      <c r="AP526" s="74">
        <v>0.249</v>
      </c>
      <c r="AQ526" s="74">
        <v>0.248</v>
      </c>
      <c r="AR526" s="74">
        <v>0.26208333333333328</v>
      </c>
    </row>
    <row r="527" spans="1:44" x14ac:dyDescent="0.65">
      <c r="A527" s="74" t="s">
        <v>106</v>
      </c>
      <c r="B527" s="74" t="s">
        <v>299</v>
      </c>
      <c r="C527" s="74"/>
      <c r="D527" s="74"/>
      <c r="E527" s="74"/>
      <c r="F527" s="74"/>
      <c r="G527" s="74"/>
      <c r="H527" s="74"/>
      <c r="I527" s="74"/>
      <c r="J527" s="74"/>
      <c r="K527" s="74"/>
      <c r="L527" s="74"/>
      <c r="M527" s="74"/>
      <c r="N527" s="74"/>
      <c r="O527" s="74"/>
      <c r="P527" s="74"/>
      <c r="Q527" s="74"/>
      <c r="R527" s="74"/>
      <c r="S527" s="74"/>
      <c r="T527" s="74"/>
      <c r="U527" s="74"/>
      <c r="V527" s="74"/>
      <c r="W527" s="74"/>
      <c r="X527" s="74"/>
      <c r="Y527" s="74"/>
      <c r="Z527" s="74"/>
      <c r="AA527" s="74"/>
      <c r="AB527" s="74"/>
      <c r="AC527" s="74"/>
      <c r="AD527" s="74"/>
      <c r="AE527" s="74"/>
      <c r="AF527" s="74"/>
      <c r="AG527" s="74"/>
      <c r="AH527" s="74"/>
      <c r="AI527" s="74"/>
      <c r="AJ527" s="74"/>
      <c r="AK527" s="74"/>
      <c r="AL527" s="74"/>
      <c r="AM527" s="74"/>
      <c r="AN527" s="74"/>
      <c r="AO527" s="74"/>
      <c r="AP527" s="74"/>
      <c r="AQ527" s="74"/>
      <c r="AR527" s="74"/>
    </row>
    <row r="528" spans="1:44" x14ac:dyDescent="0.65">
      <c r="A528" s="74" t="s">
        <v>106</v>
      </c>
      <c r="B528" s="74" t="s">
        <v>301</v>
      </c>
      <c r="C528" s="74">
        <v>0.32600000000000001</v>
      </c>
      <c r="D528" s="74">
        <v>0.38150000000000001</v>
      </c>
      <c r="E528" s="74">
        <v>0.38850000000000001</v>
      </c>
      <c r="F528" s="74">
        <v>0.39050000000000001</v>
      </c>
      <c r="G528" s="74">
        <v>0.39250000000000002</v>
      </c>
      <c r="H528" s="74">
        <v>0.39133333333333331</v>
      </c>
      <c r="I528" s="74">
        <v>0.39200000000000013</v>
      </c>
      <c r="J528" s="74">
        <v>0.39266666666666672</v>
      </c>
      <c r="K528" s="74">
        <v>0.39266666666666672</v>
      </c>
      <c r="L528" s="74">
        <v>0.39200000000000013</v>
      </c>
      <c r="M528" s="74">
        <v>0.39133333333333331</v>
      </c>
      <c r="N528" s="74">
        <v>0.40333333333333332</v>
      </c>
      <c r="O528" s="74">
        <v>0.40133333333333332</v>
      </c>
      <c r="P528" s="74">
        <v>0.39633333333333343</v>
      </c>
      <c r="Q528" s="74">
        <v>0.39133333333333331</v>
      </c>
      <c r="R528" s="74">
        <v>0.39266666666666672</v>
      </c>
      <c r="S528" s="74">
        <v>0.39500000000000002</v>
      </c>
      <c r="T528" s="74">
        <v>0.39500000000000002</v>
      </c>
      <c r="U528" s="74">
        <v>0.39533333333333331</v>
      </c>
      <c r="V528" s="74">
        <v>0.39766666666666672</v>
      </c>
      <c r="W528" s="74">
        <v>0.39966666666666673</v>
      </c>
      <c r="X528" s="74">
        <v>0.39533333333333331</v>
      </c>
      <c r="Y528" s="74">
        <v>0.39133333333333331</v>
      </c>
      <c r="Z528" s="74">
        <v>0.37933333333333341</v>
      </c>
      <c r="AA528" s="74">
        <v>0.37133333333333329</v>
      </c>
      <c r="AB528" s="74">
        <v>0.36533333333333329</v>
      </c>
      <c r="AC528" s="74">
        <v>0.36933333333333329</v>
      </c>
      <c r="AD528" s="74">
        <v>0.37366666666666659</v>
      </c>
      <c r="AE528" s="74">
        <v>0.37766666666666671</v>
      </c>
      <c r="AF528" s="74">
        <v>0.38166666666666671</v>
      </c>
      <c r="AG528" s="74">
        <v>0.38600000000000001</v>
      </c>
      <c r="AH528" s="74">
        <v>0.38700000000000001</v>
      </c>
      <c r="AI528" s="74">
        <v>0.38800000000000001</v>
      </c>
      <c r="AJ528" s="74">
        <v>0.38900000000000001</v>
      </c>
      <c r="AK528" s="74">
        <v>0.39</v>
      </c>
      <c r="AL528" s="74">
        <v>0.39066666666666672</v>
      </c>
      <c r="AM528" s="74">
        <v>0.39966666666666673</v>
      </c>
      <c r="AN528" s="74">
        <v>0.40866666666666668</v>
      </c>
      <c r="AO528" s="74">
        <v>0.41699999999999998</v>
      </c>
      <c r="AP528" s="74">
        <v>0.42599999999999999</v>
      </c>
      <c r="AQ528" s="74">
        <v>0.43433333333333329</v>
      </c>
      <c r="AR528" s="74">
        <v>0.39192307692307671</v>
      </c>
    </row>
    <row r="529" spans="1:44" x14ac:dyDescent="0.65">
      <c r="A529" s="74" t="s">
        <v>108</v>
      </c>
      <c r="B529" s="74" t="s">
        <v>108</v>
      </c>
      <c r="C529" s="74">
        <v>0.34549999999999997</v>
      </c>
      <c r="D529" s="74">
        <v>0.32770588235294118</v>
      </c>
      <c r="E529" s="74">
        <v>0.32376470588235301</v>
      </c>
      <c r="F529" s="74">
        <v>0.30021052631578948</v>
      </c>
      <c r="G529" s="74">
        <v>0.29821052631578943</v>
      </c>
      <c r="H529" s="74">
        <v>0.28563157894736851</v>
      </c>
      <c r="I529" s="74">
        <v>0.27252631578947373</v>
      </c>
      <c r="J529" s="74">
        <v>0.28273684210526318</v>
      </c>
      <c r="K529" s="74">
        <v>0.29278947368421049</v>
      </c>
      <c r="L529" s="74">
        <v>0.25057142857142861</v>
      </c>
      <c r="M529" s="74">
        <v>0.23871428571428571</v>
      </c>
      <c r="N529" s="74">
        <v>0.24890909090909091</v>
      </c>
      <c r="O529" s="74">
        <v>0.2583333333333333</v>
      </c>
      <c r="P529" s="74">
        <v>0.25771428571428567</v>
      </c>
      <c r="Q529" s="74">
        <v>0.2570952380952381</v>
      </c>
      <c r="R529" s="74">
        <v>0.25257142857142861</v>
      </c>
      <c r="S529" s="74">
        <v>0.2473809523809524</v>
      </c>
      <c r="T529" s="74">
        <v>0.24285714285714291</v>
      </c>
      <c r="U529" s="74">
        <v>0.238952380952381</v>
      </c>
      <c r="V529" s="74">
        <v>0.23571428571428579</v>
      </c>
      <c r="W529" s="74">
        <v>0.23238095238095241</v>
      </c>
      <c r="X529" s="74">
        <v>0.2304761904761905</v>
      </c>
      <c r="Y529" s="74">
        <v>0.22876190476190481</v>
      </c>
      <c r="Z529" s="74">
        <v>0.2350909090909091</v>
      </c>
      <c r="AA529" s="74">
        <v>0.23131818181818181</v>
      </c>
      <c r="AB529" s="74">
        <v>0.22740909090909089</v>
      </c>
      <c r="AC529" s="74">
        <v>0.23073913043478261</v>
      </c>
      <c r="AD529" s="74">
        <v>0.22643478260869571</v>
      </c>
      <c r="AE529" s="74">
        <v>0.22217391304347819</v>
      </c>
      <c r="AF529" s="74">
        <v>0.2178260869565217</v>
      </c>
      <c r="AG529" s="74">
        <v>0.21369565217391301</v>
      </c>
      <c r="AH529" s="74">
        <v>0.2131739130434783</v>
      </c>
      <c r="AI529" s="74">
        <v>0.2123043478260869</v>
      </c>
      <c r="AJ529" s="74">
        <v>0.21143478260869569</v>
      </c>
      <c r="AK529" s="74">
        <v>0.21043478260869561</v>
      </c>
      <c r="AL529" s="74">
        <v>0.20934782608695651</v>
      </c>
      <c r="AM529" s="74">
        <v>0.2058695652173913</v>
      </c>
      <c r="AN529" s="74">
        <v>0.2024347826086956</v>
      </c>
      <c r="AO529" s="74">
        <v>0.19900000000000001</v>
      </c>
      <c r="AP529" s="74">
        <v>0.19534782608695661</v>
      </c>
      <c r="AQ529" s="74">
        <v>0.19160869565217389</v>
      </c>
      <c r="AR529" s="74">
        <v>0.24065207373271899</v>
      </c>
    </row>
    <row r="530" spans="1:44" x14ac:dyDescent="0.65">
      <c r="A530" s="74" t="s">
        <v>108</v>
      </c>
      <c r="B530" s="74" t="s">
        <v>307</v>
      </c>
      <c r="C530" s="74"/>
      <c r="D530" s="74"/>
      <c r="E530" s="74"/>
      <c r="F530" s="74">
        <v>-1.9E-2</v>
      </c>
      <c r="G530" s="74">
        <v>-1.9E-2</v>
      </c>
      <c r="H530" s="74">
        <v>-2.9000000000000001E-2</v>
      </c>
      <c r="I530" s="74">
        <v>-3.9E-2</v>
      </c>
      <c r="J530" s="74">
        <v>-3.5999999999999997E-2</v>
      </c>
      <c r="K530" s="74">
        <v>-3.3000000000000002E-2</v>
      </c>
      <c r="L530" s="74">
        <v>-2.8333333333333339E-2</v>
      </c>
      <c r="M530" s="74">
        <v>-2.8333333333333339E-2</v>
      </c>
      <c r="N530" s="74">
        <v>-1.9666666666666669E-2</v>
      </c>
      <c r="O530" s="74">
        <v>-1.6333333333333339E-2</v>
      </c>
      <c r="P530" s="74">
        <v>-1.766666666666666E-2</v>
      </c>
      <c r="Q530" s="74">
        <v>-1.9E-2</v>
      </c>
      <c r="R530" s="74">
        <v>-1.6333333333333339E-2</v>
      </c>
      <c r="S530" s="74">
        <v>-1.4999999999999999E-2</v>
      </c>
      <c r="T530" s="74">
        <v>-2.233333333333333E-2</v>
      </c>
      <c r="U530" s="74">
        <v>-2.7E-2</v>
      </c>
      <c r="V530" s="74">
        <v>-0.03</v>
      </c>
      <c r="W530" s="74">
        <v>-3.3666666666666671E-2</v>
      </c>
      <c r="X530" s="74">
        <v>-3.7666666666666668E-2</v>
      </c>
      <c r="Y530" s="74">
        <v>-4.0333333333333332E-2</v>
      </c>
      <c r="Z530" s="74">
        <v>-4.2000000000000003E-2</v>
      </c>
      <c r="AA530" s="74">
        <v>-4.2999999999999997E-2</v>
      </c>
      <c r="AB530" s="74">
        <v>-4.3999999999999997E-2</v>
      </c>
      <c r="AC530" s="74">
        <v>-4.4333333333333343E-2</v>
      </c>
      <c r="AD530" s="74">
        <v>-4.4333333333333343E-2</v>
      </c>
      <c r="AE530" s="74">
        <v>-4.3999999999999997E-2</v>
      </c>
      <c r="AF530" s="74">
        <v>-4.3999999999999997E-2</v>
      </c>
      <c r="AG530" s="74">
        <v>-4.3333333333333328E-2</v>
      </c>
      <c r="AH530" s="74">
        <v>-4.2666666666666672E-2</v>
      </c>
      <c r="AI530" s="74">
        <v>-4.2666666666666672E-2</v>
      </c>
      <c r="AJ530" s="74">
        <v>-4.2333333333333327E-2</v>
      </c>
      <c r="AK530" s="74">
        <v>-4.2666666666666672E-2</v>
      </c>
      <c r="AL530" s="74">
        <v>-4.2999999999999997E-2</v>
      </c>
      <c r="AM530" s="74">
        <v>-4.6000000000000013E-2</v>
      </c>
      <c r="AN530" s="74">
        <v>-4.8666666666666657E-2</v>
      </c>
      <c r="AO530" s="74">
        <v>-5.1999999999999998E-2</v>
      </c>
      <c r="AP530" s="74">
        <v>-5.5333333333333339E-2</v>
      </c>
      <c r="AQ530" s="74">
        <v>-0.06</v>
      </c>
      <c r="AR530" s="74">
        <v>-3.630392156862744E-2</v>
      </c>
    </row>
    <row r="531" spans="1:44" x14ac:dyDescent="0.65">
      <c r="A531" s="74" t="s">
        <v>108</v>
      </c>
      <c r="B531" s="74" t="s">
        <v>308</v>
      </c>
      <c r="C531" s="74">
        <v>0.2165</v>
      </c>
      <c r="D531" s="74">
        <v>0.20599999999999999</v>
      </c>
      <c r="E531" s="74">
        <v>0.19750000000000001</v>
      </c>
      <c r="F531" s="74">
        <v>0.214</v>
      </c>
      <c r="G531" s="74">
        <v>0.22800000000000001</v>
      </c>
      <c r="H531" s="74">
        <v>0.2155</v>
      </c>
      <c r="I531" s="74">
        <v>0.20250000000000001</v>
      </c>
      <c r="J531" s="74">
        <v>0.20250000000000001</v>
      </c>
      <c r="K531" s="74">
        <v>0.20250000000000001</v>
      </c>
      <c r="L531" s="74">
        <v>0.20250000000000001</v>
      </c>
      <c r="M531" s="74">
        <v>0.20250000000000001</v>
      </c>
      <c r="N531" s="74">
        <v>0.20250000000000001</v>
      </c>
      <c r="O531" s="74">
        <v>0.20250000000000001</v>
      </c>
      <c r="P531" s="74">
        <v>0.20250000000000001</v>
      </c>
      <c r="Q531" s="74">
        <v>0.20250000000000001</v>
      </c>
      <c r="R531" s="74">
        <v>0.20250000000000001</v>
      </c>
      <c r="S531" s="74">
        <v>0.20250000000000001</v>
      </c>
      <c r="T531" s="74">
        <v>0.20250000000000001</v>
      </c>
      <c r="U531" s="74">
        <v>0.20250000000000001</v>
      </c>
      <c r="V531" s="74">
        <v>0.20250000000000001</v>
      </c>
      <c r="W531" s="74">
        <v>0.20250000000000001</v>
      </c>
      <c r="X531" s="74">
        <v>0.20699999999999999</v>
      </c>
      <c r="Y531" s="74">
        <v>0.21099999999999999</v>
      </c>
      <c r="Z531" s="74">
        <v>0.2145</v>
      </c>
      <c r="AA531" s="74">
        <v>0.2185</v>
      </c>
      <c r="AB531" s="74">
        <v>0.224</v>
      </c>
      <c r="AC531" s="74">
        <v>0.22600000000000001</v>
      </c>
      <c r="AD531" s="74">
        <v>0.22850000000000001</v>
      </c>
      <c r="AE531" s="74">
        <v>0.23100000000000001</v>
      </c>
      <c r="AF531" s="74">
        <v>0.23400000000000001</v>
      </c>
      <c r="AG531" s="74">
        <v>0.23799999999999999</v>
      </c>
      <c r="AH531" s="74">
        <v>0.23449999999999999</v>
      </c>
      <c r="AI531" s="74">
        <v>0.23050000000000001</v>
      </c>
      <c r="AJ531" s="74">
        <v>0.22650000000000001</v>
      </c>
      <c r="AK531" s="74">
        <v>0.2225</v>
      </c>
      <c r="AL531" s="74">
        <v>0.218</v>
      </c>
      <c r="AM531" s="74">
        <v>0.20899999999999999</v>
      </c>
      <c r="AN531" s="74">
        <v>0.19950000000000001</v>
      </c>
      <c r="AO531" s="74">
        <v>0.1905</v>
      </c>
      <c r="AP531" s="74">
        <v>0.18149999999999999</v>
      </c>
      <c r="AQ531" s="74">
        <v>0.17199999999999999</v>
      </c>
      <c r="AR531" s="74">
        <v>0.21053658536585351</v>
      </c>
    </row>
    <row r="532" spans="1:44" x14ac:dyDescent="0.65">
      <c r="A532" s="74" t="s">
        <v>108</v>
      </c>
      <c r="B532" s="74" t="s">
        <v>309</v>
      </c>
      <c r="C532" s="74">
        <v>0.84599999999999997</v>
      </c>
      <c r="D532" s="74">
        <v>0.84399999999999997</v>
      </c>
      <c r="E532" s="74">
        <v>0.84099999999999997</v>
      </c>
      <c r="F532" s="74">
        <v>0.84299999999999997</v>
      </c>
      <c r="G532" s="74">
        <v>0.84599999999999997</v>
      </c>
      <c r="H532" s="74">
        <v>0.50900000000000001</v>
      </c>
      <c r="I532" s="74">
        <v>0.17199999999999999</v>
      </c>
      <c r="J532" s="74">
        <v>0.39800000000000002</v>
      </c>
      <c r="K532" s="74">
        <v>0.624</v>
      </c>
      <c r="L532" s="74">
        <v>0.33200000000000002</v>
      </c>
      <c r="M532" s="74">
        <v>0.04</v>
      </c>
      <c r="N532" s="74">
        <v>0.04</v>
      </c>
      <c r="O532" s="74"/>
      <c r="P532" s="74"/>
      <c r="Q532" s="74"/>
      <c r="R532" s="74"/>
      <c r="S532" s="74"/>
      <c r="T532" s="74"/>
      <c r="U532" s="74"/>
      <c r="V532" s="74"/>
      <c r="W532" s="74"/>
      <c r="X532" s="74"/>
      <c r="Y532" s="74"/>
      <c r="Z532" s="74"/>
      <c r="AA532" s="74"/>
      <c r="AB532" s="74"/>
      <c r="AC532" s="74"/>
      <c r="AD532" s="74"/>
      <c r="AE532" s="74"/>
      <c r="AF532" s="74"/>
      <c r="AG532" s="74"/>
      <c r="AH532" s="74"/>
      <c r="AI532" s="74"/>
      <c r="AJ532" s="74"/>
      <c r="AK532" s="74"/>
      <c r="AL532" s="74"/>
      <c r="AM532" s="74"/>
      <c r="AN532" s="74"/>
      <c r="AO532" s="74"/>
      <c r="AP532" s="74"/>
      <c r="AQ532" s="74"/>
      <c r="AR532" s="74">
        <v>0.52791666666666659</v>
      </c>
    </row>
    <row r="533" spans="1:44" x14ac:dyDescent="0.65">
      <c r="A533" s="74" t="s">
        <v>108</v>
      </c>
      <c r="B533" s="74" t="s">
        <v>310</v>
      </c>
      <c r="C533" s="74"/>
      <c r="D533" s="74"/>
      <c r="E533" s="74"/>
      <c r="F533" s="74"/>
      <c r="G533" s="74"/>
      <c r="H533" s="74"/>
      <c r="I533" s="74"/>
      <c r="J533" s="74"/>
      <c r="K533" s="74"/>
      <c r="L533" s="74"/>
      <c r="M533" s="74"/>
      <c r="N533" s="74"/>
      <c r="O533" s="74"/>
      <c r="P533" s="74"/>
      <c r="Q533" s="74"/>
      <c r="R533" s="74"/>
      <c r="S533" s="74"/>
      <c r="T533" s="74"/>
      <c r="U533" s="74"/>
      <c r="V533" s="74"/>
      <c r="W533" s="74"/>
      <c r="X533" s="74"/>
      <c r="Y533" s="74"/>
      <c r="Z533" s="74"/>
      <c r="AA533" s="74"/>
      <c r="AB533" s="74"/>
      <c r="AC533" s="74"/>
      <c r="AD533" s="74"/>
      <c r="AE533" s="74"/>
      <c r="AF533" s="74"/>
      <c r="AG533" s="74"/>
      <c r="AH533" s="74"/>
      <c r="AI533" s="74"/>
      <c r="AJ533" s="74"/>
      <c r="AK533" s="74"/>
      <c r="AL533" s="74"/>
      <c r="AM533" s="74"/>
      <c r="AN533" s="74"/>
      <c r="AO533" s="74"/>
      <c r="AP533" s="74"/>
      <c r="AQ533" s="74"/>
      <c r="AR533" s="74"/>
    </row>
    <row r="534" spans="1:44" x14ac:dyDescent="0.65">
      <c r="A534" s="74" t="s">
        <v>108</v>
      </c>
      <c r="B534" s="74" t="s">
        <v>311</v>
      </c>
      <c r="C534" s="74">
        <v>0.16766666666666671</v>
      </c>
      <c r="D534" s="74">
        <v>0.16766666666666671</v>
      </c>
      <c r="E534" s="74">
        <v>0.16766666666666671</v>
      </c>
      <c r="F534" s="74">
        <v>0.16766666666666671</v>
      </c>
      <c r="G534" s="74">
        <v>0.16766666666666671</v>
      </c>
      <c r="H534" s="74">
        <v>0.16766666666666671</v>
      </c>
      <c r="I534" s="74">
        <v>0.16766666666666671</v>
      </c>
      <c r="J534" s="74">
        <v>0.16766666666666671</v>
      </c>
      <c r="K534" s="74">
        <v>0.16766666666666671</v>
      </c>
      <c r="L534" s="74">
        <v>0.16766666666666671</v>
      </c>
      <c r="M534" s="74">
        <v>0.16766666666666671</v>
      </c>
      <c r="N534" s="74">
        <v>0.16766666666666671</v>
      </c>
      <c r="O534" s="74">
        <v>0.16766666666666671</v>
      </c>
      <c r="P534" s="74">
        <v>0.16766666666666671</v>
      </c>
      <c r="Q534" s="74">
        <v>0.16766666666666671</v>
      </c>
      <c r="R534" s="74">
        <v>0.16766666666666671</v>
      </c>
      <c r="S534" s="74">
        <v>0.16766666666666671</v>
      </c>
      <c r="T534" s="74">
        <v>0.16766666666666671</v>
      </c>
      <c r="U534" s="74">
        <v>0.16766666666666671</v>
      </c>
      <c r="V534" s="74">
        <v>0.16766666666666671</v>
      </c>
      <c r="W534" s="74">
        <v>0.16766666666666671</v>
      </c>
      <c r="X534" s="74">
        <v>0.16600000000000001</v>
      </c>
      <c r="Y534" s="74">
        <v>0.16500000000000001</v>
      </c>
      <c r="Z534" s="74">
        <v>0.16600000000000001</v>
      </c>
      <c r="AA534" s="74">
        <v>0.16700000000000001</v>
      </c>
      <c r="AB534" s="74">
        <v>0.16766666666666671</v>
      </c>
      <c r="AC534" s="74">
        <v>0.16766666666666671</v>
      </c>
      <c r="AD534" s="74">
        <v>0.16766666666666671</v>
      </c>
      <c r="AE534" s="74">
        <v>0.16766666666666671</v>
      </c>
      <c r="AF534" s="74">
        <v>0.16766666666666671</v>
      </c>
      <c r="AG534" s="74">
        <v>0.16766666666666671</v>
      </c>
      <c r="AH534" s="74">
        <v>0.16766666666666671</v>
      </c>
      <c r="AI534" s="74">
        <v>0.16766666666666671</v>
      </c>
      <c r="AJ534" s="74">
        <v>0.16766666666666671</v>
      </c>
      <c r="AK534" s="74">
        <v>0.16766666666666671</v>
      </c>
      <c r="AL534" s="74">
        <v>0.16766666666666671</v>
      </c>
      <c r="AM534" s="74">
        <v>0.16766666666666671</v>
      </c>
      <c r="AN534" s="74">
        <v>0.16766666666666671</v>
      </c>
      <c r="AO534" s="74">
        <v>0.16766666666666671</v>
      </c>
      <c r="AP534" s="74">
        <v>0.16766666666666671</v>
      </c>
      <c r="AQ534" s="74">
        <v>0.16766666666666671</v>
      </c>
      <c r="AR534" s="74">
        <v>0.16750406504065041</v>
      </c>
    </row>
    <row r="535" spans="1:44" x14ac:dyDescent="0.65">
      <c r="A535" s="74" t="s">
        <v>108</v>
      </c>
      <c r="B535" s="74" t="s">
        <v>312</v>
      </c>
      <c r="C535" s="74">
        <v>0.72900000000000009</v>
      </c>
      <c r="D535" s="74">
        <v>0.62950000000000006</v>
      </c>
      <c r="E535" s="74">
        <v>0.53</v>
      </c>
      <c r="F535" s="74">
        <v>0.59299999999999997</v>
      </c>
      <c r="G535" s="74">
        <v>0.65599999999999992</v>
      </c>
      <c r="H535" s="74">
        <v>0.6885</v>
      </c>
      <c r="I535" s="74">
        <v>0.71900000000000008</v>
      </c>
      <c r="J535" s="74">
        <v>0.69900000000000007</v>
      </c>
      <c r="K535" s="74">
        <v>0.67900000000000005</v>
      </c>
      <c r="L535" s="74">
        <v>0.69950000000000001</v>
      </c>
      <c r="M535" s="74">
        <v>0.72</v>
      </c>
      <c r="N535" s="74">
        <v>0.71</v>
      </c>
      <c r="O535" s="74">
        <v>0.7</v>
      </c>
      <c r="P535" s="74">
        <v>0.69950000000000001</v>
      </c>
      <c r="Q535" s="74">
        <v>0.69900000000000007</v>
      </c>
      <c r="R535" s="74">
        <v>0.64149999999999996</v>
      </c>
      <c r="S535" s="74">
        <v>0.58400000000000007</v>
      </c>
      <c r="T535" s="74">
        <v>0.55649999999999999</v>
      </c>
      <c r="U535" s="74">
        <v>0.52900000000000003</v>
      </c>
      <c r="V535" s="74">
        <v>0.51300000000000001</v>
      </c>
      <c r="W535" s="74">
        <v>0.4975</v>
      </c>
      <c r="X535" s="74">
        <v>0.48549999999999999</v>
      </c>
      <c r="Y535" s="74">
        <v>0.47399999999999998</v>
      </c>
      <c r="Z535" s="74">
        <v>0.42399999999999999</v>
      </c>
      <c r="AA535" s="74">
        <v>0.3725</v>
      </c>
      <c r="AB535" s="74">
        <v>0.318</v>
      </c>
      <c r="AC535" s="74">
        <v>0.26550000000000001</v>
      </c>
      <c r="AD535" s="74">
        <v>0.21249999999999999</v>
      </c>
      <c r="AE535" s="74">
        <v>0.159</v>
      </c>
      <c r="AF535" s="74">
        <v>0.105</v>
      </c>
      <c r="AG535" s="74">
        <v>5.0999999999999997E-2</v>
      </c>
      <c r="AH535" s="74">
        <v>4.9500000000000002E-2</v>
      </c>
      <c r="AI535" s="74">
        <v>4.8000000000000001E-2</v>
      </c>
      <c r="AJ535" s="74">
        <v>4.7E-2</v>
      </c>
      <c r="AK535" s="74">
        <v>4.5499999999999999E-2</v>
      </c>
      <c r="AL535" s="74">
        <v>4.3999999999999997E-2</v>
      </c>
      <c r="AM535" s="74">
        <v>4.1000000000000002E-2</v>
      </c>
      <c r="AN535" s="74">
        <v>3.7499999999999999E-2</v>
      </c>
      <c r="AO535" s="74">
        <v>3.4000000000000002E-2</v>
      </c>
      <c r="AP535" s="74">
        <v>3.0499999999999999E-2</v>
      </c>
      <c r="AQ535" s="74">
        <v>2.75E-2</v>
      </c>
      <c r="AR535" s="74">
        <v>0.40839024390243922</v>
      </c>
    </row>
    <row r="536" spans="1:44" x14ac:dyDescent="0.65">
      <c r="A536" s="74" t="s">
        <v>108</v>
      </c>
      <c r="B536" s="74" t="s">
        <v>313</v>
      </c>
      <c r="C536" s="74">
        <v>2E-3</v>
      </c>
      <c r="D536" s="74">
        <v>1E-3</v>
      </c>
      <c r="E536" s="74">
        <v>0</v>
      </c>
      <c r="F536" s="74">
        <v>1E-3</v>
      </c>
      <c r="G536" s="74">
        <v>2.5000000000000001E-3</v>
      </c>
      <c r="H536" s="74">
        <v>1.5E-3</v>
      </c>
      <c r="I536" s="74">
        <v>5.0000000000000001E-4</v>
      </c>
      <c r="J536" s="74">
        <v>1E-3</v>
      </c>
      <c r="K536" s="74">
        <v>1E-3</v>
      </c>
      <c r="L536" s="74">
        <v>5.0000000000000001E-4</v>
      </c>
      <c r="M536" s="74">
        <v>5.0000000000000001E-4</v>
      </c>
      <c r="N536" s="74">
        <v>0</v>
      </c>
      <c r="O536" s="74">
        <v>0</v>
      </c>
      <c r="P536" s="74">
        <v>0</v>
      </c>
      <c r="Q536" s="74">
        <v>0</v>
      </c>
      <c r="R536" s="74">
        <v>0</v>
      </c>
      <c r="S536" s="74">
        <v>0</v>
      </c>
      <c r="T536" s="74">
        <v>0</v>
      </c>
      <c r="U536" s="74">
        <v>0</v>
      </c>
      <c r="V536" s="74">
        <v>0</v>
      </c>
      <c r="W536" s="74">
        <v>0</v>
      </c>
      <c r="X536" s="74">
        <v>0</v>
      </c>
      <c r="Y536" s="74">
        <v>0</v>
      </c>
      <c r="Z536" s="74">
        <v>0</v>
      </c>
      <c r="AA536" s="74">
        <v>0</v>
      </c>
      <c r="AB536" s="74">
        <v>0</v>
      </c>
      <c r="AC536" s="74">
        <v>0</v>
      </c>
      <c r="AD536" s="74">
        <v>0</v>
      </c>
      <c r="AE536" s="74">
        <v>0</v>
      </c>
      <c r="AF536" s="74">
        <v>0</v>
      </c>
      <c r="AG536" s="74">
        <v>0</v>
      </c>
      <c r="AH536" s="74">
        <v>0</v>
      </c>
      <c r="AI536" s="74">
        <v>0</v>
      </c>
      <c r="AJ536" s="74">
        <v>0</v>
      </c>
      <c r="AK536" s="74">
        <v>0</v>
      </c>
      <c r="AL536" s="74">
        <v>0</v>
      </c>
      <c r="AM536" s="74">
        <v>0</v>
      </c>
      <c r="AN536" s="74">
        <v>0</v>
      </c>
      <c r="AO536" s="74">
        <v>0</v>
      </c>
      <c r="AP536" s="74">
        <v>0</v>
      </c>
      <c r="AQ536" s="74">
        <v>0</v>
      </c>
      <c r="AR536" s="74">
        <v>2.8048780487804892E-4</v>
      </c>
    </row>
    <row r="537" spans="1:44" x14ac:dyDescent="0.65">
      <c r="A537" s="74" t="s">
        <v>108</v>
      </c>
      <c r="B537" s="74" t="s">
        <v>266</v>
      </c>
      <c r="C537" s="74"/>
      <c r="D537" s="74"/>
      <c r="E537" s="74"/>
      <c r="F537" s="74"/>
      <c r="G537" s="74"/>
      <c r="H537" s="74"/>
      <c r="I537" s="74"/>
      <c r="J537" s="74"/>
      <c r="K537" s="74"/>
      <c r="L537" s="74"/>
      <c r="M537" s="74"/>
      <c r="N537" s="74"/>
      <c r="O537" s="74"/>
      <c r="P537" s="74"/>
      <c r="Q537" s="74"/>
      <c r="R537" s="74"/>
      <c r="S537" s="74"/>
      <c r="T537" s="74"/>
      <c r="U537" s="74"/>
      <c r="V537" s="74"/>
      <c r="W537" s="74"/>
      <c r="X537" s="74"/>
      <c r="Y537" s="74"/>
      <c r="Z537" s="74"/>
      <c r="AA537" s="74"/>
      <c r="AB537" s="74"/>
      <c r="AC537" s="74"/>
      <c r="AD537" s="74"/>
      <c r="AE537" s="74"/>
      <c r="AF537" s="74"/>
      <c r="AG537" s="74"/>
      <c r="AH537" s="74"/>
      <c r="AI537" s="74"/>
      <c r="AJ537" s="74"/>
      <c r="AK537" s="74"/>
      <c r="AL537" s="74"/>
      <c r="AM537" s="74"/>
      <c r="AN537" s="74"/>
      <c r="AO537" s="74"/>
      <c r="AP537" s="74"/>
      <c r="AQ537" s="74"/>
      <c r="AR537" s="74"/>
    </row>
    <row r="538" spans="1:44" x14ac:dyDescent="0.65">
      <c r="A538" s="74" t="s">
        <v>108</v>
      </c>
      <c r="B538" s="74" t="s">
        <v>314</v>
      </c>
      <c r="C538" s="74">
        <v>0.43033333333333329</v>
      </c>
      <c r="D538" s="74">
        <v>0.48199999999999998</v>
      </c>
      <c r="E538" s="74">
        <v>0.53333333333333333</v>
      </c>
      <c r="F538" s="74">
        <v>0.46766666666666667</v>
      </c>
      <c r="G538" s="74">
        <v>0.40133333333333338</v>
      </c>
      <c r="H538" s="74">
        <v>0.42533333333333329</v>
      </c>
      <c r="I538" s="74">
        <v>0.44900000000000001</v>
      </c>
      <c r="J538" s="74">
        <v>0.44900000000000001</v>
      </c>
      <c r="K538" s="74">
        <v>0.44900000000000001</v>
      </c>
      <c r="L538" s="74">
        <v>0.44966666666666671</v>
      </c>
      <c r="M538" s="74">
        <v>0.45</v>
      </c>
      <c r="N538" s="74">
        <v>0.45</v>
      </c>
      <c r="O538" s="74">
        <v>0.45</v>
      </c>
      <c r="P538" s="74">
        <v>0.45</v>
      </c>
      <c r="Q538" s="74">
        <v>0.45</v>
      </c>
      <c r="R538" s="74">
        <v>0.45</v>
      </c>
      <c r="S538" s="74">
        <v>0.45</v>
      </c>
      <c r="T538" s="74">
        <v>0.45</v>
      </c>
      <c r="U538" s="74">
        <v>0.45</v>
      </c>
      <c r="V538" s="74">
        <v>0.45</v>
      </c>
      <c r="W538" s="74">
        <v>0.45</v>
      </c>
      <c r="X538" s="74">
        <v>0.45033333333333331</v>
      </c>
      <c r="Y538" s="74">
        <v>0.45066666666666672</v>
      </c>
      <c r="Z538" s="74">
        <v>0.45066666666666672</v>
      </c>
      <c r="AA538" s="74">
        <v>0.45066666666666672</v>
      </c>
      <c r="AB538" s="74">
        <v>0.45066666666666672</v>
      </c>
      <c r="AC538" s="74">
        <v>0.45066666666666672</v>
      </c>
      <c r="AD538" s="74">
        <v>0.45066666666666672</v>
      </c>
      <c r="AE538" s="74">
        <v>0.45066666666666672</v>
      </c>
      <c r="AF538" s="74">
        <v>0.45066666666666672</v>
      </c>
      <c r="AG538" s="74">
        <v>0.45066666666666672</v>
      </c>
      <c r="AH538" s="74">
        <v>0.44400000000000001</v>
      </c>
      <c r="AI538" s="74">
        <v>0.437</v>
      </c>
      <c r="AJ538" s="74">
        <v>0.43033333333333329</v>
      </c>
      <c r="AK538" s="74">
        <v>0.42333333333333328</v>
      </c>
      <c r="AL538" s="74">
        <v>0.41666666666666669</v>
      </c>
      <c r="AM538" s="74">
        <v>0.40200000000000002</v>
      </c>
      <c r="AN538" s="74">
        <v>0.38733333333333331</v>
      </c>
      <c r="AO538" s="74">
        <v>0.373</v>
      </c>
      <c r="AP538" s="74">
        <v>0.35799999999999987</v>
      </c>
      <c r="AQ538" s="74">
        <v>0.34366666666666662</v>
      </c>
      <c r="AR538" s="74">
        <v>0.43922764227642302</v>
      </c>
    </row>
    <row r="539" spans="1:44" x14ac:dyDescent="0.65">
      <c r="A539" s="74" t="s">
        <v>108</v>
      </c>
      <c r="B539" s="74" t="s">
        <v>268</v>
      </c>
      <c r="C539" s="74"/>
      <c r="D539" s="74"/>
      <c r="E539" s="74"/>
      <c r="F539" s="74"/>
      <c r="G539" s="74"/>
      <c r="H539" s="74"/>
      <c r="I539" s="74"/>
      <c r="J539" s="74"/>
      <c r="K539" s="74"/>
      <c r="L539" s="74"/>
      <c r="M539" s="74"/>
      <c r="N539" s="74"/>
      <c r="O539" s="74"/>
      <c r="P539" s="74"/>
      <c r="Q539" s="74"/>
      <c r="R539" s="74"/>
      <c r="S539" s="74"/>
      <c r="T539" s="74"/>
      <c r="U539" s="74"/>
      <c r="V539" s="74"/>
      <c r="W539" s="74"/>
      <c r="X539" s="74"/>
      <c r="Y539" s="74"/>
      <c r="Z539" s="74"/>
      <c r="AA539" s="74"/>
      <c r="AB539" s="74"/>
      <c r="AC539" s="74"/>
      <c r="AD539" s="74"/>
      <c r="AE539" s="74"/>
      <c r="AF539" s="74"/>
      <c r="AG539" s="74"/>
      <c r="AH539" s="74"/>
      <c r="AI539" s="74"/>
      <c r="AJ539" s="74"/>
      <c r="AK539" s="74"/>
      <c r="AL539" s="74"/>
      <c r="AM539" s="74"/>
      <c r="AN539" s="74"/>
      <c r="AO539" s="74"/>
      <c r="AP539" s="74"/>
      <c r="AQ539" s="74"/>
      <c r="AR539" s="74"/>
    </row>
    <row r="540" spans="1:44" x14ac:dyDescent="0.65">
      <c r="A540" s="74" t="s">
        <v>108</v>
      </c>
      <c r="B540" s="74" t="s">
        <v>315</v>
      </c>
      <c r="C540" s="74"/>
      <c r="D540" s="74"/>
      <c r="E540" s="74"/>
      <c r="F540" s="74"/>
      <c r="G540" s="74"/>
      <c r="H540" s="74"/>
      <c r="I540" s="74"/>
      <c r="J540" s="74"/>
      <c r="K540" s="74"/>
      <c r="L540" s="74"/>
      <c r="M540" s="74"/>
      <c r="N540" s="74"/>
      <c r="O540" s="74"/>
      <c r="P540" s="74"/>
      <c r="Q540" s="74"/>
      <c r="R540" s="74"/>
      <c r="S540" s="74"/>
      <c r="T540" s="74"/>
      <c r="U540" s="74"/>
      <c r="V540" s="74"/>
      <c r="W540" s="74"/>
      <c r="X540" s="74"/>
      <c r="Y540" s="74"/>
      <c r="Z540" s="74"/>
      <c r="AA540" s="74"/>
      <c r="AB540" s="74"/>
      <c r="AC540" s="74"/>
      <c r="AD540" s="74"/>
      <c r="AE540" s="74"/>
      <c r="AF540" s="74"/>
      <c r="AG540" s="74"/>
      <c r="AH540" s="74"/>
      <c r="AI540" s="74"/>
      <c r="AJ540" s="74"/>
      <c r="AK540" s="74"/>
      <c r="AL540" s="74"/>
      <c r="AM540" s="74"/>
      <c r="AN540" s="74"/>
      <c r="AO540" s="74"/>
      <c r="AP540" s="74"/>
      <c r="AQ540" s="74"/>
      <c r="AR540" s="74"/>
    </row>
    <row r="541" spans="1:44" x14ac:dyDescent="0.65">
      <c r="A541" s="74" t="s">
        <v>108</v>
      </c>
      <c r="B541" s="74" t="s">
        <v>297</v>
      </c>
      <c r="C541" s="74"/>
      <c r="D541" s="74">
        <v>0.2475</v>
      </c>
      <c r="E541" s="74">
        <v>0.2475</v>
      </c>
      <c r="F541" s="74">
        <v>0.24833333333333329</v>
      </c>
      <c r="G541" s="74">
        <v>0.2476666666666667</v>
      </c>
      <c r="H541" s="74">
        <v>0.24833333333333329</v>
      </c>
      <c r="I541" s="74">
        <v>0.24833333333333329</v>
      </c>
      <c r="J541" s="74">
        <v>0.24833333333333329</v>
      </c>
      <c r="K541" s="74">
        <v>0.248</v>
      </c>
      <c r="L541" s="74">
        <v>0.24733333333333329</v>
      </c>
      <c r="M541" s="74">
        <v>0.2466666666666667</v>
      </c>
      <c r="N541" s="74">
        <v>0.2456666666666667</v>
      </c>
      <c r="O541" s="74">
        <v>0.2446666666666667</v>
      </c>
      <c r="P541" s="74">
        <v>0.2436666666666667</v>
      </c>
      <c r="Q541" s="74">
        <v>0.24199999999999999</v>
      </c>
      <c r="R541" s="74">
        <v>0.2406666666666667</v>
      </c>
      <c r="S541" s="74">
        <v>0.23966666666666669</v>
      </c>
      <c r="T541" s="74">
        <v>0.24199999999999999</v>
      </c>
      <c r="U541" s="74">
        <v>0.24133333333333329</v>
      </c>
      <c r="V541" s="74">
        <v>0.23966666666666669</v>
      </c>
      <c r="W541" s="74">
        <v>0.23766666666666669</v>
      </c>
      <c r="X541" s="74">
        <v>0.23699999999999999</v>
      </c>
      <c r="Y541" s="74">
        <v>0.23633333333333331</v>
      </c>
      <c r="Z541" s="74">
        <v>0.24033333333333329</v>
      </c>
      <c r="AA541" s="74">
        <v>0.24</v>
      </c>
      <c r="AB541" s="74">
        <v>0.23899999999999999</v>
      </c>
      <c r="AC541" s="74">
        <v>0.23799999999999999</v>
      </c>
      <c r="AD541" s="74">
        <v>0.23699999999999999</v>
      </c>
      <c r="AE541" s="74">
        <v>0.23599999999999999</v>
      </c>
      <c r="AF541" s="74">
        <v>0.23466666666666669</v>
      </c>
      <c r="AG541" s="74">
        <v>0.23300000000000001</v>
      </c>
      <c r="AH541" s="74">
        <v>0.23200000000000001</v>
      </c>
      <c r="AI541" s="74">
        <v>0.23100000000000001</v>
      </c>
      <c r="AJ541" s="74">
        <v>0.23</v>
      </c>
      <c r="AK541" s="74">
        <v>0.22900000000000001</v>
      </c>
      <c r="AL541" s="74">
        <v>0.22800000000000001</v>
      </c>
      <c r="AM541" s="74">
        <v>0.22500000000000001</v>
      </c>
      <c r="AN541" s="74">
        <v>0.22266666666666671</v>
      </c>
      <c r="AO541" s="74">
        <v>0.2196666666666667</v>
      </c>
      <c r="AP541" s="74">
        <v>0.216</v>
      </c>
      <c r="AQ541" s="74">
        <v>0.2116666666666667</v>
      </c>
      <c r="AR541" s="74">
        <v>0.23761864406779659</v>
      </c>
    </row>
    <row r="542" spans="1:44" x14ac:dyDescent="0.65">
      <c r="A542" s="74" t="s">
        <v>108</v>
      </c>
      <c r="B542" s="74" t="s">
        <v>299</v>
      </c>
      <c r="C542" s="74"/>
      <c r="D542" s="74"/>
      <c r="E542" s="74"/>
      <c r="F542" s="74"/>
      <c r="G542" s="74"/>
      <c r="H542" s="74"/>
      <c r="I542" s="74"/>
      <c r="J542" s="74"/>
      <c r="K542" s="74"/>
      <c r="L542" s="74"/>
      <c r="M542" s="74"/>
      <c r="N542" s="74"/>
      <c r="O542" s="74"/>
      <c r="P542" s="74"/>
      <c r="Q542" s="74"/>
      <c r="R542" s="74"/>
      <c r="S542" s="74"/>
      <c r="T542" s="74"/>
      <c r="U542" s="74"/>
      <c r="V542" s="74"/>
      <c r="W542" s="74"/>
      <c r="X542" s="74"/>
      <c r="Y542" s="74"/>
      <c r="Z542" s="74">
        <v>0.45300000000000001</v>
      </c>
      <c r="AA542" s="74">
        <v>0.45300000000000001</v>
      </c>
      <c r="AB542" s="74">
        <v>0.45300000000000001</v>
      </c>
      <c r="AC542" s="74">
        <v>0.42649999999999999</v>
      </c>
      <c r="AD542" s="74">
        <v>0.42499999999999999</v>
      </c>
      <c r="AE542" s="74">
        <v>0.42399999999999999</v>
      </c>
      <c r="AF542" s="74">
        <v>0.42299999999999999</v>
      </c>
      <c r="AG542" s="74">
        <v>0.42249999999999999</v>
      </c>
      <c r="AH542" s="74">
        <v>0.42899999999999999</v>
      </c>
      <c r="AI542" s="74">
        <v>0.434</v>
      </c>
      <c r="AJ542" s="74">
        <v>0.437</v>
      </c>
      <c r="AK542" s="74">
        <v>0.4405</v>
      </c>
      <c r="AL542" s="74">
        <v>0.443</v>
      </c>
      <c r="AM542" s="74">
        <v>0.442</v>
      </c>
      <c r="AN542" s="74">
        <v>0.441</v>
      </c>
      <c r="AO542" s="74">
        <v>0.4405</v>
      </c>
      <c r="AP542" s="74">
        <v>0.44</v>
      </c>
      <c r="AQ542" s="74">
        <v>0.4395</v>
      </c>
      <c r="AR542" s="74">
        <v>0.43557575757575762</v>
      </c>
    </row>
    <row r="543" spans="1:44" x14ac:dyDescent="0.65">
      <c r="A543" s="74" t="s">
        <v>108</v>
      </c>
      <c r="B543" s="74" t="s">
        <v>301</v>
      </c>
      <c r="C543" s="74">
        <v>0.30199999999999999</v>
      </c>
      <c r="D543" s="74">
        <v>0.30499999999999999</v>
      </c>
      <c r="E543" s="74">
        <v>0.30499999999999999</v>
      </c>
      <c r="F543" s="74">
        <v>0.30649999999999999</v>
      </c>
      <c r="G543" s="74">
        <v>0.308</v>
      </c>
      <c r="H543" s="74">
        <v>0.30599999999999999</v>
      </c>
      <c r="I543" s="74">
        <v>0.30299999999999999</v>
      </c>
      <c r="J543" s="74">
        <v>0.30499999999999999</v>
      </c>
      <c r="K543" s="74">
        <v>0.30649999999999999</v>
      </c>
      <c r="L543" s="74">
        <v>0.308</v>
      </c>
      <c r="M543" s="74">
        <v>0.3095</v>
      </c>
      <c r="N543" s="74">
        <v>0.36</v>
      </c>
      <c r="O543" s="74">
        <v>0.36066666666666669</v>
      </c>
      <c r="P543" s="74">
        <v>0.35899999999999999</v>
      </c>
      <c r="Q543" s="74">
        <v>0.35799999999999998</v>
      </c>
      <c r="R543" s="74">
        <v>0.36333333333333329</v>
      </c>
      <c r="S543" s="74">
        <v>0.36499999999999999</v>
      </c>
      <c r="T543" s="74">
        <v>0.35666666666666658</v>
      </c>
      <c r="U543" s="74">
        <v>0.35299999999999998</v>
      </c>
      <c r="V543" s="74">
        <v>0.34566666666666662</v>
      </c>
      <c r="W543" s="74">
        <v>0.33833333333333332</v>
      </c>
      <c r="X543" s="74">
        <v>0.33600000000000002</v>
      </c>
      <c r="Y543" s="74">
        <v>0.33300000000000002</v>
      </c>
      <c r="Z543" s="74">
        <v>0.33233333333333331</v>
      </c>
      <c r="AA543" s="74">
        <v>0.33666666666666673</v>
      </c>
      <c r="AB543" s="74">
        <v>0.34200000000000003</v>
      </c>
      <c r="AC543" s="74">
        <v>0.34499999999999997</v>
      </c>
      <c r="AD543" s="74">
        <v>0.34766666666666662</v>
      </c>
      <c r="AE543" s="74">
        <v>0.35033333333333327</v>
      </c>
      <c r="AF543" s="74">
        <v>0.35299999999999998</v>
      </c>
      <c r="AG543" s="74">
        <v>0.35599999999999998</v>
      </c>
      <c r="AH543" s="74">
        <v>0.35799999999999998</v>
      </c>
      <c r="AI543" s="74">
        <v>0.35966666666666658</v>
      </c>
      <c r="AJ543" s="74">
        <v>0.36166666666666658</v>
      </c>
      <c r="AK543" s="74">
        <v>0.36366666666666658</v>
      </c>
      <c r="AL543" s="74">
        <v>0.36566666666666658</v>
      </c>
      <c r="AM543" s="74">
        <v>0.36833333333333329</v>
      </c>
      <c r="AN543" s="74">
        <v>0.371</v>
      </c>
      <c r="AO543" s="74">
        <v>0.37400000000000011</v>
      </c>
      <c r="AP543" s="74">
        <v>0.37666666666666671</v>
      </c>
      <c r="AQ543" s="74">
        <v>0.38000000000000012</v>
      </c>
      <c r="AR543" s="74">
        <v>0.34628828828828839</v>
      </c>
    </row>
    <row r="544" spans="1:44" x14ac:dyDescent="0.65">
      <c r="A544" s="74" t="s">
        <v>110</v>
      </c>
      <c r="B544" s="74" t="s">
        <v>110</v>
      </c>
      <c r="C544" s="74">
        <v>0.30571999999999988</v>
      </c>
      <c r="D544" s="74">
        <v>0.32119230769230772</v>
      </c>
      <c r="E544" s="74">
        <v>0.33719230769230768</v>
      </c>
      <c r="F544" s="74">
        <v>0.32348148148148148</v>
      </c>
      <c r="G544" s="74">
        <v>0.32325925925925919</v>
      </c>
      <c r="H544" s="74">
        <v>0.33244444444444449</v>
      </c>
      <c r="I544" s="74">
        <v>0.34007407407407397</v>
      </c>
      <c r="J544" s="74">
        <v>0.33248148148148149</v>
      </c>
      <c r="K544" s="74">
        <v>0.32481481481481478</v>
      </c>
      <c r="L544" s="74">
        <v>0.31696428571428581</v>
      </c>
      <c r="M544" s="74">
        <v>0.31225925925925918</v>
      </c>
      <c r="N544" s="74">
        <v>0.32560714285714282</v>
      </c>
      <c r="O544" s="74">
        <v>0.32442307692307693</v>
      </c>
      <c r="P544" s="74">
        <v>0.32315384615384612</v>
      </c>
      <c r="Q544" s="74">
        <v>0.32180769230769229</v>
      </c>
      <c r="R544" s="74">
        <v>0.32361538461538458</v>
      </c>
      <c r="S544" s="74">
        <v>0.32553846153846161</v>
      </c>
      <c r="T544" s="74">
        <v>0.30885185185185188</v>
      </c>
      <c r="U544" s="74">
        <v>0.30688888888888888</v>
      </c>
      <c r="V544" s="74">
        <v>0.27975862068965518</v>
      </c>
      <c r="W544" s="74">
        <v>0.27910344827586209</v>
      </c>
      <c r="X544" s="74">
        <v>0.27165517241379311</v>
      </c>
      <c r="Y544" s="74">
        <v>0.27535714285714291</v>
      </c>
      <c r="Z544" s="74">
        <v>0.25858620689655171</v>
      </c>
      <c r="AA544" s="74">
        <v>0.25324137931034479</v>
      </c>
      <c r="AB544" s="74">
        <v>0.22340740740740739</v>
      </c>
      <c r="AC544" s="74">
        <v>0.23178571428571429</v>
      </c>
      <c r="AD544" s="74">
        <v>0.23203571428571429</v>
      </c>
      <c r="AE544" s="74">
        <v>0.23225000000000001</v>
      </c>
      <c r="AF544" s="74">
        <v>0.23260714285714279</v>
      </c>
      <c r="AG544" s="74">
        <v>0.23300000000000001</v>
      </c>
      <c r="AH544" s="74">
        <v>0.23150000000000001</v>
      </c>
      <c r="AI544" s="74">
        <v>0.23107142857142859</v>
      </c>
      <c r="AJ544" s="74">
        <v>0.2309285714285714</v>
      </c>
      <c r="AK544" s="74">
        <v>0.2309285714285714</v>
      </c>
      <c r="AL544" s="74">
        <v>0.23966666666666661</v>
      </c>
      <c r="AM544" s="74">
        <v>0.24055555555555549</v>
      </c>
      <c r="AN544" s="74">
        <v>0.2409259259259259</v>
      </c>
      <c r="AO544" s="74">
        <v>0.24099999999999999</v>
      </c>
      <c r="AP544" s="74">
        <v>0.24092592592592599</v>
      </c>
      <c r="AQ544" s="74">
        <v>0.24077777777777781</v>
      </c>
      <c r="AR544" s="74">
        <v>0.27975267857142849</v>
      </c>
    </row>
    <row r="545" spans="1:44" x14ac:dyDescent="0.65">
      <c r="A545" s="74" t="s">
        <v>110</v>
      </c>
      <c r="B545" s="74" t="s">
        <v>307</v>
      </c>
      <c r="C545" s="74"/>
      <c r="D545" s="74"/>
      <c r="E545" s="74"/>
      <c r="F545" s="74">
        <v>0</v>
      </c>
      <c r="G545" s="74">
        <v>0</v>
      </c>
      <c r="H545" s="74">
        <v>0</v>
      </c>
      <c r="I545" s="74">
        <v>0</v>
      </c>
      <c r="J545" s="74">
        <v>0</v>
      </c>
      <c r="K545" s="74">
        <v>0</v>
      </c>
      <c r="L545" s="74">
        <v>-1.0999999999999999E-2</v>
      </c>
      <c r="M545" s="74">
        <v>-2.1999999999999999E-2</v>
      </c>
      <c r="N545" s="74">
        <v>-2.5999999999999999E-2</v>
      </c>
      <c r="O545" s="74">
        <v>-2.9000000000000001E-2</v>
      </c>
      <c r="P545" s="74">
        <v>-2.9000000000000001E-2</v>
      </c>
      <c r="Q545" s="74">
        <v>-2.8000000000000001E-2</v>
      </c>
      <c r="R545" s="74">
        <v>-1.9E-2</v>
      </c>
      <c r="S545" s="74">
        <v>-0.01</v>
      </c>
      <c r="T545" s="74">
        <v>-4.4499999999999998E-2</v>
      </c>
      <c r="U545" s="74">
        <v>-4.9500000000000002E-2</v>
      </c>
      <c r="V545" s="74">
        <v>-5.8999999999999997E-2</v>
      </c>
      <c r="W545" s="74">
        <v>-6.1249999999999999E-2</v>
      </c>
      <c r="X545" s="74">
        <v>-5.9499999999999997E-2</v>
      </c>
      <c r="Y545" s="74">
        <v>-6.2E-2</v>
      </c>
      <c r="Z545" s="74">
        <v>-0.06</v>
      </c>
      <c r="AA545" s="74">
        <v>-5.9499999999999997E-2</v>
      </c>
      <c r="AB545" s="74">
        <v>-5.9249999999999997E-2</v>
      </c>
      <c r="AC545" s="74">
        <v>-6.1749999999999999E-2</v>
      </c>
      <c r="AD545" s="74">
        <v>-6.3500000000000001E-2</v>
      </c>
      <c r="AE545" s="74">
        <v>-6.5250000000000002E-2</v>
      </c>
      <c r="AF545" s="74">
        <v>-6.6500000000000004E-2</v>
      </c>
      <c r="AG545" s="74">
        <v>-6.7250000000000004E-2</v>
      </c>
      <c r="AH545" s="74">
        <v>-6.6000000000000003E-2</v>
      </c>
      <c r="AI545" s="74">
        <v>-6.5000000000000002E-2</v>
      </c>
      <c r="AJ545" s="74">
        <v>-6.4000000000000001E-2</v>
      </c>
      <c r="AK545" s="74">
        <v>-6.3250000000000001E-2</v>
      </c>
      <c r="AL545" s="74">
        <v>-6.25E-2</v>
      </c>
      <c r="AM545" s="74">
        <v>-6.1749999999999999E-2</v>
      </c>
      <c r="AN545" s="74">
        <v>-6.0749999999999998E-2</v>
      </c>
      <c r="AO545" s="74">
        <v>-6.0249999999999998E-2</v>
      </c>
      <c r="AP545" s="74">
        <v>-5.9749999999999998E-2</v>
      </c>
      <c r="AQ545" s="74">
        <v>-5.8999999999999997E-2</v>
      </c>
      <c r="AR545" s="74">
        <v>-5.493333333333332E-2</v>
      </c>
    </row>
    <row r="546" spans="1:44" x14ac:dyDescent="0.65">
      <c r="A546" s="74" t="s">
        <v>110</v>
      </c>
      <c r="B546" s="74" t="s">
        <v>308</v>
      </c>
      <c r="C546" s="74">
        <v>0.51200000000000001</v>
      </c>
      <c r="D546" s="74">
        <v>0.51100000000000001</v>
      </c>
      <c r="E546" s="74">
        <v>0.51</v>
      </c>
      <c r="F546" s="74">
        <v>0.51633333333333331</v>
      </c>
      <c r="G546" s="74">
        <v>0.52266666666666672</v>
      </c>
      <c r="H546" s="74">
        <v>0.51033333333333342</v>
      </c>
      <c r="I546" s="74">
        <v>0.49766666666666659</v>
      </c>
      <c r="J546" s="74">
        <v>0.49766666666666659</v>
      </c>
      <c r="K546" s="74">
        <v>0.49733333333333329</v>
      </c>
      <c r="L546" s="74">
        <v>0.45500000000000013</v>
      </c>
      <c r="M546" s="74">
        <v>0.41299999999999998</v>
      </c>
      <c r="N546" s="74">
        <v>0.44933333333333331</v>
      </c>
      <c r="O546" s="74">
        <v>0.48533333333333328</v>
      </c>
      <c r="P546" s="74">
        <v>0.5033333333333333</v>
      </c>
      <c r="Q546" s="74">
        <v>0.52100000000000002</v>
      </c>
      <c r="R546" s="74">
        <v>0.52100000000000002</v>
      </c>
      <c r="S546" s="74">
        <v>0.52100000000000002</v>
      </c>
      <c r="T546" s="74">
        <v>0.52100000000000002</v>
      </c>
      <c r="U546" s="74">
        <v>0.52100000000000002</v>
      </c>
      <c r="V546" s="74">
        <v>0.51866666666666672</v>
      </c>
      <c r="W546" s="74">
        <v>0.51633333333333331</v>
      </c>
      <c r="X546" s="74">
        <v>0.51633333333333331</v>
      </c>
      <c r="Y546" s="74">
        <v>0.51633333333333331</v>
      </c>
      <c r="Z546" s="74">
        <v>0.5083333333333333</v>
      </c>
      <c r="AA546" s="74">
        <v>0.5003333333333333</v>
      </c>
      <c r="AB546" s="74">
        <v>0.49233333333333329</v>
      </c>
      <c r="AC546" s="74">
        <v>0.49233333333333329</v>
      </c>
      <c r="AD546" s="74">
        <v>0.49233333333333329</v>
      </c>
      <c r="AE546" s="74">
        <v>0.49233333333333329</v>
      </c>
      <c r="AF546" s="74">
        <v>0.49233333333333329</v>
      </c>
      <c r="AG546" s="74">
        <v>0.49266666666666681</v>
      </c>
      <c r="AH546" s="74">
        <v>0.49233333333333329</v>
      </c>
      <c r="AI546" s="74">
        <v>0.49199999999999999</v>
      </c>
      <c r="AJ546" s="74">
        <v>0.4913333333333334</v>
      </c>
      <c r="AK546" s="74">
        <v>0.49099999999999999</v>
      </c>
      <c r="AL546" s="74">
        <v>0.49</v>
      </c>
      <c r="AM546" s="74">
        <v>0.48099999999999998</v>
      </c>
      <c r="AN546" s="74">
        <v>0.47199999999999998</v>
      </c>
      <c r="AO546" s="74">
        <v>0.46166666666666661</v>
      </c>
      <c r="AP546" s="74">
        <v>0.45033333333333331</v>
      </c>
      <c r="AQ546" s="74">
        <v>0.438</v>
      </c>
      <c r="AR546" s="74">
        <v>0.49454471544715378</v>
      </c>
    </row>
    <row r="547" spans="1:44" x14ac:dyDescent="0.65">
      <c r="A547" s="74" t="s">
        <v>110</v>
      </c>
      <c r="B547" s="74" t="s">
        <v>309</v>
      </c>
      <c r="C547" s="74">
        <v>0.8294999999999999</v>
      </c>
      <c r="D547" s="74">
        <v>0.77950000000000008</v>
      </c>
      <c r="E547" s="74">
        <v>0.72299999999999998</v>
      </c>
      <c r="F547" s="74">
        <v>0.77500000000000002</v>
      </c>
      <c r="G547" s="74">
        <v>0.84149999999999991</v>
      </c>
      <c r="H547" s="74">
        <v>0.79099999999999993</v>
      </c>
      <c r="I547" s="74">
        <v>0.72150000000000003</v>
      </c>
      <c r="J547" s="74">
        <v>0.752</v>
      </c>
      <c r="K547" s="74">
        <v>0.78299999999999992</v>
      </c>
      <c r="L547" s="74">
        <v>0.64599999999999991</v>
      </c>
      <c r="M547" s="74">
        <v>0.48449999999999999</v>
      </c>
      <c r="N547" s="74">
        <v>0.53549999999999998</v>
      </c>
      <c r="O547" s="74">
        <v>0.58599999999999997</v>
      </c>
      <c r="P547" s="74">
        <v>0.56500000000000006</v>
      </c>
      <c r="Q547" s="74">
        <v>0.54400000000000004</v>
      </c>
      <c r="R547" s="74">
        <v>0.58750000000000002</v>
      </c>
      <c r="S547" s="74">
        <v>0.63100000000000001</v>
      </c>
      <c r="T547" s="74">
        <v>0.63749999999999996</v>
      </c>
      <c r="U547" s="74">
        <v>0.64400000000000002</v>
      </c>
      <c r="V547" s="74">
        <v>0.66600000000000004</v>
      </c>
      <c r="W547" s="74">
        <v>0.6984999999999999</v>
      </c>
      <c r="X547" s="74">
        <v>0.63949999999999996</v>
      </c>
      <c r="Y547" s="74">
        <v>0.57899999999999996</v>
      </c>
      <c r="Z547" s="74">
        <v>0.57899999999999996</v>
      </c>
      <c r="AA547" s="74">
        <v>0.57899999999999996</v>
      </c>
      <c r="AB547" s="74"/>
      <c r="AC547" s="74"/>
      <c r="AD547" s="74"/>
      <c r="AE547" s="74"/>
      <c r="AF547" s="74"/>
      <c r="AG547" s="74"/>
      <c r="AH547" s="74"/>
      <c r="AI547" s="74"/>
      <c r="AJ547" s="74"/>
      <c r="AK547" s="74"/>
      <c r="AL547" s="74"/>
      <c r="AM547" s="74"/>
      <c r="AN547" s="74"/>
      <c r="AO547" s="74"/>
      <c r="AP547" s="74"/>
      <c r="AQ547" s="74"/>
      <c r="AR547" s="74">
        <v>0.66392000000000029</v>
      </c>
    </row>
    <row r="548" spans="1:44" x14ac:dyDescent="0.65">
      <c r="A548" s="74" t="s">
        <v>110</v>
      </c>
      <c r="B548" s="74" t="s">
        <v>310</v>
      </c>
      <c r="C548" s="74"/>
      <c r="D548" s="74"/>
      <c r="E548" s="74"/>
      <c r="F548" s="74"/>
      <c r="G548" s="74"/>
      <c r="H548" s="74"/>
      <c r="I548" s="74"/>
      <c r="J548" s="74"/>
      <c r="K548" s="74"/>
      <c r="L548" s="74"/>
      <c r="M548" s="74"/>
      <c r="N548" s="74"/>
      <c r="O548" s="74"/>
      <c r="P548" s="74"/>
      <c r="Q548" s="74"/>
      <c r="R548" s="74"/>
      <c r="S548" s="74"/>
      <c r="T548" s="74"/>
      <c r="U548" s="74"/>
      <c r="V548" s="74"/>
      <c r="W548" s="74"/>
      <c r="X548" s="74"/>
      <c r="Y548" s="74"/>
      <c r="Z548" s="74"/>
      <c r="AA548" s="74"/>
      <c r="AB548" s="74"/>
      <c r="AC548" s="74"/>
      <c r="AD548" s="74"/>
      <c r="AE548" s="74"/>
      <c r="AF548" s="74"/>
      <c r="AG548" s="74"/>
      <c r="AH548" s="74"/>
      <c r="AI548" s="74"/>
      <c r="AJ548" s="74"/>
      <c r="AK548" s="74"/>
      <c r="AL548" s="74"/>
      <c r="AM548" s="74"/>
      <c r="AN548" s="74"/>
      <c r="AO548" s="74"/>
      <c r="AP548" s="74"/>
      <c r="AQ548" s="74"/>
      <c r="AR548" s="74"/>
    </row>
    <row r="549" spans="1:44" x14ac:dyDescent="0.65">
      <c r="A549" s="74" t="s">
        <v>110</v>
      </c>
      <c r="B549" s="74" t="s">
        <v>311</v>
      </c>
      <c r="C549" s="74">
        <v>0.15575</v>
      </c>
      <c r="D549" s="74">
        <v>0.15575</v>
      </c>
      <c r="E549" s="74">
        <v>0.15575</v>
      </c>
      <c r="F549" s="74">
        <v>0.15575</v>
      </c>
      <c r="G549" s="74">
        <v>0.15575</v>
      </c>
      <c r="H549" s="74">
        <v>0.15575</v>
      </c>
      <c r="I549" s="74">
        <v>0.15575</v>
      </c>
      <c r="J549" s="74">
        <v>0.15575</v>
      </c>
      <c r="K549" s="74">
        <v>0.15575</v>
      </c>
      <c r="L549" s="74">
        <v>0.15575</v>
      </c>
      <c r="M549" s="74">
        <v>0.15575</v>
      </c>
      <c r="N549" s="74">
        <v>0.15575</v>
      </c>
      <c r="O549" s="74">
        <v>0.15575</v>
      </c>
      <c r="P549" s="74">
        <v>0.15575</v>
      </c>
      <c r="Q549" s="74">
        <v>0.15575</v>
      </c>
      <c r="R549" s="74">
        <v>0.15575</v>
      </c>
      <c r="S549" s="74">
        <v>0.15575</v>
      </c>
      <c r="T549" s="74">
        <v>0.15575</v>
      </c>
      <c r="U549" s="74">
        <v>0.15575</v>
      </c>
      <c r="V549" s="74">
        <v>0.15575</v>
      </c>
      <c r="W549" s="74">
        <v>0.15575</v>
      </c>
      <c r="X549" s="74">
        <v>0.15325</v>
      </c>
      <c r="Y549" s="74">
        <v>0.1515</v>
      </c>
      <c r="Z549" s="74">
        <v>0.15325</v>
      </c>
      <c r="AA549" s="74">
        <v>0.1545</v>
      </c>
      <c r="AB549" s="74">
        <v>0.15575</v>
      </c>
      <c r="AC549" s="74">
        <v>0.15575</v>
      </c>
      <c r="AD549" s="74">
        <v>0.15575</v>
      </c>
      <c r="AE549" s="74">
        <v>0.15575</v>
      </c>
      <c r="AF549" s="74">
        <v>0.15575</v>
      </c>
      <c r="AG549" s="74">
        <v>0.15575</v>
      </c>
      <c r="AH549" s="74">
        <v>0.15575</v>
      </c>
      <c r="AI549" s="74">
        <v>0.15575</v>
      </c>
      <c r="AJ549" s="74">
        <v>0.15575</v>
      </c>
      <c r="AK549" s="74">
        <v>0.15575</v>
      </c>
      <c r="AL549" s="74">
        <v>0.15575</v>
      </c>
      <c r="AM549" s="74">
        <v>0.15575</v>
      </c>
      <c r="AN549" s="74">
        <v>0.15575</v>
      </c>
      <c r="AO549" s="74">
        <v>0.15575</v>
      </c>
      <c r="AP549" s="74">
        <v>0.15575</v>
      </c>
      <c r="AQ549" s="74">
        <v>0.15575</v>
      </c>
      <c r="AR549" s="74">
        <v>0.15549390243902439</v>
      </c>
    </row>
    <row r="550" spans="1:44" x14ac:dyDescent="0.65">
      <c r="A550" s="74" t="s">
        <v>110</v>
      </c>
      <c r="B550" s="74" t="s">
        <v>312</v>
      </c>
      <c r="C550" s="74">
        <v>0.33750000000000002</v>
      </c>
      <c r="D550" s="74">
        <v>0.56699999999999995</v>
      </c>
      <c r="E550" s="74">
        <v>0.79149999999999998</v>
      </c>
      <c r="F550" s="74">
        <v>0.70150000000000001</v>
      </c>
      <c r="G550" s="74">
        <v>0.61199999999999999</v>
      </c>
      <c r="H550" s="74">
        <v>0.70599999999999996</v>
      </c>
      <c r="I550" s="74">
        <v>0.79899999999999993</v>
      </c>
      <c r="J550" s="74">
        <v>0.78749999999999998</v>
      </c>
      <c r="K550" s="74">
        <v>0.78099999999999992</v>
      </c>
      <c r="L550" s="74">
        <v>0.80600000000000005</v>
      </c>
      <c r="M550" s="74">
        <v>0.82450000000000001</v>
      </c>
      <c r="N550" s="74">
        <v>0.81600000000000006</v>
      </c>
      <c r="O550" s="74">
        <v>0.8075</v>
      </c>
      <c r="P550" s="74">
        <v>0.78649999999999998</v>
      </c>
      <c r="Q550" s="74">
        <v>0.76500000000000001</v>
      </c>
      <c r="R550" s="74">
        <v>0.74299999999999999</v>
      </c>
      <c r="S550" s="74">
        <v>0.72199999999999998</v>
      </c>
      <c r="T550" s="74">
        <v>0.69550000000000001</v>
      </c>
      <c r="U550" s="74">
        <v>0.66900000000000004</v>
      </c>
      <c r="V550" s="74">
        <v>0.64450000000000007</v>
      </c>
      <c r="W550" s="74">
        <v>0.62</v>
      </c>
      <c r="X550" s="74">
        <v>0.59099999999999997</v>
      </c>
      <c r="Y550" s="74">
        <v>0.56299999999999994</v>
      </c>
      <c r="Z550" s="74">
        <v>0.501</v>
      </c>
      <c r="AA550" s="74">
        <v>0.4385</v>
      </c>
      <c r="AB550" s="74">
        <v>0.3745</v>
      </c>
      <c r="AC550" s="74">
        <v>0.38500000000000001</v>
      </c>
      <c r="AD550" s="74">
        <v>0.39550000000000002</v>
      </c>
      <c r="AE550" s="74">
        <v>0.40600000000000003</v>
      </c>
      <c r="AF550" s="74">
        <v>0.41699999999999998</v>
      </c>
      <c r="AG550" s="74">
        <v>0.42749999999999999</v>
      </c>
      <c r="AH550" s="74">
        <v>0.42399999999999999</v>
      </c>
      <c r="AI550" s="74">
        <v>0.42049999999999998</v>
      </c>
      <c r="AJ550" s="74">
        <v>0.41699999999999998</v>
      </c>
      <c r="AK550" s="74">
        <v>0.41299999999999998</v>
      </c>
      <c r="AL550" s="74">
        <v>0.41</v>
      </c>
      <c r="AM550" s="74">
        <v>0.41749999999999998</v>
      </c>
      <c r="AN550" s="74">
        <v>0.42499999999999999</v>
      </c>
      <c r="AO550" s="74">
        <v>0.4325</v>
      </c>
      <c r="AP550" s="74">
        <v>0.44</v>
      </c>
      <c r="AQ550" s="74">
        <v>0.44800000000000001</v>
      </c>
      <c r="AR550" s="74">
        <v>0.57875609756097568</v>
      </c>
    </row>
    <row r="551" spans="1:44" x14ac:dyDescent="0.65">
      <c r="A551" s="74" t="s">
        <v>110</v>
      </c>
      <c r="B551" s="74" t="s">
        <v>313</v>
      </c>
      <c r="C551" s="74">
        <v>5.7499999999999999E-3</v>
      </c>
      <c r="D551" s="74">
        <v>7.4999999999999997E-3</v>
      </c>
      <c r="E551" s="74">
        <v>9.0000000000000011E-3</v>
      </c>
      <c r="F551" s="74">
        <v>2.5749999999999999E-2</v>
      </c>
      <c r="G551" s="74">
        <v>4.2250000000000003E-2</v>
      </c>
      <c r="H551" s="74">
        <v>5.4250000000000007E-2</v>
      </c>
      <c r="I551" s="74">
        <v>6.6250000000000003E-2</v>
      </c>
      <c r="J551" s="74">
        <v>4.2000000000000003E-2</v>
      </c>
      <c r="K551" s="74">
        <v>1.7500000000000002E-2</v>
      </c>
      <c r="L551" s="74">
        <v>1.15E-2</v>
      </c>
      <c r="M551" s="74">
        <v>5.0000000000000001E-3</v>
      </c>
      <c r="N551" s="74">
        <v>5.5000000000000014E-3</v>
      </c>
      <c r="O551" s="74">
        <v>5.7500000000000008E-3</v>
      </c>
      <c r="P551" s="74">
        <v>5.2500000000000003E-3</v>
      </c>
      <c r="Q551" s="74">
        <v>4.7499999999999999E-3</v>
      </c>
      <c r="R551" s="74">
        <v>4.7499999999999999E-3</v>
      </c>
      <c r="S551" s="74">
        <v>4.0000000000000001E-3</v>
      </c>
      <c r="T551" s="74">
        <v>3.5000000000000009E-3</v>
      </c>
      <c r="U551" s="74">
        <v>3.0000000000000001E-3</v>
      </c>
      <c r="V551" s="74">
        <v>1.75E-3</v>
      </c>
      <c r="W551" s="74">
        <v>7.5000000000000002E-4</v>
      </c>
      <c r="X551" s="74">
        <v>5.0000000000000001E-4</v>
      </c>
      <c r="Y551" s="74">
        <v>2.5000000000000001E-4</v>
      </c>
      <c r="Z551" s="74">
        <v>2.5000000000000001E-4</v>
      </c>
      <c r="AA551" s="74">
        <v>0</v>
      </c>
      <c r="AB551" s="74">
        <v>0</v>
      </c>
      <c r="AC551" s="74">
        <v>0</v>
      </c>
      <c r="AD551" s="74">
        <v>0</v>
      </c>
      <c r="AE551" s="74">
        <v>0</v>
      </c>
      <c r="AF551" s="74">
        <v>0</v>
      </c>
      <c r="AG551" s="74">
        <v>0</v>
      </c>
      <c r="AH551" s="74">
        <v>0</v>
      </c>
      <c r="AI551" s="74">
        <v>0</v>
      </c>
      <c r="AJ551" s="74">
        <v>0</v>
      </c>
      <c r="AK551" s="74">
        <v>0</v>
      </c>
      <c r="AL551" s="74">
        <v>0</v>
      </c>
      <c r="AM551" s="74">
        <v>0</v>
      </c>
      <c r="AN551" s="74">
        <v>0</v>
      </c>
      <c r="AO551" s="74">
        <v>0</v>
      </c>
      <c r="AP551" s="74">
        <v>0</v>
      </c>
      <c r="AQ551" s="74">
        <v>0</v>
      </c>
      <c r="AR551" s="74">
        <v>7.9695121951219357E-3</v>
      </c>
    </row>
    <row r="552" spans="1:44" x14ac:dyDescent="0.65">
      <c r="A552" s="74" t="s">
        <v>110</v>
      </c>
      <c r="B552" s="74" t="s">
        <v>266</v>
      </c>
      <c r="C552" s="74"/>
      <c r="D552" s="74"/>
      <c r="E552" s="74"/>
      <c r="F552" s="74"/>
      <c r="G552" s="74"/>
      <c r="H552" s="74"/>
      <c r="I552" s="74"/>
      <c r="J552" s="74"/>
      <c r="K552" s="74"/>
      <c r="L552" s="74"/>
      <c r="M552" s="74"/>
      <c r="N552" s="74"/>
      <c r="O552" s="74"/>
      <c r="P552" s="74"/>
      <c r="Q552" s="74"/>
      <c r="R552" s="74"/>
      <c r="S552" s="74"/>
      <c r="T552" s="74"/>
      <c r="U552" s="74"/>
      <c r="V552" s="74"/>
      <c r="W552" s="74"/>
      <c r="X552" s="74"/>
      <c r="Y552" s="74"/>
      <c r="Z552" s="74"/>
      <c r="AA552" s="74"/>
      <c r="AB552" s="74"/>
      <c r="AC552" s="74"/>
      <c r="AD552" s="74"/>
      <c r="AE552" s="74"/>
      <c r="AF552" s="74"/>
      <c r="AG552" s="74"/>
      <c r="AH552" s="74"/>
      <c r="AI552" s="74"/>
      <c r="AJ552" s="74"/>
      <c r="AK552" s="74"/>
      <c r="AL552" s="74"/>
      <c r="AM552" s="74"/>
      <c r="AN552" s="74"/>
      <c r="AO552" s="74"/>
      <c r="AP552" s="74"/>
      <c r="AQ552" s="74"/>
      <c r="AR552" s="74"/>
    </row>
    <row r="553" spans="1:44" x14ac:dyDescent="0.65">
      <c r="A553" s="74" t="s">
        <v>110</v>
      </c>
      <c r="B553" s="74" t="s">
        <v>314</v>
      </c>
      <c r="C553" s="74">
        <v>0.2535</v>
      </c>
      <c r="D553" s="74">
        <v>0.26100000000000001</v>
      </c>
      <c r="E553" s="74">
        <v>0.26800000000000002</v>
      </c>
      <c r="F553" s="74">
        <v>0.2475</v>
      </c>
      <c r="G553" s="74">
        <v>0.22650000000000001</v>
      </c>
      <c r="H553" s="74">
        <v>0.24149999999999999</v>
      </c>
      <c r="I553" s="74">
        <v>0.25600000000000001</v>
      </c>
      <c r="J553" s="74">
        <v>0.2525</v>
      </c>
      <c r="K553" s="74">
        <v>0.249</v>
      </c>
      <c r="L553" s="74">
        <v>0.253</v>
      </c>
      <c r="M553" s="74">
        <v>0.25650000000000001</v>
      </c>
      <c r="N553" s="74">
        <v>0.25750000000000001</v>
      </c>
      <c r="O553" s="74">
        <v>0.25800000000000001</v>
      </c>
      <c r="P553" s="74">
        <v>0.25800000000000001</v>
      </c>
      <c r="Q553" s="74">
        <v>0.25750000000000001</v>
      </c>
      <c r="R553" s="74">
        <v>0.25900000000000001</v>
      </c>
      <c r="S553" s="74">
        <v>0.26050000000000001</v>
      </c>
      <c r="T553" s="74">
        <v>0.26050000000000001</v>
      </c>
      <c r="U553" s="74">
        <v>0.26</v>
      </c>
      <c r="V553" s="74">
        <v>0.25850000000000001</v>
      </c>
      <c r="W553" s="74">
        <v>0.25700000000000001</v>
      </c>
      <c r="X553" s="74">
        <v>0.248</v>
      </c>
      <c r="Y553" s="74">
        <v>0.23849999999999999</v>
      </c>
      <c r="Z553" s="74">
        <v>0.24</v>
      </c>
      <c r="AA553" s="74">
        <v>0.24149999999999999</v>
      </c>
      <c r="AB553" s="74">
        <v>0.24299999999999999</v>
      </c>
      <c r="AC553" s="74">
        <v>0.24199999999999999</v>
      </c>
      <c r="AD553" s="74">
        <v>0.24099999999999999</v>
      </c>
      <c r="AE553" s="74">
        <v>0.24</v>
      </c>
      <c r="AF553" s="74">
        <v>0.23899999999999999</v>
      </c>
      <c r="AG553" s="74">
        <v>0.23799999999999999</v>
      </c>
      <c r="AH553" s="74">
        <v>0.23799999999999999</v>
      </c>
      <c r="AI553" s="74">
        <v>0.23799999999999999</v>
      </c>
      <c r="AJ553" s="74">
        <v>0.23849999999999999</v>
      </c>
      <c r="AK553" s="74">
        <v>0.23849999999999999</v>
      </c>
      <c r="AL553" s="74">
        <v>0.23849999999999999</v>
      </c>
      <c r="AM553" s="74">
        <v>0.24</v>
      </c>
      <c r="AN553" s="74">
        <v>0.24149999999999999</v>
      </c>
      <c r="AO553" s="74">
        <v>0.24249999999999999</v>
      </c>
      <c r="AP553" s="74">
        <v>0.24399999999999999</v>
      </c>
      <c r="AQ553" s="74">
        <v>0.2455</v>
      </c>
      <c r="AR553" s="74">
        <v>0.24798780487804889</v>
      </c>
    </row>
    <row r="554" spans="1:44" x14ac:dyDescent="0.65">
      <c r="A554" s="74" t="s">
        <v>110</v>
      </c>
      <c r="B554" s="74" t="s">
        <v>268</v>
      </c>
      <c r="C554" s="74">
        <v>0.90200000000000002</v>
      </c>
      <c r="D554" s="74">
        <v>0.90200000000000002</v>
      </c>
      <c r="E554" s="74">
        <v>0.90200000000000002</v>
      </c>
      <c r="F554" s="74">
        <v>0.90200000000000002</v>
      </c>
      <c r="G554" s="74">
        <v>0.90200000000000002</v>
      </c>
      <c r="H554" s="74">
        <v>0.90200000000000002</v>
      </c>
      <c r="I554" s="74">
        <v>0.90200000000000002</v>
      </c>
      <c r="J554" s="74">
        <v>0.90200000000000002</v>
      </c>
      <c r="K554" s="74">
        <v>0.90200000000000002</v>
      </c>
      <c r="L554" s="74">
        <v>0.90200000000000002</v>
      </c>
      <c r="M554" s="74">
        <v>0.90200000000000002</v>
      </c>
      <c r="N554" s="74">
        <v>0.90200000000000002</v>
      </c>
      <c r="O554" s="74">
        <v>0.90200000000000002</v>
      </c>
      <c r="P554" s="74">
        <v>0.90200000000000002</v>
      </c>
      <c r="Q554" s="74">
        <v>0.90200000000000002</v>
      </c>
      <c r="R554" s="74">
        <v>0.90200000000000002</v>
      </c>
      <c r="S554" s="74">
        <v>0.90200000000000002</v>
      </c>
      <c r="T554" s="74">
        <v>0.90200000000000002</v>
      </c>
      <c r="U554" s="74">
        <v>0.90200000000000002</v>
      </c>
      <c r="V554" s="74">
        <v>0.90200000000000002</v>
      </c>
      <c r="W554" s="74">
        <v>0.90200000000000002</v>
      </c>
      <c r="X554" s="74">
        <v>0.90200000000000002</v>
      </c>
      <c r="Y554" s="74">
        <v>0.90200000000000002</v>
      </c>
      <c r="Z554" s="74">
        <v>0.90200000000000002</v>
      </c>
      <c r="AA554" s="74">
        <v>0.90200000000000002</v>
      </c>
      <c r="AB554" s="74">
        <v>0.90200000000000002</v>
      </c>
      <c r="AC554" s="74">
        <v>0.90200000000000002</v>
      </c>
      <c r="AD554" s="74">
        <v>0.90200000000000002</v>
      </c>
      <c r="AE554" s="74">
        <v>0.90200000000000002</v>
      </c>
      <c r="AF554" s="74">
        <v>0.90200000000000002</v>
      </c>
      <c r="AG554" s="74">
        <v>0.90200000000000002</v>
      </c>
      <c r="AH554" s="74">
        <v>0.90200000000000002</v>
      </c>
      <c r="AI554" s="74">
        <v>0.90200000000000002</v>
      </c>
      <c r="AJ554" s="74">
        <v>0.90200000000000002</v>
      </c>
      <c r="AK554" s="74">
        <v>0.90200000000000002</v>
      </c>
      <c r="AL554" s="74">
        <v>0.90200000000000002</v>
      </c>
      <c r="AM554" s="74">
        <v>0.90200000000000002</v>
      </c>
      <c r="AN554" s="74">
        <v>0.90200000000000002</v>
      </c>
      <c r="AO554" s="74">
        <v>0.90200000000000002</v>
      </c>
      <c r="AP554" s="74">
        <v>0.90200000000000002</v>
      </c>
      <c r="AQ554" s="74">
        <v>0.90200000000000002</v>
      </c>
      <c r="AR554" s="74">
        <v>0.90200000000000047</v>
      </c>
    </row>
    <row r="555" spans="1:44" x14ac:dyDescent="0.65">
      <c r="A555" s="74" t="s">
        <v>110</v>
      </c>
      <c r="B555" s="74" t="s">
        <v>315</v>
      </c>
      <c r="C555" s="74">
        <v>0</v>
      </c>
      <c r="D555" s="74">
        <v>9.3333333333333341E-3</v>
      </c>
      <c r="E555" s="74">
        <v>0.02</v>
      </c>
      <c r="F555" s="74">
        <v>0.02</v>
      </c>
      <c r="G555" s="74">
        <v>0.02</v>
      </c>
      <c r="H555" s="74">
        <v>6.0333333333333329E-2</v>
      </c>
      <c r="I555" s="74">
        <v>0.1006666666666667</v>
      </c>
      <c r="J555" s="74">
        <v>5.5E-2</v>
      </c>
      <c r="K555" s="74">
        <v>5.6666666666666671E-3</v>
      </c>
      <c r="L555" s="74">
        <v>3.0000000000000001E-3</v>
      </c>
      <c r="M555" s="74">
        <v>0</v>
      </c>
      <c r="N555" s="74">
        <v>0</v>
      </c>
      <c r="O555" s="74">
        <v>0</v>
      </c>
      <c r="P555" s="74">
        <v>0</v>
      </c>
      <c r="Q555" s="74">
        <v>0</v>
      </c>
      <c r="R555" s="74">
        <v>0</v>
      </c>
      <c r="S555" s="74">
        <v>0</v>
      </c>
      <c r="T555" s="74">
        <v>0</v>
      </c>
      <c r="U555" s="74">
        <v>0</v>
      </c>
      <c r="V555" s="74">
        <v>0</v>
      </c>
      <c r="W555" s="74">
        <v>0</v>
      </c>
      <c r="X555" s="74">
        <v>0</v>
      </c>
      <c r="Y555" s="74">
        <v>0</v>
      </c>
      <c r="Z555" s="74">
        <v>0</v>
      </c>
      <c r="AA555" s="74">
        <v>0</v>
      </c>
      <c r="AB555" s="74">
        <v>0</v>
      </c>
      <c r="AC555" s="74">
        <v>0</v>
      </c>
      <c r="AD555" s="74">
        <v>0</v>
      </c>
      <c r="AE555" s="74">
        <v>0</v>
      </c>
      <c r="AF555" s="74">
        <v>0</v>
      </c>
      <c r="AG555" s="74">
        <v>0</v>
      </c>
      <c r="AH555" s="74">
        <v>0</v>
      </c>
      <c r="AI555" s="74">
        <v>0</v>
      </c>
      <c r="AJ555" s="74">
        <v>0</v>
      </c>
      <c r="AK555" s="74">
        <v>0</v>
      </c>
      <c r="AL555" s="74"/>
      <c r="AM555" s="74"/>
      <c r="AN555" s="74"/>
      <c r="AO555" s="74"/>
      <c r="AP555" s="74"/>
      <c r="AQ555" s="74"/>
      <c r="AR555" s="74">
        <v>1.547368421052632E-2</v>
      </c>
    </row>
    <row r="556" spans="1:44" x14ac:dyDescent="0.65">
      <c r="A556" s="74" t="s">
        <v>110</v>
      </c>
      <c r="B556" s="74" t="s">
        <v>297</v>
      </c>
      <c r="C556" s="74">
        <v>0.214</v>
      </c>
      <c r="D556" s="74">
        <v>0.2145</v>
      </c>
      <c r="E556" s="74">
        <v>0.2145</v>
      </c>
      <c r="F556" s="74">
        <v>0.2135</v>
      </c>
      <c r="G556" s="74">
        <v>0.21199999999999999</v>
      </c>
      <c r="H556" s="74">
        <v>0.21099999999999999</v>
      </c>
      <c r="I556" s="74">
        <v>0.21</v>
      </c>
      <c r="J556" s="74">
        <v>0.20899999999999999</v>
      </c>
      <c r="K556" s="74">
        <v>0.20799999999999999</v>
      </c>
      <c r="L556" s="74">
        <v>0.20699999999999999</v>
      </c>
      <c r="M556" s="74">
        <v>0.20599999999999999</v>
      </c>
      <c r="N556" s="74">
        <v>0.20499999999999999</v>
      </c>
      <c r="O556" s="74">
        <v>0.20399999999999999</v>
      </c>
      <c r="P556" s="74">
        <v>0.20300000000000001</v>
      </c>
      <c r="Q556" s="74">
        <v>0.20200000000000001</v>
      </c>
      <c r="R556" s="74">
        <v>0.20100000000000001</v>
      </c>
      <c r="S556" s="74">
        <v>0.2</v>
      </c>
      <c r="T556" s="74">
        <v>0.19900000000000001</v>
      </c>
      <c r="U556" s="74">
        <v>0.19800000000000001</v>
      </c>
      <c r="V556" s="74">
        <v>0.19700000000000001</v>
      </c>
      <c r="W556" s="74">
        <v>0.19600000000000001</v>
      </c>
      <c r="X556" s="74">
        <v>0.192</v>
      </c>
      <c r="Y556" s="74">
        <v>0.188</v>
      </c>
      <c r="Z556" s="74">
        <v>0.189</v>
      </c>
      <c r="AA556" s="74">
        <v>0.19</v>
      </c>
      <c r="AB556" s="74">
        <v>0.191</v>
      </c>
      <c r="AC556" s="74">
        <v>0.19</v>
      </c>
      <c r="AD556" s="74">
        <v>0.1895</v>
      </c>
      <c r="AE556" s="74">
        <v>0.1885</v>
      </c>
      <c r="AF556" s="74">
        <v>0.1875</v>
      </c>
      <c r="AG556" s="74">
        <v>0.1865</v>
      </c>
      <c r="AH556" s="74">
        <v>0.1875</v>
      </c>
      <c r="AI556" s="74">
        <v>0.189</v>
      </c>
      <c r="AJ556" s="74">
        <v>0.1905</v>
      </c>
      <c r="AK556" s="74">
        <v>0.193</v>
      </c>
      <c r="AL556" s="74">
        <v>0.19650000000000001</v>
      </c>
      <c r="AM556" s="74">
        <v>0.20150000000000001</v>
      </c>
      <c r="AN556" s="74">
        <v>0.20150000000000001</v>
      </c>
      <c r="AO556" s="74">
        <v>0.20100000000000001</v>
      </c>
      <c r="AP556" s="74">
        <v>0.20100000000000001</v>
      </c>
      <c r="AQ556" s="74">
        <v>0.20050000000000001</v>
      </c>
      <c r="AR556" s="74">
        <v>0.1992962962962963</v>
      </c>
    </row>
    <row r="557" spans="1:44" x14ac:dyDescent="0.65">
      <c r="A557" s="74" t="s">
        <v>110</v>
      </c>
      <c r="B557" s="74" t="s">
        <v>299</v>
      </c>
      <c r="C557" s="74"/>
      <c r="D557" s="74"/>
      <c r="E557" s="74"/>
      <c r="F557" s="74"/>
      <c r="G557" s="74"/>
      <c r="H557" s="74"/>
      <c r="I557" s="74"/>
      <c r="J557" s="74"/>
      <c r="K557" s="74"/>
      <c r="L557" s="74"/>
      <c r="M557" s="74"/>
      <c r="N557" s="74"/>
      <c r="O557" s="74"/>
      <c r="P557" s="74"/>
      <c r="Q557" s="74"/>
      <c r="R557" s="74"/>
      <c r="S557" s="74"/>
      <c r="T557" s="74"/>
      <c r="U557" s="74"/>
      <c r="V557" s="74"/>
      <c r="W557" s="74"/>
      <c r="X557" s="74"/>
      <c r="Y557" s="74"/>
      <c r="Z557" s="74"/>
      <c r="AA557" s="74"/>
      <c r="AB557" s="74"/>
      <c r="AC557" s="74">
        <v>0.45400000000000001</v>
      </c>
      <c r="AD557" s="74">
        <v>0.45400000000000001</v>
      </c>
      <c r="AE557" s="74">
        <v>0.45400000000000001</v>
      </c>
      <c r="AF557" s="74">
        <v>0.45400000000000001</v>
      </c>
      <c r="AG557" s="74">
        <v>0.45400000000000001</v>
      </c>
      <c r="AH557" s="74">
        <v>0.40400000000000003</v>
      </c>
      <c r="AI557" s="74">
        <v>0.38200000000000001</v>
      </c>
      <c r="AJ557" s="74">
        <v>0.36899999999999999</v>
      </c>
      <c r="AK557" s="74">
        <v>0.36099999999999999</v>
      </c>
      <c r="AL557" s="74">
        <v>0.35499999999999998</v>
      </c>
      <c r="AM557" s="74">
        <v>0.372</v>
      </c>
      <c r="AN557" s="74">
        <v>0.38700000000000001</v>
      </c>
      <c r="AO557" s="74">
        <v>0.4</v>
      </c>
      <c r="AP557" s="74">
        <v>0.41199999999999998</v>
      </c>
      <c r="AQ557" s="74">
        <v>0.42199999999999999</v>
      </c>
      <c r="AR557" s="74">
        <v>0.40893333333333343</v>
      </c>
    </row>
    <row r="558" spans="1:44" x14ac:dyDescent="0.65">
      <c r="A558" s="74" t="s">
        <v>110</v>
      </c>
      <c r="B558" s="74" t="s">
        <v>301</v>
      </c>
      <c r="C558" s="74">
        <v>0.30099999999999999</v>
      </c>
      <c r="D558" s="74">
        <v>0.34449999999999997</v>
      </c>
      <c r="E558" s="74">
        <v>0.36</v>
      </c>
      <c r="F558" s="74">
        <v>0.36</v>
      </c>
      <c r="G558" s="74">
        <v>0.36</v>
      </c>
      <c r="H558" s="74">
        <v>0.36049999999999999</v>
      </c>
      <c r="I558" s="74">
        <v>0.36099999999999999</v>
      </c>
      <c r="J558" s="74">
        <v>0.36099999999999999</v>
      </c>
      <c r="K558" s="74">
        <v>0.36099999999999999</v>
      </c>
      <c r="L558" s="74">
        <v>0.40500000000000003</v>
      </c>
      <c r="M558" s="74">
        <v>0.40799999999999997</v>
      </c>
      <c r="N558" s="74">
        <v>0.42949999999999999</v>
      </c>
      <c r="O558" s="74">
        <v>0.43725000000000003</v>
      </c>
      <c r="P558" s="74">
        <v>0.4375</v>
      </c>
      <c r="Q558" s="74">
        <v>0.43774999999999997</v>
      </c>
      <c r="R558" s="74">
        <v>0.43625000000000003</v>
      </c>
      <c r="S558" s="74">
        <v>0.43575000000000003</v>
      </c>
      <c r="T558" s="74">
        <v>0.43525000000000003</v>
      </c>
      <c r="U558" s="74">
        <v>0.43575000000000003</v>
      </c>
      <c r="V558" s="74">
        <v>0.43225000000000002</v>
      </c>
      <c r="W558" s="74">
        <v>0.42975000000000002</v>
      </c>
      <c r="X558" s="74">
        <v>0.42725000000000002</v>
      </c>
      <c r="Y558" s="74">
        <v>0.42525000000000002</v>
      </c>
      <c r="Z558" s="74">
        <v>0.42</v>
      </c>
      <c r="AA558" s="74">
        <v>0.41575000000000001</v>
      </c>
      <c r="AB558" s="74">
        <v>0.41249999999999998</v>
      </c>
      <c r="AC558" s="74">
        <v>0.41175</v>
      </c>
      <c r="AD558" s="74">
        <v>0.41075</v>
      </c>
      <c r="AE558" s="74">
        <v>0.40975</v>
      </c>
      <c r="AF558" s="74">
        <v>0.40899999999999997</v>
      </c>
      <c r="AG558" s="74">
        <v>0.40799999999999997</v>
      </c>
      <c r="AH558" s="74">
        <v>0.41024999999999989</v>
      </c>
      <c r="AI558" s="74">
        <v>0.41299999999999998</v>
      </c>
      <c r="AJ558" s="74">
        <v>0.41549999999999998</v>
      </c>
      <c r="AK558" s="74">
        <v>0.41775000000000001</v>
      </c>
      <c r="AL558" s="74">
        <v>0.42025000000000001</v>
      </c>
      <c r="AM558" s="74">
        <v>0.42099999999999999</v>
      </c>
      <c r="AN558" s="74">
        <v>0.42099999999999999</v>
      </c>
      <c r="AO558" s="74">
        <v>0.42149999999999999</v>
      </c>
      <c r="AP558" s="74">
        <v>0.42149999999999999</v>
      </c>
      <c r="AQ558" s="74">
        <v>0.42199999999999999</v>
      </c>
      <c r="AR558" s="74">
        <v>0.41319444444444442</v>
      </c>
    </row>
    <row r="559" spans="1:44" x14ac:dyDescent="0.65">
      <c r="A559" s="74" t="s">
        <v>113</v>
      </c>
      <c r="B559" s="74" t="s">
        <v>113</v>
      </c>
      <c r="C559" s="74">
        <v>0.29199999999999998</v>
      </c>
      <c r="D559" s="74">
        <v>0.32800000000000001</v>
      </c>
      <c r="E559" s="74">
        <v>0.3604</v>
      </c>
      <c r="F559" s="74">
        <v>0.28342857142857142</v>
      </c>
      <c r="G559" s="74">
        <v>0.25628571428571428</v>
      </c>
      <c r="H559" s="74">
        <v>0.27474999999999999</v>
      </c>
      <c r="I559" s="74">
        <v>0.27637499999999998</v>
      </c>
      <c r="J559" s="74">
        <v>0.27250000000000002</v>
      </c>
      <c r="K559" s="74">
        <v>0.26874999999999999</v>
      </c>
      <c r="L559" s="74">
        <v>0.266625</v>
      </c>
      <c r="M559" s="74">
        <v>0.264625</v>
      </c>
      <c r="N559" s="74">
        <v>0.27100000000000002</v>
      </c>
      <c r="O559" s="74">
        <v>0.27324999999999999</v>
      </c>
      <c r="P559" s="74">
        <v>0.28399999999999997</v>
      </c>
      <c r="Q559" s="74">
        <v>0.28612500000000002</v>
      </c>
      <c r="R559" s="74">
        <v>0.28449999999999998</v>
      </c>
      <c r="S559" s="74">
        <v>0.28312500000000002</v>
      </c>
      <c r="T559" s="74">
        <v>0.28087499999999999</v>
      </c>
      <c r="U559" s="74">
        <v>0.27875000000000011</v>
      </c>
      <c r="V559" s="74">
        <v>0.27587499999999998</v>
      </c>
      <c r="W559" s="74">
        <v>0.27300000000000002</v>
      </c>
      <c r="X559" s="74">
        <v>0.27050000000000002</v>
      </c>
      <c r="Y559" s="74">
        <v>0.267625</v>
      </c>
      <c r="Z559" s="74">
        <v>0.23</v>
      </c>
      <c r="AA559" s="74">
        <v>0.22900000000000001</v>
      </c>
      <c r="AB559" s="74">
        <v>0.2281111111111111</v>
      </c>
      <c r="AC559" s="74">
        <v>0.2271111111111111</v>
      </c>
      <c r="AD559" s="74">
        <v>0.2263333333333333</v>
      </c>
      <c r="AE559" s="74">
        <v>0.22566666666666671</v>
      </c>
      <c r="AF559" s="74">
        <v>0.22488888888888889</v>
      </c>
      <c r="AG559" s="74">
        <v>0.22411111111111109</v>
      </c>
      <c r="AH559" s="74">
        <v>0.22622222222222221</v>
      </c>
      <c r="AI559" s="74">
        <v>0.22777777777777769</v>
      </c>
      <c r="AJ559" s="74">
        <v>0.2291111111111111</v>
      </c>
      <c r="AK559" s="74">
        <v>0.23044444444444451</v>
      </c>
      <c r="AL559" s="74">
        <v>0.23177777777777769</v>
      </c>
      <c r="AM559" s="74">
        <v>0.2338888888888889</v>
      </c>
      <c r="AN559" s="74">
        <v>0.2355555555555556</v>
      </c>
      <c r="AO559" s="74">
        <v>0.2368888888888889</v>
      </c>
      <c r="AP559" s="74">
        <v>0.23799999999999999</v>
      </c>
      <c r="AQ559" s="74">
        <v>0.23877777777777781</v>
      </c>
      <c r="AR559" s="74">
        <v>0.25549552238805961</v>
      </c>
    </row>
    <row r="560" spans="1:44" x14ac:dyDescent="0.65">
      <c r="A560" s="74" t="s">
        <v>113</v>
      </c>
      <c r="B560" s="74" t="s">
        <v>307</v>
      </c>
      <c r="C560" s="74"/>
      <c r="D560" s="74"/>
      <c r="E560" s="74"/>
      <c r="F560" s="74"/>
      <c r="G560" s="74"/>
      <c r="H560" s="74"/>
      <c r="I560" s="74"/>
      <c r="J560" s="74"/>
      <c r="K560" s="74"/>
      <c r="L560" s="74"/>
      <c r="M560" s="74"/>
      <c r="N560" s="74"/>
      <c r="O560" s="74"/>
      <c r="P560" s="74"/>
      <c r="Q560" s="74"/>
      <c r="R560" s="74"/>
      <c r="S560" s="74"/>
      <c r="T560" s="74"/>
      <c r="U560" s="74"/>
      <c r="V560" s="74"/>
      <c r="W560" s="74"/>
      <c r="X560" s="74"/>
      <c r="Y560" s="74"/>
      <c r="Z560" s="74">
        <v>-6.2E-2</v>
      </c>
      <c r="AA560" s="74">
        <v>-6.2E-2</v>
      </c>
      <c r="AB560" s="74">
        <v>-6.2E-2</v>
      </c>
      <c r="AC560" s="74">
        <v>-6.5000000000000002E-2</v>
      </c>
      <c r="AD560" s="74">
        <v>-6.8000000000000005E-2</v>
      </c>
      <c r="AE560" s="74">
        <v>-6.9000000000000006E-2</v>
      </c>
      <c r="AF560" s="74">
        <v>-7.0999999999999994E-2</v>
      </c>
      <c r="AG560" s="74">
        <v>-7.1999999999999995E-2</v>
      </c>
      <c r="AH560" s="74">
        <v>-6.8000000000000005E-2</v>
      </c>
      <c r="AI560" s="74">
        <v>-6.7000000000000004E-2</v>
      </c>
      <c r="AJ560" s="74">
        <v>-6.7000000000000004E-2</v>
      </c>
      <c r="AK560" s="74">
        <v>-6.7000000000000004E-2</v>
      </c>
      <c r="AL560" s="74">
        <v>-6.7000000000000004E-2</v>
      </c>
      <c r="AM560" s="74">
        <v>-6.5000000000000002E-2</v>
      </c>
      <c r="AN560" s="74">
        <v>-6.3E-2</v>
      </c>
      <c r="AO560" s="74">
        <v>-6.2E-2</v>
      </c>
      <c r="AP560" s="74">
        <v>-6.0999999999999999E-2</v>
      </c>
      <c r="AQ560" s="74">
        <v>-6.0999999999999999E-2</v>
      </c>
      <c r="AR560" s="74">
        <v>-6.5499999999999975E-2</v>
      </c>
    </row>
    <row r="561" spans="1:44" x14ac:dyDescent="0.65">
      <c r="A561" s="74" t="s">
        <v>113</v>
      </c>
      <c r="B561" s="74" t="s">
        <v>308</v>
      </c>
      <c r="C561" s="74">
        <v>0.52200000000000002</v>
      </c>
      <c r="D561" s="74">
        <v>0.52200000000000002</v>
      </c>
      <c r="E561" s="74">
        <v>0.52200000000000002</v>
      </c>
      <c r="F561" s="74">
        <v>0.52200000000000002</v>
      </c>
      <c r="G561" s="74">
        <v>0.52200000000000002</v>
      </c>
      <c r="H561" s="74">
        <v>0.52200000000000002</v>
      </c>
      <c r="I561" s="74">
        <v>0.52200000000000002</v>
      </c>
      <c r="J561" s="74">
        <v>0.51900000000000002</v>
      </c>
      <c r="K561" s="74">
        <v>0.51600000000000001</v>
      </c>
      <c r="L561" s="74">
        <v>0.498</v>
      </c>
      <c r="M561" s="74">
        <v>0.48099999999999998</v>
      </c>
      <c r="N561" s="74">
        <v>0.498</v>
      </c>
      <c r="O561" s="74">
        <v>0.51600000000000001</v>
      </c>
      <c r="P561" s="74">
        <v>0.51600000000000001</v>
      </c>
      <c r="Q561" s="74">
        <v>0.51600000000000001</v>
      </c>
      <c r="R561" s="74">
        <v>0.51600000000000001</v>
      </c>
      <c r="S561" s="74">
        <v>0.51600000000000001</v>
      </c>
      <c r="T561" s="74">
        <v>0.51600000000000001</v>
      </c>
      <c r="U561" s="74">
        <v>0.51600000000000001</v>
      </c>
      <c r="V561" s="74">
        <v>0.51600000000000001</v>
      </c>
      <c r="W561" s="74">
        <v>0.51600000000000001</v>
      </c>
      <c r="X561" s="74">
        <v>0.51600000000000001</v>
      </c>
      <c r="Y561" s="74">
        <v>0.51600000000000001</v>
      </c>
      <c r="Z561" s="74">
        <v>0.51600000000000001</v>
      </c>
      <c r="AA561" s="74">
        <v>0.51600000000000001</v>
      </c>
      <c r="AB561" s="74">
        <v>0.51600000000000001</v>
      </c>
      <c r="AC561" s="74">
        <v>0.51600000000000001</v>
      </c>
      <c r="AD561" s="74">
        <v>0.51600000000000001</v>
      </c>
      <c r="AE561" s="74">
        <v>0.51600000000000001</v>
      </c>
      <c r="AF561" s="74">
        <v>0.51600000000000001</v>
      </c>
      <c r="AG561" s="74">
        <v>0.51600000000000001</v>
      </c>
      <c r="AH561" s="74">
        <v>0.51600000000000001</v>
      </c>
      <c r="AI561" s="74">
        <v>0.51600000000000001</v>
      </c>
      <c r="AJ561" s="74">
        <v>0.51600000000000001</v>
      </c>
      <c r="AK561" s="74">
        <v>0.51600000000000001</v>
      </c>
      <c r="AL561" s="74">
        <v>0.51600000000000001</v>
      </c>
      <c r="AM561" s="74">
        <v>0.51600000000000001</v>
      </c>
      <c r="AN561" s="74">
        <v>0.51600000000000001</v>
      </c>
      <c r="AO561" s="74">
        <v>0.51600000000000001</v>
      </c>
      <c r="AP561" s="74">
        <v>0.51600000000000001</v>
      </c>
      <c r="AQ561" s="74">
        <v>0.51600000000000001</v>
      </c>
      <c r="AR561" s="74">
        <v>0.51536585365853627</v>
      </c>
    </row>
    <row r="562" spans="1:44" x14ac:dyDescent="0.65">
      <c r="A562" s="74" t="s">
        <v>113</v>
      </c>
      <c r="B562" s="74" t="s">
        <v>309</v>
      </c>
      <c r="C562" s="74"/>
      <c r="D562" s="74"/>
      <c r="E562" s="74"/>
      <c r="F562" s="74"/>
      <c r="G562" s="74"/>
      <c r="H562" s="74"/>
      <c r="I562" s="74"/>
      <c r="J562" s="74"/>
      <c r="K562" s="74"/>
      <c r="L562" s="74"/>
      <c r="M562" s="74"/>
      <c r="N562" s="74"/>
      <c r="O562" s="74"/>
      <c r="P562" s="74"/>
      <c r="Q562" s="74"/>
      <c r="R562" s="74"/>
      <c r="S562" s="74"/>
      <c r="T562" s="74"/>
      <c r="U562" s="74"/>
      <c r="V562" s="74"/>
      <c r="W562" s="74"/>
      <c r="X562" s="74"/>
      <c r="Y562" s="74"/>
      <c r="Z562" s="74"/>
      <c r="AA562" s="74"/>
      <c r="AB562" s="74"/>
      <c r="AC562" s="74"/>
      <c r="AD562" s="74"/>
      <c r="AE562" s="74"/>
      <c r="AF562" s="74"/>
      <c r="AG562" s="74"/>
      <c r="AH562" s="74"/>
      <c r="AI562" s="74"/>
      <c r="AJ562" s="74"/>
      <c r="AK562" s="74"/>
      <c r="AL562" s="74"/>
      <c r="AM562" s="74"/>
      <c r="AN562" s="74"/>
      <c r="AO562" s="74"/>
      <c r="AP562" s="74"/>
      <c r="AQ562" s="74"/>
      <c r="AR562" s="74"/>
    </row>
    <row r="563" spans="1:44" x14ac:dyDescent="0.65">
      <c r="A563" s="74" t="s">
        <v>113</v>
      </c>
      <c r="B563" s="74" t="s">
        <v>310</v>
      </c>
      <c r="C563" s="74"/>
      <c r="D563" s="74"/>
      <c r="E563" s="74"/>
      <c r="F563" s="74"/>
      <c r="G563" s="74"/>
      <c r="H563" s="74"/>
      <c r="I563" s="74"/>
      <c r="J563" s="74"/>
      <c r="K563" s="74"/>
      <c r="L563" s="74"/>
      <c r="M563" s="74"/>
      <c r="N563" s="74"/>
      <c r="O563" s="74"/>
      <c r="P563" s="74"/>
      <c r="Q563" s="74"/>
      <c r="R563" s="74"/>
      <c r="S563" s="74"/>
      <c r="T563" s="74"/>
      <c r="U563" s="74"/>
      <c r="V563" s="74"/>
      <c r="W563" s="74"/>
      <c r="X563" s="74"/>
      <c r="Y563" s="74"/>
      <c r="Z563" s="74"/>
      <c r="AA563" s="74"/>
      <c r="AB563" s="74"/>
      <c r="AC563" s="74"/>
      <c r="AD563" s="74"/>
      <c r="AE563" s="74"/>
      <c r="AF563" s="74"/>
      <c r="AG563" s="74"/>
      <c r="AH563" s="74"/>
      <c r="AI563" s="74"/>
      <c r="AJ563" s="74"/>
      <c r="AK563" s="74"/>
      <c r="AL563" s="74"/>
      <c r="AM563" s="74"/>
      <c r="AN563" s="74"/>
      <c r="AO563" s="74"/>
      <c r="AP563" s="74"/>
      <c r="AQ563" s="74"/>
      <c r="AR563" s="74"/>
    </row>
    <row r="564" spans="1:44" x14ac:dyDescent="0.65">
      <c r="A564" s="74" t="s">
        <v>113</v>
      </c>
      <c r="B564" s="74" t="s">
        <v>311</v>
      </c>
      <c r="C564" s="74"/>
      <c r="D564" s="74"/>
      <c r="E564" s="74"/>
      <c r="F564" s="74">
        <v>0.157</v>
      </c>
      <c r="G564" s="74">
        <v>0.157</v>
      </c>
      <c r="H564" s="74">
        <v>0.157</v>
      </c>
      <c r="I564" s="74">
        <v>0.157</v>
      </c>
      <c r="J564" s="74">
        <v>0.157</v>
      </c>
      <c r="K564" s="74">
        <v>0.157</v>
      </c>
      <c r="L564" s="74">
        <v>0.157</v>
      </c>
      <c r="M564" s="74">
        <v>0.157</v>
      </c>
      <c r="N564" s="74">
        <v>0.157</v>
      </c>
      <c r="O564" s="74">
        <v>0.157</v>
      </c>
      <c r="P564" s="74">
        <v>0.157</v>
      </c>
      <c r="Q564" s="74">
        <v>0.157</v>
      </c>
      <c r="R564" s="74">
        <v>0.157</v>
      </c>
      <c r="S564" s="74">
        <v>0.157</v>
      </c>
      <c r="T564" s="74">
        <v>0.157</v>
      </c>
      <c r="U564" s="74">
        <v>0.157</v>
      </c>
      <c r="V564" s="74">
        <v>0.157</v>
      </c>
      <c r="W564" s="74">
        <v>0.157</v>
      </c>
      <c r="X564" s="74">
        <v>0.157</v>
      </c>
      <c r="Y564" s="74">
        <v>0.157</v>
      </c>
      <c r="Z564" s="74">
        <v>0.157</v>
      </c>
      <c r="AA564" s="74">
        <v>0.157</v>
      </c>
      <c r="AB564" s="74">
        <v>0.157</v>
      </c>
      <c r="AC564" s="74">
        <v>0.157</v>
      </c>
      <c r="AD564" s="74">
        <v>0.157</v>
      </c>
      <c r="AE564" s="74">
        <v>0.157</v>
      </c>
      <c r="AF564" s="74">
        <v>0.157</v>
      </c>
      <c r="AG564" s="74">
        <v>0.157</v>
      </c>
      <c r="AH564" s="74">
        <v>0.157</v>
      </c>
      <c r="AI564" s="74">
        <v>0.157</v>
      </c>
      <c r="AJ564" s="74">
        <v>0.157</v>
      </c>
      <c r="AK564" s="74">
        <v>0.157</v>
      </c>
      <c r="AL564" s="74">
        <v>0.157</v>
      </c>
      <c r="AM564" s="74">
        <v>0.157</v>
      </c>
      <c r="AN564" s="74">
        <v>0.157</v>
      </c>
      <c r="AO564" s="74">
        <v>0.157</v>
      </c>
      <c r="AP564" s="74">
        <v>0.157</v>
      </c>
      <c r="AQ564" s="74">
        <v>0.157</v>
      </c>
      <c r="AR564" s="74">
        <v>0.157</v>
      </c>
    </row>
    <row r="565" spans="1:44" x14ac:dyDescent="0.65">
      <c r="A565" s="74" t="s">
        <v>113</v>
      </c>
      <c r="B565" s="74" t="s">
        <v>312</v>
      </c>
      <c r="C565" s="74">
        <v>0.32700000000000001</v>
      </c>
      <c r="D565" s="74">
        <v>0.41499999999999998</v>
      </c>
      <c r="E565" s="74">
        <v>0.502</v>
      </c>
      <c r="F565" s="74">
        <v>0.371</v>
      </c>
      <c r="G565" s="74">
        <v>0.24</v>
      </c>
      <c r="H565" s="74">
        <v>0.22</v>
      </c>
      <c r="I565" s="74">
        <v>0.2</v>
      </c>
      <c r="J565" s="74">
        <v>0.17199999999999999</v>
      </c>
      <c r="K565" s="74">
        <v>0.14499999999999999</v>
      </c>
      <c r="L565" s="74">
        <v>0.14499999999999999</v>
      </c>
      <c r="M565" s="74">
        <v>0.14499999999999999</v>
      </c>
      <c r="N565" s="74">
        <v>0.13900000000000001</v>
      </c>
      <c r="O565" s="74">
        <v>0.13200000000000001</v>
      </c>
      <c r="P565" s="74">
        <v>0.14499999999999999</v>
      </c>
      <c r="Q565" s="74">
        <v>0.158</v>
      </c>
      <c r="R565" s="74">
        <v>0.14599999999999999</v>
      </c>
      <c r="S565" s="74">
        <v>0.13400000000000001</v>
      </c>
      <c r="T565" s="74">
        <v>0.115</v>
      </c>
      <c r="U565" s="74">
        <v>9.7000000000000003E-2</v>
      </c>
      <c r="V565" s="74">
        <v>0.08</v>
      </c>
      <c r="W565" s="74">
        <v>6.3E-2</v>
      </c>
      <c r="X565" s="74">
        <v>5.3999999999999999E-2</v>
      </c>
      <c r="Y565" s="74">
        <v>4.3999999999999997E-2</v>
      </c>
      <c r="Z565" s="74">
        <v>0.04</v>
      </c>
      <c r="AA565" s="74">
        <v>3.5999999999999997E-2</v>
      </c>
      <c r="AB565" s="74">
        <v>3.2000000000000001E-2</v>
      </c>
      <c r="AC565" s="74">
        <v>3.1E-2</v>
      </c>
      <c r="AD565" s="74">
        <v>0.03</v>
      </c>
      <c r="AE565" s="74">
        <v>2.9000000000000001E-2</v>
      </c>
      <c r="AF565" s="74">
        <v>2.8000000000000001E-2</v>
      </c>
      <c r="AG565" s="74">
        <v>2.5999999999999999E-2</v>
      </c>
      <c r="AH565" s="74">
        <v>2.7E-2</v>
      </c>
      <c r="AI565" s="74">
        <v>2.8000000000000001E-2</v>
      </c>
      <c r="AJ565" s="74">
        <v>2.9000000000000001E-2</v>
      </c>
      <c r="AK565" s="74">
        <v>0.03</v>
      </c>
      <c r="AL565" s="74">
        <v>3.1E-2</v>
      </c>
      <c r="AM565" s="74">
        <v>3.1E-2</v>
      </c>
      <c r="AN565" s="74">
        <v>0.03</v>
      </c>
      <c r="AO565" s="74">
        <v>0.03</v>
      </c>
      <c r="AP565" s="74">
        <v>2.9000000000000001E-2</v>
      </c>
      <c r="AQ565" s="74">
        <v>2.8000000000000001E-2</v>
      </c>
      <c r="AR565" s="74">
        <v>0.11546341463414631</v>
      </c>
    </row>
    <row r="566" spans="1:44" x14ac:dyDescent="0.65">
      <c r="A566" s="74" t="s">
        <v>113</v>
      </c>
      <c r="B566" s="74" t="s">
        <v>313</v>
      </c>
      <c r="C566" s="74"/>
      <c r="D566" s="74"/>
      <c r="E566" s="74"/>
      <c r="F566" s="74"/>
      <c r="G566" s="74"/>
      <c r="H566" s="74"/>
      <c r="I566" s="74"/>
      <c r="J566" s="74"/>
      <c r="K566" s="74"/>
      <c r="L566" s="74"/>
      <c r="M566" s="74"/>
      <c r="N566" s="74"/>
      <c r="O566" s="74"/>
      <c r="P566" s="74"/>
      <c r="Q566" s="74"/>
      <c r="R566" s="74"/>
      <c r="S566" s="74"/>
      <c r="T566" s="74"/>
      <c r="U566" s="74"/>
      <c r="V566" s="74"/>
      <c r="W566" s="74"/>
      <c r="X566" s="74"/>
      <c r="Y566" s="74"/>
      <c r="Z566" s="74"/>
      <c r="AA566" s="74"/>
      <c r="AB566" s="74"/>
      <c r="AC566" s="74"/>
      <c r="AD566" s="74"/>
      <c r="AE566" s="74"/>
      <c r="AF566" s="74"/>
      <c r="AG566" s="74"/>
      <c r="AH566" s="74"/>
      <c r="AI566" s="74"/>
      <c r="AJ566" s="74"/>
      <c r="AK566" s="74"/>
      <c r="AL566" s="74"/>
      <c r="AM566" s="74"/>
      <c r="AN566" s="74"/>
      <c r="AO566" s="74"/>
      <c r="AP566" s="74"/>
      <c r="AQ566" s="74"/>
      <c r="AR566" s="74"/>
    </row>
    <row r="567" spans="1:44" x14ac:dyDescent="0.65">
      <c r="A567" s="74" t="s">
        <v>113</v>
      </c>
      <c r="B567" s="74" t="s">
        <v>266</v>
      </c>
      <c r="C567" s="74"/>
      <c r="D567" s="74"/>
      <c r="E567" s="74"/>
      <c r="F567" s="74"/>
      <c r="G567" s="74"/>
      <c r="H567" s="74"/>
      <c r="I567" s="74"/>
      <c r="J567" s="74"/>
      <c r="K567" s="74"/>
      <c r="L567" s="74"/>
      <c r="M567" s="74"/>
      <c r="N567" s="74"/>
      <c r="O567" s="74"/>
      <c r="P567" s="74"/>
      <c r="Q567" s="74"/>
      <c r="R567" s="74"/>
      <c r="S567" s="74"/>
      <c r="T567" s="74"/>
      <c r="U567" s="74"/>
      <c r="V567" s="74"/>
      <c r="W567" s="74"/>
      <c r="X567" s="74"/>
      <c r="Y567" s="74"/>
      <c r="Z567" s="74"/>
      <c r="AA567" s="74"/>
      <c r="AB567" s="74"/>
      <c r="AC567" s="74"/>
      <c r="AD567" s="74"/>
      <c r="AE567" s="74"/>
      <c r="AF567" s="74"/>
      <c r="AG567" s="74"/>
      <c r="AH567" s="74"/>
      <c r="AI567" s="74"/>
      <c r="AJ567" s="74"/>
      <c r="AK567" s="74"/>
      <c r="AL567" s="74"/>
      <c r="AM567" s="74"/>
      <c r="AN567" s="74"/>
      <c r="AO567" s="74"/>
      <c r="AP567" s="74"/>
      <c r="AQ567" s="74"/>
      <c r="AR567" s="74"/>
    </row>
    <row r="568" spans="1:44" x14ac:dyDescent="0.65">
      <c r="A568" s="74" t="s">
        <v>113</v>
      </c>
      <c r="B568" s="74" t="s">
        <v>314</v>
      </c>
      <c r="C568" s="74">
        <v>0.311</v>
      </c>
      <c r="D568" s="74">
        <v>0.371</v>
      </c>
      <c r="E568" s="74">
        <v>0.43</v>
      </c>
      <c r="F568" s="74">
        <v>0.37</v>
      </c>
      <c r="G568" s="74">
        <v>0.311</v>
      </c>
      <c r="H568" s="74">
        <v>0.34</v>
      </c>
      <c r="I568" s="74">
        <v>0.37</v>
      </c>
      <c r="J568" s="74">
        <v>0.37</v>
      </c>
      <c r="K568" s="74">
        <v>0.37</v>
      </c>
      <c r="L568" s="74">
        <v>0.37</v>
      </c>
      <c r="M568" s="74">
        <v>0.37</v>
      </c>
      <c r="N568" s="74">
        <v>0.37</v>
      </c>
      <c r="O568" s="74">
        <v>0.37</v>
      </c>
      <c r="P568" s="74">
        <v>0.37</v>
      </c>
      <c r="Q568" s="74">
        <v>0.37</v>
      </c>
      <c r="R568" s="74">
        <v>0.37</v>
      </c>
      <c r="S568" s="74">
        <v>0.37</v>
      </c>
      <c r="T568" s="74">
        <v>0.37</v>
      </c>
      <c r="U568" s="74">
        <v>0.37</v>
      </c>
      <c r="V568" s="74">
        <v>0.37</v>
      </c>
      <c r="W568" s="74">
        <v>0.37</v>
      </c>
      <c r="X568" s="74">
        <v>0.37</v>
      </c>
      <c r="Y568" s="74">
        <v>0.37</v>
      </c>
      <c r="Z568" s="74">
        <v>0.37</v>
      </c>
      <c r="AA568" s="74">
        <v>0.37</v>
      </c>
      <c r="AB568" s="74">
        <v>0.37</v>
      </c>
      <c r="AC568" s="74">
        <v>0.37</v>
      </c>
      <c r="AD568" s="74">
        <v>0.37</v>
      </c>
      <c r="AE568" s="74">
        <v>0.37</v>
      </c>
      <c r="AF568" s="74">
        <v>0.37</v>
      </c>
      <c r="AG568" s="74">
        <v>0.37</v>
      </c>
      <c r="AH568" s="74">
        <v>0.37</v>
      </c>
      <c r="AI568" s="74">
        <v>0.37</v>
      </c>
      <c r="AJ568" s="74">
        <v>0.37</v>
      </c>
      <c r="AK568" s="74">
        <v>0.37</v>
      </c>
      <c r="AL568" s="74">
        <v>0.37</v>
      </c>
      <c r="AM568" s="74">
        <v>0.37</v>
      </c>
      <c r="AN568" s="74">
        <v>0.37</v>
      </c>
      <c r="AO568" s="74">
        <v>0.37</v>
      </c>
      <c r="AP568" s="74">
        <v>0.37</v>
      </c>
      <c r="AQ568" s="74">
        <v>0.37</v>
      </c>
      <c r="AR568" s="74">
        <v>0.36787804878048752</v>
      </c>
    </row>
    <row r="569" spans="1:44" x14ac:dyDescent="0.65">
      <c r="A569" s="74" t="s">
        <v>113</v>
      </c>
      <c r="B569" s="74" t="s">
        <v>268</v>
      </c>
      <c r="C569" s="74"/>
      <c r="D569" s="74"/>
      <c r="E569" s="74"/>
      <c r="F569" s="74"/>
      <c r="G569" s="74"/>
      <c r="H569" s="74"/>
      <c r="I569" s="74"/>
      <c r="J569" s="74"/>
      <c r="K569" s="74"/>
      <c r="L569" s="74"/>
      <c r="M569" s="74"/>
      <c r="N569" s="74"/>
      <c r="O569" s="74"/>
      <c r="P569" s="74"/>
      <c r="Q569" s="74"/>
      <c r="R569" s="74"/>
      <c r="S569" s="74"/>
      <c r="T569" s="74"/>
      <c r="U569" s="74"/>
      <c r="V569" s="74"/>
      <c r="W569" s="74"/>
      <c r="X569" s="74"/>
      <c r="Y569" s="74"/>
      <c r="Z569" s="74"/>
      <c r="AA569" s="74"/>
      <c r="AB569" s="74"/>
      <c r="AC569" s="74"/>
      <c r="AD569" s="74"/>
      <c r="AE569" s="74"/>
      <c r="AF569" s="74"/>
      <c r="AG569" s="74"/>
      <c r="AH569" s="74"/>
      <c r="AI569" s="74"/>
      <c r="AJ569" s="74"/>
      <c r="AK569" s="74"/>
      <c r="AL569" s="74"/>
      <c r="AM569" s="74"/>
      <c r="AN569" s="74"/>
      <c r="AO569" s="74"/>
      <c r="AP569" s="74"/>
      <c r="AQ569" s="74"/>
      <c r="AR569" s="74"/>
    </row>
    <row r="570" spans="1:44" x14ac:dyDescent="0.65">
      <c r="A570" s="74" t="s">
        <v>113</v>
      </c>
      <c r="B570" s="74" t="s">
        <v>315</v>
      </c>
      <c r="C570" s="74">
        <v>0</v>
      </c>
      <c r="D570" s="74">
        <v>0</v>
      </c>
      <c r="E570" s="74">
        <v>0</v>
      </c>
      <c r="F570" s="74">
        <v>0</v>
      </c>
      <c r="G570" s="74">
        <v>0</v>
      </c>
      <c r="H570" s="74">
        <v>0</v>
      </c>
      <c r="I570" s="74">
        <v>0</v>
      </c>
      <c r="J570" s="74">
        <v>0</v>
      </c>
      <c r="K570" s="74">
        <v>0</v>
      </c>
      <c r="L570" s="74">
        <v>0</v>
      </c>
      <c r="M570" s="74">
        <v>0</v>
      </c>
      <c r="N570" s="74">
        <v>0</v>
      </c>
      <c r="O570" s="74">
        <v>0</v>
      </c>
      <c r="P570" s="74">
        <v>0</v>
      </c>
      <c r="Q570" s="74">
        <v>0</v>
      </c>
      <c r="R570" s="74">
        <v>0</v>
      </c>
      <c r="S570" s="74">
        <v>0</v>
      </c>
      <c r="T570" s="74">
        <v>0</v>
      </c>
      <c r="U570" s="74">
        <v>0</v>
      </c>
      <c r="V570" s="74">
        <v>0</v>
      </c>
      <c r="W570" s="74">
        <v>0</v>
      </c>
      <c r="X570" s="74">
        <v>0</v>
      </c>
      <c r="Y570" s="74">
        <v>0</v>
      </c>
      <c r="Z570" s="74">
        <v>0</v>
      </c>
      <c r="AA570" s="74">
        <v>0</v>
      </c>
      <c r="AB570" s="74">
        <v>0</v>
      </c>
      <c r="AC570" s="74">
        <v>0</v>
      </c>
      <c r="AD570" s="74">
        <v>0</v>
      </c>
      <c r="AE570" s="74">
        <v>0</v>
      </c>
      <c r="AF570" s="74">
        <v>0</v>
      </c>
      <c r="AG570" s="74">
        <v>0</v>
      </c>
      <c r="AH570" s="74">
        <v>0</v>
      </c>
      <c r="AI570" s="74">
        <v>0</v>
      </c>
      <c r="AJ570" s="74">
        <v>0</v>
      </c>
      <c r="AK570" s="74">
        <v>0</v>
      </c>
      <c r="AL570" s="74">
        <v>0</v>
      </c>
      <c r="AM570" s="74">
        <v>0</v>
      </c>
      <c r="AN570" s="74">
        <v>0</v>
      </c>
      <c r="AO570" s="74">
        <v>0</v>
      </c>
      <c r="AP570" s="74">
        <v>0</v>
      </c>
      <c r="AQ570" s="74">
        <v>0</v>
      </c>
      <c r="AR570" s="74">
        <v>0</v>
      </c>
    </row>
    <row r="571" spans="1:44" x14ac:dyDescent="0.65">
      <c r="A571" s="74" t="s">
        <v>113</v>
      </c>
      <c r="B571" s="74" t="s">
        <v>297</v>
      </c>
      <c r="C571" s="74"/>
      <c r="D571" s="74"/>
      <c r="E571" s="74"/>
      <c r="F571" s="74">
        <v>0.216</v>
      </c>
      <c r="G571" s="74">
        <v>0.216</v>
      </c>
      <c r="H571" s="74">
        <v>0.215</v>
      </c>
      <c r="I571" s="74">
        <v>0.214</v>
      </c>
      <c r="J571" s="74">
        <v>0.214</v>
      </c>
      <c r="K571" s="74">
        <v>0.214</v>
      </c>
      <c r="L571" s="74">
        <v>0.214</v>
      </c>
      <c r="M571" s="74">
        <v>0.214</v>
      </c>
      <c r="N571" s="74">
        <v>0.21299999999999999</v>
      </c>
      <c r="O571" s="74">
        <v>0.21199999999999999</v>
      </c>
      <c r="P571" s="74">
        <v>0.21099999999999999</v>
      </c>
      <c r="Q571" s="74">
        <v>0.21</v>
      </c>
      <c r="R571" s="74">
        <v>0.20899999999999999</v>
      </c>
      <c r="S571" s="74">
        <v>0.20799999999999999</v>
      </c>
      <c r="T571" s="74">
        <v>0.20599999999999999</v>
      </c>
      <c r="U571" s="74">
        <v>0.20499999999999999</v>
      </c>
      <c r="V571" s="74">
        <v>0.20399999999999999</v>
      </c>
      <c r="W571" s="74">
        <v>0.20300000000000001</v>
      </c>
      <c r="X571" s="74">
        <v>0.20200000000000001</v>
      </c>
      <c r="Y571" s="74">
        <v>0.20100000000000001</v>
      </c>
      <c r="Z571" s="74">
        <v>0.2</v>
      </c>
      <c r="AA571" s="74">
        <v>0.19900000000000001</v>
      </c>
      <c r="AB571" s="74">
        <v>0.19800000000000001</v>
      </c>
      <c r="AC571" s="74">
        <v>0.19700000000000001</v>
      </c>
      <c r="AD571" s="74">
        <v>0.19600000000000001</v>
      </c>
      <c r="AE571" s="74">
        <v>0.19500000000000001</v>
      </c>
      <c r="AF571" s="74">
        <v>0.19400000000000001</v>
      </c>
      <c r="AG571" s="74">
        <v>0.193</v>
      </c>
      <c r="AH571" s="74">
        <v>0.193</v>
      </c>
      <c r="AI571" s="74">
        <v>0.192</v>
      </c>
      <c r="AJ571" s="74">
        <v>0.191</v>
      </c>
      <c r="AK571" s="74">
        <v>0.191</v>
      </c>
      <c r="AL571" s="74">
        <v>0.19</v>
      </c>
      <c r="AM571" s="74">
        <v>0.19</v>
      </c>
      <c r="AN571" s="74">
        <v>0.19</v>
      </c>
      <c r="AO571" s="74">
        <v>0.19</v>
      </c>
      <c r="AP571" s="74">
        <v>0.19</v>
      </c>
      <c r="AQ571" s="74">
        <v>0.188</v>
      </c>
      <c r="AR571" s="74">
        <v>0.2020526315789474</v>
      </c>
    </row>
    <row r="572" spans="1:44" x14ac:dyDescent="0.65">
      <c r="A572" s="74" t="s">
        <v>113</v>
      </c>
      <c r="B572" s="74" t="s">
        <v>299</v>
      </c>
      <c r="C572" s="74"/>
      <c r="D572" s="74"/>
      <c r="E572" s="74"/>
      <c r="F572" s="74"/>
      <c r="G572" s="74"/>
      <c r="H572" s="74">
        <v>0.373</v>
      </c>
      <c r="I572" s="74">
        <v>0.373</v>
      </c>
      <c r="J572" s="74">
        <v>0.373</v>
      </c>
      <c r="K572" s="74">
        <v>0.373</v>
      </c>
      <c r="L572" s="74">
        <v>0.374</v>
      </c>
      <c r="M572" s="74">
        <v>0.375</v>
      </c>
      <c r="N572" s="74">
        <v>0.375</v>
      </c>
      <c r="O572" s="74">
        <v>0.375</v>
      </c>
      <c r="P572" s="74">
        <v>0.45</v>
      </c>
      <c r="Q572" s="74">
        <v>0.45600000000000002</v>
      </c>
      <c r="R572" s="74">
        <v>0.45600000000000002</v>
      </c>
      <c r="S572" s="74">
        <v>0.45700000000000002</v>
      </c>
      <c r="T572" s="74">
        <v>0.45700000000000002</v>
      </c>
      <c r="U572" s="74">
        <v>0.45700000000000002</v>
      </c>
      <c r="V572" s="74">
        <v>0.45700000000000002</v>
      </c>
      <c r="W572" s="74">
        <v>0.45700000000000002</v>
      </c>
      <c r="X572" s="74">
        <v>0.45700000000000002</v>
      </c>
      <c r="Y572" s="74">
        <v>0.45600000000000002</v>
      </c>
      <c r="Z572" s="74">
        <v>0.45400000000000001</v>
      </c>
      <c r="AA572" s="74">
        <v>0.45200000000000001</v>
      </c>
      <c r="AB572" s="74">
        <v>0.45</v>
      </c>
      <c r="AC572" s="74">
        <v>0.45100000000000001</v>
      </c>
      <c r="AD572" s="74">
        <v>0.45300000000000001</v>
      </c>
      <c r="AE572" s="74">
        <v>0.45400000000000001</v>
      </c>
      <c r="AF572" s="74">
        <v>0.45500000000000002</v>
      </c>
      <c r="AG572" s="74">
        <v>0.45600000000000002</v>
      </c>
      <c r="AH572" s="74">
        <v>0.45900000000000002</v>
      </c>
      <c r="AI572" s="74">
        <v>0.46100000000000002</v>
      </c>
      <c r="AJ572" s="74">
        <v>0.46200000000000002</v>
      </c>
      <c r="AK572" s="74">
        <v>0.46300000000000002</v>
      </c>
      <c r="AL572" s="74">
        <v>0.46400000000000002</v>
      </c>
      <c r="AM572" s="74">
        <v>0.47599999999999998</v>
      </c>
      <c r="AN572" s="74">
        <v>0.48599999999999999</v>
      </c>
      <c r="AO572" s="74">
        <v>0.49299999999999999</v>
      </c>
      <c r="AP572" s="74">
        <v>0.499</v>
      </c>
      <c r="AQ572" s="74">
        <v>0.504</v>
      </c>
      <c r="AR572" s="74">
        <v>0.44286111111111109</v>
      </c>
    </row>
    <row r="573" spans="1:44" x14ac:dyDescent="0.65">
      <c r="A573" s="74" t="s">
        <v>113</v>
      </c>
      <c r="B573" s="74" t="s">
        <v>301</v>
      </c>
      <c r="C573" s="74">
        <v>0.3</v>
      </c>
      <c r="D573" s="74">
        <v>0.33200000000000002</v>
      </c>
      <c r="E573" s="74">
        <v>0.34799999999999998</v>
      </c>
      <c r="F573" s="74">
        <v>0.34799999999999998</v>
      </c>
      <c r="G573" s="74">
        <v>0.34799999999999998</v>
      </c>
      <c r="H573" s="74">
        <v>0.371</v>
      </c>
      <c r="I573" s="74">
        <v>0.375</v>
      </c>
      <c r="J573" s="74">
        <v>0.375</v>
      </c>
      <c r="K573" s="74">
        <v>0.375</v>
      </c>
      <c r="L573" s="74">
        <v>0.375</v>
      </c>
      <c r="M573" s="74">
        <v>0.375</v>
      </c>
      <c r="N573" s="74">
        <v>0.41599999999999998</v>
      </c>
      <c r="O573" s="74">
        <v>0.42399999999999999</v>
      </c>
      <c r="P573" s="74">
        <v>0.42299999999999999</v>
      </c>
      <c r="Q573" s="74">
        <v>0.42199999999999999</v>
      </c>
      <c r="R573" s="74">
        <v>0.42199999999999999</v>
      </c>
      <c r="S573" s="74">
        <v>0.42299999999999999</v>
      </c>
      <c r="T573" s="74">
        <v>0.42599999999999999</v>
      </c>
      <c r="U573" s="74">
        <v>0.42799999999999999</v>
      </c>
      <c r="V573" s="74">
        <v>0.42299999999999999</v>
      </c>
      <c r="W573" s="74">
        <v>0.41799999999999998</v>
      </c>
      <c r="X573" s="74">
        <v>0.40799999999999997</v>
      </c>
      <c r="Y573" s="74">
        <v>0.39700000000000002</v>
      </c>
      <c r="Z573" s="74">
        <v>0.39500000000000002</v>
      </c>
      <c r="AA573" s="74">
        <v>0.39300000000000002</v>
      </c>
      <c r="AB573" s="74">
        <v>0.39200000000000002</v>
      </c>
      <c r="AC573" s="74">
        <v>0.38700000000000001</v>
      </c>
      <c r="AD573" s="74">
        <v>0.38300000000000001</v>
      </c>
      <c r="AE573" s="74">
        <v>0.379</v>
      </c>
      <c r="AF573" s="74">
        <v>0.375</v>
      </c>
      <c r="AG573" s="74">
        <v>0.371</v>
      </c>
      <c r="AH573" s="74">
        <v>0.38200000000000001</v>
      </c>
      <c r="AI573" s="74">
        <v>0.39300000000000002</v>
      </c>
      <c r="AJ573" s="74">
        <v>0.40400000000000003</v>
      </c>
      <c r="AK573" s="74">
        <v>0.41399999999999998</v>
      </c>
      <c r="AL573" s="74">
        <v>0.42499999999999999</v>
      </c>
      <c r="AM573" s="74">
        <v>0.43</v>
      </c>
      <c r="AN573" s="74">
        <v>0.434</v>
      </c>
      <c r="AO573" s="74">
        <v>0.438</v>
      </c>
      <c r="AP573" s="74">
        <v>0.442</v>
      </c>
      <c r="AQ573" s="74">
        <v>0.44700000000000001</v>
      </c>
      <c r="AR573" s="74">
        <v>0.39600000000000002</v>
      </c>
    </row>
    <row r="574" spans="1:44" x14ac:dyDescent="0.65">
      <c r="A574" s="74" t="s">
        <v>116</v>
      </c>
      <c r="B574" s="74" t="s">
        <v>116</v>
      </c>
      <c r="C574" s="74">
        <v>0.31614285714285723</v>
      </c>
      <c r="D574" s="74">
        <v>0.33128571428571429</v>
      </c>
      <c r="E574" s="74">
        <v>0.34549999999999997</v>
      </c>
      <c r="F574" s="74">
        <v>0.30364705882352938</v>
      </c>
      <c r="G574" s="74">
        <v>0.29076470588235293</v>
      </c>
      <c r="H574" s="74">
        <v>0.30188235294117638</v>
      </c>
      <c r="I574" s="74">
        <v>0.32118750000000001</v>
      </c>
      <c r="J574" s="74">
        <v>0.30488235294117638</v>
      </c>
      <c r="K574" s="74">
        <v>0.30647058823529411</v>
      </c>
      <c r="L574" s="74">
        <v>0.30144444444444451</v>
      </c>
      <c r="M574" s="74">
        <v>0.29983333333333329</v>
      </c>
      <c r="N574" s="74">
        <v>0.30099999999999999</v>
      </c>
      <c r="O574" s="74">
        <v>0.29663157894736852</v>
      </c>
      <c r="P574" s="74">
        <v>0.2825789473684211</v>
      </c>
      <c r="Q574" s="74">
        <v>0.26857894736842108</v>
      </c>
      <c r="R574" s="74">
        <v>0.25826315789473692</v>
      </c>
      <c r="S574" s="74">
        <v>0.25105263157894742</v>
      </c>
      <c r="T574" s="74">
        <v>0.2425263157894737</v>
      </c>
      <c r="U574" s="74">
        <v>0.2343157894736842</v>
      </c>
      <c r="V574" s="74">
        <v>0.21804999999999999</v>
      </c>
      <c r="W574" s="74">
        <v>0.21535000000000001</v>
      </c>
      <c r="X574" s="74">
        <v>0.21174999999999999</v>
      </c>
      <c r="Y574" s="74">
        <v>0.21004999999999999</v>
      </c>
      <c r="Z574" s="74">
        <v>0.21895454545454551</v>
      </c>
      <c r="AA574" s="74">
        <v>0.21995454545454551</v>
      </c>
      <c r="AB574" s="74">
        <v>0.20704761904761909</v>
      </c>
      <c r="AC574" s="74">
        <v>0.20733333333333329</v>
      </c>
      <c r="AD574" s="74">
        <v>0.2075238095238095</v>
      </c>
      <c r="AE574" s="74">
        <v>0.20776190476190479</v>
      </c>
      <c r="AF574" s="74">
        <v>0.20804761904761909</v>
      </c>
      <c r="AG574" s="74">
        <v>0.21865000000000001</v>
      </c>
      <c r="AH574" s="74">
        <v>0.22065000000000001</v>
      </c>
      <c r="AI574" s="74">
        <v>0.22220000000000001</v>
      </c>
      <c r="AJ574" s="74">
        <v>0.22370000000000001</v>
      </c>
      <c r="AK574" s="74">
        <v>0.22505</v>
      </c>
      <c r="AL574" s="74">
        <v>0.19068421052631579</v>
      </c>
      <c r="AM574" s="74">
        <v>0.1915789473684211</v>
      </c>
      <c r="AN574" s="74">
        <v>0.19236842105263161</v>
      </c>
      <c r="AO574" s="74">
        <v>0.19326315789473689</v>
      </c>
      <c r="AP574" s="74">
        <v>0.19431578947368419</v>
      </c>
      <c r="AQ574" s="74">
        <v>0.19552631578947369</v>
      </c>
      <c r="AR574" s="74">
        <v>0.24394186046511629</v>
      </c>
    </row>
    <row r="575" spans="1:44" x14ac:dyDescent="0.65">
      <c r="A575" s="74" t="s">
        <v>116</v>
      </c>
      <c r="B575" s="74" t="s">
        <v>307</v>
      </c>
      <c r="C575" s="74"/>
      <c r="D575" s="74"/>
      <c r="E575" s="74"/>
      <c r="F575" s="74"/>
      <c r="G575" s="74"/>
      <c r="H575" s="74"/>
      <c r="I575" s="74"/>
      <c r="J575" s="74">
        <v>0</v>
      </c>
      <c r="K575" s="74">
        <v>0</v>
      </c>
      <c r="L575" s="74">
        <v>0</v>
      </c>
      <c r="M575" s="74">
        <v>0</v>
      </c>
      <c r="N575" s="74">
        <v>0</v>
      </c>
      <c r="O575" s="74">
        <v>0</v>
      </c>
      <c r="P575" s="74">
        <v>0</v>
      </c>
      <c r="Q575" s="74">
        <v>0</v>
      </c>
      <c r="R575" s="74">
        <v>-4.0000000000000001E-3</v>
      </c>
      <c r="S575" s="74">
        <v>-7.0000000000000001E-3</v>
      </c>
      <c r="T575" s="74">
        <v>-1.7999999999999999E-2</v>
      </c>
      <c r="U575" s="74">
        <v>-2.9000000000000001E-2</v>
      </c>
      <c r="V575" s="74">
        <v>-3.9999999999999987E-2</v>
      </c>
      <c r="W575" s="74">
        <v>-4.3999999999999997E-2</v>
      </c>
      <c r="X575" s="74">
        <v>-5.0500000000000003E-2</v>
      </c>
      <c r="Y575" s="74">
        <v>-5.0500000000000003E-2</v>
      </c>
      <c r="Z575" s="74">
        <v>-5.0999999999999997E-2</v>
      </c>
      <c r="AA575" s="74">
        <v>-5.1999999999999998E-2</v>
      </c>
      <c r="AB575" s="74">
        <v>-5.3499999999999999E-2</v>
      </c>
      <c r="AC575" s="74">
        <v>-5.6500000000000002E-2</v>
      </c>
      <c r="AD575" s="74">
        <v>-5.8999999999999997E-2</v>
      </c>
      <c r="AE575" s="74">
        <v>-6.0999999999999999E-2</v>
      </c>
      <c r="AF575" s="74">
        <v>-6.3E-2</v>
      </c>
      <c r="AG575" s="74">
        <v>-6.4500000000000002E-2</v>
      </c>
      <c r="AH575" s="74">
        <v>-6.25E-2</v>
      </c>
      <c r="AI575" s="74">
        <v>-6.1499999999999999E-2</v>
      </c>
      <c r="AJ575" s="74">
        <v>-6.0499999999999998E-2</v>
      </c>
      <c r="AK575" s="74">
        <v>-5.9499999999999997E-2</v>
      </c>
      <c r="AL575" s="74">
        <v>-5.8500000000000003E-2</v>
      </c>
      <c r="AM575" s="74">
        <v>-5.5999999999999987E-2</v>
      </c>
      <c r="AN575" s="74">
        <v>-5.3999999999999999E-2</v>
      </c>
      <c r="AO575" s="74">
        <v>-5.2999999999999999E-2</v>
      </c>
      <c r="AP575" s="74">
        <v>-5.1999999999999998E-2</v>
      </c>
      <c r="AQ575" s="74">
        <v>-5.0999999999999997E-2</v>
      </c>
      <c r="AR575" s="74">
        <v>-4.4392857142857137E-2</v>
      </c>
    </row>
    <row r="576" spans="1:44" x14ac:dyDescent="0.65">
      <c r="A576" s="74" t="s">
        <v>116</v>
      </c>
      <c r="B576" s="74" t="s">
        <v>308</v>
      </c>
      <c r="C576" s="74">
        <v>0.64749999999999996</v>
      </c>
      <c r="D576" s="74">
        <v>0.60299999999999998</v>
      </c>
      <c r="E576" s="74">
        <v>0.5665</v>
      </c>
      <c r="F576" s="74">
        <v>0.44500000000000001</v>
      </c>
      <c r="G576" s="74">
        <v>0.35249999999999998</v>
      </c>
      <c r="H576" s="74">
        <v>0.32700000000000001</v>
      </c>
      <c r="I576" s="74">
        <v>0.30099999999999999</v>
      </c>
      <c r="J576" s="74">
        <v>0.30099999999999999</v>
      </c>
      <c r="K576" s="74">
        <v>0.30099999999999999</v>
      </c>
      <c r="L576" s="74">
        <v>0.30099999999999999</v>
      </c>
      <c r="M576" s="74">
        <v>0.30099999999999999</v>
      </c>
      <c r="N576" s="74">
        <v>0.30099999999999999</v>
      </c>
      <c r="O576" s="74">
        <v>0.30099999999999999</v>
      </c>
      <c r="P576" s="74">
        <v>0.30099999999999999</v>
      </c>
      <c r="Q576" s="74">
        <v>0.30099999999999999</v>
      </c>
      <c r="R576" s="74">
        <v>0.30099999999999999</v>
      </c>
      <c r="S576" s="74">
        <v>0.30099999999999999</v>
      </c>
      <c r="T576" s="74">
        <v>0.30099999999999999</v>
      </c>
      <c r="U576" s="74">
        <v>0.30099999999999999</v>
      </c>
      <c r="V576" s="74">
        <v>0.30099999999999999</v>
      </c>
      <c r="W576" s="74">
        <v>0.30099999999999999</v>
      </c>
      <c r="X576" s="74">
        <v>0.30099999999999999</v>
      </c>
      <c r="Y576" s="74">
        <v>0.30099999999999999</v>
      </c>
      <c r="Z576" s="74">
        <v>0.29599999999999999</v>
      </c>
      <c r="AA576" s="74">
        <v>0.29049999999999998</v>
      </c>
      <c r="AB576" s="74">
        <v>0.28499999999999998</v>
      </c>
      <c r="AC576" s="74">
        <v>0.28849999999999998</v>
      </c>
      <c r="AD576" s="74">
        <v>0.29149999999999998</v>
      </c>
      <c r="AE576" s="74">
        <v>0.29449999999999998</v>
      </c>
      <c r="AF576" s="74">
        <v>0.29799999999999999</v>
      </c>
      <c r="AG576" s="74">
        <v>0.30099999999999999</v>
      </c>
      <c r="AH576" s="74">
        <v>0.30099999999999999</v>
      </c>
      <c r="AI576" s="74">
        <v>0.30099999999999999</v>
      </c>
      <c r="AJ576" s="74">
        <v>0.30099999999999999</v>
      </c>
      <c r="AK576" s="74">
        <v>0.30099999999999999</v>
      </c>
      <c r="AL576" s="74">
        <v>0.30049999999999999</v>
      </c>
      <c r="AM576" s="74">
        <v>0.30299999999999999</v>
      </c>
      <c r="AN576" s="74">
        <v>0.30599999999999999</v>
      </c>
      <c r="AO576" s="74">
        <v>0.3105</v>
      </c>
      <c r="AP576" s="74">
        <v>0.3175</v>
      </c>
      <c r="AQ576" s="74">
        <v>0.32750000000000001</v>
      </c>
      <c r="AR576" s="74">
        <v>0.3285975609756096</v>
      </c>
    </row>
    <row r="577" spans="1:44" x14ac:dyDescent="0.65">
      <c r="A577" s="74" t="s">
        <v>116</v>
      </c>
      <c r="B577" s="74" t="s">
        <v>309</v>
      </c>
      <c r="C577" s="74">
        <v>0.46650000000000003</v>
      </c>
      <c r="D577" s="74">
        <v>0.32050000000000001</v>
      </c>
      <c r="E577" s="74">
        <v>0.1595</v>
      </c>
      <c r="F577" s="74">
        <v>0.32750000000000001</v>
      </c>
      <c r="G577" s="74">
        <v>0.503</v>
      </c>
      <c r="H577" s="74">
        <v>0.4405</v>
      </c>
      <c r="I577" s="74">
        <v>0.57599999999999996</v>
      </c>
      <c r="J577" s="74">
        <v>0.61599999999999999</v>
      </c>
      <c r="K577" s="74">
        <v>0.65600000000000003</v>
      </c>
      <c r="L577" s="74">
        <v>0.59</v>
      </c>
      <c r="M577" s="74">
        <v>0.51600000000000001</v>
      </c>
      <c r="N577" s="74">
        <v>0.48099999999999998</v>
      </c>
      <c r="O577" s="74">
        <v>0.44</v>
      </c>
      <c r="P577" s="74">
        <v>0.48199999999999998</v>
      </c>
      <c r="Q577" s="74">
        <v>0.52800000000000002</v>
      </c>
      <c r="R577" s="74">
        <v>0.54600000000000004</v>
      </c>
      <c r="S577" s="74">
        <v>0.56799999999999995</v>
      </c>
      <c r="T577" s="74">
        <v>0.54900000000000004</v>
      </c>
      <c r="U577" s="74">
        <v>0.53</v>
      </c>
      <c r="V577" s="74">
        <v>0.48899999999999999</v>
      </c>
      <c r="W577" s="74">
        <v>0.41899999999999998</v>
      </c>
      <c r="X577" s="74">
        <v>0.442</v>
      </c>
      <c r="Y577" s="74">
        <v>0.50900000000000001</v>
      </c>
      <c r="Z577" s="74">
        <v>0.50900000000000001</v>
      </c>
      <c r="AA577" s="74">
        <v>0.50900000000000001</v>
      </c>
      <c r="AB577" s="74"/>
      <c r="AC577" s="74"/>
      <c r="AD577" s="74"/>
      <c r="AE577" s="74"/>
      <c r="AF577" s="74"/>
      <c r="AG577" s="74"/>
      <c r="AH577" s="74"/>
      <c r="AI577" s="74"/>
      <c r="AJ577" s="74"/>
      <c r="AK577" s="74"/>
      <c r="AL577" s="74"/>
      <c r="AM577" s="74"/>
      <c r="AN577" s="74"/>
      <c r="AO577" s="74"/>
      <c r="AP577" s="74"/>
      <c r="AQ577" s="74"/>
      <c r="AR577" s="74">
        <v>0.46419354838709681</v>
      </c>
    </row>
    <row r="578" spans="1:44" x14ac:dyDescent="0.65">
      <c r="A578" s="74" t="s">
        <v>116</v>
      </c>
      <c r="B578" s="74" t="s">
        <v>310</v>
      </c>
      <c r="C578" s="74"/>
      <c r="D578" s="74"/>
      <c r="E578" s="74"/>
      <c r="F578" s="74"/>
      <c r="G578" s="74"/>
      <c r="H578" s="74"/>
      <c r="I578" s="74"/>
      <c r="J578" s="74"/>
      <c r="K578" s="74"/>
      <c r="L578" s="74"/>
      <c r="M578" s="74"/>
      <c r="N578" s="74"/>
      <c r="O578" s="74"/>
      <c r="P578" s="74"/>
      <c r="Q578" s="74"/>
      <c r="R578" s="74"/>
      <c r="S578" s="74"/>
      <c r="T578" s="74"/>
      <c r="U578" s="74"/>
      <c r="V578" s="74"/>
      <c r="W578" s="74"/>
      <c r="X578" s="74"/>
      <c r="Y578" s="74"/>
      <c r="Z578" s="74"/>
      <c r="AA578" s="74"/>
      <c r="AB578" s="74"/>
      <c r="AC578" s="74"/>
      <c r="AD578" s="74"/>
      <c r="AE578" s="74"/>
      <c r="AF578" s="74"/>
      <c r="AG578" s="74"/>
      <c r="AH578" s="74"/>
      <c r="AI578" s="74"/>
      <c r="AJ578" s="74"/>
      <c r="AK578" s="74"/>
      <c r="AL578" s="74"/>
      <c r="AM578" s="74"/>
      <c r="AN578" s="74"/>
      <c r="AO578" s="74"/>
      <c r="AP578" s="74"/>
      <c r="AQ578" s="74"/>
      <c r="AR578" s="74"/>
    </row>
    <row r="579" spans="1:44" x14ac:dyDescent="0.65">
      <c r="A579" s="74" t="s">
        <v>116</v>
      </c>
      <c r="B579" s="74" t="s">
        <v>311</v>
      </c>
      <c r="C579" s="74"/>
      <c r="D579" s="74"/>
      <c r="E579" s="74"/>
      <c r="F579" s="74">
        <v>0.17899999999999999</v>
      </c>
      <c r="G579" s="74">
        <v>0.17899999999999999</v>
      </c>
      <c r="H579" s="74">
        <v>0.17899999999999999</v>
      </c>
      <c r="I579" s="74">
        <v>0.17899999999999999</v>
      </c>
      <c r="J579" s="74">
        <v>0.17899999999999999</v>
      </c>
      <c r="K579" s="74">
        <v>0.17899999999999999</v>
      </c>
      <c r="L579" s="74">
        <v>0.17899999999999999</v>
      </c>
      <c r="M579" s="74">
        <v>0.17899999999999999</v>
      </c>
      <c r="N579" s="74">
        <v>0.17899999999999999</v>
      </c>
      <c r="O579" s="74">
        <v>0.17899999999999999</v>
      </c>
      <c r="P579" s="74">
        <v>0.17899999999999999</v>
      </c>
      <c r="Q579" s="74">
        <v>0.17899999999999999</v>
      </c>
      <c r="R579" s="74">
        <v>0.17749999999999999</v>
      </c>
      <c r="S579" s="74">
        <v>0.17649999999999999</v>
      </c>
      <c r="T579" s="74">
        <v>0.1575</v>
      </c>
      <c r="U579" s="74">
        <v>0.14050000000000001</v>
      </c>
      <c r="V579" s="74">
        <v>0.161</v>
      </c>
      <c r="W579" s="74">
        <v>0.17899999999999999</v>
      </c>
      <c r="X579" s="74">
        <v>0.17399999999999999</v>
      </c>
      <c r="Y579" s="74">
        <v>0.16950000000000001</v>
      </c>
      <c r="Z579" s="74">
        <v>0.17299999999999999</v>
      </c>
      <c r="AA579" s="74">
        <v>0.17649999999999999</v>
      </c>
      <c r="AB579" s="74">
        <v>0.17899999999999999</v>
      </c>
      <c r="AC579" s="74">
        <v>0.17899999999999999</v>
      </c>
      <c r="AD579" s="74">
        <v>0.17899999999999999</v>
      </c>
      <c r="AE579" s="74">
        <v>0.17899999999999999</v>
      </c>
      <c r="AF579" s="74">
        <v>0.17899999999999999</v>
      </c>
      <c r="AG579" s="74">
        <v>0.17899999999999999</v>
      </c>
      <c r="AH579" s="74">
        <v>0.17899999999999999</v>
      </c>
      <c r="AI579" s="74">
        <v>0.17899999999999999</v>
      </c>
      <c r="AJ579" s="74">
        <v>0.17899999999999999</v>
      </c>
      <c r="AK579" s="74">
        <v>0.17899999999999999</v>
      </c>
      <c r="AL579" s="74">
        <v>0.17899999999999999</v>
      </c>
      <c r="AM579" s="74">
        <v>0.17899999999999999</v>
      </c>
      <c r="AN579" s="74">
        <v>0.17899999999999999</v>
      </c>
      <c r="AO579" s="74">
        <v>0.17899999999999999</v>
      </c>
      <c r="AP579" s="74">
        <v>0.17899999999999999</v>
      </c>
      <c r="AQ579" s="74">
        <v>0.17899999999999999</v>
      </c>
      <c r="AR579" s="74">
        <v>0.17623684210526319</v>
      </c>
    </row>
    <row r="580" spans="1:44" x14ac:dyDescent="0.65">
      <c r="A580" s="74" t="s">
        <v>116</v>
      </c>
      <c r="B580" s="74" t="s">
        <v>312</v>
      </c>
      <c r="C580" s="74">
        <v>0.1255</v>
      </c>
      <c r="D580" s="74">
        <v>0.4385</v>
      </c>
      <c r="E580" s="74">
        <v>0.75150000000000006</v>
      </c>
      <c r="F580" s="74">
        <v>0.54549999999999998</v>
      </c>
      <c r="G580" s="74">
        <v>0.33100000000000002</v>
      </c>
      <c r="H580" s="74">
        <v>0.52649999999999997</v>
      </c>
      <c r="I580" s="74">
        <v>0.72199999999999998</v>
      </c>
      <c r="J580" s="74">
        <v>0.72399999999999998</v>
      </c>
      <c r="K580" s="74">
        <v>0.71799999999999997</v>
      </c>
      <c r="L580" s="74">
        <v>0.73899999999999999</v>
      </c>
      <c r="M580" s="74">
        <v>0.75900000000000001</v>
      </c>
      <c r="N580" s="74">
        <v>0.73849999999999993</v>
      </c>
      <c r="O580" s="74">
        <v>0.71750000000000003</v>
      </c>
      <c r="P580" s="74">
        <v>0.57299999999999995</v>
      </c>
      <c r="Q580" s="74">
        <v>0.42799999999999999</v>
      </c>
      <c r="R580" s="74">
        <v>0.35949999999999999</v>
      </c>
      <c r="S580" s="74">
        <v>0.28999999999999998</v>
      </c>
      <c r="T580" s="74">
        <v>0.25950000000000001</v>
      </c>
      <c r="U580" s="74">
        <v>0.22950000000000001</v>
      </c>
      <c r="V580" s="74">
        <v>0.22650000000000001</v>
      </c>
      <c r="W580" s="74">
        <v>0.223</v>
      </c>
      <c r="X580" s="74">
        <v>0.17449999999999999</v>
      </c>
      <c r="Y580" s="74">
        <v>0.126</v>
      </c>
      <c r="Z580" s="74">
        <v>0.14349999999999999</v>
      </c>
      <c r="AA580" s="74">
        <v>0.1605</v>
      </c>
      <c r="AB580" s="74">
        <v>0.17749999999999999</v>
      </c>
      <c r="AC580" s="74">
        <v>0.17749999999999999</v>
      </c>
      <c r="AD580" s="74">
        <v>0.17749999999999999</v>
      </c>
      <c r="AE580" s="74">
        <v>0.17799999999999999</v>
      </c>
      <c r="AF580" s="74">
        <v>0.17849999999999999</v>
      </c>
      <c r="AG580" s="74">
        <v>0.17849999999999999</v>
      </c>
      <c r="AH580" s="74">
        <v>0.184</v>
      </c>
      <c r="AI580" s="74">
        <v>0.19</v>
      </c>
      <c r="AJ580" s="74">
        <v>0.19550000000000001</v>
      </c>
      <c r="AK580" s="74">
        <v>0.20050000000000001</v>
      </c>
      <c r="AL580" s="74">
        <v>0.20599999999999999</v>
      </c>
      <c r="AM580" s="74">
        <v>0.20200000000000001</v>
      </c>
      <c r="AN580" s="74">
        <v>0.19750000000000001</v>
      </c>
      <c r="AO580" s="74">
        <v>0.19350000000000001</v>
      </c>
      <c r="AP580" s="74">
        <v>0.1895</v>
      </c>
      <c r="AQ580" s="74">
        <v>0.1845</v>
      </c>
      <c r="AR580" s="74">
        <v>0.34245121951219509</v>
      </c>
    </row>
    <row r="581" spans="1:44" x14ac:dyDescent="0.65">
      <c r="A581" s="74" t="s">
        <v>116</v>
      </c>
      <c r="B581" s="74" t="s">
        <v>313</v>
      </c>
      <c r="C581" s="74">
        <v>4.0000000000000001E-3</v>
      </c>
      <c r="D581" s="74">
        <v>4.0000000000000001E-3</v>
      </c>
      <c r="E581" s="74">
        <v>4.0000000000000001E-3</v>
      </c>
      <c r="F581" s="74">
        <v>4.0000000000000001E-3</v>
      </c>
      <c r="G581" s="74">
        <v>4.0000000000000001E-3</v>
      </c>
      <c r="H581" s="74">
        <v>4.0000000000000001E-3</v>
      </c>
      <c r="I581" s="74">
        <v>4.0000000000000001E-3</v>
      </c>
      <c r="J581" s="74">
        <v>4.0000000000000001E-3</v>
      </c>
      <c r="K581" s="74">
        <v>4.0000000000000001E-3</v>
      </c>
      <c r="L581" s="74">
        <v>4.0000000000000001E-3</v>
      </c>
      <c r="M581" s="74">
        <v>4.0000000000000001E-3</v>
      </c>
      <c r="N581" s="74">
        <v>4.0000000000000001E-3</v>
      </c>
      <c r="O581" s="74">
        <v>3.5000000000000001E-3</v>
      </c>
      <c r="P581" s="74">
        <v>3.0000000000000001E-3</v>
      </c>
      <c r="Q581" s="74">
        <v>2E-3</v>
      </c>
      <c r="R581" s="74">
        <v>1.5E-3</v>
      </c>
      <c r="S581" s="74">
        <v>1.5E-3</v>
      </c>
      <c r="T581" s="74">
        <v>1.5E-3</v>
      </c>
      <c r="U581" s="74">
        <v>2E-3</v>
      </c>
      <c r="V581" s="74">
        <v>1.5E-3</v>
      </c>
      <c r="W581" s="74">
        <v>1E-3</v>
      </c>
      <c r="X581" s="74">
        <v>5.0000000000000001E-4</v>
      </c>
      <c r="Y581" s="74">
        <v>0</v>
      </c>
      <c r="Z581" s="74">
        <v>0</v>
      </c>
      <c r="AA581" s="74">
        <v>0</v>
      </c>
      <c r="AB581" s="74">
        <v>0</v>
      </c>
      <c r="AC581" s="74">
        <v>0</v>
      </c>
      <c r="AD581" s="74">
        <v>5.0000000000000001E-4</v>
      </c>
      <c r="AE581" s="74">
        <v>5.0000000000000001E-4</v>
      </c>
      <c r="AF581" s="74">
        <v>5.0000000000000001E-4</v>
      </c>
      <c r="AG581" s="74">
        <v>5.0000000000000001E-4</v>
      </c>
      <c r="AH581" s="74">
        <v>5.0000000000000001E-4</v>
      </c>
      <c r="AI581" s="74">
        <v>5.0000000000000001E-4</v>
      </c>
      <c r="AJ581" s="74">
        <v>5.0000000000000001E-4</v>
      </c>
      <c r="AK581" s="74">
        <v>0</v>
      </c>
      <c r="AL581" s="74">
        <v>0</v>
      </c>
      <c r="AM581" s="74">
        <v>0</v>
      </c>
      <c r="AN581" s="74">
        <v>0</v>
      </c>
      <c r="AO581" s="74">
        <v>0</v>
      </c>
      <c r="AP581" s="74">
        <v>0</v>
      </c>
      <c r="AQ581" s="74">
        <v>0</v>
      </c>
      <c r="AR581" s="74">
        <v>1.6951219512195131E-3</v>
      </c>
    </row>
    <row r="582" spans="1:44" x14ac:dyDescent="0.65">
      <c r="A582" s="74" t="s">
        <v>116</v>
      </c>
      <c r="B582" s="74" t="s">
        <v>266</v>
      </c>
      <c r="C582" s="74"/>
      <c r="D582" s="74"/>
      <c r="E582" s="74"/>
      <c r="F582" s="74"/>
      <c r="G582" s="74"/>
      <c r="H582" s="74"/>
      <c r="I582" s="74"/>
      <c r="J582" s="74"/>
      <c r="K582" s="74"/>
      <c r="L582" s="74"/>
      <c r="M582" s="74"/>
      <c r="N582" s="74"/>
      <c r="O582" s="74"/>
      <c r="P582" s="74"/>
      <c r="Q582" s="74"/>
      <c r="R582" s="74"/>
      <c r="S582" s="74"/>
      <c r="T582" s="74"/>
      <c r="U582" s="74"/>
      <c r="V582" s="74"/>
      <c r="W582" s="74"/>
      <c r="X582" s="74"/>
      <c r="Y582" s="74"/>
      <c r="Z582" s="74"/>
      <c r="AA582" s="74"/>
      <c r="AB582" s="74"/>
      <c r="AC582" s="74"/>
      <c r="AD582" s="74"/>
      <c r="AE582" s="74"/>
      <c r="AF582" s="74"/>
      <c r="AG582" s="74"/>
      <c r="AH582" s="74"/>
      <c r="AI582" s="74"/>
      <c r="AJ582" s="74"/>
      <c r="AK582" s="74"/>
      <c r="AL582" s="74"/>
      <c r="AM582" s="74"/>
      <c r="AN582" s="74"/>
      <c r="AO582" s="74"/>
      <c r="AP582" s="74"/>
      <c r="AQ582" s="74"/>
      <c r="AR582" s="74"/>
    </row>
    <row r="583" spans="1:44" x14ac:dyDescent="0.65">
      <c r="A583" s="74" t="s">
        <v>116</v>
      </c>
      <c r="B583" s="74" t="s">
        <v>314</v>
      </c>
      <c r="C583" s="74">
        <v>6.7500000000000004E-2</v>
      </c>
      <c r="D583" s="74">
        <v>5.0999999999999997E-2</v>
      </c>
      <c r="E583" s="74">
        <v>3.5000000000000003E-2</v>
      </c>
      <c r="F583" s="74">
        <v>5.7500000000000002E-2</v>
      </c>
      <c r="G583" s="74">
        <v>7.9500000000000001E-2</v>
      </c>
      <c r="H583" s="74">
        <v>6.6500000000000004E-2</v>
      </c>
      <c r="I583" s="74">
        <v>5.2999999999999999E-2</v>
      </c>
      <c r="J583" s="74">
        <v>5.2999999999999999E-2</v>
      </c>
      <c r="K583" s="74">
        <v>5.2499999999999998E-2</v>
      </c>
      <c r="L583" s="74">
        <v>5.3999999999999999E-2</v>
      </c>
      <c r="M583" s="74">
        <v>5.6499999999999988E-2</v>
      </c>
      <c r="N583" s="74">
        <v>5.7000000000000002E-2</v>
      </c>
      <c r="O583" s="74">
        <v>5.8000000000000003E-2</v>
      </c>
      <c r="P583" s="74">
        <v>4.8500000000000001E-2</v>
      </c>
      <c r="Q583" s="74">
        <v>3.85E-2</v>
      </c>
      <c r="R583" s="74">
        <v>3.3000000000000002E-2</v>
      </c>
      <c r="S583" s="74">
        <v>2.8000000000000001E-2</v>
      </c>
      <c r="T583" s="74">
        <v>2.3E-2</v>
      </c>
      <c r="U583" s="74">
        <v>1.7999999999999999E-2</v>
      </c>
      <c r="V583" s="74">
        <v>1.8499999999999999E-2</v>
      </c>
      <c r="W583" s="74">
        <v>1.95E-2</v>
      </c>
      <c r="X583" s="74">
        <v>2.1000000000000001E-2</v>
      </c>
      <c r="Y583" s="74">
        <v>2.2499999999999999E-2</v>
      </c>
      <c r="Z583" s="74">
        <v>2.1999999999999999E-2</v>
      </c>
      <c r="AA583" s="74">
        <v>2.1499999999999998E-2</v>
      </c>
      <c r="AB583" s="74">
        <v>2.0500000000000001E-2</v>
      </c>
      <c r="AC583" s="74">
        <v>1.95E-2</v>
      </c>
      <c r="AD583" s="74">
        <v>1.8499999999999999E-2</v>
      </c>
      <c r="AE583" s="74">
        <v>1.7000000000000001E-2</v>
      </c>
      <c r="AF583" s="74">
        <v>1.6E-2</v>
      </c>
      <c r="AG583" s="74">
        <v>1.4999999999999999E-2</v>
      </c>
      <c r="AH583" s="74">
        <v>1.6E-2</v>
      </c>
      <c r="AI583" s="74">
        <v>1.6500000000000001E-2</v>
      </c>
      <c r="AJ583" s="74">
        <v>1.7500000000000002E-2</v>
      </c>
      <c r="AK583" s="74">
        <v>1.9E-2</v>
      </c>
      <c r="AL583" s="74">
        <v>1.95E-2</v>
      </c>
      <c r="AM583" s="74">
        <v>2.2499999999999999E-2</v>
      </c>
      <c r="AN583" s="74">
        <v>2.5499999999999998E-2</v>
      </c>
      <c r="AO583" s="74">
        <v>2.9500000000000009E-2</v>
      </c>
      <c r="AP583" s="74">
        <v>3.2500000000000001E-2</v>
      </c>
      <c r="AQ583" s="74">
        <v>3.5499999999999997E-2</v>
      </c>
      <c r="AR583" s="74">
        <v>3.4036585365853668E-2</v>
      </c>
    </row>
    <row r="584" spans="1:44" x14ac:dyDescent="0.65">
      <c r="A584" s="74" t="s">
        <v>116</v>
      </c>
      <c r="B584" s="74" t="s">
        <v>268</v>
      </c>
      <c r="C584" s="74">
        <v>0.90200000000000002</v>
      </c>
      <c r="D584" s="74">
        <v>0.90200000000000002</v>
      </c>
      <c r="E584" s="74">
        <v>0.90200000000000002</v>
      </c>
      <c r="F584" s="74">
        <v>0.90200000000000002</v>
      </c>
      <c r="G584" s="74">
        <v>0.90200000000000002</v>
      </c>
      <c r="H584" s="74">
        <v>0.90200000000000002</v>
      </c>
      <c r="I584" s="74">
        <v>0.90200000000000002</v>
      </c>
      <c r="J584" s="74">
        <v>0.90200000000000002</v>
      </c>
      <c r="K584" s="74">
        <v>0.90200000000000002</v>
      </c>
      <c r="L584" s="74">
        <v>0.90200000000000002</v>
      </c>
      <c r="M584" s="74">
        <v>0.90200000000000002</v>
      </c>
      <c r="N584" s="74">
        <v>0.90200000000000002</v>
      </c>
      <c r="O584" s="74">
        <v>0.90200000000000002</v>
      </c>
      <c r="P584" s="74">
        <v>0.90200000000000002</v>
      </c>
      <c r="Q584" s="74">
        <v>0.90200000000000002</v>
      </c>
      <c r="R584" s="74">
        <v>0.90200000000000002</v>
      </c>
      <c r="S584" s="74">
        <v>0.90200000000000002</v>
      </c>
      <c r="T584" s="74">
        <v>0.90200000000000002</v>
      </c>
      <c r="U584" s="74">
        <v>0.90200000000000002</v>
      </c>
      <c r="V584" s="74">
        <v>0.90200000000000002</v>
      </c>
      <c r="W584" s="74">
        <v>0.90200000000000002</v>
      </c>
      <c r="X584" s="74">
        <v>0.90200000000000002</v>
      </c>
      <c r="Y584" s="74">
        <v>0.90200000000000002</v>
      </c>
      <c r="Z584" s="74">
        <v>0.90200000000000002</v>
      </c>
      <c r="AA584" s="74">
        <v>0.90200000000000002</v>
      </c>
      <c r="AB584" s="74">
        <v>0.90200000000000002</v>
      </c>
      <c r="AC584" s="74">
        <v>0.90200000000000002</v>
      </c>
      <c r="AD584" s="74">
        <v>0.90200000000000002</v>
      </c>
      <c r="AE584" s="74">
        <v>0.90200000000000002</v>
      </c>
      <c r="AF584" s="74">
        <v>0.90200000000000002</v>
      </c>
      <c r="AG584" s="74">
        <v>0.90200000000000002</v>
      </c>
      <c r="AH584" s="74">
        <v>0.90200000000000002</v>
      </c>
      <c r="AI584" s="74">
        <v>0.90200000000000002</v>
      </c>
      <c r="AJ584" s="74">
        <v>0.90200000000000002</v>
      </c>
      <c r="AK584" s="74">
        <v>0.90200000000000002</v>
      </c>
      <c r="AL584" s="74">
        <v>0.90200000000000002</v>
      </c>
      <c r="AM584" s="74">
        <v>0.90200000000000002</v>
      </c>
      <c r="AN584" s="74">
        <v>0.90200000000000002</v>
      </c>
      <c r="AO584" s="74">
        <v>0.90200000000000002</v>
      </c>
      <c r="AP584" s="74">
        <v>0.90200000000000002</v>
      </c>
      <c r="AQ584" s="74">
        <v>0.90200000000000002</v>
      </c>
      <c r="AR584" s="74">
        <v>0.90200000000000069</v>
      </c>
    </row>
    <row r="585" spans="1:44" x14ac:dyDescent="0.65">
      <c r="A585" s="74" t="s">
        <v>116</v>
      </c>
      <c r="B585" s="74" t="s">
        <v>315</v>
      </c>
      <c r="C585" s="74">
        <v>0</v>
      </c>
      <c r="D585" s="74">
        <v>0</v>
      </c>
      <c r="E585" s="74">
        <v>0</v>
      </c>
      <c r="F585" s="74">
        <v>0</v>
      </c>
      <c r="G585" s="74">
        <v>0</v>
      </c>
      <c r="H585" s="74">
        <v>0</v>
      </c>
      <c r="I585" s="74">
        <v>0</v>
      </c>
      <c r="J585" s="74">
        <v>0</v>
      </c>
      <c r="K585" s="74">
        <v>0</v>
      </c>
      <c r="L585" s="74">
        <v>0</v>
      </c>
      <c r="M585" s="74">
        <v>0</v>
      </c>
      <c r="N585" s="74">
        <v>0</v>
      </c>
      <c r="O585" s="74">
        <v>0</v>
      </c>
      <c r="P585" s="74">
        <v>0</v>
      </c>
      <c r="Q585" s="74">
        <v>0</v>
      </c>
      <c r="R585" s="74">
        <v>0</v>
      </c>
      <c r="S585" s="74">
        <v>0</v>
      </c>
      <c r="T585" s="74">
        <v>0</v>
      </c>
      <c r="U585" s="74">
        <v>0</v>
      </c>
      <c r="V585" s="74">
        <v>0</v>
      </c>
      <c r="W585" s="74">
        <v>0</v>
      </c>
      <c r="X585" s="74">
        <v>0</v>
      </c>
      <c r="Y585" s="74">
        <v>0</v>
      </c>
      <c r="Z585" s="74">
        <v>0</v>
      </c>
      <c r="AA585" s="74">
        <v>0</v>
      </c>
      <c r="AB585" s="74">
        <v>0</v>
      </c>
      <c r="AC585" s="74">
        <v>0</v>
      </c>
      <c r="AD585" s="74">
        <v>0</v>
      </c>
      <c r="AE585" s="74">
        <v>0</v>
      </c>
      <c r="AF585" s="74">
        <v>0</v>
      </c>
      <c r="AG585" s="74">
        <v>0</v>
      </c>
      <c r="AH585" s="74">
        <v>0</v>
      </c>
      <c r="AI585" s="74">
        <v>0</v>
      </c>
      <c r="AJ585" s="74">
        <v>0</v>
      </c>
      <c r="AK585" s="74">
        <v>0</v>
      </c>
      <c r="AL585" s="74">
        <v>0</v>
      </c>
      <c r="AM585" s="74">
        <v>0</v>
      </c>
      <c r="AN585" s="74">
        <v>0</v>
      </c>
      <c r="AO585" s="74">
        <v>0</v>
      </c>
      <c r="AP585" s="74">
        <v>0</v>
      </c>
      <c r="AQ585" s="74">
        <v>0</v>
      </c>
      <c r="AR585" s="74">
        <v>0</v>
      </c>
    </row>
    <row r="586" spans="1:44" x14ac:dyDescent="0.65">
      <c r="A586" s="74" t="s">
        <v>116</v>
      </c>
      <c r="B586" s="74" t="s">
        <v>297</v>
      </c>
      <c r="C586" s="74"/>
      <c r="D586" s="74"/>
      <c r="E586" s="74"/>
      <c r="F586" s="74">
        <v>0.24099999999999999</v>
      </c>
      <c r="G586" s="74">
        <v>0.24099999999999999</v>
      </c>
      <c r="H586" s="74">
        <v>0.24099999999999999</v>
      </c>
      <c r="I586" s="74">
        <v>0.24099999999999999</v>
      </c>
      <c r="J586" s="74">
        <v>0.24099999999999999</v>
      </c>
      <c r="K586" s="74">
        <v>0.24099999999999999</v>
      </c>
      <c r="L586" s="74">
        <v>0.23899999999999999</v>
      </c>
      <c r="M586" s="74">
        <v>0.23899999999999999</v>
      </c>
      <c r="N586" s="74">
        <v>0.23899999999999999</v>
      </c>
      <c r="O586" s="74">
        <v>0.23849999999999999</v>
      </c>
      <c r="P586" s="74">
        <v>0.23849999999999999</v>
      </c>
      <c r="Q586" s="74">
        <v>0.23849999999999999</v>
      </c>
      <c r="R586" s="74">
        <v>0.23699999999999999</v>
      </c>
      <c r="S586" s="74">
        <v>0.23449999999999999</v>
      </c>
      <c r="T586" s="74">
        <v>0.23200000000000001</v>
      </c>
      <c r="U586" s="74">
        <v>0.22900000000000001</v>
      </c>
      <c r="V586" s="74">
        <v>0.22650000000000001</v>
      </c>
      <c r="W586" s="74">
        <v>0.2235</v>
      </c>
      <c r="X586" s="74">
        <v>0.2235</v>
      </c>
      <c r="Y586" s="74">
        <v>0.2225</v>
      </c>
      <c r="Z586" s="74">
        <v>0.221</v>
      </c>
      <c r="AA586" s="74">
        <v>0.2195</v>
      </c>
      <c r="AB586" s="74">
        <v>0.218</v>
      </c>
      <c r="AC586" s="74">
        <v>0.2165</v>
      </c>
      <c r="AD586" s="74">
        <v>0.2145</v>
      </c>
      <c r="AE586" s="74">
        <v>0.21299999999999999</v>
      </c>
      <c r="AF586" s="74">
        <v>0.21199999999999999</v>
      </c>
      <c r="AG586" s="74">
        <v>0.21049999999999999</v>
      </c>
      <c r="AH586" s="74">
        <v>0.21049999999999999</v>
      </c>
      <c r="AI586" s="74">
        <v>0.21</v>
      </c>
      <c r="AJ586" s="74">
        <v>0.21</v>
      </c>
      <c r="AK586" s="74">
        <v>0.21049999999999999</v>
      </c>
      <c r="AL586" s="74">
        <v>0.21</v>
      </c>
      <c r="AM586" s="74">
        <v>0.21049999999999999</v>
      </c>
      <c r="AN586" s="74">
        <v>0.21099999999999999</v>
      </c>
      <c r="AO586" s="74">
        <v>0.21099999999999999</v>
      </c>
      <c r="AP586" s="74">
        <v>0.21149999999999999</v>
      </c>
      <c r="AQ586" s="74">
        <v>0.21199999999999999</v>
      </c>
      <c r="AR586" s="74">
        <v>0.2233142857142858</v>
      </c>
    </row>
    <row r="587" spans="1:44" x14ac:dyDescent="0.65">
      <c r="A587" s="74" t="s">
        <v>116</v>
      </c>
      <c r="B587" s="74" t="s">
        <v>299</v>
      </c>
      <c r="C587" s="74"/>
      <c r="D587" s="74"/>
      <c r="E587" s="74"/>
      <c r="F587" s="74"/>
      <c r="G587" s="74"/>
      <c r="H587" s="74"/>
      <c r="I587" s="74"/>
      <c r="J587" s="74"/>
      <c r="K587" s="74"/>
      <c r="L587" s="74"/>
      <c r="M587" s="74"/>
      <c r="N587" s="74"/>
      <c r="O587" s="74"/>
      <c r="P587" s="74"/>
      <c r="Q587" s="74"/>
      <c r="R587" s="74"/>
      <c r="S587" s="74"/>
      <c r="T587" s="74"/>
      <c r="U587" s="74"/>
      <c r="V587" s="74"/>
      <c r="W587" s="74"/>
      <c r="X587" s="74"/>
      <c r="Y587" s="74"/>
      <c r="Z587" s="74">
        <v>0.34899999999999998</v>
      </c>
      <c r="AA587" s="74">
        <v>0.34899999999999998</v>
      </c>
      <c r="AB587" s="74">
        <v>0.34899999999999998</v>
      </c>
      <c r="AC587" s="74">
        <v>0.35899999999999999</v>
      </c>
      <c r="AD587" s="74">
        <v>0.36699999999999999</v>
      </c>
      <c r="AE587" s="74">
        <v>0.375</v>
      </c>
      <c r="AF587" s="74">
        <v>0.38100000000000001</v>
      </c>
      <c r="AG587" s="74">
        <v>0.38700000000000001</v>
      </c>
      <c r="AH587" s="74">
        <v>0.4</v>
      </c>
      <c r="AI587" s="74">
        <v>0.40799999999999997</v>
      </c>
      <c r="AJ587" s="74">
        <v>0.41299999999999998</v>
      </c>
      <c r="AK587" s="74">
        <v>0.41599999999999998</v>
      </c>
      <c r="AL587" s="74">
        <v>0.41899999999999998</v>
      </c>
      <c r="AM587" s="74">
        <v>0.42599999999999999</v>
      </c>
      <c r="AN587" s="74">
        <v>0.43099999999999999</v>
      </c>
      <c r="AO587" s="74">
        <v>0.436</v>
      </c>
      <c r="AP587" s="74">
        <v>0.44</v>
      </c>
      <c r="AQ587" s="74">
        <v>0.443</v>
      </c>
      <c r="AR587" s="74">
        <v>0.39711111111111108</v>
      </c>
    </row>
    <row r="588" spans="1:44" x14ac:dyDescent="0.65">
      <c r="A588" s="74" t="s">
        <v>116</v>
      </c>
      <c r="B588" s="74" t="s">
        <v>301</v>
      </c>
      <c r="C588" s="74"/>
      <c r="D588" s="74"/>
      <c r="E588" s="74"/>
      <c r="F588" s="74"/>
      <c r="G588" s="74"/>
      <c r="H588" s="74"/>
      <c r="I588" s="74"/>
      <c r="J588" s="74"/>
      <c r="K588" s="74"/>
      <c r="L588" s="74"/>
      <c r="M588" s="74"/>
      <c r="N588" s="74">
        <v>0.39700000000000002</v>
      </c>
      <c r="O588" s="74">
        <v>0.39700000000000002</v>
      </c>
      <c r="P588" s="74">
        <v>0.39700000000000002</v>
      </c>
      <c r="Q588" s="74">
        <v>0.39700000000000002</v>
      </c>
      <c r="R588" s="74">
        <v>0.34200000000000003</v>
      </c>
      <c r="S588" s="74">
        <v>0.34200000000000003</v>
      </c>
      <c r="T588" s="74">
        <v>0.32400000000000001</v>
      </c>
      <c r="U588" s="74">
        <v>0.307</v>
      </c>
      <c r="V588" s="74">
        <v>0.27800000000000002</v>
      </c>
      <c r="W588" s="74">
        <v>0.27800000000000002</v>
      </c>
      <c r="X588" s="74">
        <v>0.30099999999999999</v>
      </c>
      <c r="Y588" s="74">
        <v>0.30599999999999999</v>
      </c>
      <c r="Z588" s="74">
        <v>0.27300000000000002</v>
      </c>
      <c r="AA588" s="74">
        <v>0.27200000000000002</v>
      </c>
      <c r="AB588" s="74">
        <v>0.27100000000000002</v>
      </c>
      <c r="AC588" s="74">
        <v>0.27100000000000002</v>
      </c>
      <c r="AD588" s="74">
        <v>0.27100000000000002</v>
      </c>
      <c r="AE588" s="74">
        <v>0.27100000000000002</v>
      </c>
      <c r="AF588" s="74">
        <v>0.27100000000000002</v>
      </c>
      <c r="AG588" s="74">
        <v>0.27100000000000002</v>
      </c>
      <c r="AH588" s="74">
        <v>0.27600000000000002</v>
      </c>
      <c r="AI588" s="74">
        <v>0.28050000000000003</v>
      </c>
      <c r="AJ588" s="74">
        <v>0.28549999999999998</v>
      </c>
      <c r="AK588" s="74">
        <v>0.28999999999999998</v>
      </c>
      <c r="AL588" s="74">
        <v>0.29449999999999998</v>
      </c>
      <c r="AM588" s="74">
        <v>0.29499999999999998</v>
      </c>
      <c r="AN588" s="74">
        <v>0.29599999999999999</v>
      </c>
      <c r="AO588" s="74">
        <v>0.29649999999999999</v>
      </c>
      <c r="AP588" s="74">
        <v>0.29699999999999999</v>
      </c>
      <c r="AQ588" s="74">
        <v>0.29749999999999999</v>
      </c>
      <c r="AR588" s="74">
        <v>0.2963541666666667</v>
      </c>
    </row>
    <row r="589" spans="1:44" x14ac:dyDescent="0.65">
      <c r="A589" s="74" t="s">
        <v>119</v>
      </c>
      <c r="B589" s="74" t="s">
        <v>119</v>
      </c>
      <c r="C589" s="74">
        <v>0.235625</v>
      </c>
      <c r="D589" s="74">
        <v>0.24977777777777779</v>
      </c>
      <c r="E589" s="74">
        <v>0.23</v>
      </c>
      <c r="F589" s="74">
        <v>0.20636363636363639</v>
      </c>
      <c r="G589" s="74">
        <v>0.21160000000000001</v>
      </c>
      <c r="H589" s="74">
        <v>0.23854545454545451</v>
      </c>
      <c r="I589" s="74">
        <v>0.28320000000000001</v>
      </c>
      <c r="J589" s="74">
        <v>0.27910000000000001</v>
      </c>
      <c r="K589" s="74">
        <v>0.27469999999999989</v>
      </c>
      <c r="L589" s="74">
        <v>0.2707</v>
      </c>
      <c r="M589" s="74">
        <v>0.26419999999999999</v>
      </c>
      <c r="N589" s="74">
        <v>0.25016666666666659</v>
      </c>
      <c r="O589" s="74">
        <v>0.24816666666666659</v>
      </c>
      <c r="P589" s="74">
        <v>0.24941666666666659</v>
      </c>
      <c r="Q589" s="74">
        <v>0.24741666666666659</v>
      </c>
      <c r="R589" s="74">
        <v>0.2061538461538461</v>
      </c>
      <c r="S589" s="74">
        <v>0.189</v>
      </c>
      <c r="T589" s="74">
        <v>0.184</v>
      </c>
      <c r="U589" s="74">
        <v>0.17892307692307691</v>
      </c>
      <c r="V589" s="74">
        <v>0.1673076923076923</v>
      </c>
      <c r="W589" s="74">
        <v>0.15669230769230769</v>
      </c>
      <c r="X589" s="74">
        <v>0.1907142857142857</v>
      </c>
      <c r="Y589" s="74">
        <v>0.19035714285714281</v>
      </c>
      <c r="Z589" s="74">
        <v>0.1905</v>
      </c>
      <c r="AA589" s="74">
        <v>0.1906428571428572</v>
      </c>
      <c r="AB589" s="74">
        <v>0.18430769230769231</v>
      </c>
      <c r="AC589" s="74">
        <v>0.18330769230769231</v>
      </c>
      <c r="AD589" s="74">
        <v>0.18207692307692311</v>
      </c>
      <c r="AE589" s="74">
        <v>0.18107692307692311</v>
      </c>
      <c r="AF589" s="74">
        <v>0.17984615384615379</v>
      </c>
      <c r="AG589" s="74">
        <v>0.17876923076923079</v>
      </c>
      <c r="AH589" s="74">
        <v>0.17861538461538459</v>
      </c>
      <c r="AI589" s="74">
        <v>0.17838461538461539</v>
      </c>
      <c r="AJ589" s="74">
        <v>0.17815384615384611</v>
      </c>
      <c r="AK589" s="74">
        <v>0.17799999999999999</v>
      </c>
      <c r="AL589" s="74">
        <v>0.1778461538461539</v>
      </c>
      <c r="AM589" s="74">
        <v>0.17599999999999999</v>
      </c>
      <c r="AN589" s="74">
        <v>0.17423076923076919</v>
      </c>
      <c r="AO589" s="74">
        <v>0.1725384615384615</v>
      </c>
      <c r="AP589" s="74">
        <v>0.17100000000000001</v>
      </c>
      <c r="AQ589" s="74">
        <v>0.16961538461538461</v>
      </c>
      <c r="AR589" s="74">
        <v>0.2019698795180723</v>
      </c>
    </row>
    <row r="590" spans="1:44" x14ac:dyDescent="0.65">
      <c r="A590" s="74" t="s">
        <v>119</v>
      </c>
      <c r="B590" s="74" t="s">
        <v>307</v>
      </c>
      <c r="C590" s="74"/>
      <c r="D590" s="74"/>
      <c r="E590" s="74"/>
      <c r="F590" s="74"/>
      <c r="G590" s="74"/>
      <c r="H590" s="74"/>
      <c r="I590" s="74"/>
      <c r="J590" s="74"/>
      <c r="K590" s="74"/>
      <c r="L590" s="74"/>
      <c r="M590" s="74"/>
      <c r="N590" s="74">
        <v>-6.9000000000000006E-2</v>
      </c>
      <c r="O590" s="74">
        <v>-6.9000000000000006E-2</v>
      </c>
      <c r="P590" s="74">
        <v>-3.9E-2</v>
      </c>
      <c r="Q590" s="74">
        <v>-3.6999999999999998E-2</v>
      </c>
      <c r="R590" s="74">
        <v>-5.3000000000000012E-2</v>
      </c>
      <c r="S590" s="74">
        <v>-5.5E-2</v>
      </c>
      <c r="T590" s="74">
        <v>-0.06</v>
      </c>
      <c r="U590" s="74">
        <v>-6.5000000000000002E-2</v>
      </c>
      <c r="V590" s="74">
        <v>-7.1000000000000008E-2</v>
      </c>
      <c r="W590" s="74">
        <v>-7.3000000000000009E-2</v>
      </c>
      <c r="X590" s="74">
        <v>-7.1000000000000008E-2</v>
      </c>
      <c r="Y590" s="74">
        <v>-6.9000000000000006E-2</v>
      </c>
      <c r="Z590" s="74">
        <v>-6.7000000000000004E-2</v>
      </c>
      <c r="AA590" s="74">
        <v>-6.5000000000000002E-2</v>
      </c>
      <c r="AB590" s="74">
        <v>-6.3E-2</v>
      </c>
      <c r="AC590" s="74">
        <v>-6.3500000000000001E-2</v>
      </c>
      <c r="AD590" s="74">
        <v>-6.4500000000000002E-2</v>
      </c>
      <c r="AE590" s="74">
        <v>-6.5000000000000002E-2</v>
      </c>
      <c r="AF590" s="74">
        <v>-6.6000000000000003E-2</v>
      </c>
      <c r="AG590" s="74">
        <v>-6.6000000000000003E-2</v>
      </c>
      <c r="AH590" s="74">
        <v>-6.7000000000000004E-2</v>
      </c>
      <c r="AI590" s="74">
        <v>-6.8000000000000005E-2</v>
      </c>
      <c r="AJ590" s="74">
        <v>-6.9000000000000006E-2</v>
      </c>
      <c r="AK590" s="74">
        <v>-6.9500000000000006E-2</v>
      </c>
      <c r="AL590" s="74">
        <v>-7.0999999999999994E-2</v>
      </c>
      <c r="AM590" s="74">
        <v>-6.8000000000000005E-2</v>
      </c>
      <c r="AN590" s="74">
        <v>-6.5000000000000002E-2</v>
      </c>
      <c r="AO590" s="74">
        <v>-6.25E-2</v>
      </c>
      <c r="AP590" s="74">
        <v>-5.9499999999999997E-2</v>
      </c>
      <c r="AQ590" s="74">
        <v>-5.7000000000000002E-2</v>
      </c>
      <c r="AR590" s="74">
        <v>-6.4303571428571432E-2</v>
      </c>
    </row>
    <row r="591" spans="1:44" x14ac:dyDescent="0.65">
      <c r="A591" s="74" t="s">
        <v>119</v>
      </c>
      <c r="B591" s="74" t="s">
        <v>308</v>
      </c>
      <c r="C591" s="74"/>
      <c r="D591" s="74"/>
      <c r="E591" s="74"/>
      <c r="F591" s="74"/>
      <c r="G591" s="74"/>
      <c r="H591" s="74"/>
      <c r="I591" s="74"/>
      <c r="J591" s="74"/>
      <c r="K591" s="74"/>
      <c r="L591" s="74"/>
      <c r="M591" s="74"/>
      <c r="N591" s="74"/>
      <c r="O591" s="74"/>
      <c r="P591" s="74"/>
      <c r="Q591" s="74"/>
      <c r="R591" s="74"/>
      <c r="S591" s="74"/>
      <c r="T591" s="74"/>
      <c r="U591" s="74"/>
      <c r="V591" s="74"/>
      <c r="W591" s="74"/>
      <c r="X591" s="74"/>
      <c r="Y591" s="74"/>
      <c r="Z591" s="74"/>
      <c r="AA591" s="74"/>
      <c r="AB591" s="74"/>
      <c r="AC591" s="74"/>
      <c r="AD591" s="74"/>
      <c r="AE591" s="74"/>
      <c r="AF591" s="74"/>
      <c r="AG591" s="74"/>
      <c r="AH591" s="74"/>
      <c r="AI591" s="74"/>
      <c r="AJ591" s="74"/>
      <c r="AK591" s="74"/>
      <c r="AL591" s="74"/>
      <c r="AM591" s="74"/>
      <c r="AN591" s="74"/>
      <c r="AO591" s="74"/>
      <c r="AP591" s="74"/>
      <c r="AQ591" s="74"/>
      <c r="AR591" s="74"/>
    </row>
    <row r="592" spans="1:44" x14ac:dyDescent="0.65">
      <c r="A592" s="74" t="s">
        <v>119</v>
      </c>
      <c r="B592" s="74" t="s">
        <v>309</v>
      </c>
      <c r="C592" s="74">
        <v>0.60450000000000004</v>
      </c>
      <c r="D592" s="74">
        <v>0.48499999999999999</v>
      </c>
      <c r="E592" s="74">
        <v>0.36499999999999999</v>
      </c>
      <c r="F592" s="74">
        <v>0.38350000000000001</v>
      </c>
      <c r="G592" s="74">
        <v>0.80500000000000005</v>
      </c>
      <c r="H592" s="74">
        <v>0.753</v>
      </c>
      <c r="I592" s="74">
        <v>0.64900000000000002</v>
      </c>
      <c r="J592" s="74">
        <v>0.69</v>
      </c>
      <c r="K592" s="74">
        <v>0.73</v>
      </c>
      <c r="L592" s="74">
        <v>0.57299999999999995</v>
      </c>
      <c r="M592" s="74">
        <v>0.41599999999999998</v>
      </c>
      <c r="N592" s="74">
        <v>0.42899999999999999</v>
      </c>
      <c r="O592" s="74">
        <v>0.442</v>
      </c>
      <c r="P592" s="74">
        <v>0.441</v>
      </c>
      <c r="Q592" s="74">
        <v>0.441</v>
      </c>
      <c r="R592" s="74">
        <v>0.47699999999999998</v>
      </c>
      <c r="S592" s="74">
        <v>0.51400000000000001</v>
      </c>
      <c r="T592" s="74">
        <v>0.46400000000000002</v>
      </c>
      <c r="U592" s="74">
        <v>0.41399999999999998</v>
      </c>
      <c r="V592" s="74">
        <v>0.37</v>
      </c>
      <c r="W592" s="74">
        <v>0.32600000000000001</v>
      </c>
      <c r="X592" s="74">
        <v>0.30099999999999999</v>
      </c>
      <c r="Y592" s="74">
        <v>0.27500000000000002</v>
      </c>
      <c r="Z592" s="74">
        <v>0.27500000000000002</v>
      </c>
      <c r="AA592" s="74">
        <v>0.27500000000000002</v>
      </c>
      <c r="AB592" s="74"/>
      <c r="AC592" s="74"/>
      <c r="AD592" s="74"/>
      <c r="AE592" s="74"/>
      <c r="AF592" s="74"/>
      <c r="AG592" s="74"/>
      <c r="AH592" s="74"/>
      <c r="AI592" s="74"/>
      <c r="AJ592" s="74"/>
      <c r="AK592" s="74"/>
      <c r="AL592" s="74"/>
      <c r="AM592" s="74"/>
      <c r="AN592" s="74"/>
      <c r="AO592" s="74"/>
      <c r="AP592" s="74"/>
      <c r="AQ592" s="74"/>
      <c r="AR592" s="74">
        <v>0.47365517241379318</v>
      </c>
    </row>
    <row r="593" spans="1:44" x14ac:dyDescent="0.65">
      <c r="A593" s="74" t="s">
        <v>119</v>
      </c>
      <c r="B593" s="74" t="s">
        <v>310</v>
      </c>
      <c r="C593" s="74"/>
      <c r="D593" s="74"/>
      <c r="E593" s="74"/>
      <c r="F593" s="74"/>
      <c r="G593" s="74"/>
      <c r="H593" s="74"/>
      <c r="I593" s="74"/>
      <c r="J593" s="74"/>
      <c r="K593" s="74"/>
      <c r="L593" s="74"/>
      <c r="M593" s="74"/>
      <c r="N593" s="74"/>
      <c r="O593" s="74"/>
      <c r="P593" s="74"/>
      <c r="Q593" s="74"/>
      <c r="R593" s="74"/>
      <c r="S593" s="74"/>
      <c r="T593" s="74"/>
      <c r="U593" s="74"/>
      <c r="V593" s="74"/>
      <c r="W593" s="74"/>
      <c r="X593" s="74"/>
      <c r="Y593" s="74"/>
      <c r="Z593" s="74"/>
      <c r="AA593" s="74"/>
      <c r="AB593" s="74"/>
      <c r="AC593" s="74"/>
      <c r="AD593" s="74"/>
      <c r="AE593" s="74"/>
      <c r="AF593" s="74"/>
      <c r="AG593" s="74"/>
      <c r="AH593" s="74"/>
      <c r="AI593" s="74"/>
      <c r="AJ593" s="74"/>
      <c r="AK593" s="74"/>
      <c r="AL593" s="74"/>
      <c r="AM593" s="74"/>
      <c r="AN593" s="74"/>
      <c r="AO593" s="74"/>
      <c r="AP593" s="74"/>
      <c r="AQ593" s="74"/>
      <c r="AR593" s="74"/>
    </row>
    <row r="594" spans="1:44" x14ac:dyDescent="0.65">
      <c r="A594" s="74" t="s">
        <v>119</v>
      </c>
      <c r="B594" s="74" t="s">
        <v>311</v>
      </c>
      <c r="C594" s="74"/>
      <c r="D594" s="74"/>
      <c r="E594" s="74"/>
      <c r="F594" s="74">
        <v>0.17799999999999999</v>
      </c>
      <c r="G594" s="74">
        <v>0.17799999999999999</v>
      </c>
      <c r="H594" s="74">
        <v>0.17799999999999999</v>
      </c>
      <c r="I594" s="74">
        <v>0.17799999999999999</v>
      </c>
      <c r="J594" s="74">
        <v>0.17799999999999999</v>
      </c>
      <c r="K594" s="74">
        <v>0.17799999999999999</v>
      </c>
      <c r="L594" s="74">
        <v>0.17799999999999999</v>
      </c>
      <c r="M594" s="74">
        <v>0.17799999999999999</v>
      </c>
      <c r="N594" s="74">
        <v>0.17799999999999999</v>
      </c>
      <c r="O594" s="74">
        <v>0.17799999999999999</v>
      </c>
      <c r="P594" s="74">
        <v>0.17799999999999999</v>
      </c>
      <c r="Q594" s="74">
        <v>0.17799999999999999</v>
      </c>
      <c r="R594" s="74">
        <v>0.17799999999999999</v>
      </c>
      <c r="S594" s="74">
        <v>0.17799999999999999</v>
      </c>
      <c r="T594" s="74">
        <v>0.17799999999999999</v>
      </c>
      <c r="U594" s="74">
        <v>0.17799999999999999</v>
      </c>
      <c r="V594" s="74">
        <v>0.17799999999999999</v>
      </c>
      <c r="W594" s="74">
        <v>0.17799999999999999</v>
      </c>
      <c r="X594" s="74">
        <v>0.17799999999999999</v>
      </c>
      <c r="Y594" s="74">
        <v>0.17799999999999999</v>
      </c>
      <c r="Z594" s="74">
        <v>0.17799999999999999</v>
      </c>
      <c r="AA594" s="74">
        <v>0.17799999999999999</v>
      </c>
      <c r="AB594" s="74">
        <v>0.17799999999999999</v>
      </c>
      <c r="AC594" s="74">
        <v>0.17799999999999999</v>
      </c>
      <c r="AD594" s="74">
        <v>0.17799999999999999</v>
      </c>
      <c r="AE594" s="74">
        <v>0.17799999999999999</v>
      </c>
      <c r="AF594" s="74">
        <v>0.17799999999999999</v>
      </c>
      <c r="AG594" s="74">
        <v>0.17799999999999999</v>
      </c>
      <c r="AH594" s="74">
        <v>0.17799999999999999</v>
      </c>
      <c r="AI594" s="74">
        <v>0.17799999999999999</v>
      </c>
      <c r="AJ594" s="74">
        <v>0.17799999999999999</v>
      </c>
      <c r="AK594" s="74">
        <v>0.17799999999999999</v>
      </c>
      <c r="AL594" s="74">
        <v>0.17799999999999999</v>
      </c>
      <c r="AM594" s="74">
        <v>0.17799999999999999</v>
      </c>
      <c r="AN594" s="74">
        <v>0.17799999999999999</v>
      </c>
      <c r="AO594" s="74">
        <v>0.17799999999999999</v>
      </c>
      <c r="AP594" s="74">
        <v>0.17799999999999999</v>
      </c>
      <c r="AQ594" s="74">
        <v>0.17799999999999999</v>
      </c>
      <c r="AR594" s="74">
        <v>0.17799999999999991</v>
      </c>
    </row>
    <row r="595" spans="1:44" x14ac:dyDescent="0.65">
      <c r="A595" s="74" t="s">
        <v>119</v>
      </c>
      <c r="B595" s="74" t="s">
        <v>312</v>
      </c>
      <c r="C595" s="74"/>
      <c r="D595" s="74">
        <v>0.53800000000000003</v>
      </c>
      <c r="E595" s="74">
        <v>0.53800000000000003</v>
      </c>
      <c r="F595" s="74">
        <v>0.39600000000000002</v>
      </c>
      <c r="G595" s="74">
        <v>0.255</v>
      </c>
      <c r="H595" s="74">
        <v>0.57899999999999996</v>
      </c>
      <c r="I595" s="74">
        <v>0.90200000000000002</v>
      </c>
      <c r="J595" s="74">
        <v>0.82399999999999995</v>
      </c>
      <c r="K595" s="74">
        <v>0.745</v>
      </c>
      <c r="L595" s="74">
        <v>0.82399999999999995</v>
      </c>
      <c r="M595" s="74">
        <v>0.90200000000000002</v>
      </c>
      <c r="N595" s="74">
        <v>0.86499999999999999</v>
      </c>
      <c r="O595" s="74">
        <v>0.82799999999999996</v>
      </c>
      <c r="P595" s="74">
        <v>0.80400000000000005</v>
      </c>
      <c r="Q595" s="74">
        <v>0.78</v>
      </c>
      <c r="R595" s="74">
        <v>0.52700000000000002</v>
      </c>
      <c r="S595" s="74">
        <v>0.27500000000000002</v>
      </c>
      <c r="T595" s="74">
        <v>0.27300000000000002</v>
      </c>
      <c r="U595" s="74">
        <v>0.27100000000000002</v>
      </c>
      <c r="V595" s="74">
        <v>0.19700000000000001</v>
      </c>
      <c r="W595" s="74">
        <v>0.123</v>
      </c>
      <c r="X595" s="74">
        <v>0.126</v>
      </c>
      <c r="Y595" s="74">
        <v>0.13</v>
      </c>
      <c r="Z595" s="74">
        <v>0.13800000000000001</v>
      </c>
      <c r="AA595" s="74">
        <v>0.14599999999999999</v>
      </c>
      <c r="AB595" s="74">
        <v>0.155</v>
      </c>
      <c r="AC595" s="74">
        <v>0.14000000000000001</v>
      </c>
      <c r="AD595" s="74">
        <v>0.124</v>
      </c>
      <c r="AE595" s="74">
        <v>0.109</v>
      </c>
      <c r="AF595" s="74">
        <v>9.4E-2</v>
      </c>
      <c r="AG595" s="74">
        <v>7.9000000000000001E-2</v>
      </c>
      <c r="AH595" s="74">
        <v>7.9000000000000001E-2</v>
      </c>
      <c r="AI595" s="74">
        <v>7.9000000000000001E-2</v>
      </c>
      <c r="AJ595" s="74">
        <v>0.08</v>
      </c>
      <c r="AK595" s="74">
        <v>0.08</v>
      </c>
      <c r="AL595" s="74">
        <v>8.1000000000000003E-2</v>
      </c>
      <c r="AM595" s="74">
        <v>7.8E-2</v>
      </c>
      <c r="AN595" s="74">
        <v>7.4999999999999997E-2</v>
      </c>
      <c r="AO595" s="74">
        <v>7.1999999999999995E-2</v>
      </c>
      <c r="AP595" s="74">
        <v>7.0000000000000007E-2</v>
      </c>
      <c r="AQ595" s="74">
        <v>6.7000000000000004E-2</v>
      </c>
      <c r="AR595" s="74">
        <v>0.33619999999999989</v>
      </c>
    </row>
    <row r="596" spans="1:44" x14ac:dyDescent="0.65">
      <c r="A596" s="74" t="s">
        <v>119</v>
      </c>
      <c r="B596" s="74" t="s">
        <v>313</v>
      </c>
      <c r="C596" s="74">
        <v>2E-3</v>
      </c>
      <c r="D596" s="74">
        <v>2E-3</v>
      </c>
      <c r="E596" s="74">
        <v>2E-3</v>
      </c>
      <c r="F596" s="74">
        <v>2E-3</v>
      </c>
      <c r="G596" s="74">
        <v>2E-3</v>
      </c>
      <c r="H596" s="74">
        <v>4.9999999999999992E-3</v>
      </c>
      <c r="I596" s="74">
        <v>7.4999999999999997E-3</v>
      </c>
      <c r="J596" s="74">
        <v>5.4999999999999997E-3</v>
      </c>
      <c r="K596" s="74">
        <v>3.0000000000000001E-3</v>
      </c>
      <c r="L596" s="74">
        <v>3.5000000000000001E-3</v>
      </c>
      <c r="M596" s="74">
        <v>3.5000000000000001E-3</v>
      </c>
      <c r="N596" s="74">
        <v>3.5000000000000001E-3</v>
      </c>
      <c r="O596" s="74">
        <v>3.0000000000000001E-3</v>
      </c>
      <c r="P596" s="74">
        <v>2.5000000000000001E-3</v>
      </c>
      <c r="Q596" s="74">
        <v>2E-3</v>
      </c>
      <c r="R596" s="74">
        <v>1.5E-3</v>
      </c>
      <c r="S596" s="74">
        <v>5.0000000000000001E-4</v>
      </c>
      <c r="T596" s="74">
        <v>5.0000000000000001E-4</v>
      </c>
      <c r="U596" s="74">
        <v>5.0000000000000001E-4</v>
      </c>
      <c r="V596" s="74">
        <v>0</v>
      </c>
      <c r="W596" s="74">
        <v>0</v>
      </c>
      <c r="X596" s="74">
        <v>5.0000000000000001E-4</v>
      </c>
      <c r="Y596" s="74">
        <v>1E-3</v>
      </c>
      <c r="Z596" s="74">
        <v>5.0000000000000001E-4</v>
      </c>
      <c r="AA596" s="74">
        <v>5.0000000000000001E-4</v>
      </c>
      <c r="AB596" s="74">
        <v>0</v>
      </c>
      <c r="AC596" s="74">
        <v>0</v>
      </c>
      <c r="AD596" s="74">
        <v>0</v>
      </c>
      <c r="AE596" s="74">
        <v>5.0000000000000001E-4</v>
      </c>
      <c r="AF596" s="74">
        <v>5.0000000000000001E-4</v>
      </c>
      <c r="AG596" s="74">
        <v>5.0000000000000001E-4</v>
      </c>
      <c r="AH596" s="74">
        <v>5.0000000000000001E-4</v>
      </c>
      <c r="AI596" s="74">
        <v>5.0000000000000001E-4</v>
      </c>
      <c r="AJ596" s="74">
        <v>0</v>
      </c>
      <c r="AK596" s="74">
        <v>0</v>
      </c>
      <c r="AL596" s="74">
        <v>0</v>
      </c>
      <c r="AM596" s="74">
        <v>0</v>
      </c>
      <c r="AN596" s="74">
        <v>0</v>
      </c>
      <c r="AO596" s="74">
        <v>0</v>
      </c>
      <c r="AP596" s="74">
        <v>0</v>
      </c>
      <c r="AQ596" s="74">
        <v>0</v>
      </c>
      <c r="AR596" s="74">
        <v>1.390243902439025E-3</v>
      </c>
    </row>
    <row r="597" spans="1:44" x14ac:dyDescent="0.65">
      <c r="A597" s="74" t="s">
        <v>119</v>
      </c>
      <c r="B597" s="74" t="s">
        <v>266</v>
      </c>
      <c r="C597" s="74"/>
      <c r="D597" s="74"/>
      <c r="E597" s="74"/>
      <c r="F597" s="74"/>
      <c r="G597" s="74"/>
      <c r="H597" s="74"/>
      <c r="I597" s="74"/>
      <c r="J597" s="74"/>
      <c r="K597" s="74"/>
      <c r="L597" s="74"/>
      <c r="M597" s="74"/>
      <c r="N597" s="74"/>
      <c r="O597" s="74"/>
      <c r="P597" s="74"/>
      <c r="Q597" s="74"/>
      <c r="R597" s="74"/>
      <c r="S597" s="74"/>
      <c r="T597" s="74"/>
      <c r="U597" s="74"/>
      <c r="V597" s="74"/>
      <c r="W597" s="74"/>
      <c r="X597" s="74"/>
      <c r="Y597" s="74"/>
      <c r="Z597" s="74"/>
      <c r="AA597" s="74"/>
      <c r="AB597" s="74"/>
      <c r="AC597" s="74"/>
      <c r="AD597" s="74"/>
      <c r="AE597" s="74"/>
      <c r="AF597" s="74"/>
      <c r="AG597" s="74"/>
      <c r="AH597" s="74"/>
      <c r="AI597" s="74"/>
      <c r="AJ597" s="74"/>
      <c r="AK597" s="74"/>
      <c r="AL597" s="74"/>
      <c r="AM597" s="74"/>
      <c r="AN597" s="74"/>
      <c r="AO597" s="74"/>
      <c r="AP597" s="74"/>
      <c r="AQ597" s="74"/>
      <c r="AR597" s="74"/>
    </row>
    <row r="598" spans="1:44" x14ac:dyDescent="0.65">
      <c r="A598" s="74" t="s">
        <v>119</v>
      </c>
      <c r="B598" s="74" t="s">
        <v>314</v>
      </c>
      <c r="C598" s="74">
        <v>0.30099999999999999</v>
      </c>
      <c r="D598" s="74">
        <v>0.36</v>
      </c>
      <c r="E598" s="74">
        <v>0.41899999999999998</v>
      </c>
      <c r="F598" s="74">
        <v>0.36799999999999999</v>
      </c>
      <c r="G598" s="74">
        <v>0.317</v>
      </c>
      <c r="H598" s="74">
        <v>0.29899999999999999</v>
      </c>
      <c r="I598" s="74">
        <v>0.28100000000000003</v>
      </c>
      <c r="J598" s="74">
        <v>0.28100000000000003</v>
      </c>
      <c r="K598" s="74">
        <v>0.28199999999999997</v>
      </c>
      <c r="L598" s="74">
        <v>0.28199999999999997</v>
      </c>
      <c r="M598" s="74">
        <v>0.28199999999999997</v>
      </c>
      <c r="N598" s="74">
        <v>0.28299999999999997</v>
      </c>
      <c r="O598" s="74">
        <v>0.28299999999999997</v>
      </c>
      <c r="P598" s="74">
        <v>0.28299999999999997</v>
      </c>
      <c r="Q598" s="74">
        <v>0.28299999999999997</v>
      </c>
      <c r="R598" s="74">
        <v>0.28299999999999997</v>
      </c>
      <c r="S598" s="74">
        <v>0.28299999999999997</v>
      </c>
      <c r="T598" s="74">
        <v>0.28299999999999997</v>
      </c>
      <c r="U598" s="74">
        <v>0.28299999999999997</v>
      </c>
      <c r="V598" s="74">
        <v>0.28299999999999997</v>
      </c>
      <c r="W598" s="74">
        <v>0.28299999999999997</v>
      </c>
      <c r="X598" s="74">
        <v>0.46</v>
      </c>
      <c r="Y598" s="74">
        <v>0.46</v>
      </c>
      <c r="Z598" s="74">
        <v>0.46</v>
      </c>
      <c r="AA598" s="74">
        <v>0.46</v>
      </c>
      <c r="AB598" s="74">
        <v>0.46</v>
      </c>
      <c r="AC598" s="74">
        <v>0.46</v>
      </c>
      <c r="AD598" s="74">
        <v>0.46</v>
      </c>
      <c r="AE598" s="74">
        <v>0.46</v>
      </c>
      <c r="AF598" s="74">
        <v>0.46</v>
      </c>
      <c r="AG598" s="74">
        <v>0.46</v>
      </c>
      <c r="AH598" s="74">
        <v>0.46</v>
      </c>
      <c r="AI598" s="74">
        <v>0.46</v>
      </c>
      <c r="AJ598" s="74">
        <v>0.46</v>
      </c>
      <c r="AK598" s="74">
        <v>0.46</v>
      </c>
      <c r="AL598" s="74">
        <v>0.46</v>
      </c>
      <c r="AM598" s="74">
        <v>0.4425</v>
      </c>
      <c r="AN598" s="74">
        <v>0.42499999999999988</v>
      </c>
      <c r="AO598" s="74">
        <v>0.40749999999999997</v>
      </c>
      <c r="AP598" s="74">
        <v>0.39</v>
      </c>
      <c r="AQ598" s="74">
        <v>0.373</v>
      </c>
      <c r="AR598" s="74">
        <v>0.39636065573770518</v>
      </c>
    </row>
    <row r="599" spans="1:44" x14ac:dyDescent="0.65">
      <c r="A599" s="74" t="s">
        <v>119</v>
      </c>
      <c r="B599" s="74" t="s">
        <v>268</v>
      </c>
      <c r="C599" s="74"/>
      <c r="D599" s="74"/>
      <c r="E599" s="74"/>
      <c r="F599" s="74"/>
      <c r="G599" s="74"/>
      <c r="H599" s="74"/>
      <c r="I599" s="74"/>
      <c r="J599" s="74"/>
      <c r="K599" s="74"/>
      <c r="L599" s="74"/>
      <c r="M599" s="74"/>
      <c r="N599" s="74"/>
      <c r="O599" s="74"/>
      <c r="P599" s="74"/>
      <c r="Q599" s="74"/>
      <c r="R599" s="74"/>
      <c r="S599" s="74"/>
      <c r="T599" s="74"/>
      <c r="U599" s="74"/>
      <c r="V599" s="74"/>
      <c r="W599" s="74"/>
      <c r="X599" s="74"/>
      <c r="Y599" s="74"/>
      <c r="Z599" s="74"/>
      <c r="AA599" s="74"/>
      <c r="AB599" s="74"/>
      <c r="AC599" s="74"/>
      <c r="AD599" s="74"/>
      <c r="AE599" s="74"/>
      <c r="AF599" s="74"/>
      <c r="AG599" s="74"/>
      <c r="AH599" s="74"/>
      <c r="AI599" s="74"/>
      <c r="AJ599" s="74"/>
      <c r="AK599" s="74"/>
      <c r="AL599" s="74"/>
      <c r="AM599" s="74"/>
      <c r="AN599" s="74"/>
      <c r="AO599" s="74"/>
      <c r="AP599" s="74"/>
      <c r="AQ599" s="74"/>
      <c r="AR599" s="74"/>
    </row>
    <row r="600" spans="1:44" x14ac:dyDescent="0.65">
      <c r="A600" s="74" t="s">
        <v>119</v>
      </c>
      <c r="B600" s="74" t="s">
        <v>315</v>
      </c>
      <c r="C600" s="74">
        <v>0</v>
      </c>
      <c r="D600" s="74">
        <v>0</v>
      </c>
      <c r="E600" s="74">
        <v>0</v>
      </c>
      <c r="F600" s="74">
        <v>0</v>
      </c>
      <c r="G600" s="74">
        <v>0</v>
      </c>
      <c r="H600" s="74">
        <v>0</v>
      </c>
      <c r="I600" s="74">
        <v>0</v>
      </c>
      <c r="J600" s="74">
        <v>0</v>
      </c>
      <c r="K600" s="74">
        <v>0</v>
      </c>
      <c r="L600" s="74">
        <v>0</v>
      </c>
      <c r="M600" s="74">
        <v>0</v>
      </c>
      <c r="N600" s="74">
        <v>0</v>
      </c>
      <c r="O600" s="74">
        <v>0</v>
      </c>
      <c r="P600" s="74">
        <v>0</v>
      </c>
      <c r="Q600" s="74">
        <v>0</v>
      </c>
      <c r="R600" s="74">
        <v>0</v>
      </c>
      <c r="S600" s="74">
        <v>0</v>
      </c>
      <c r="T600" s="74">
        <v>0</v>
      </c>
      <c r="U600" s="74">
        <v>0</v>
      </c>
      <c r="V600" s="74">
        <v>0</v>
      </c>
      <c r="W600" s="74">
        <v>0</v>
      </c>
      <c r="X600" s="74">
        <v>0</v>
      </c>
      <c r="Y600" s="74">
        <v>0</v>
      </c>
      <c r="Z600" s="74">
        <v>0</v>
      </c>
      <c r="AA600" s="74">
        <v>0</v>
      </c>
      <c r="AB600" s="74">
        <v>0</v>
      </c>
      <c r="AC600" s="74">
        <v>0</v>
      </c>
      <c r="AD600" s="74">
        <v>0</v>
      </c>
      <c r="AE600" s="74">
        <v>0</v>
      </c>
      <c r="AF600" s="74">
        <v>0</v>
      </c>
      <c r="AG600" s="74">
        <v>0</v>
      </c>
      <c r="AH600" s="74">
        <v>0</v>
      </c>
      <c r="AI600" s="74">
        <v>0</v>
      </c>
      <c r="AJ600" s="74">
        <v>0</v>
      </c>
      <c r="AK600" s="74">
        <v>0</v>
      </c>
      <c r="AL600" s="74">
        <v>0</v>
      </c>
      <c r="AM600" s="74">
        <v>0</v>
      </c>
      <c r="AN600" s="74">
        <v>0</v>
      </c>
      <c r="AO600" s="74">
        <v>0</v>
      </c>
      <c r="AP600" s="74">
        <v>0</v>
      </c>
      <c r="AQ600" s="74">
        <v>0</v>
      </c>
      <c r="AR600" s="74">
        <v>0</v>
      </c>
    </row>
    <row r="601" spans="1:44" x14ac:dyDescent="0.65">
      <c r="A601" s="74" t="s">
        <v>119</v>
      </c>
      <c r="B601" s="74" t="s">
        <v>297</v>
      </c>
      <c r="C601" s="74"/>
      <c r="D601" s="74"/>
      <c r="E601" s="74"/>
      <c r="F601" s="74"/>
      <c r="G601" s="74"/>
      <c r="H601" s="74">
        <v>0.246</v>
      </c>
      <c r="I601" s="74">
        <v>0.246</v>
      </c>
      <c r="J601" s="74">
        <v>0.245</v>
      </c>
      <c r="K601" s="74">
        <v>0.24399999999999999</v>
      </c>
      <c r="L601" s="74">
        <v>0.24199999999999999</v>
      </c>
      <c r="M601" s="74">
        <v>0.24099999999999999</v>
      </c>
      <c r="N601" s="74">
        <v>0.24</v>
      </c>
      <c r="O601" s="74">
        <v>0.23899999999999999</v>
      </c>
      <c r="P601" s="74">
        <v>0.249</v>
      </c>
      <c r="Q601" s="74">
        <v>0.249</v>
      </c>
      <c r="R601" s="74">
        <v>0.247</v>
      </c>
      <c r="S601" s="74">
        <v>0.246</v>
      </c>
      <c r="T601" s="74">
        <v>0.245</v>
      </c>
      <c r="U601" s="74">
        <v>0.24399999999999999</v>
      </c>
      <c r="V601" s="74">
        <v>0.245</v>
      </c>
      <c r="W601" s="74">
        <v>0.245</v>
      </c>
      <c r="X601" s="74">
        <v>0.24399999999999999</v>
      </c>
      <c r="Y601" s="74">
        <v>0.24299999999999999</v>
      </c>
      <c r="Z601" s="74">
        <v>0.24199999999999999</v>
      </c>
      <c r="AA601" s="74">
        <v>0.24099999999999999</v>
      </c>
      <c r="AB601" s="74">
        <v>0.23899999999999999</v>
      </c>
      <c r="AC601" s="74">
        <v>0.23799999999999999</v>
      </c>
      <c r="AD601" s="74">
        <v>0.23699999999999999</v>
      </c>
      <c r="AE601" s="74">
        <v>0.23599999999999999</v>
      </c>
      <c r="AF601" s="74">
        <v>0.23499999999999999</v>
      </c>
      <c r="AG601" s="74">
        <v>0.23300000000000001</v>
      </c>
      <c r="AH601" s="74">
        <v>0.23200000000000001</v>
      </c>
      <c r="AI601" s="74">
        <v>0.23100000000000001</v>
      </c>
      <c r="AJ601" s="74">
        <v>0.23</v>
      </c>
      <c r="AK601" s="74">
        <v>0.22900000000000001</v>
      </c>
      <c r="AL601" s="74">
        <v>0.22800000000000001</v>
      </c>
      <c r="AM601" s="74">
        <v>0.22700000000000001</v>
      </c>
      <c r="AN601" s="74">
        <v>0.22500000000000001</v>
      </c>
      <c r="AO601" s="74">
        <v>0.224</v>
      </c>
      <c r="AP601" s="74">
        <v>0.223</v>
      </c>
      <c r="AQ601" s="74">
        <v>0.222</v>
      </c>
      <c r="AR601" s="74">
        <v>0.23811111111111111</v>
      </c>
    </row>
    <row r="602" spans="1:44" x14ac:dyDescent="0.65">
      <c r="A602" s="74" t="s">
        <v>119</v>
      </c>
      <c r="B602" s="74" t="s">
        <v>299</v>
      </c>
      <c r="C602" s="74"/>
      <c r="D602" s="74"/>
      <c r="E602" s="74"/>
      <c r="F602" s="74"/>
      <c r="G602" s="74"/>
      <c r="H602" s="74"/>
      <c r="I602" s="74"/>
      <c r="J602" s="74"/>
      <c r="K602" s="74"/>
      <c r="L602" s="74"/>
      <c r="M602" s="74"/>
      <c r="N602" s="74"/>
      <c r="O602" s="74"/>
      <c r="P602" s="74"/>
      <c r="Q602" s="74"/>
      <c r="R602" s="74"/>
      <c r="S602" s="74"/>
      <c r="T602" s="74"/>
      <c r="U602" s="74"/>
      <c r="V602" s="74"/>
      <c r="W602" s="74"/>
      <c r="X602" s="74"/>
      <c r="Y602" s="74"/>
      <c r="Z602" s="74"/>
      <c r="AA602" s="74"/>
      <c r="AB602" s="74"/>
      <c r="AC602" s="74"/>
      <c r="AD602" s="74"/>
      <c r="AE602" s="74"/>
      <c r="AF602" s="74"/>
      <c r="AG602" s="74"/>
      <c r="AH602" s="74"/>
      <c r="AI602" s="74"/>
      <c r="AJ602" s="74"/>
      <c r="AK602" s="74"/>
      <c r="AL602" s="74"/>
      <c r="AM602" s="74"/>
      <c r="AN602" s="74"/>
      <c r="AO602" s="74"/>
      <c r="AP602" s="74"/>
      <c r="AQ602" s="74"/>
      <c r="AR602" s="74"/>
    </row>
    <row r="603" spans="1:44" x14ac:dyDescent="0.65">
      <c r="A603" s="74" t="s">
        <v>119</v>
      </c>
      <c r="B603" s="74" t="s">
        <v>301</v>
      </c>
      <c r="C603" s="74">
        <v>0.371</v>
      </c>
      <c r="D603" s="74">
        <v>0.376</v>
      </c>
      <c r="E603" s="74">
        <v>0.379</v>
      </c>
      <c r="F603" s="74">
        <v>0.379</v>
      </c>
      <c r="G603" s="74">
        <v>0.379</v>
      </c>
      <c r="H603" s="74">
        <v>0.38100000000000001</v>
      </c>
      <c r="I603" s="74">
        <v>0.38300000000000001</v>
      </c>
      <c r="J603" s="74">
        <v>0.38400000000000001</v>
      </c>
      <c r="K603" s="74">
        <v>0.38400000000000001</v>
      </c>
      <c r="L603" s="74">
        <v>0.42299999999999999</v>
      </c>
      <c r="M603" s="74">
        <v>0.438</v>
      </c>
      <c r="N603" s="74">
        <v>0.44550000000000001</v>
      </c>
      <c r="O603" s="74">
        <v>0.44650000000000001</v>
      </c>
      <c r="P603" s="74">
        <v>0.44700000000000001</v>
      </c>
      <c r="Q603" s="74">
        <v>0.44650000000000001</v>
      </c>
      <c r="R603" s="74">
        <v>0.44650000000000001</v>
      </c>
      <c r="S603" s="74">
        <v>0.44600000000000001</v>
      </c>
      <c r="T603" s="74">
        <v>0.44500000000000001</v>
      </c>
      <c r="U603" s="74">
        <v>0.44350000000000001</v>
      </c>
      <c r="V603" s="74">
        <v>0.433</v>
      </c>
      <c r="W603" s="74">
        <v>0.42499999999999999</v>
      </c>
      <c r="X603" s="74">
        <v>0.432</v>
      </c>
      <c r="Y603" s="74">
        <v>0.4385</v>
      </c>
      <c r="Z603" s="74">
        <v>0.4345</v>
      </c>
      <c r="AA603" s="74">
        <v>0.43</v>
      </c>
      <c r="AB603" s="74">
        <v>0.42599999999999999</v>
      </c>
      <c r="AC603" s="74">
        <v>0.42799999999999999</v>
      </c>
      <c r="AD603" s="74">
        <v>0.42949999999999999</v>
      </c>
      <c r="AE603" s="74">
        <v>0.43099999999999999</v>
      </c>
      <c r="AF603" s="74">
        <v>0.432</v>
      </c>
      <c r="AG603" s="74">
        <v>0.4335</v>
      </c>
      <c r="AH603" s="74">
        <v>0.434</v>
      </c>
      <c r="AI603" s="74">
        <v>0.434</v>
      </c>
      <c r="AJ603" s="74">
        <v>0.434</v>
      </c>
      <c r="AK603" s="74">
        <v>0.434</v>
      </c>
      <c r="AL603" s="74">
        <v>0.4345</v>
      </c>
      <c r="AM603" s="74">
        <v>0.439</v>
      </c>
      <c r="AN603" s="74">
        <v>0.44450000000000001</v>
      </c>
      <c r="AO603" s="74">
        <v>0.45050000000000001</v>
      </c>
      <c r="AP603" s="74">
        <v>0.45650000000000002</v>
      </c>
      <c r="AQ603" s="74">
        <v>0.46400000000000002</v>
      </c>
      <c r="AR603" s="74">
        <v>0.43107042253521122</v>
      </c>
    </row>
    <row r="604" spans="1:44" x14ac:dyDescent="0.65">
      <c r="A604" s="74" t="s">
        <v>122</v>
      </c>
      <c r="B604" s="74" t="s">
        <v>122</v>
      </c>
      <c r="C604" s="74">
        <v>0.37933333333333341</v>
      </c>
      <c r="D604" s="74">
        <v>0.3715</v>
      </c>
      <c r="E604" s="74">
        <v>0.36649999999999999</v>
      </c>
      <c r="F604" s="74">
        <v>0.38069999999999998</v>
      </c>
      <c r="G604" s="74">
        <v>0.39460000000000001</v>
      </c>
      <c r="H604" s="74">
        <v>0.38190000000000002</v>
      </c>
      <c r="I604" s="74">
        <v>0.36420000000000002</v>
      </c>
      <c r="J604" s="74">
        <v>0.37259999999999999</v>
      </c>
      <c r="K604" s="74">
        <v>0.38310000000000011</v>
      </c>
      <c r="L604" s="74">
        <v>0.37909999999999999</v>
      </c>
      <c r="M604" s="74">
        <v>0.37500000000000011</v>
      </c>
      <c r="N604" s="74">
        <v>0.37630000000000002</v>
      </c>
      <c r="O604" s="74">
        <v>0.37769999999999998</v>
      </c>
      <c r="P604" s="74">
        <v>0.37809999999999999</v>
      </c>
      <c r="Q604" s="74">
        <v>0.37790000000000001</v>
      </c>
      <c r="R604" s="74">
        <v>0.38140000000000002</v>
      </c>
      <c r="S604" s="74">
        <v>0.38429999999999997</v>
      </c>
      <c r="T604" s="74">
        <v>0.37290000000000001</v>
      </c>
      <c r="U604" s="74">
        <v>0.35690000000000011</v>
      </c>
      <c r="V604" s="74">
        <v>0.35549999999999998</v>
      </c>
      <c r="W604" s="74">
        <v>0.34699999999999998</v>
      </c>
      <c r="X604" s="74">
        <v>0.34920000000000001</v>
      </c>
      <c r="Y604" s="74">
        <v>0.35139999999999999</v>
      </c>
      <c r="Z604" s="74">
        <v>0.29981818181818182</v>
      </c>
      <c r="AA604" s="74">
        <v>0.2871818181818182</v>
      </c>
      <c r="AB604" s="74">
        <v>0.26069999999999999</v>
      </c>
      <c r="AC604" s="74">
        <v>0.2626</v>
      </c>
      <c r="AD604" s="74">
        <v>0.2646</v>
      </c>
      <c r="AE604" s="74">
        <v>0.26660000000000011</v>
      </c>
      <c r="AF604" s="74">
        <v>0.26850000000000013</v>
      </c>
      <c r="AG604" s="74">
        <v>0.27060000000000012</v>
      </c>
      <c r="AH604" s="74">
        <v>0.26900000000000002</v>
      </c>
      <c r="AI604" s="74">
        <v>0.26719999999999999</v>
      </c>
      <c r="AJ604" s="74">
        <v>0.26529999999999998</v>
      </c>
      <c r="AK604" s="74">
        <v>0.26329999999999998</v>
      </c>
      <c r="AL604" s="74">
        <v>0.26129999999999998</v>
      </c>
      <c r="AM604" s="74">
        <v>0.2591</v>
      </c>
      <c r="AN604" s="74">
        <v>0.2571</v>
      </c>
      <c r="AO604" s="74">
        <v>0.255</v>
      </c>
      <c r="AP604" s="74">
        <v>0.253</v>
      </c>
      <c r="AQ604" s="74">
        <v>0.25090000000000001</v>
      </c>
      <c r="AR604" s="74">
        <v>0.32505352798053538</v>
      </c>
    </row>
    <row r="605" spans="1:44" x14ac:dyDescent="0.65">
      <c r="A605" s="74" t="s">
        <v>122</v>
      </c>
      <c r="B605" s="74" t="s">
        <v>307</v>
      </c>
      <c r="C605" s="74"/>
      <c r="D605" s="74"/>
      <c r="E605" s="74"/>
      <c r="F605" s="74"/>
      <c r="G605" s="74"/>
      <c r="H605" s="74"/>
      <c r="I605" s="74"/>
      <c r="J605" s="74"/>
      <c r="K605" s="74"/>
      <c r="L605" s="74"/>
      <c r="M605" s="74"/>
      <c r="N605" s="74"/>
      <c r="O605" s="74"/>
      <c r="P605" s="74"/>
      <c r="Q605" s="74"/>
      <c r="R605" s="74"/>
      <c r="S605" s="74"/>
      <c r="T605" s="74"/>
      <c r="U605" s="74"/>
      <c r="V605" s="74"/>
      <c r="W605" s="74"/>
      <c r="X605" s="74"/>
      <c r="Y605" s="74"/>
      <c r="Z605" s="74">
        <v>-6.7000000000000004E-2</v>
      </c>
      <c r="AA605" s="74">
        <v>-6.7000000000000004E-2</v>
      </c>
      <c r="AB605" s="74">
        <v>-6.7000000000000004E-2</v>
      </c>
      <c r="AC605" s="74">
        <v>-6.8000000000000005E-2</v>
      </c>
      <c r="AD605" s="74">
        <v>-6.9000000000000006E-2</v>
      </c>
      <c r="AE605" s="74">
        <v>-7.0000000000000007E-2</v>
      </c>
      <c r="AF605" s="74">
        <v>-7.0000000000000007E-2</v>
      </c>
      <c r="AG605" s="74">
        <v>-7.0000000000000007E-2</v>
      </c>
      <c r="AH605" s="74">
        <v>-6.8000000000000005E-2</v>
      </c>
      <c r="AI605" s="74">
        <v>-6.7000000000000004E-2</v>
      </c>
      <c r="AJ605" s="74">
        <v>-6.5000000000000002E-2</v>
      </c>
      <c r="AK605" s="74">
        <v>-6.4000000000000001E-2</v>
      </c>
      <c r="AL605" s="74">
        <v>-6.3E-2</v>
      </c>
      <c r="AM605" s="74">
        <v>-6.2E-2</v>
      </c>
      <c r="AN605" s="74">
        <v>-0.06</v>
      </c>
      <c r="AO605" s="74">
        <v>-5.8999999999999997E-2</v>
      </c>
      <c r="AP605" s="74">
        <v>-5.8000000000000003E-2</v>
      </c>
      <c r="AQ605" s="74">
        <v>-5.7000000000000002E-2</v>
      </c>
      <c r="AR605" s="74">
        <v>-6.5055555555555561E-2</v>
      </c>
    </row>
    <row r="606" spans="1:44" x14ac:dyDescent="0.65">
      <c r="A606" s="74" t="s">
        <v>122</v>
      </c>
      <c r="B606" s="74" t="s">
        <v>308</v>
      </c>
      <c r="C606" s="74">
        <v>0.40200000000000002</v>
      </c>
      <c r="D606" s="74">
        <v>0.42899999999999999</v>
      </c>
      <c r="E606" s="74">
        <v>0.44600000000000001</v>
      </c>
      <c r="F606" s="74">
        <v>0.45100000000000001</v>
      </c>
      <c r="G606" s="74">
        <v>0.45600000000000002</v>
      </c>
      <c r="H606" s="74">
        <v>0.45600000000000002</v>
      </c>
      <c r="I606" s="74">
        <v>0.45600000000000002</v>
      </c>
      <c r="J606" s="74">
        <v>0.45600000000000002</v>
      </c>
      <c r="K606" s="74">
        <v>0.45600000000000002</v>
      </c>
      <c r="L606" s="74">
        <v>0.45600000000000002</v>
      </c>
      <c r="M606" s="74">
        <v>0.45600000000000002</v>
      </c>
      <c r="N606" s="74">
        <v>0.45600000000000002</v>
      </c>
      <c r="O606" s="74">
        <v>0.45600000000000002</v>
      </c>
      <c r="P606" s="74">
        <v>0.45600000000000002</v>
      </c>
      <c r="Q606" s="74">
        <v>0.45600000000000002</v>
      </c>
      <c r="R606" s="74">
        <v>0.45600000000000002</v>
      </c>
      <c r="S606" s="74">
        <v>0.45600000000000002</v>
      </c>
      <c r="T606" s="74">
        <v>0.45600000000000002</v>
      </c>
      <c r="U606" s="74">
        <v>0.45600000000000002</v>
      </c>
      <c r="V606" s="74">
        <v>0.45600000000000002</v>
      </c>
      <c r="W606" s="74">
        <v>0.45600000000000002</v>
      </c>
      <c r="X606" s="74">
        <v>0.45600000000000002</v>
      </c>
      <c r="Y606" s="74">
        <v>0.45600000000000002</v>
      </c>
      <c r="Z606" s="74">
        <v>0.45400000000000001</v>
      </c>
      <c r="AA606" s="74">
        <v>0.45200000000000001</v>
      </c>
      <c r="AB606" s="74">
        <v>0.45</v>
      </c>
      <c r="AC606" s="74">
        <v>0.45100000000000001</v>
      </c>
      <c r="AD606" s="74">
        <v>0.45200000000000001</v>
      </c>
      <c r="AE606" s="74">
        <v>0.45400000000000001</v>
      </c>
      <c r="AF606" s="74">
        <v>0.45500000000000002</v>
      </c>
      <c r="AG606" s="74">
        <v>0.45600000000000002</v>
      </c>
      <c r="AH606" s="74">
        <v>0.45300000000000001</v>
      </c>
      <c r="AI606" s="74">
        <v>0.45</v>
      </c>
      <c r="AJ606" s="74">
        <v>0.44600000000000001</v>
      </c>
      <c r="AK606" s="74">
        <v>0.442</v>
      </c>
      <c r="AL606" s="74">
        <v>0.437</v>
      </c>
      <c r="AM606" s="74">
        <v>0.437</v>
      </c>
      <c r="AN606" s="74">
        <v>0.437</v>
      </c>
      <c r="AO606" s="74">
        <v>0.437</v>
      </c>
      <c r="AP606" s="74">
        <v>0.437</v>
      </c>
      <c r="AQ606" s="74">
        <v>0.437</v>
      </c>
      <c r="AR606" s="74">
        <v>0.4494878048780489</v>
      </c>
    </row>
    <row r="607" spans="1:44" x14ac:dyDescent="0.65">
      <c r="A607" s="74" t="s">
        <v>122</v>
      </c>
      <c r="B607" s="74" t="s">
        <v>309</v>
      </c>
      <c r="C607" s="74">
        <v>0.71</v>
      </c>
      <c r="D607" s="74">
        <v>0.60199999999999998</v>
      </c>
      <c r="E607" s="74">
        <v>0.48199999999999998</v>
      </c>
      <c r="F607" s="74">
        <v>0.59699999999999998</v>
      </c>
      <c r="G607" s="74">
        <v>0.71099999999999997</v>
      </c>
      <c r="H607" s="74">
        <v>0.61099999999999999</v>
      </c>
      <c r="I607" s="74">
        <v>0.46200000000000002</v>
      </c>
      <c r="J607" s="74">
        <v>0.54700000000000004</v>
      </c>
      <c r="K607" s="74">
        <v>0.65300000000000002</v>
      </c>
      <c r="L607" s="74">
        <v>0.61</v>
      </c>
      <c r="M607" s="74">
        <v>0.56699999999999995</v>
      </c>
      <c r="N607" s="74">
        <v>0.58199999999999996</v>
      </c>
      <c r="O607" s="74">
        <v>0.59799999999999998</v>
      </c>
      <c r="P607" s="74">
        <v>0.59599999999999997</v>
      </c>
      <c r="Q607" s="74">
        <v>0.59299999999999997</v>
      </c>
      <c r="R607" s="74">
        <v>0.621</v>
      </c>
      <c r="S607" s="74">
        <v>0.64900000000000002</v>
      </c>
      <c r="T607" s="74">
        <v>0.61399999999999999</v>
      </c>
      <c r="U607" s="74">
        <v>0.57899999999999996</v>
      </c>
      <c r="V607" s="74">
        <v>0.53</v>
      </c>
      <c r="W607" s="74">
        <v>0.41099999999999998</v>
      </c>
      <c r="X607" s="74">
        <v>0.41399999999999998</v>
      </c>
      <c r="Y607" s="74">
        <v>0.41699999999999998</v>
      </c>
      <c r="Z607" s="74">
        <v>0.41699999999999998</v>
      </c>
      <c r="AA607" s="74">
        <v>0.41699999999999998</v>
      </c>
      <c r="AB607" s="74"/>
      <c r="AC607" s="74"/>
      <c r="AD607" s="74"/>
      <c r="AE607" s="74"/>
      <c r="AF607" s="74"/>
      <c r="AG607" s="74"/>
      <c r="AH607" s="74"/>
      <c r="AI607" s="74"/>
      <c r="AJ607" s="74"/>
      <c r="AK607" s="74"/>
      <c r="AL607" s="74"/>
      <c r="AM607" s="74"/>
      <c r="AN607" s="74"/>
      <c r="AO607" s="74"/>
      <c r="AP607" s="74"/>
      <c r="AQ607" s="74"/>
      <c r="AR607" s="74">
        <v>0.55959999999999999</v>
      </c>
    </row>
    <row r="608" spans="1:44" x14ac:dyDescent="0.65">
      <c r="A608" s="74" t="s">
        <v>122</v>
      </c>
      <c r="B608" s="74" t="s">
        <v>310</v>
      </c>
      <c r="C608" s="74"/>
      <c r="D608" s="74"/>
      <c r="E608" s="74"/>
      <c r="F608" s="74"/>
      <c r="G608" s="74"/>
      <c r="H608" s="74"/>
      <c r="I608" s="74"/>
      <c r="J608" s="74"/>
      <c r="K608" s="74"/>
      <c r="L608" s="74"/>
      <c r="M608" s="74"/>
      <c r="N608" s="74"/>
      <c r="O608" s="74"/>
      <c r="P608" s="74"/>
      <c r="Q608" s="74"/>
      <c r="R608" s="74"/>
      <c r="S608" s="74"/>
      <c r="T608" s="74"/>
      <c r="U608" s="74"/>
      <c r="V608" s="74"/>
      <c r="W608" s="74"/>
      <c r="X608" s="74"/>
      <c r="Y608" s="74"/>
      <c r="Z608" s="74"/>
      <c r="AA608" s="74"/>
      <c r="AB608" s="74"/>
      <c r="AC608" s="74"/>
      <c r="AD608" s="74"/>
      <c r="AE608" s="74"/>
      <c r="AF608" s="74"/>
      <c r="AG608" s="74"/>
      <c r="AH608" s="74"/>
      <c r="AI608" s="74"/>
      <c r="AJ608" s="74"/>
      <c r="AK608" s="74"/>
      <c r="AL608" s="74"/>
      <c r="AM608" s="74"/>
      <c r="AN608" s="74"/>
      <c r="AO608" s="74"/>
      <c r="AP608" s="74"/>
      <c r="AQ608" s="74"/>
      <c r="AR608" s="74"/>
    </row>
    <row r="609" spans="1:44" x14ac:dyDescent="0.65">
      <c r="A609" s="74" t="s">
        <v>122</v>
      </c>
      <c r="B609" s="74" t="s">
        <v>311</v>
      </c>
      <c r="C609" s="74">
        <v>0.16800000000000001</v>
      </c>
      <c r="D609" s="74">
        <v>0.16800000000000001</v>
      </c>
      <c r="E609" s="74">
        <v>0.16800000000000001</v>
      </c>
      <c r="F609" s="74">
        <v>0.16800000000000001</v>
      </c>
      <c r="G609" s="74">
        <v>0.16800000000000001</v>
      </c>
      <c r="H609" s="74">
        <v>0.16800000000000001</v>
      </c>
      <c r="I609" s="74">
        <v>0.16800000000000001</v>
      </c>
      <c r="J609" s="74">
        <v>0.16800000000000001</v>
      </c>
      <c r="K609" s="74">
        <v>0.16800000000000001</v>
      </c>
      <c r="L609" s="74">
        <v>0.16800000000000001</v>
      </c>
      <c r="M609" s="74">
        <v>0.16800000000000001</v>
      </c>
      <c r="N609" s="74">
        <v>0.16800000000000001</v>
      </c>
      <c r="O609" s="74">
        <v>0.16800000000000001</v>
      </c>
      <c r="P609" s="74">
        <v>0.16800000000000001</v>
      </c>
      <c r="Q609" s="74">
        <v>0.16800000000000001</v>
      </c>
      <c r="R609" s="74">
        <v>0.16800000000000001</v>
      </c>
      <c r="S609" s="74">
        <v>0.16800000000000001</v>
      </c>
      <c r="T609" s="74">
        <v>0.16800000000000001</v>
      </c>
      <c r="U609" s="74">
        <v>0.16800000000000001</v>
      </c>
      <c r="V609" s="74">
        <v>0.16800000000000001</v>
      </c>
      <c r="W609" s="74">
        <v>0.16800000000000001</v>
      </c>
      <c r="X609" s="74">
        <v>0.16800000000000001</v>
      </c>
      <c r="Y609" s="74">
        <v>0.16800000000000001</v>
      </c>
      <c r="Z609" s="74">
        <v>0.16800000000000001</v>
      </c>
      <c r="AA609" s="74">
        <v>0.16800000000000001</v>
      </c>
      <c r="AB609" s="74">
        <v>0.16800000000000001</v>
      </c>
      <c r="AC609" s="74">
        <v>0.16800000000000001</v>
      </c>
      <c r="AD609" s="74">
        <v>0.16800000000000001</v>
      </c>
      <c r="AE609" s="74">
        <v>0.16800000000000001</v>
      </c>
      <c r="AF609" s="74">
        <v>0.16800000000000001</v>
      </c>
      <c r="AG609" s="74">
        <v>0.16800000000000001</v>
      </c>
      <c r="AH609" s="74">
        <v>0.16800000000000001</v>
      </c>
      <c r="AI609" s="74">
        <v>0.16800000000000001</v>
      </c>
      <c r="AJ609" s="74">
        <v>0.16800000000000001</v>
      </c>
      <c r="AK609" s="74">
        <v>0.16800000000000001</v>
      </c>
      <c r="AL609" s="74">
        <v>0.16800000000000001</v>
      </c>
      <c r="AM609" s="74">
        <v>0.16800000000000001</v>
      </c>
      <c r="AN609" s="74">
        <v>0.16800000000000001</v>
      </c>
      <c r="AO609" s="74">
        <v>0.16800000000000001</v>
      </c>
      <c r="AP609" s="74">
        <v>0.16800000000000001</v>
      </c>
      <c r="AQ609" s="74">
        <v>0.16800000000000001</v>
      </c>
      <c r="AR609" s="74">
        <v>0.16800000000000009</v>
      </c>
    </row>
    <row r="610" spans="1:44" x14ac:dyDescent="0.65">
      <c r="A610" s="74" t="s">
        <v>122</v>
      </c>
      <c r="B610" s="74" t="s">
        <v>312</v>
      </c>
      <c r="C610" s="74">
        <v>0.69799999999999995</v>
      </c>
      <c r="D610" s="74">
        <v>0.84699999999999998</v>
      </c>
      <c r="E610" s="74">
        <v>0.90200000000000002</v>
      </c>
      <c r="F610" s="74">
        <v>0.90200000000000002</v>
      </c>
      <c r="G610" s="74">
        <v>0.90200000000000002</v>
      </c>
      <c r="H610" s="74">
        <v>0.90200000000000002</v>
      </c>
      <c r="I610" s="74">
        <v>0.90200000000000002</v>
      </c>
      <c r="J610" s="74">
        <v>0.90200000000000002</v>
      </c>
      <c r="K610" s="74">
        <v>0.90200000000000002</v>
      </c>
      <c r="L610" s="74">
        <v>0.90200000000000002</v>
      </c>
      <c r="M610" s="74">
        <v>0.90200000000000002</v>
      </c>
      <c r="N610" s="74">
        <v>0.90200000000000002</v>
      </c>
      <c r="O610" s="74">
        <v>0.90200000000000002</v>
      </c>
      <c r="P610" s="74">
        <v>0.90200000000000002</v>
      </c>
      <c r="Q610" s="74">
        <v>0.90200000000000002</v>
      </c>
      <c r="R610" s="74">
        <v>0.89900000000000002</v>
      </c>
      <c r="S610" s="74">
        <v>0.89600000000000002</v>
      </c>
      <c r="T610" s="74">
        <v>0.77</v>
      </c>
      <c r="U610" s="74">
        <v>0.64500000000000002</v>
      </c>
      <c r="V610" s="74">
        <v>0.68600000000000005</v>
      </c>
      <c r="W610" s="74">
        <v>0.72599999999999998</v>
      </c>
      <c r="X610" s="74">
        <v>0.753</v>
      </c>
      <c r="Y610" s="74">
        <v>0.78</v>
      </c>
      <c r="Z610" s="74">
        <v>0.65500000000000003</v>
      </c>
      <c r="AA610" s="74">
        <v>0.53100000000000003</v>
      </c>
      <c r="AB610" s="74">
        <v>0.40699999999999997</v>
      </c>
      <c r="AC610" s="74">
        <v>0.42699999999999999</v>
      </c>
      <c r="AD610" s="74">
        <v>0.44700000000000001</v>
      </c>
      <c r="AE610" s="74">
        <v>0.46700000000000003</v>
      </c>
      <c r="AF610" s="74">
        <v>0.48599999999999999</v>
      </c>
      <c r="AG610" s="74">
        <v>0.50600000000000001</v>
      </c>
      <c r="AH610" s="74">
        <v>0.48899999999999999</v>
      </c>
      <c r="AI610" s="74">
        <v>0.47099999999999997</v>
      </c>
      <c r="AJ610" s="74">
        <v>0.45300000000000001</v>
      </c>
      <c r="AK610" s="74">
        <v>0.435</v>
      </c>
      <c r="AL610" s="74">
        <v>0.41699999999999998</v>
      </c>
      <c r="AM610" s="74">
        <v>0.40200000000000002</v>
      </c>
      <c r="AN610" s="74">
        <v>0.38700000000000001</v>
      </c>
      <c r="AO610" s="74">
        <v>0.372</v>
      </c>
      <c r="AP610" s="74">
        <v>0.35799999999999998</v>
      </c>
      <c r="AQ610" s="74">
        <v>0.34300000000000003</v>
      </c>
      <c r="AR610" s="74">
        <v>0.67021951219512188</v>
      </c>
    </row>
    <row r="611" spans="1:44" x14ac:dyDescent="0.65">
      <c r="A611" s="74" t="s">
        <v>122</v>
      </c>
      <c r="B611" s="74" t="s">
        <v>313</v>
      </c>
      <c r="C611" s="74">
        <v>4.0000000000000001E-3</v>
      </c>
      <c r="D611" s="74">
        <v>4.0000000000000001E-3</v>
      </c>
      <c r="E611" s="74">
        <v>4.0000000000000001E-3</v>
      </c>
      <c r="F611" s="74">
        <v>5.0000000000000001E-3</v>
      </c>
      <c r="G611" s="74">
        <v>6.0000000000000001E-3</v>
      </c>
      <c r="H611" s="74">
        <v>8.0000000000000002E-3</v>
      </c>
      <c r="I611" s="74">
        <v>8.9999999999999993E-3</v>
      </c>
      <c r="J611" s="74">
        <v>8.0000000000000002E-3</v>
      </c>
      <c r="K611" s="74">
        <v>7.0000000000000001E-3</v>
      </c>
      <c r="L611" s="74">
        <v>8.0000000000000002E-3</v>
      </c>
      <c r="M611" s="74">
        <v>8.0000000000000002E-3</v>
      </c>
      <c r="N611" s="74">
        <v>6.0000000000000001E-3</v>
      </c>
      <c r="O611" s="74">
        <v>4.0000000000000001E-3</v>
      </c>
      <c r="P611" s="74">
        <v>4.0000000000000001E-3</v>
      </c>
      <c r="Q611" s="74">
        <v>3.0000000000000001E-3</v>
      </c>
      <c r="R611" s="74">
        <v>2E-3</v>
      </c>
      <c r="S611" s="74">
        <v>0</v>
      </c>
      <c r="T611" s="74">
        <v>0</v>
      </c>
      <c r="U611" s="74">
        <v>0</v>
      </c>
      <c r="V611" s="74">
        <v>0</v>
      </c>
      <c r="W611" s="74">
        <v>0</v>
      </c>
      <c r="X611" s="74">
        <v>0</v>
      </c>
      <c r="Y611" s="74">
        <v>0</v>
      </c>
      <c r="Z611" s="74">
        <v>0</v>
      </c>
      <c r="AA611" s="74">
        <v>0</v>
      </c>
      <c r="AB611" s="74">
        <v>0</v>
      </c>
      <c r="AC611" s="74">
        <v>0</v>
      </c>
      <c r="AD611" s="74">
        <v>0</v>
      </c>
      <c r="AE611" s="74">
        <v>0</v>
      </c>
      <c r="AF611" s="74">
        <v>0</v>
      </c>
      <c r="AG611" s="74">
        <v>0</v>
      </c>
      <c r="AH611" s="74">
        <v>0</v>
      </c>
      <c r="AI611" s="74">
        <v>0</v>
      </c>
      <c r="AJ611" s="74">
        <v>0</v>
      </c>
      <c r="AK611" s="74">
        <v>0</v>
      </c>
      <c r="AL611" s="74">
        <v>0</v>
      </c>
      <c r="AM611" s="74">
        <v>0</v>
      </c>
      <c r="AN611" s="74">
        <v>0</v>
      </c>
      <c r="AO611" s="74">
        <v>0</v>
      </c>
      <c r="AP611" s="74">
        <v>0</v>
      </c>
      <c r="AQ611" s="74">
        <v>0</v>
      </c>
      <c r="AR611" s="74">
        <v>2.1951219512195128E-3</v>
      </c>
    </row>
    <row r="612" spans="1:44" x14ac:dyDescent="0.65">
      <c r="A612" s="74" t="s">
        <v>122</v>
      </c>
      <c r="B612" s="74" t="s">
        <v>266</v>
      </c>
      <c r="C612" s="74"/>
      <c r="D612" s="74"/>
      <c r="E612" s="74"/>
      <c r="F612" s="74"/>
      <c r="G612" s="74"/>
      <c r="H612" s="74"/>
      <c r="I612" s="74"/>
      <c r="J612" s="74"/>
      <c r="K612" s="74"/>
      <c r="L612" s="74"/>
      <c r="M612" s="74"/>
      <c r="N612" s="74"/>
      <c r="O612" s="74"/>
      <c r="P612" s="74"/>
      <c r="Q612" s="74"/>
      <c r="R612" s="74"/>
      <c r="S612" s="74"/>
      <c r="T612" s="74"/>
      <c r="U612" s="74"/>
      <c r="V612" s="74"/>
      <c r="W612" s="74"/>
      <c r="X612" s="74"/>
      <c r="Y612" s="74"/>
      <c r="Z612" s="74"/>
      <c r="AA612" s="74"/>
      <c r="AB612" s="74"/>
      <c r="AC612" s="74"/>
      <c r="AD612" s="74"/>
      <c r="AE612" s="74"/>
      <c r="AF612" s="74"/>
      <c r="AG612" s="74"/>
      <c r="AH612" s="74"/>
      <c r="AI612" s="74"/>
      <c r="AJ612" s="74"/>
      <c r="AK612" s="74"/>
      <c r="AL612" s="74"/>
      <c r="AM612" s="74"/>
      <c r="AN612" s="74"/>
      <c r="AO612" s="74"/>
      <c r="AP612" s="74"/>
      <c r="AQ612" s="74"/>
      <c r="AR612" s="74"/>
    </row>
    <row r="613" spans="1:44" x14ac:dyDescent="0.65">
      <c r="A613" s="74" t="s">
        <v>122</v>
      </c>
      <c r="B613" s="74" t="s">
        <v>314</v>
      </c>
      <c r="C613" s="74">
        <v>0.22900000000000001</v>
      </c>
      <c r="D613" s="74">
        <v>0.22600000000000001</v>
      </c>
      <c r="E613" s="74">
        <v>0.224</v>
      </c>
      <c r="F613" s="74">
        <v>0.245</v>
      </c>
      <c r="G613" s="74">
        <v>0.26500000000000001</v>
      </c>
      <c r="H613" s="74">
        <v>0.23599999999999999</v>
      </c>
      <c r="I613" s="74">
        <v>0.20799999999999999</v>
      </c>
      <c r="J613" s="74">
        <v>0.20799999999999999</v>
      </c>
      <c r="K613" s="74">
        <v>0.20799999999999999</v>
      </c>
      <c r="L613" s="74">
        <v>0.21099999999999999</v>
      </c>
      <c r="M613" s="74">
        <v>0.214</v>
      </c>
      <c r="N613" s="74">
        <v>0.215</v>
      </c>
      <c r="O613" s="74">
        <v>0.216</v>
      </c>
      <c r="P613" s="74">
        <v>0.217</v>
      </c>
      <c r="Q613" s="74">
        <v>0.218</v>
      </c>
      <c r="R613" s="74">
        <v>0.219</v>
      </c>
      <c r="S613" s="74">
        <v>0.219</v>
      </c>
      <c r="T613" s="74">
        <v>0.217</v>
      </c>
      <c r="U613" s="74">
        <v>0.216</v>
      </c>
      <c r="V613" s="74">
        <v>0.21</v>
      </c>
      <c r="W613" s="74">
        <v>0.20499999999999999</v>
      </c>
      <c r="X613" s="74">
        <v>0.20100000000000001</v>
      </c>
      <c r="Y613" s="74">
        <v>0.19700000000000001</v>
      </c>
      <c r="Z613" s="74">
        <v>0.19500000000000001</v>
      </c>
      <c r="AA613" s="74">
        <v>0.192</v>
      </c>
      <c r="AB613" s="74">
        <v>0.19</v>
      </c>
      <c r="AC613" s="74">
        <v>0.19</v>
      </c>
      <c r="AD613" s="74">
        <v>0.19</v>
      </c>
      <c r="AE613" s="74">
        <v>0.19</v>
      </c>
      <c r="AF613" s="74">
        <v>0.19</v>
      </c>
      <c r="AG613" s="74">
        <v>0.19</v>
      </c>
      <c r="AH613" s="74">
        <v>0.191</v>
      </c>
      <c r="AI613" s="74">
        <v>0.192</v>
      </c>
      <c r="AJ613" s="74">
        <v>0.192</v>
      </c>
      <c r="AK613" s="74">
        <v>0.193</v>
      </c>
      <c r="AL613" s="74">
        <v>0.19400000000000001</v>
      </c>
      <c r="AM613" s="74">
        <v>0.19700000000000001</v>
      </c>
      <c r="AN613" s="74">
        <v>0.20100000000000001</v>
      </c>
      <c r="AO613" s="74">
        <v>0.20499999999999999</v>
      </c>
      <c r="AP613" s="74">
        <v>0.20799999999999999</v>
      </c>
      <c r="AQ613" s="74">
        <v>0.21199999999999999</v>
      </c>
      <c r="AR613" s="74">
        <v>0.20819512195121961</v>
      </c>
    </row>
    <row r="614" spans="1:44" x14ac:dyDescent="0.65">
      <c r="A614" s="74" t="s">
        <v>122</v>
      </c>
      <c r="B614" s="74" t="s">
        <v>268</v>
      </c>
      <c r="C614" s="74">
        <v>0.90200000000000002</v>
      </c>
      <c r="D614" s="74">
        <v>0.90200000000000002</v>
      </c>
      <c r="E614" s="74">
        <v>0.90200000000000002</v>
      </c>
      <c r="F614" s="74">
        <v>0.90200000000000002</v>
      </c>
      <c r="G614" s="74">
        <v>0.90200000000000002</v>
      </c>
      <c r="H614" s="74">
        <v>0.90200000000000002</v>
      </c>
      <c r="I614" s="74">
        <v>0.90200000000000002</v>
      </c>
      <c r="J614" s="74">
        <v>0.90200000000000002</v>
      </c>
      <c r="K614" s="74">
        <v>0.90200000000000002</v>
      </c>
      <c r="L614" s="74">
        <v>0.90200000000000002</v>
      </c>
      <c r="M614" s="74">
        <v>0.90200000000000002</v>
      </c>
      <c r="N614" s="74">
        <v>0.90200000000000002</v>
      </c>
      <c r="O614" s="74">
        <v>0.90200000000000002</v>
      </c>
      <c r="P614" s="74">
        <v>0.90200000000000002</v>
      </c>
      <c r="Q614" s="74">
        <v>0.90200000000000002</v>
      </c>
      <c r="R614" s="74">
        <v>0.90200000000000002</v>
      </c>
      <c r="S614" s="74">
        <v>0.90200000000000002</v>
      </c>
      <c r="T614" s="74">
        <v>0.90200000000000002</v>
      </c>
      <c r="U614" s="74">
        <v>0.90200000000000002</v>
      </c>
      <c r="V614" s="74">
        <v>0.90200000000000002</v>
      </c>
      <c r="W614" s="74">
        <v>0.90200000000000002</v>
      </c>
      <c r="X614" s="74">
        <v>0.90200000000000002</v>
      </c>
      <c r="Y614" s="74">
        <v>0.90200000000000002</v>
      </c>
      <c r="Z614" s="74">
        <v>0.90200000000000002</v>
      </c>
      <c r="AA614" s="74">
        <v>0.90200000000000002</v>
      </c>
      <c r="AB614" s="74">
        <v>0.90200000000000002</v>
      </c>
      <c r="AC614" s="74">
        <v>0.90200000000000002</v>
      </c>
      <c r="AD614" s="74">
        <v>0.90200000000000002</v>
      </c>
      <c r="AE614" s="74">
        <v>0.90200000000000002</v>
      </c>
      <c r="AF614" s="74">
        <v>0.90200000000000002</v>
      </c>
      <c r="AG614" s="74">
        <v>0.90200000000000002</v>
      </c>
      <c r="AH614" s="74">
        <v>0.90200000000000002</v>
      </c>
      <c r="AI614" s="74">
        <v>0.90200000000000002</v>
      </c>
      <c r="AJ614" s="74">
        <v>0.90200000000000002</v>
      </c>
      <c r="AK614" s="74">
        <v>0.90200000000000002</v>
      </c>
      <c r="AL614" s="74">
        <v>0.90200000000000002</v>
      </c>
      <c r="AM614" s="74">
        <v>0.89100000000000001</v>
      </c>
      <c r="AN614" s="74">
        <v>0.88</v>
      </c>
      <c r="AO614" s="74">
        <v>0.86899999999999999</v>
      </c>
      <c r="AP614" s="74">
        <v>0.85799999999999998</v>
      </c>
      <c r="AQ614" s="74">
        <v>0.84699999999999998</v>
      </c>
      <c r="AR614" s="74">
        <v>0.89797560975609769</v>
      </c>
    </row>
    <row r="615" spans="1:44" x14ac:dyDescent="0.65">
      <c r="A615" s="74" t="s">
        <v>122</v>
      </c>
      <c r="B615" s="74" t="s">
        <v>315</v>
      </c>
      <c r="C615" s="74">
        <v>0</v>
      </c>
      <c r="D615" s="74">
        <v>0</v>
      </c>
      <c r="E615" s="74">
        <v>0</v>
      </c>
      <c r="F615" s="74">
        <v>0</v>
      </c>
      <c r="G615" s="74">
        <v>0</v>
      </c>
      <c r="H615" s="74">
        <v>0</v>
      </c>
      <c r="I615" s="74">
        <v>0</v>
      </c>
      <c r="J615" s="74">
        <v>0</v>
      </c>
      <c r="K615" s="74">
        <v>0</v>
      </c>
      <c r="L615" s="74">
        <v>0</v>
      </c>
      <c r="M615" s="74">
        <v>0</v>
      </c>
      <c r="N615" s="74">
        <v>0</v>
      </c>
      <c r="O615" s="74">
        <v>0</v>
      </c>
      <c r="P615" s="74">
        <v>0</v>
      </c>
      <c r="Q615" s="74">
        <v>0</v>
      </c>
      <c r="R615" s="74">
        <v>0</v>
      </c>
      <c r="S615" s="74">
        <v>0</v>
      </c>
      <c r="T615" s="74">
        <v>0</v>
      </c>
      <c r="U615" s="74">
        <v>0</v>
      </c>
      <c r="V615" s="74">
        <v>0</v>
      </c>
      <c r="W615" s="74">
        <v>0</v>
      </c>
      <c r="X615" s="74">
        <v>0</v>
      </c>
      <c r="Y615" s="74">
        <v>0</v>
      </c>
      <c r="Z615" s="74">
        <v>0</v>
      </c>
      <c r="AA615" s="74">
        <v>0</v>
      </c>
      <c r="AB615" s="74">
        <v>0</v>
      </c>
      <c r="AC615" s="74">
        <v>0</v>
      </c>
      <c r="AD615" s="74">
        <v>0</v>
      </c>
      <c r="AE615" s="74">
        <v>0</v>
      </c>
      <c r="AF615" s="74">
        <v>0</v>
      </c>
      <c r="AG615" s="74">
        <v>0</v>
      </c>
      <c r="AH615" s="74">
        <v>0</v>
      </c>
      <c r="AI615" s="74">
        <v>0</v>
      </c>
      <c r="AJ615" s="74">
        <v>0</v>
      </c>
      <c r="AK615" s="74">
        <v>0</v>
      </c>
      <c r="AL615" s="74">
        <v>0</v>
      </c>
      <c r="AM615" s="74">
        <v>0</v>
      </c>
      <c r="AN615" s="74">
        <v>0</v>
      </c>
      <c r="AO615" s="74">
        <v>0</v>
      </c>
      <c r="AP615" s="74">
        <v>0</v>
      </c>
      <c r="AQ615" s="74">
        <v>0</v>
      </c>
      <c r="AR615" s="74">
        <v>0</v>
      </c>
    </row>
    <row r="616" spans="1:44" x14ac:dyDescent="0.65">
      <c r="A616" s="74" t="s">
        <v>122</v>
      </c>
      <c r="B616" s="74" t="s">
        <v>297</v>
      </c>
      <c r="C616" s="74"/>
      <c r="D616" s="74">
        <v>0.23599999999999999</v>
      </c>
      <c r="E616" s="74">
        <v>0.23599999999999999</v>
      </c>
      <c r="F616" s="74">
        <v>0.23599999999999999</v>
      </c>
      <c r="G616" s="74">
        <v>0.23499999999999999</v>
      </c>
      <c r="H616" s="74">
        <v>0.23499999999999999</v>
      </c>
      <c r="I616" s="74">
        <v>0.23400000000000001</v>
      </c>
      <c r="J616" s="74">
        <v>0.23400000000000001</v>
      </c>
      <c r="K616" s="74">
        <v>0.23400000000000001</v>
      </c>
      <c r="L616" s="74">
        <v>0.23300000000000001</v>
      </c>
      <c r="M616" s="74">
        <v>0.23200000000000001</v>
      </c>
      <c r="N616" s="74">
        <v>0.23100000000000001</v>
      </c>
      <c r="O616" s="74">
        <v>0.23</v>
      </c>
      <c r="P616" s="74">
        <v>0.23499999999999999</v>
      </c>
      <c r="Q616" s="74">
        <v>0.23599999999999999</v>
      </c>
      <c r="R616" s="74">
        <v>0.23400000000000001</v>
      </c>
      <c r="S616" s="74">
        <v>0.23300000000000001</v>
      </c>
      <c r="T616" s="74">
        <v>0.23300000000000001</v>
      </c>
      <c r="U616" s="74">
        <v>0.23300000000000001</v>
      </c>
      <c r="V616" s="74">
        <v>0.23300000000000001</v>
      </c>
      <c r="W616" s="74">
        <v>0.23200000000000001</v>
      </c>
      <c r="X616" s="74">
        <v>0.23100000000000001</v>
      </c>
      <c r="Y616" s="74">
        <v>0.23</v>
      </c>
      <c r="Z616" s="74">
        <v>0.22900000000000001</v>
      </c>
      <c r="AA616" s="74">
        <v>0.22900000000000001</v>
      </c>
      <c r="AB616" s="74">
        <v>0.22800000000000001</v>
      </c>
      <c r="AC616" s="74">
        <v>0.22700000000000001</v>
      </c>
      <c r="AD616" s="74">
        <v>0.22700000000000001</v>
      </c>
      <c r="AE616" s="74">
        <v>0.22600000000000001</v>
      </c>
      <c r="AF616" s="74">
        <v>0.22500000000000001</v>
      </c>
      <c r="AG616" s="74">
        <v>0.22500000000000001</v>
      </c>
      <c r="AH616" s="74">
        <v>0.224</v>
      </c>
      <c r="AI616" s="74">
        <v>0.223</v>
      </c>
      <c r="AJ616" s="74">
        <v>0.222</v>
      </c>
      <c r="AK616" s="74">
        <v>0.22</v>
      </c>
      <c r="AL616" s="74">
        <v>0.219</v>
      </c>
      <c r="AM616" s="74">
        <v>0.218</v>
      </c>
      <c r="AN616" s="74">
        <v>0.217</v>
      </c>
      <c r="AO616" s="74">
        <v>0.216</v>
      </c>
      <c r="AP616" s="74">
        <v>0.215</v>
      </c>
      <c r="AQ616" s="74">
        <v>0.214</v>
      </c>
      <c r="AR616" s="74">
        <v>0.22850000000000001</v>
      </c>
    </row>
    <row r="617" spans="1:44" x14ac:dyDescent="0.65">
      <c r="A617" s="74" t="s">
        <v>122</v>
      </c>
      <c r="B617" s="74" t="s">
        <v>299</v>
      </c>
      <c r="C617" s="74"/>
      <c r="D617" s="74"/>
      <c r="E617" s="74"/>
      <c r="F617" s="74"/>
      <c r="G617" s="74"/>
      <c r="H617" s="74"/>
      <c r="I617" s="74"/>
      <c r="J617" s="74"/>
      <c r="K617" s="74"/>
      <c r="L617" s="74"/>
      <c r="M617" s="74"/>
      <c r="N617" s="74"/>
      <c r="O617" s="74"/>
      <c r="P617" s="74"/>
      <c r="Q617" s="74"/>
      <c r="R617" s="74"/>
      <c r="S617" s="74"/>
      <c r="T617" s="74"/>
      <c r="U617" s="74"/>
      <c r="V617" s="74"/>
      <c r="W617" s="74"/>
      <c r="X617" s="74"/>
      <c r="Y617" s="74"/>
      <c r="Z617" s="74"/>
      <c r="AA617" s="74"/>
      <c r="AB617" s="74"/>
      <c r="AC617" s="74"/>
      <c r="AD617" s="74"/>
      <c r="AE617" s="74"/>
      <c r="AF617" s="74"/>
      <c r="AG617" s="74"/>
      <c r="AH617" s="74"/>
      <c r="AI617" s="74"/>
      <c r="AJ617" s="74"/>
      <c r="AK617" s="74"/>
      <c r="AL617" s="74"/>
      <c r="AM617" s="74"/>
      <c r="AN617" s="74"/>
      <c r="AO617" s="74"/>
      <c r="AP617" s="74"/>
      <c r="AQ617" s="74"/>
      <c r="AR617" s="74"/>
    </row>
    <row r="618" spans="1:44" x14ac:dyDescent="0.65">
      <c r="A618" s="74" t="s">
        <v>122</v>
      </c>
      <c r="B618" s="74" t="s">
        <v>301</v>
      </c>
      <c r="C618" s="74">
        <v>0.30099999999999999</v>
      </c>
      <c r="D618" s="74">
        <v>0.30099999999999999</v>
      </c>
      <c r="E618" s="74">
        <v>0.30099999999999999</v>
      </c>
      <c r="F618" s="74">
        <v>0.30099999999999999</v>
      </c>
      <c r="G618" s="74">
        <v>0.30099999999999999</v>
      </c>
      <c r="H618" s="74">
        <v>0.30099999999999999</v>
      </c>
      <c r="I618" s="74">
        <v>0.30099999999999999</v>
      </c>
      <c r="J618" s="74">
        <v>0.30099999999999999</v>
      </c>
      <c r="K618" s="74">
        <v>0.30099999999999999</v>
      </c>
      <c r="L618" s="74">
        <v>0.30099999999999999</v>
      </c>
      <c r="M618" s="74">
        <v>0.30099999999999999</v>
      </c>
      <c r="N618" s="74">
        <v>0.30099999999999999</v>
      </c>
      <c r="O618" s="74">
        <v>0.30099999999999999</v>
      </c>
      <c r="P618" s="74">
        <v>0.30099999999999999</v>
      </c>
      <c r="Q618" s="74">
        <v>0.30099999999999999</v>
      </c>
      <c r="R618" s="74">
        <v>0.313</v>
      </c>
      <c r="S618" s="74">
        <v>0.32</v>
      </c>
      <c r="T618" s="74">
        <v>0.36899999999999999</v>
      </c>
      <c r="U618" s="74">
        <v>0.37</v>
      </c>
      <c r="V618" s="74">
        <v>0.37</v>
      </c>
      <c r="W618" s="74">
        <v>0.37</v>
      </c>
      <c r="X618" s="74">
        <v>0.36699999999999999</v>
      </c>
      <c r="Y618" s="74">
        <v>0.36399999999999999</v>
      </c>
      <c r="Z618" s="74">
        <v>0.34499999999999997</v>
      </c>
      <c r="AA618" s="74">
        <v>0.33500000000000002</v>
      </c>
      <c r="AB618" s="74">
        <v>0.32900000000000001</v>
      </c>
      <c r="AC618" s="74">
        <v>0.32900000000000001</v>
      </c>
      <c r="AD618" s="74">
        <v>0.32900000000000001</v>
      </c>
      <c r="AE618" s="74">
        <v>0.32900000000000001</v>
      </c>
      <c r="AF618" s="74">
        <v>0.32900000000000001</v>
      </c>
      <c r="AG618" s="74">
        <v>0.32900000000000001</v>
      </c>
      <c r="AH618" s="74">
        <v>0.33100000000000002</v>
      </c>
      <c r="AI618" s="74">
        <v>0.33300000000000002</v>
      </c>
      <c r="AJ618" s="74">
        <v>0.33500000000000002</v>
      </c>
      <c r="AK618" s="74">
        <v>0.33700000000000002</v>
      </c>
      <c r="AL618" s="74">
        <v>0.33900000000000002</v>
      </c>
      <c r="AM618" s="74">
        <v>0.34</v>
      </c>
      <c r="AN618" s="74">
        <v>0.34100000000000003</v>
      </c>
      <c r="AO618" s="74">
        <v>0.34200000000000003</v>
      </c>
      <c r="AP618" s="74">
        <v>0.34399999999999997</v>
      </c>
      <c r="AQ618" s="74">
        <v>0.34499999999999997</v>
      </c>
      <c r="AR618" s="74">
        <v>0.32680487804878061</v>
      </c>
    </row>
    <row r="619" spans="1:44" x14ac:dyDescent="0.65">
      <c r="A619" s="74" t="s">
        <v>125</v>
      </c>
      <c r="B619" s="74" t="s">
        <v>125</v>
      </c>
      <c r="C619" s="74">
        <v>0.29115714285714273</v>
      </c>
      <c r="D619" s="74">
        <v>0.28180555555555548</v>
      </c>
      <c r="E619" s="74">
        <v>0.28429577464788741</v>
      </c>
      <c r="F619" s="74">
        <v>0.28424657534246578</v>
      </c>
      <c r="G619" s="74">
        <v>0.28279166666666672</v>
      </c>
      <c r="H619" s="74">
        <v>0.27476</v>
      </c>
      <c r="I619" s="74">
        <v>0.27236486486486478</v>
      </c>
      <c r="J619" s="74">
        <v>0.26676923076923093</v>
      </c>
      <c r="K619" s="74">
        <v>0.27034615384615401</v>
      </c>
      <c r="L619" s="74">
        <v>0.27197500000000008</v>
      </c>
      <c r="M619" s="74">
        <v>0.26696202531645569</v>
      </c>
      <c r="N619" s="74">
        <v>0.26118749999999991</v>
      </c>
      <c r="O619" s="74">
        <v>0.25378749999999989</v>
      </c>
      <c r="P619" s="74">
        <v>0.25083749999999999</v>
      </c>
      <c r="Q619" s="74">
        <v>0.2488227848101266</v>
      </c>
      <c r="R619" s="74">
        <v>0.23430588235294111</v>
      </c>
      <c r="S619" s="74">
        <v>0.232797619047619</v>
      </c>
      <c r="T619" s="74">
        <v>0.22900000000000001</v>
      </c>
      <c r="U619" s="74">
        <v>0.22034939759036151</v>
      </c>
      <c r="V619" s="74">
        <v>0.20898837209302321</v>
      </c>
      <c r="W619" s="74">
        <v>0.2013529411764706</v>
      </c>
      <c r="X619" s="74">
        <v>0.1927674418604651</v>
      </c>
      <c r="Y619" s="74">
        <v>0.18445348837209299</v>
      </c>
      <c r="Z619" s="74">
        <v>0.18253488372093021</v>
      </c>
      <c r="AA619" s="74">
        <v>0.18002325581395351</v>
      </c>
      <c r="AB619" s="74">
        <v>0.17304761904761901</v>
      </c>
      <c r="AC619" s="74">
        <v>0.1721785714285714</v>
      </c>
      <c r="AD619" s="74">
        <v>0.1713095238095238</v>
      </c>
      <c r="AE619" s="74">
        <v>0.17047619047619039</v>
      </c>
      <c r="AF619" s="74">
        <v>0.1695952380952381</v>
      </c>
      <c r="AG619" s="74">
        <v>0.1707590361445783</v>
      </c>
      <c r="AH619" s="74">
        <v>0.1722409638554217</v>
      </c>
      <c r="AI619" s="74">
        <v>0.17375903614457841</v>
      </c>
      <c r="AJ619" s="74">
        <v>0.17516867469879521</v>
      </c>
      <c r="AK619" s="74">
        <v>0.1765542168674698</v>
      </c>
      <c r="AL619" s="74">
        <v>0.17778313253012051</v>
      </c>
      <c r="AM619" s="74">
        <v>0.1809166666666667</v>
      </c>
      <c r="AN619" s="74">
        <v>0.18072619047619051</v>
      </c>
      <c r="AO619" s="74">
        <v>0.1806190476190476</v>
      </c>
      <c r="AP619" s="74">
        <v>0.18052380952380959</v>
      </c>
      <c r="AQ619" s="74">
        <v>0.1918987341772152</v>
      </c>
      <c r="AR619" s="74">
        <v>0.21617468430547229</v>
      </c>
    </row>
    <row r="620" spans="1:44" x14ac:dyDescent="0.65">
      <c r="A620" s="74" t="s">
        <v>125</v>
      </c>
      <c r="B620" s="74" t="s">
        <v>307</v>
      </c>
      <c r="C620" s="74">
        <v>-6.0000000000000001E-3</v>
      </c>
      <c r="D620" s="74">
        <v>-3.3333333333333331E-3</v>
      </c>
      <c r="E620" s="74">
        <v>-2.666666666666667E-3</v>
      </c>
      <c r="F620" s="74">
        <v>-4.333333333333334E-3</v>
      </c>
      <c r="G620" s="74">
        <v>-5.9999999999999993E-3</v>
      </c>
      <c r="H620" s="74">
        <v>-1.2500000000000001E-2</v>
      </c>
      <c r="I620" s="74">
        <v>-1.225E-2</v>
      </c>
      <c r="J620" s="74">
        <v>-8.3333333333333332E-3</v>
      </c>
      <c r="K620" s="74">
        <v>-6.8333333333333336E-3</v>
      </c>
      <c r="L620" s="74">
        <v>-9.0000000000000011E-3</v>
      </c>
      <c r="M620" s="74">
        <v>-1.1333333333333331E-2</v>
      </c>
      <c r="N620" s="74">
        <v>-1.783333333333334E-2</v>
      </c>
      <c r="O620" s="74">
        <v>-1.9E-2</v>
      </c>
      <c r="P620" s="74">
        <v>-3.5999999999999997E-2</v>
      </c>
      <c r="Q620" s="74">
        <v>-5.45E-2</v>
      </c>
      <c r="R620" s="74">
        <v>-5.5E-2</v>
      </c>
      <c r="S620" s="74">
        <v>-5.5875000000000001E-2</v>
      </c>
      <c r="T620" s="74">
        <v>-5.7625000000000003E-2</v>
      </c>
      <c r="U620" s="74">
        <v>-5.7500000000000002E-2</v>
      </c>
      <c r="V620" s="74">
        <v>-6.363636363636363E-2</v>
      </c>
      <c r="W620" s="74">
        <v>-6.5181818181818174E-2</v>
      </c>
      <c r="X620" s="74">
        <v>-6.6363636363636361E-2</v>
      </c>
      <c r="Y620" s="74">
        <v>-6.7363636363636362E-2</v>
      </c>
      <c r="Z620" s="74">
        <v>-6.8545454545454548E-2</v>
      </c>
      <c r="AA620" s="74">
        <v>-6.9090909090909092E-2</v>
      </c>
      <c r="AB620" s="74">
        <v>-6.9545454545454535E-2</v>
      </c>
      <c r="AC620" s="74">
        <v>-6.9636363636363635E-2</v>
      </c>
      <c r="AD620" s="74">
        <v>-6.9636363636363635E-2</v>
      </c>
      <c r="AE620" s="74">
        <v>-6.9545454545454535E-2</v>
      </c>
      <c r="AF620" s="74">
        <v>-6.9454545454545449E-2</v>
      </c>
      <c r="AG620" s="74">
        <v>-6.9454545454545449E-2</v>
      </c>
      <c r="AH620" s="74">
        <v>-6.8999999999999992E-2</v>
      </c>
      <c r="AI620" s="74">
        <v>-6.8545454545454548E-2</v>
      </c>
      <c r="AJ620" s="74">
        <v>-6.8000000000000005E-2</v>
      </c>
      <c r="AK620" s="74">
        <v>-6.7727272727272719E-2</v>
      </c>
      <c r="AL620" s="74">
        <v>-6.7545454545454534E-2</v>
      </c>
      <c r="AM620" s="74">
        <v>-6.6272727272727261E-2</v>
      </c>
      <c r="AN620" s="74">
        <v>-6.5000000000000002E-2</v>
      </c>
      <c r="AO620" s="74">
        <v>-6.3818181818181829E-2</v>
      </c>
      <c r="AP620" s="74">
        <v>-6.2363636363636371E-2</v>
      </c>
      <c r="AQ620" s="74">
        <v>-6.1272727272727263E-2</v>
      </c>
      <c r="AR620" s="74">
        <v>-5.5788405797101502E-2</v>
      </c>
    </row>
    <row r="621" spans="1:44" x14ac:dyDescent="0.65">
      <c r="A621" s="74" t="s">
        <v>125</v>
      </c>
      <c r="B621" s="74" t="s">
        <v>308</v>
      </c>
      <c r="C621" s="74">
        <v>0.52200000000000013</v>
      </c>
      <c r="D621" s="74">
        <v>0.44816666666666671</v>
      </c>
      <c r="E621" s="74">
        <v>0.441</v>
      </c>
      <c r="F621" s="74">
        <v>0.45700000000000002</v>
      </c>
      <c r="G621" s="74">
        <v>0.46833333333333338</v>
      </c>
      <c r="H621" s="74">
        <v>0.45283333333333342</v>
      </c>
      <c r="I621" s="74">
        <v>0.437</v>
      </c>
      <c r="J621" s="74">
        <v>0.437</v>
      </c>
      <c r="K621" s="74">
        <v>0.437</v>
      </c>
      <c r="L621" s="74">
        <v>0.437</v>
      </c>
      <c r="M621" s="74">
        <v>0.437</v>
      </c>
      <c r="N621" s="74">
        <v>0.437</v>
      </c>
      <c r="O621" s="74">
        <v>0.437</v>
      </c>
      <c r="P621" s="74">
        <v>0.437</v>
      </c>
      <c r="Q621" s="74">
        <v>0.437</v>
      </c>
      <c r="R621" s="74">
        <v>0.437</v>
      </c>
      <c r="S621" s="74">
        <v>0.437</v>
      </c>
      <c r="T621" s="74">
        <v>0.437</v>
      </c>
      <c r="U621" s="74">
        <v>0.437</v>
      </c>
      <c r="V621" s="74">
        <v>0.437</v>
      </c>
      <c r="W621" s="74">
        <v>0.437</v>
      </c>
      <c r="X621" s="74">
        <v>0.4418333333333333</v>
      </c>
      <c r="Y621" s="74">
        <v>0.44666666666666682</v>
      </c>
      <c r="Z621" s="74">
        <v>0.45766666666666672</v>
      </c>
      <c r="AA621" s="74">
        <v>0.46866666666666668</v>
      </c>
      <c r="AB621" s="74">
        <v>0.47966666666666669</v>
      </c>
      <c r="AC621" s="74">
        <v>0.47716666666666668</v>
      </c>
      <c r="AD621" s="74">
        <v>0.47466666666666663</v>
      </c>
      <c r="AE621" s="74">
        <v>0.47216666666666668</v>
      </c>
      <c r="AF621" s="74">
        <v>0.46966666666666668</v>
      </c>
      <c r="AG621" s="74">
        <v>0.46716666666666667</v>
      </c>
      <c r="AH621" s="74">
        <v>0.46433333333333338</v>
      </c>
      <c r="AI621" s="74">
        <v>0.46133333333333332</v>
      </c>
      <c r="AJ621" s="74">
        <v>0.45866666666666661</v>
      </c>
      <c r="AK621" s="74">
        <v>0.45566666666666672</v>
      </c>
      <c r="AL621" s="74">
        <v>0.45283333333333342</v>
      </c>
      <c r="AM621" s="74">
        <v>0.44533333333333341</v>
      </c>
      <c r="AN621" s="74">
        <v>0.4378333333333333</v>
      </c>
      <c r="AO621" s="74">
        <v>0.43049999999999999</v>
      </c>
      <c r="AP621" s="74">
        <v>0.42299999999999999</v>
      </c>
      <c r="AQ621" s="74">
        <v>0.41549999999999998</v>
      </c>
      <c r="AR621" s="74">
        <v>0.44986991869918819</v>
      </c>
    </row>
    <row r="622" spans="1:44" x14ac:dyDescent="0.65">
      <c r="A622" s="74" t="s">
        <v>125</v>
      </c>
      <c r="B622" s="74" t="s">
        <v>309</v>
      </c>
      <c r="C622" s="74">
        <v>0.84599999999999997</v>
      </c>
      <c r="D622" s="74">
        <v>0.74628571428571433</v>
      </c>
      <c r="E622" s="74">
        <v>0.64757142857142858</v>
      </c>
      <c r="F622" s="74">
        <v>0.74214285714285722</v>
      </c>
      <c r="G622" s="74">
        <v>0.83885714285714286</v>
      </c>
      <c r="H622" s="74">
        <v>0.57042857142857151</v>
      </c>
      <c r="I622" s="74">
        <v>0.30199999999999999</v>
      </c>
      <c r="J622" s="74">
        <v>0.42071428571428582</v>
      </c>
      <c r="K622" s="74">
        <v>0.56685714285714284</v>
      </c>
      <c r="L622" s="74">
        <v>0.47857142857142859</v>
      </c>
      <c r="M622" s="74">
        <v>0.33216666666666672</v>
      </c>
      <c r="N622" s="74">
        <v>0.35683333333333328</v>
      </c>
      <c r="O622" s="74">
        <v>0.38733333333333342</v>
      </c>
      <c r="P622" s="74">
        <v>0.43933333333333341</v>
      </c>
      <c r="Q622" s="74">
        <v>0.55420000000000003</v>
      </c>
      <c r="R622" s="74">
        <v>0.58120000000000005</v>
      </c>
      <c r="S622" s="74">
        <v>0.60819999999999996</v>
      </c>
      <c r="T622" s="74">
        <v>0.61719999999999986</v>
      </c>
      <c r="U622" s="74">
        <v>0.78466666666666673</v>
      </c>
      <c r="V622" s="74">
        <v>0.74800000000000011</v>
      </c>
      <c r="W622" s="74">
        <v>0.69500000000000006</v>
      </c>
      <c r="X622" s="74">
        <v>0.53400000000000003</v>
      </c>
      <c r="Y622" s="74">
        <v>0.37</v>
      </c>
      <c r="Z622" s="74">
        <v>0.37</v>
      </c>
      <c r="AA622" s="74">
        <v>0.37</v>
      </c>
      <c r="AB622" s="74"/>
      <c r="AC622" s="74"/>
      <c r="AD622" s="74"/>
      <c r="AE622" s="74"/>
      <c r="AF622" s="74"/>
      <c r="AG622" s="74"/>
      <c r="AH622" s="74"/>
      <c r="AI622" s="74"/>
      <c r="AJ622" s="74"/>
      <c r="AK622" s="74"/>
      <c r="AL622" s="74"/>
      <c r="AM622" s="74"/>
      <c r="AN622" s="74"/>
      <c r="AO622" s="74"/>
      <c r="AP622" s="74"/>
      <c r="AQ622" s="74"/>
      <c r="AR622" s="74">
        <v>0.56376923076923025</v>
      </c>
    </row>
    <row r="623" spans="1:44" x14ac:dyDescent="0.65">
      <c r="A623" s="74" t="s">
        <v>125</v>
      </c>
      <c r="B623" s="74" t="s">
        <v>310</v>
      </c>
      <c r="C623" s="74"/>
      <c r="D623" s="74"/>
      <c r="E623" s="74"/>
      <c r="F623" s="74"/>
      <c r="G623" s="74"/>
      <c r="H623" s="74"/>
      <c r="I623" s="74"/>
      <c r="J623" s="74"/>
      <c r="K623" s="74"/>
      <c r="L623" s="74"/>
      <c r="M623" s="74"/>
      <c r="N623" s="74"/>
      <c r="O623" s="74"/>
      <c r="P623" s="74"/>
      <c r="Q623" s="74"/>
      <c r="R623" s="74"/>
      <c r="S623" s="74"/>
      <c r="T623" s="74"/>
      <c r="U623" s="74"/>
      <c r="V623" s="74"/>
      <c r="W623" s="74"/>
      <c r="X623" s="74"/>
      <c r="Y623" s="74"/>
      <c r="Z623" s="74"/>
      <c r="AA623" s="74"/>
      <c r="AB623" s="74"/>
      <c r="AC623" s="74"/>
      <c r="AD623" s="74"/>
      <c r="AE623" s="74"/>
      <c r="AF623" s="74"/>
      <c r="AG623" s="74"/>
      <c r="AH623" s="74"/>
      <c r="AI623" s="74"/>
      <c r="AJ623" s="74"/>
      <c r="AK623" s="74"/>
      <c r="AL623" s="74"/>
      <c r="AM623" s="74"/>
      <c r="AN623" s="74"/>
      <c r="AO623" s="74"/>
      <c r="AP623" s="74"/>
      <c r="AQ623" s="74"/>
      <c r="AR623" s="74"/>
    </row>
    <row r="624" spans="1:44" x14ac:dyDescent="0.65">
      <c r="A624" s="74" t="s">
        <v>125</v>
      </c>
      <c r="B624" s="74" t="s">
        <v>311</v>
      </c>
      <c r="C624" s="74">
        <v>0.19154545454545449</v>
      </c>
      <c r="D624" s="74">
        <v>0.19154545454545449</v>
      </c>
      <c r="E624" s="74">
        <v>0.19154545454545449</v>
      </c>
      <c r="F624" s="74">
        <v>0.19154545454545449</v>
      </c>
      <c r="G624" s="74">
        <v>0.19154545454545449</v>
      </c>
      <c r="H624" s="74">
        <v>0.19154545454545449</v>
      </c>
      <c r="I624" s="74">
        <v>0.19154545454545449</v>
      </c>
      <c r="J624" s="74">
        <v>0.19154545454545449</v>
      </c>
      <c r="K624" s="74">
        <v>0.19154545454545449</v>
      </c>
      <c r="L624" s="74">
        <v>0.19154545454545449</v>
      </c>
      <c r="M624" s="74">
        <v>0.19154545454545449</v>
      </c>
      <c r="N624" s="74">
        <v>0.19154545454545449</v>
      </c>
      <c r="O624" s="74">
        <v>0.19154545454545449</v>
      </c>
      <c r="P624" s="74">
        <v>0.1868181818181818</v>
      </c>
      <c r="Q624" s="74">
        <v>0.18290909090909091</v>
      </c>
      <c r="R624" s="74">
        <v>0.17954545454545451</v>
      </c>
      <c r="S624" s="74">
        <v>0.17636363636363639</v>
      </c>
      <c r="T624" s="74">
        <v>0.1769090909090909</v>
      </c>
      <c r="U624" s="74">
        <v>0.17790909090909091</v>
      </c>
      <c r="V624" s="74">
        <v>0.18554545454545451</v>
      </c>
      <c r="W624" s="74">
        <v>0.19154545454545449</v>
      </c>
      <c r="X624" s="74">
        <v>0.17981818181818179</v>
      </c>
      <c r="Y624" s="74">
        <v>0.16963636363636361</v>
      </c>
      <c r="Z624" s="74">
        <v>0.16936363636363641</v>
      </c>
      <c r="AA624" s="74">
        <v>0.1690909090909091</v>
      </c>
      <c r="AB624" s="74">
        <v>0.16900000000000001</v>
      </c>
      <c r="AC624" s="74">
        <v>0.16936363636363641</v>
      </c>
      <c r="AD624" s="74">
        <v>0.16981818181818181</v>
      </c>
      <c r="AE624" s="74">
        <v>0.17018181818181821</v>
      </c>
      <c r="AF624" s="74">
        <v>0.1705454545454545</v>
      </c>
      <c r="AG624" s="74">
        <v>0.1710909090909091</v>
      </c>
      <c r="AH624" s="74">
        <v>0.17599999999999999</v>
      </c>
      <c r="AI624" s="74">
        <v>0.18063636363636359</v>
      </c>
      <c r="AJ624" s="74">
        <v>0.18454545454545451</v>
      </c>
      <c r="AK624" s="74">
        <v>0.1881818181818182</v>
      </c>
      <c r="AL624" s="74">
        <v>0.19154545454545449</v>
      </c>
      <c r="AM624" s="74">
        <v>0.18790909090909089</v>
      </c>
      <c r="AN624" s="74">
        <v>0.1846363636363636</v>
      </c>
      <c r="AO624" s="74">
        <v>0.18172727272727271</v>
      </c>
      <c r="AP624" s="74">
        <v>0.17899999999999999</v>
      </c>
      <c r="AQ624" s="74">
        <v>0.17654545454545451</v>
      </c>
      <c r="AR624" s="74">
        <v>0.1825920177383594</v>
      </c>
    </row>
    <row r="625" spans="1:44" x14ac:dyDescent="0.65">
      <c r="A625" s="74" t="s">
        <v>125</v>
      </c>
      <c r="B625" s="74" t="s">
        <v>312</v>
      </c>
      <c r="C625" s="74">
        <v>0.33819999999999989</v>
      </c>
      <c r="D625" s="74">
        <v>0.43109999999999998</v>
      </c>
      <c r="E625" s="74">
        <v>0.52169999999999994</v>
      </c>
      <c r="F625" s="74">
        <v>0.44829999999999998</v>
      </c>
      <c r="G625" s="74">
        <v>0.376</v>
      </c>
      <c r="H625" s="74">
        <v>0.502</v>
      </c>
      <c r="I625" s="74">
        <v>0.62169999999999992</v>
      </c>
      <c r="J625" s="74">
        <v>0.55759999999999998</v>
      </c>
      <c r="K625" s="74">
        <v>0.49480000000000002</v>
      </c>
      <c r="L625" s="74">
        <v>0.53970000000000007</v>
      </c>
      <c r="M625" s="74">
        <v>0.58410000000000006</v>
      </c>
      <c r="N625" s="74">
        <v>0.53339999999999999</v>
      </c>
      <c r="O625" s="74">
        <v>0.48280000000000001</v>
      </c>
      <c r="P625" s="74">
        <v>0.45269999999999999</v>
      </c>
      <c r="Q625" s="74">
        <v>0.42270000000000002</v>
      </c>
      <c r="R625" s="74">
        <v>0.373</v>
      </c>
      <c r="S625" s="74">
        <v>0.32850000000000001</v>
      </c>
      <c r="T625" s="74">
        <v>0.29239999999999999</v>
      </c>
      <c r="U625" s="74">
        <v>0.25650000000000001</v>
      </c>
      <c r="V625" s="74">
        <v>0.25790000000000002</v>
      </c>
      <c r="W625" s="74">
        <v>0.25929999999999997</v>
      </c>
      <c r="X625" s="74">
        <v>0.23119999999999999</v>
      </c>
      <c r="Y625" s="74">
        <v>0.2026</v>
      </c>
      <c r="Z625" s="74">
        <v>0.17860000000000001</v>
      </c>
      <c r="AA625" s="74">
        <v>0.1542</v>
      </c>
      <c r="AB625" s="74">
        <v>0.13020000000000001</v>
      </c>
      <c r="AC625" s="74">
        <v>0.1222</v>
      </c>
      <c r="AD625" s="74">
        <v>0.11409999999999999</v>
      </c>
      <c r="AE625" s="74">
        <v>0.1062</v>
      </c>
      <c r="AF625" s="74">
        <v>9.799999999999999E-2</v>
      </c>
      <c r="AG625" s="74">
        <v>8.9800000000000005E-2</v>
      </c>
      <c r="AH625" s="74">
        <v>9.5899999999999999E-2</v>
      </c>
      <c r="AI625" s="74">
        <v>0.1021</v>
      </c>
      <c r="AJ625" s="74">
        <v>0.10829999999999999</v>
      </c>
      <c r="AK625" s="74">
        <v>0.1145</v>
      </c>
      <c r="AL625" s="74">
        <v>0.1206</v>
      </c>
      <c r="AM625" s="74">
        <v>0.11849999999999999</v>
      </c>
      <c r="AN625" s="74">
        <v>0.11609999999999999</v>
      </c>
      <c r="AO625" s="74">
        <v>0.114</v>
      </c>
      <c r="AP625" s="74">
        <v>0.1114</v>
      </c>
      <c r="AQ625" s="74">
        <v>0.1215555555555556</v>
      </c>
      <c r="AR625" s="74">
        <v>0.28391931540342319</v>
      </c>
    </row>
    <row r="626" spans="1:44" x14ac:dyDescent="0.65">
      <c r="A626" s="74" t="s">
        <v>125</v>
      </c>
      <c r="B626" s="74" t="s">
        <v>313</v>
      </c>
      <c r="C626" s="74">
        <v>6.1111111111111114E-3</v>
      </c>
      <c r="D626" s="74">
        <v>7.6666666666666671E-3</v>
      </c>
      <c r="E626" s="74">
        <v>8.7777777777777802E-3</v>
      </c>
      <c r="F626" s="74">
        <v>8.0000000000000002E-3</v>
      </c>
      <c r="G626" s="74">
        <v>7.2222222222222236E-3</v>
      </c>
      <c r="H626" s="74">
        <v>1.266666666666667E-2</v>
      </c>
      <c r="I626" s="74">
        <v>1.666666666666667E-2</v>
      </c>
      <c r="J626" s="74">
        <v>1.4222222222222219E-2</v>
      </c>
      <c r="K626" s="74">
        <v>1.1666666666666671E-2</v>
      </c>
      <c r="L626" s="74">
        <v>1.8777777777777779E-2</v>
      </c>
      <c r="M626" s="74">
        <v>2.3444444444444441E-2</v>
      </c>
      <c r="N626" s="74">
        <v>1.677777777777778E-2</v>
      </c>
      <c r="O626" s="74">
        <v>1.033333333333333E-2</v>
      </c>
      <c r="P626" s="74">
        <v>1.066666666666667E-2</v>
      </c>
      <c r="Q626" s="74">
        <v>1.0999999999999999E-2</v>
      </c>
      <c r="R626" s="74">
        <v>8.222222222222221E-3</v>
      </c>
      <c r="S626" s="74">
        <v>5.3333333333333332E-3</v>
      </c>
      <c r="T626" s="74">
        <v>5.2222222222222227E-3</v>
      </c>
      <c r="U626" s="74">
        <v>4.8888888888888897E-3</v>
      </c>
      <c r="V626" s="74">
        <v>3.7777777777777779E-3</v>
      </c>
      <c r="W626" s="74">
        <v>2.5555555555555561E-3</v>
      </c>
      <c r="X626" s="74">
        <v>1.666666666666667E-3</v>
      </c>
      <c r="Y626" s="74">
        <v>6.6666666666666664E-4</v>
      </c>
      <c r="Z626" s="74">
        <v>5.5555555555555556E-4</v>
      </c>
      <c r="AA626" s="74">
        <v>4.4444444444444452E-4</v>
      </c>
      <c r="AB626" s="74">
        <v>3.3333333333333332E-4</v>
      </c>
      <c r="AC626" s="74">
        <v>3.3333333333333332E-4</v>
      </c>
      <c r="AD626" s="74">
        <v>3.3333333333333332E-4</v>
      </c>
      <c r="AE626" s="74">
        <v>3.3333333333333332E-4</v>
      </c>
      <c r="AF626" s="74">
        <v>3.3333333333333332E-4</v>
      </c>
      <c r="AG626" s="74">
        <v>3.7500000000000001E-4</v>
      </c>
      <c r="AH626" s="74">
        <v>3.7500000000000001E-4</v>
      </c>
      <c r="AI626" s="74">
        <v>3.7500000000000001E-4</v>
      </c>
      <c r="AJ626" s="74">
        <v>3.7500000000000001E-4</v>
      </c>
      <c r="AK626" s="74">
        <v>6.2500000000000001E-4</v>
      </c>
      <c r="AL626" s="74">
        <v>6.2500000000000001E-4</v>
      </c>
      <c r="AM626" s="74">
        <v>5.0000000000000001E-4</v>
      </c>
      <c r="AN626" s="74">
        <v>3.7500000000000001E-4</v>
      </c>
      <c r="AO626" s="74">
        <v>3.7500000000000001E-4</v>
      </c>
      <c r="AP626" s="74">
        <v>2.5000000000000001E-4</v>
      </c>
      <c r="AQ626" s="74">
        <v>2.5000000000000001E-4</v>
      </c>
      <c r="AR626" s="74">
        <v>5.6061452513966334E-3</v>
      </c>
    </row>
    <row r="627" spans="1:44" x14ac:dyDescent="0.65">
      <c r="A627" s="74" t="s">
        <v>125</v>
      </c>
      <c r="B627" s="74" t="s">
        <v>266</v>
      </c>
      <c r="C627" s="74"/>
      <c r="D627" s="74"/>
      <c r="E627" s="74"/>
      <c r="F627" s="74"/>
      <c r="G627" s="74"/>
      <c r="H627" s="74"/>
      <c r="I627" s="74"/>
      <c r="J627" s="74"/>
      <c r="K627" s="74"/>
      <c r="L627" s="74"/>
      <c r="M627" s="74"/>
      <c r="N627" s="74"/>
      <c r="O627" s="74"/>
      <c r="P627" s="74"/>
      <c r="Q627" s="74"/>
      <c r="R627" s="74"/>
      <c r="S627" s="74"/>
      <c r="T627" s="74"/>
      <c r="U627" s="74"/>
      <c r="V627" s="74"/>
      <c r="W627" s="74"/>
      <c r="X627" s="74"/>
      <c r="Y627" s="74"/>
      <c r="Z627" s="74"/>
      <c r="AA627" s="74"/>
      <c r="AB627" s="74"/>
      <c r="AC627" s="74"/>
      <c r="AD627" s="74"/>
      <c r="AE627" s="74"/>
      <c r="AF627" s="74"/>
      <c r="AG627" s="74"/>
      <c r="AH627" s="74"/>
      <c r="AI627" s="74"/>
      <c r="AJ627" s="74"/>
      <c r="AK627" s="74"/>
      <c r="AL627" s="74"/>
      <c r="AM627" s="74"/>
      <c r="AN627" s="74"/>
      <c r="AO627" s="74"/>
      <c r="AP627" s="74"/>
      <c r="AQ627" s="74"/>
      <c r="AR627" s="74"/>
    </row>
    <row r="628" spans="1:44" x14ac:dyDescent="0.65">
      <c r="A628" s="74" t="s">
        <v>125</v>
      </c>
      <c r="B628" s="74" t="s">
        <v>314</v>
      </c>
      <c r="C628" s="74">
        <v>0.2392</v>
      </c>
      <c r="D628" s="74">
        <v>0.19339999999999999</v>
      </c>
      <c r="E628" s="74">
        <v>0.1474</v>
      </c>
      <c r="F628" s="74">
        <v>0.125</v>
      </c>
      <c r="G628" s="74">
        <v>0.10299999999999999</v>
      </c>
      <c r="H628" s="74">
        <v>0.14119999999999999</v>
      </c>
      <c r="I628" s="74">
        <v>0.17979999999999999</v>
      </c>
      <c r="J628" s="74">
        <v>0.17979999999999999</v>
      </c>
      <c r="K628" s="74">
        <v>0.17979999999999999</v>
      </c>
      <c r="L628" s="74">
        <v>0.17979999999999999</v>
      </c>
      <c r="M628" s="74">
        <v>0.18</v>
      </c>
      <c r="N628" s="74">
        <v>0.1802</v>
      </c>
      <c r="O628" s="74">
        <v>0.18060000000000001</v>
      </c>
      <c r="P628" s="74">
        <v>0.18060000000000001</v>
      </c>
      <c r="Q628" s="74">
        <v>0.18060000000000001</v>
      </c>
      <c r="R628" s="74">
        <v>0.18060000000000001</v>
      </c>
      <c r="S628" s="74">
        <v>0.18060000000000001</v>
      </c>
      <c r="T628" s="74">
        <v>0.18060000000000001</v>
      </c>
      <c r="U628" s="74">
        <v>0.18060000000000001</v>
      </c>
      <c r="V628" s="74">
        <v>0.18060000000000001</v>
      </c>
      <c r="W628" s="74">
        <v>0.18060000000000001</v>
      </c>
      <c r="X628" s="74">
        <v>0.18060000000000001</v>
      </c>
      <c r="Y628" s="74">
        <v>0.18060000000000001</v>
      </c>
      <c r="Z628" s="74">
        <v>0.18060000000000001</v>
      </c>
      <c r="AA628" s="74">
        <v>0.18060000000000001</v>
      </c>
      <c r="AB628" s="74">
        <v>0.18060000000000001</v>
      </c>
      <c r="AC628" s="74">
        <v>0.18060000000000001</v>
      </c>
      <c r="AD628" s="74">
        <v>0.18060000000000001</v>
      </c>
      <c r="AE628" s="74">
        <v>0.18060000000000001</v>
      </c>
      <c r="AF628" s="74">
        <v>0.18060000000000001</v>
      </c>
      <c r="AG628" s="74">
        <v>0.18060000000000001</v>
      </c>
      <c r="AH628" s="74">
        <v>0.18060000000000001</v>
      </c>
      <c r="AI628" s="74">
        <v>0.18060000000000001</v>
      </c>
      <c r="AJ628" s="74">
        <v>0.18060000000000001</v>
      </c>
      <c r="AK628" s="74">
        <v>0.18060000000000001</v>
      </c>
      <c r="AL628" s="74">
        <v>0.18060000000000001</v>
      </c>
      <c r="AM628" s="74">
        <v>0.18060000000000001</v>
      </c>
      <c r="AN628" s="74">
        <v>0.18060000000000001</v>
      </c>
      <c r="AO628" s="74">
        <v>0.18060000000000001</v>
      </c>
      <c r="AP628" s="74">
        <v>0.18060000000000001</v>
      </c>
      <c r="AQ628" s="74">
        <v>0.18060000000000001</v>
      </c>
      <c r="AR628" s="74">
        <v>0.17721951219512219</v>
      </c>
    </row>
    <row r="629" spans="1:44" x14ac:dyDescent="0.65">
      <c r="A629" s="74" t="s">
        <v>125</v>
      </c>
      <c r="B629" s="74" t="s">
        <v>268</v>
      </c>
      <c r="C629" s="74">
        <v>0.90200000000000002</v>
      </c>
      <c r="D629" s="74">
        <v>0.90200000000000002</v>
      </c>
      <c r="E629" s="74">
        <v>0.90200000000000002</v>
      </c>
      <c r="F629" s="74">
        <v>0.90200000000000002</v>
      </c>
      <c r="G629" s="74">
        <v>0.90200000000000002</v>
      </c>
      <c r="H629" s="74">
        <v>0.90200000000000002</v>
      </c>
      <c r="I629" s="74">
        <v>0.90200000000000002</v>
      </c>
      <c r="J629" s="74">
        <v>0.90200000000000002</v>
      </c>
      <c r="K629" s="74">
        <v>0.90200000000000002</v>
      </c>
      <c r="L629" s="74">
        <v>0.90200000000000002</v>
      </c>
      <c r="M629" s="74">
        <v>0.90200000000000002</v>
      </c>
      <c r="N629" s="74">
        <v>0.90200000000000002</v>
      </c>
      <c r="O629" s="74">
        <v>0.90200000000000002</v>
      </c>
      <c r="P629" s="74">
        <v>0.90200000000000002</v>
      </c>
      <c r="Q629" s="74">
        <v>0.90200000000000002</v>
      </c>
      <c r="R629" s="74">
        <v>0.90200000000000002</v>
      </c>
      <c r="S629" s="74">
        <v>0.90200000000000002</v>
      </c>
      <c r="T629" s="74">
        <v>0.90200000000000002</v>
      </c>
      <c r="U629" s="74">
        <v>0.90200000000000002</v>
      </c>
      <c r="V629" s="74">
        <v>0.90200000000000002</v>
      </c>
      <c r="W629" s="74">
        <v>0.90200000000000002</v>
      </c>
      <c r="X629" s="74">
        <v>0.90200000000000002</v>
      </c>
      <c r="Y629" s="74">
        <v>0.90200000000000002</v>
      </c>
      <c r="Z629" s="74">
        <v>0.90200000000000002</v>
      </c>
      <c r="AA629" s="74">
        <v>0.90200000000000002</v>
      </c>
      <c r="AB629" s="74">
        <v>0.90200000000000002</v>
      </c>
      <c r="AC629" s="74">
        <v>0.90200000000000002</v>
      </c>
      <c r="AD629" s="74">
        <v>0.90200000000000002</v>
      </c>
      <c r="AE629" s="74">
        <v>0.90200000000000002</v>
      </c>
      <c r="AF629" s="74">
        <v>0.90200000000000002</v>
      </c>
      <c r="AG629" s="74">
        <v>0.90200000000000002</v>
      </c>
      <c r="AH629" s="74">
        <v>0.90200000000000002</v>
      </c>
      <c r="AI629" s="74">
        <v>0.90200000000000002</v>
      </c>
      <c r="AJ629" s="74">
        <v>0.90200000000000002</v>
      </c>
      <c r="AK629" s="74">
        <v>0.90200000000000002</v>
      </c>
      <c r="AL629" s="74">
        <v>0.90200000000000002</v>
      </c>
      <c r="AM629" s="74">
        <v>0.90200000000000002</v>
      </c>
      <c r="AN629" s="74">
        <v>0.90200000000000002</v>
      </c>
      <c r="AO629" s="74">
        <v>0.90200000000000002</v>
      </c>
      <c r="AP629" s="74">
        <v>0.90200000000000002</v>
      </c>
      <c r="AQ629" s="74">
        <v>0.90200000000000002</v>
      </c>
      <c r="AR629" s="74">
        <v>0.90200000000000069</v>
      </c>
    </row>
    <row r="630" spans="1:44" x14ac:dyDescent="0.65">
      <c r="A630" s="74" t="s">
        <v>125</v>
      </c>
      <c r="B630" s="74" t="s">
        <v>315</v>
      </c>
      <c r="C630" s="74">
        <v>3.8600000000000002E-2</v>
      </c>
      <c r="D630" s="74">
        <v>3.7699999999999997E-2</v>
      </c>
      <c r="E630" s="74">
        <v>3.0666666666666668E-2</v>
      </c>
      <c r="F630" s="74">
        <v>3.0333333333333341E-2</v>
      </c>
      <c r="G630" s="74">
        <v>2.9666666666666671E-2</v>
      </c>
      <c r="H630" s="74">
        <v>4.4888888888888888E-2</v>
      </c>
      <c r="I630" s="74">
        <v>5.8500000000000003E-2</v>
      </c>
      <c r="J630" s="74">
        <v>4.3874999999999997E-2</v>
      </c>
      <c r="K630" s="74">
        <v>2.9000000000000001E-2</v>
      </c>
      <c r="L630" s="74">
        <v>0.05</v>
      </c>
      <c r="M630" s="74">
        <v>7.1374999999999994E-2</v>
      </c>
      <c r="N630" s="74">
        <v>4.4624999999999998E-2</v>
      </c>
      <c r="O630" s="74">
        <v>1.7250000000000001E-2</v>
      </c>
      <c r="P630" s="74">
        <v>1.1124999999999999E-2</v>
      </c>
      <c r="Q630" s="74">
        <v>5.1250000000000002E-3</v>
      </c>
      <c r="R630" s="74">
        <v>2.6250000000000002E-3</v>
      </c>
      <c r="S630" s="74">
        <v>0</v>
      </c>
      <c r="T630" s="74">
        <v>0</v>
      </c>
      <c r="U630" s="74">
        <v>0</v>
      </c>
      <c r="V630" s="74">
        <v>0</v>
      </c>
      <c r="W630" s="74">
        <v>0</v>
      </c>
      <c r="X630" s="74">
        <v>0</v>
      </c>
      <c r="Y630" s="74">
        <v>0</v>
      </c>
      <c r="Z630" s="74">
        <v>0</v>
      </c>
      <c r="AA630" s="74">
        <v>0</v>
      </c>
      <c r="AB630" s="74">
        <v>0</v>
      </c>
      <c r="AC630" s="74">
        <v>0</v>
      </c>
      <c r="AD630" s="74">
        <v>0</v>
      </c>
      <c r="AE630" s="74">
        <v>0</v>
      </c>
      <c r="AF630" s="74">
        <v>0</v>
      </c>
      <c r="AG630" s="74">
        <v>0</v>
      </c>
      <c r="AH630" s="74">
        <v>0</v>
      </c>
      <c r="AI630" s="74">
        <v>0</v>
      </c>
      <c r="AJ630" s="74">
        <v>0</v>
      </c>
      <c r="AK630" s="74">
        <v>0</v>
      </c>
      <c r="AL630" s="74">
        <v>0</v>
      </c>
      <c r="AM630" s="74">
        <v>0</v>
      </c>
      <c r="AN630" s="74">
        <v>0</v>
      </c>
      <c r="AO630" s="74">
        <v>0</v>
      </c>
      <c r="AP630" s="74">
        <v>0</v>
      </c>
      <c r="AQ630" s="74">
        <v>0</v>
      </c>
      <c r="AR630" s="74">
        <v>1.4009036144578321E-2</v>
      </c>
    </row>
    <row r="631" spans="1:44" x14ac:dyDescent="0.65">
      <c r="A631" s="74" t="s">
        <v>125</v>
      </c>
      <c r="B631" s="74" t="s">
        <v>297</v>
      </c>
      <c r="C631" s="74">
        <v>0.25900000000000001</v>
      </c>
      <c r="D631" s="74">
        <v>0.26600000000000001</v>
      </c>
      <c r="E631" s="74">
        <v>0.26600000000000001</v>
      </c>
      <c r="F631" s="74">
        <v>0.29125000000000001</v>
      </c>
      <c r="G631" s="74">
        <v>0.29099999999999998</v>
      </c>
      <c r="H631" s="74">
        <v>0.28799999999999998</v>
      </c>
      <c r="I631" s="74">
        <v>0.28749999999999998</v>
      </c>
      <c r="J631" s="74">
        <v>0.28762500000000002</v>
      </c>
      <c r="K631" s="74">
        <v>0.28725000000000001</v>
      </c>
      <c r="L631" s="74">
        <v>0.28599999999999998</v>
      </c>
      <c r="M631" s="74">
        <v>0.28570000000000001</v>
      </c>
      <c r="N631" s="74">
        <v>0.28120000000000001</v>
      </c>
      <c r="O631" s="74">
        <v>0.28039999999999998</v>
      </c>
      <c r="P631" s="74">
        <v>0.27979999999999999</v>
      </c>
      <c r="Q631" s="74">
        <v>0.27929999999999999</v>
      </c>
      <c r="R631" s="74">
        <v>0.27281818181818179</v>
      </c>
      <c r="S631" s="74">
        <v>0.27200000000000002</v>
      </c>
      <c r="T631" s="74">
        <v>0.27181818181818179</v>
      </c>
      <c r="U631" s="74">
        <v>0.27090909090909088</v>
      </c>
      <c r="V631" s="74">
        <v>0.26881818181818179</v>
      </c>
      <c r="W631" s="74">
        <v>0.26654545454545447</v>
      </c>
      <c r="X631" s="74">
        <v>0.26536363636363641</v>
      </c>
      <c r="Y631" s="74">
        <v>0.26409090909090899</v>
      </c>
      <c r="Z631" s="74">
        <v>0.26381818181818179</v>
      </c>
      <c r="AA631" s="74">
        <v>0.26345454545454539</v>
      </c>
      <c r="AB631" s="74">
        <v>0.26281818181818178</v>
      </c>
      <c r="AC631" s="74">
        <v>0.26145454545454538</v>
      </c>
      <c r="AD631" s="74">
        <v>0.25990909090909092</v>
      </c>
      <c r="AE631" s="74">
        <v>0.25872727272727269</v>
      </c>
      <c r="AF631" s="74">
        <v>0.25727272727272732</v>
      </c>
      <c r="AG631" s="74">
        <v>0.25581818181818178</v>
      </c>
      <c r="AH631" s="74">
        <v>0.25463636363636372</v>
      </c>
      <c r="AI631" s="74">
        <v>0.25372727272727269</v>
      </c>
      <c r="AJ631" s="74">
        <v>0.25272727272727269</v>
      </c>
      <c r="AK631" s="74">
        <v>0.25190909090909092</v>
      </c>
      <c r="AL631" s="74">
        <v>0.25063636363636371</v>
      </c>
      <c r="AM631" s="74">
        <v>0.252</v>
      </c>
      <c r="AN631" s="74">
        <v>0.25318181818181817</v>
      </c>
      <c r="AO631" s="74">
        <v>0.25445454545454549</v>
      </c>
      <c r="AP631" s="74">
        <v>0.25563636363636361</v>
      </c>
      <c r="AQ631" s="74">
        <v>0.25700000000000001</v>
      </c>
      <c r="AR631" s="74">
        <v>0.26644702842377282</v>
      </c>
    </row>
    <row r="632" spans="1:44" x14ac:dyDescent="0.65">
      <c r="A632" s="74" t="s">
        <v>125</v>
      </c>
      <c r="B632" s="74" t="s">
        <v>299</v>
      </c>
      <c r="C632" s="74"/>
      <c r="D632" s="74"/>
      <c r="E632" s="74"/>
      <c r="F632" s="74"/>
      <c r="G632" s="74"/>
      <c r="H632" s="74"/>
      <c r="I632" s="74"/>
      <c r="J632" s="74"/>
      <c r="K632" s="74"/>
      <c r="L632" s="74"/>
      <c r="M632" s="74"/>
      <c r="N632" s="74"/>
      <c r="O632" s="74"/>
      <c r="P632" s="74"/>
      <c r="Q632" s="74"/>
      <c r="R632" s="74"/>
      <c r="S632" s="74"/>
      <c r="T632" s="74"/>
      <c r="U632" s="74"/>
      <c r="V632" s="74"/>
      <c r="W632" s="74"/>
      <c r="X632" s="74"/>
      <c r="Y632" s="74"/>
      <c r="Z632" s="74"/>
      <c r="AA632" s="74"/>
      <c r="AB632" s="74"/>
      <c r="AC632" s="74"/>
      <c r="AD632" s="74"/>
      <c r="AE632" s="74"/>
      <c r="AF632" s="74"/>
      <c r="AG632" s="74"/>
      <c r="AH632" s="74"/>
      <c r="AI632" s="74"/>
      <c r="AJ632" s="74"/>
      <c r="AK632" s="74"/>
      <c r="AL632" s="74"/>
      <c r="AM632" s="74">
        <v>0.45</v>
      </c>
      <c r="AN632" s="74">
        <v>0.45</v>
      </c>
      <c r="AO632" s="74">
        <v>0.45</v>
      </c>
      <c r="AP632" s="74">
        <v>0.45</v>
      </c>
      <c r="AQ632" s="74">
        <v>0.45</v>
      </c>
      <c r="AR632" s="74">
        <v>0.45</v>
      </c>
    </row>
    <row r="633" spans="1:44" x14ac:dyDescent="0.65">
      <c r="A633" s="74" t="s">
        <v>125</v>
      </c>
      <c r="B633" s="74" t="s">
        <v>301</v>
      </c>
      <c r="C633" s="74">
        <v>0.30714285714285711</v>
      </c>
      <c r="D633" s="74">
        <v>0.31714285714285712</v>
      </c>
      <c r="E633" s="74">
        <v>0.32314285714285712</v>
      </c>
      <c r="F633" s="74">
        <v>0.32814285714285713</v>
      </c>
      <c r="G633" s="74">
        <v>0.33583333333333332</v>
      </c>
      <c r="H633" s="74">
        <v>0.34399999999999997</v>
      </c>
      <c r="I633" s="74">
        <v>0.34966666666666663</v>
      </c>
      <c r="J633" s="74">
        <v>0.35416666666666669</v>
      </c>
      <c r="K633" s="74">
        <v>0.35749999999999998</v>
      </c>
      <c r="L633" s="74">
        <v>0.36733333333333329</v>
      </c>
      <c r="M633" s="74">
        <v>0.3753333333333333</v>
      </c>
      <c r="N633" s="74">
        <v>0.39614285714285707</v>
      </c>
      <c r="O633" s="74">
        <v>0.39914285714285708</v>
      </c>
      <c r="P633" s="74">
        <v>0.39328571428571418</v>
      </c>
      <c r="Q633" s="74">
        <v>0.38742857142857151</v>
      </c>
      <c r="R633" s="74">
        <v>0.37500000000000011</v>
      </c>
      <c r="S633" s="74">
        <v>0.37411111111111112</v>
      </c>
      <c r="T633" s="74">
        <v>0.3604</v>
      </c>
      <c r="U633" s="74">
        <v>0.35199999999999998</v>
      </c>
      <c r="V633" s="74">
        <v>0.34889999999999999</v>
      </c>
      <c r="W633" s="74">
        <v>0.3458</v>
      </c>
      <c r="X633" s="74">
        <v>0.33254545454545459</v>
      </c>
      <c r="Y633" s="74">
        <v>0.33400000000000007</v>
      </c>
      <c r="Z633" s="74">
        <v>0.33663636363636368</v>
      </c>
      <c r="AA633" s="74">
        <v>0.33445454545454539</v>
      </c>
      <c r="AB633" s="74">
        <v>0.33281818181818179</v>
      </c>
      <c r="AC633" s="74">
        <v>0.33590909090909088</v>
      </c>
      <c r="AD633" s="74">
        <v>0.33909090909090911</v>
      </c>
      <c r="AE633" s="74">
        <v>0.34200000000000003</v>
      </c>
      <c r="AF633" s="74">
        <v>0.34509090909090911</v>
      </c>
      <c r="AG633" s="74">
        <v>0.3481818181818182</v>
      </c>
      <c r="AH633" s="74">
        <v>0.35118181818181821</v>
      </c>
      <c r="AI633" s="74">
        <v>0.35445454545454552</v>
      </c>
      <c r="AJ633" s="74">
        <v>0.35745454545454552</v>
      </c>
      <c r="AK633" s="74">
        <v>0.36063636363636359</v>
      </c>
      <c r="AL633" s="74">
        <v>0.36363636363636359</v>
      </c>
      <c r="AM633" s="74">
        <v>0.3699090909090908</v>
      </c>
      <c r="AN633" s="74">
        <v>0.37563636363636371</v>
      </c>
      <c r="AO633" s="74">
        <v>0.38118181818181818</v>
      </c>
      <c r="AP633" s="74">
        <v>0.38709090909090899</v>
      </c>
      <c r="AQ633" s="74">
        <v>0.39263636363636362</v>
      </c>
      <c r="AR633" s="74">
        <v>0.35504521276595818</v>
      </c>
    </row>
    <row r="634" spans="1:44" x14ac:dyDescent="0.65">
      <c r="A634" s="74" t="s">
        <v>128</v>
      </c>
      <c r="B634" s="74" t="s">
        <v>128</v>
      </c>
      <c r="C634" s="74">
        <v>0.38854545454545453</v>
      </c>
      <c r="D634" s="74">
        <v>0.38608333333333328</v>
      </c>
      <c r="E634" s="74">
        <v>0.39333333333333342</v>
      </c>
      <c r="F634" s="74">
        <v>0.3385999999999999</v>
      </c>
      <c r="G634" s="74">
        <v>0.3342</v>
      </c>
      <c r="H634" s="74">
        <v>0.3411333333333334</v>
      </c>
      <c r="I634" s="74">
        <v>0.34899999999999998</v>
      </c>
      <c r="J634" s="74">
        <v>0.34239999999999993</v>
      </c>
      <c r="K634" s="74">
        <v>0.33573333333333338</v>
      </c>
      <c r="L634" s="74">
        <v>0.33743749999999989</v>
      </c>
      <c r="M634" s="74">
        <v>0.33456249999999998</v>
      </c>
      <c r="N634" s="74">
        <v>0.31835294117647051</v>
      </c>
      <c r="O634" s="74">
        <v>0.32252941176470579</v>
      </c>
      <c r="P634" s="74">
        <v>0.2990526315789474</v>
      </c>
      <c r="Q634" s="74">
        <v>0.29763157894736841</v>
      </c>
      <c r="R634" s="74">
        <v>0.29994736842105257</v>
      </c>
      <c r="S634" s="74">
        <v>0.30078947368421061</v>
      </c>
      <c r="T634" s="74">
        <v>0.29757894736842111</v>
      </c>
      <c r="U634" s="74">
        <v>0.2638888888888889</v>
      </c>
      <c r="V634" s="74">
        <v>0.25727777777777783</v>
      </c>
      <c r="W634" s="74">
        <v>0.2506666666666667</v>
      </c>
      <c r="X634" s="74">
        <v>0.24872222222222221</v>
      </c>
      <c r="Y634" s="74">
        <v>0.2111764705882353</v>
      </c>
      <c r="Z634" s="74">
        <v>0.20564705882352941</v>
      </c>
      <c r="AA634" s="74">
        <v>0.19994117647058821</v>
      </c>
      <c r="AB634" s="74">
        <v>0.19441176470588239</v>
      </c>
      <c r="AC634" s="74">
        <v>0.19305882352941181</v>
      </c>
      <c r="AD634" s="74">
        <v>0.19141176470588239</v>
      </c>
      <c r="AE634" s="74">
        <v>0.19023529411764711</v>
      </c>
      <c r="AF634" s="74">
        <v>0.18876470588235289</v>
      </c>
      <c r="AG634" s="74">
        <v>0.18741176470588239</v>
      </c>
      <c r="AH634" s="74">
        <v>0.18741176470588239</v>
      </c>
      <c r="AI634" s="74">
        <v>0.18741176470588239</v>
      </c>
      <c r="AJ634" s="74">
        <v>0.18729411764705881</v>
      </c>
      <c r="AK634" s="74">
        <v>0.18735294117647061</v>
      </c>
      <c r="AL634" s="74">
        <v>0.198875</v>
      </c>
      <c r="AM634" s="74">
        <v>0.198125</v>
      </c>
      <c r="AN634" s="74">
        <v>0.19750000000000001</v>
      </c>
      <c r="AO634" s="74">
        <v>0.19668749999999999</v>
      </c>
      <c r="AP634" s="74">
        <v>0.19600000000000001</v>
      </c>
      <c r="AQ634" s="74">
        <v>0.19518750000000001</v>
      </c>
      <c r="AR634" s="74">
        <v>0.25819111111111109</v>
      </c>
    </row>
    <row r="635" spans="1:44" x14ac:dyDescent="0.65">
      <c r="A635" s="74" t="s">
        <v>128</v>
      </c>
      <c r="B635" s="74" t="s">
        <v>307</v>
      </c>
      <c r="C635" s="74"/>
      <c r="D635" s="74"/>
      <c r="E635" s="74"/>
      <c r="F635" s="74"/>
      <c r="G635" s="74"/>
      <c r="H635" s="74"/>
      <c r="I635" s="74"/>
      <c r="J635" s="74"/>
      <c r="K635" s="74"/>
      <c r="L635" s="74"/>
      <c r="M635" s="74"/>
      <c r="N635" s="74">
        <v>-0.01</v>
      </c>
      <c r="O635" s="74">
        <v>-0.01</v>
      </c>
      <c r="P635" s="74">
        <v>-2.75E-2</v>
      </c>
      <c r="Q635" s="74">
        <v>-2.9499999999999998E-2</v>
      </c>
      <c r="R635" s="74">
        <v>-1.2E-2</v>
      </c>
      <c r="S635" s="74">
        <v>-0.01</v>
      </c>
      <c r="T635" s="74">
        <v>-1.4E-2</v>
      </c>
      <c r="U635" s="74">
        <v>-1.7999999999999999E-2</v>
      </c>
      <c r="V635" s="74">
        <v>-2.7E-2</v>
      </c>
      <c r="W635" s="74">
        <v>-3.6999999999999998E-2</v>
      </c>
      <c r="X635" s="74">
        <v>-4.3499999999999997E-2</v>
      </c>
      <c r="Y635" s="74">
        <v>-4.9000000000000002E-2</v>
      </c>
      <c r="Z635" s="74">
        <v>-4.8500000000000001E-2</v>
      </c>
      <c r="AA635" s="74">
        <v>-4.8500000000000001E-2</v>
      </c>
      <c r="AB635" s="74">
        <v>-4.7500000000000001E-2</v>
      </c>
      <c r="AC635" s="74">
        <v>-4.9000000000000002E-2</v>
      </c>
      <c r="AD635" s="74">
        <v>-0.05</v>
      </c>
      <c r="AE635" s="74">
        <v>-5.0999999999999997E-2</v>
      </c>
      <c r="AF635" s="74">
        <v>-5.1499999999999997E-2</v>
      </c>
      <c r="AG635" s="74">
        <v>-5.1999999999999998E-2</v>
      </c>
      <c r="AH635" s="74">
        <v>-5.0999999999999997E-2</v>
      </c>
      <c r="AI635" s="74">
        <v>-5.0500000000000003E-2</v>
      </c>
      <c r="AJ635" s="74">
        <v>-0.05</v>
      </c>
      <c r="AK635" s="74">
        <v>-4.9500000000000002E-2</v>
      </c>
      <c r="AL635" s="74">
        <v>-4.9000000000000002E-2</v>
      </c>
      <c r="AM635" s="74">
        <v>-4.9500000000000002E-2</v>
      </c>
      <c r="AN635" s="74">
        <v>-4.9500000000000002E-2</v>
      </c>
      <c r="AO635" s="74">
        <v>-0.05</v>
      </c>
      <c r="AP635" s="74">
        <v>-0.05</v>
      </c>
      <c r="AQ635" s="74">
        <v>-5.0500000000000003E-2</v>
      </c>
      <c r="AR635" s="74">
        <v>-4.0517241379310363E-2</v>
      </c>
    </row>
    <row r="636" spans="1:44" x14ac:dyDescent="0.65">
      <c r="A636" s="74" t="s">
        <v>128</v>
      </c>
      <c r="B636" s="74" t="s">
        <v>308</v>
      </c>
      <c r="C636" s="74">
        <v>0.52200000000000002</v>
      </c>
      <c r="D636" s="74">
        <v>0.44900000000000001</v>
      </c>
      <c r="E636" s="74">
        <v>0.39400000000000002</v>
      </c>
      <c r="F636" s="74">
        <v>0.442</v>
      </c>
      <c r="G636" s="74">
        <v>0.48899999999999999</v>
      </c>
      <c r="H636" s="74">
        <v>0.442</v>
      </c>
      <c r="I636" s="74">
        <v>0.39400000000000002</v>
      </c>
      <c r="J636" s="74">
        <v>0.38500000000000001</v>
      </c>
      <c r="K636" s="74">
        <v>0.375</v>
      </c>
      <c r="L636" s="74">
        <v>0.375</v>
      </c>
      <c r="M636" s="74">
        <v>0.375</v>
      </c>
      <c r="N636" s="74">
        <v>0.49399999999999999</v>
      </c>
      <c r="O636" s="74">
        <v>0.61299999999999999</v>
      </c>
      <c r="P636" s="74">
        <v>0.61299999999999999</v>
      </c>
      <c r="Q636" s="74">
        <v>0.61299999999999999</v>
      </c>
      <c r="R636" s="74">
        <v>0.61299999999999999</v>
      </c>
      <c r="S636" s="74">
        <v>0.61299999999999999</v>
      </c>
      <c r="T636" s="74">
        <v>0.61299999999999999</v>
      </c>
      <c r="U636" s="74">
        <v>0.61299999999999999</v>
      </c>
      <c r="V636" s="74">
        <v>0.61299999999999999</v>
      </c>
      <c r="W636" s="74">
        <v>0.61299999999999999</v>
      </c>
      <c r="X636" s="74">
        <v>0.61299999999999999</v>
      </c>
      <c r="Y636" s="74">
        <v>0.61299999999999999</v>
      </c>
      <c r="Z636" s="74">
        <v>0.61299999999999999</v>
      </c>
      <c r="AA636" s="74">
        <v>0.61299999999999999</v>
      </c>
      <c r="AB636" s="74">
        <v>0.61299999999999999</v>
      </c>
      <c r="AC636" s="74">
        <v>0.59099999999999997</v>
      </c>
      <c r="AD636" s="74">
        <v>0.56799999999999995</v>
      </c>
      <c r="AE636" s="74">
        <v>0.54600000000000004</v>
      </c>
      <c r="AF636" s="74">
        <v>0.52400000000000002</v>
      </c>
      <c r="AG636" s="74">
        <v>0.502</v>
      </c>
      <c r="AH636" s="74">
        <v>0.49399999999999999</v>
      </c>
      <c r="AI636" s="74">
        <v>0.48599999999999999</v>
      </c>
      <c r="AJ636" s="74">
        <v>0.47799999999999998</v>
      </c>
      <c r="AK636" s="74">
        <v>0.47</v>
      </c>
      <c r="AL636" s="74">
        <v>0.46200000000000002</v>
      </c>
      <c r="AM636" s="74">
        <v>0.46200000000000002</v>
      </c>
      <c r="AN636" s="74">
        <v>0.46200000000000002</v>
      </c>
      <c r="AO636" s="74">
        <v>0.46200000000000002</v>
      </c>
      <c r="AP636" s="74">
        <v>0.46200000000000002</v>
      </c>
      <c r="AQ636" s="74">
        <v>0.46200000000000002</v>
      </c>
      <c r="AR636" s="74">
        <v>0.51582926829268272</v>
      </c>
    </row>
    <row r="637" spans="1:44" x14ac:dyDescent="0.65">
      <c r="A637" s="74" t="s">
        <v>128</v>
      </c>
      <c r="B637" s="74" t="s">
        <v>309</v>
      </c>
      <c r="C637" s="74">
        <v>0.84599999999999997</v>
      </c>
      <c r="D637" s="74">
        <v>0.84450000000000003</v>
      </c>
      <c r="E637" s="74">
        <v>0.84250000000000003</v>
      </c>
      <c r="F637" s="74">
        <v>0.84450000000000003</v>
      </c>
      <c r="G637" s="74">
        <v>0.84599999999999997</v>
      </c>
      <c r="H637" s="74">
        <v>0.84349999999999992</v>
      </c>
      <c r="I637" s="74">
        <v>0.84099999999999997</v>
      </c>
      <c r="J637" s="74">
        <v>0.84349999999999992</v>
      </c>
      <c r="K637" s="74">
        <v>0.84599999999999997</v>
      </c>
      <c r="L637" s="74">
        <v>0.82499999999999996</v>
      </c>
      <c r="M637" s="74">
        <v>0.80249999999999999</v>
      </c>
      <c r="N637" s="74">
        <v>0.8234999999999999</v>
      </c>
      <c r="O637" s="74">
        <v>0.84599999999999997</v>
      </c>
      <c r="P637" s="74">
        <v>0.84599999999999997</v>
      </c>
      <c r="Q637" s="74">
        <v>0.84599999999999997</v>
      </c>
      <c r="R637" s="74">
        <v>0.84599999999999997</v>
      </c>
      <c r="S637" s="74">
        <v>0.84599999999999997</v>
      </c>
      <c r="T637" s="74">
        <v>0.84599999999999997</v>
      </c>
      <c r="U637" s="74">
        <v>0.84599999999999997</v>
      </c>
      <c r="V637" s="74">
        <v>0.84599999999999997</v>
      </c>
      <c r="W637" s="74">
        <v>0.84599999999999997</v>
      </c>
      <c r="X637" s="74">
        <v>0.84599999999999997</v>
      </c>
      <c r="Y637" s="74"/>
      <c r="Z637" s="74"/>
      <c r="AA637" s="74"/>
      <c r="AB637" s="74"/>
      <c r="AC637" s="74"/>
      <c r="AD637" s="74"/>
      <c r="AE637" s="74"/>
      <c r="AF637" s="74"/>
      <c r="AG637" s="74"/>
      <c r="AH637" s="74"/>
      <c r="AI637" s="74"/>
      <c r="AJ637" s="74"/>
      <c r="AK637" s="74"/>
      <c r="AL637" s="74"/>
      <c r="AM637" s="74"/>
      <c r="AN637" s="74"/>
      <c r="AO637" s="74"/>
      <c r="AP637" s="74"/>
      <c r="AQ637" s="74"/>
      <c r="AR637" s="74">
        <v>0.84082500000000004</v>
      </c>
    </row>
    <row r="638" spans="1:44" x14ac:dyDescent="0.65">
      <c r="A638" s="74" t="s">
        <v>128</v>
      </c>
      <c r="B638" s="74" t="s">
        <v>310</v>
      </c>
      <c r="C638" s="74"/>
      <c r="D638" s="74"/>
      <c r="E638" s="74"/>
      <c r="F638" s="74">
        <v>0</v>
      </c>
      <c r="G638" s="74">
        <v>0</v>
      </c>
      <c r="H638" s="74">
        <v>0</v>
      </c>
      <c r="I638" s="74">
        <v>0</v>
      </c>
      <c r="J638" s="74">
        <v>0</v>
      </c>
      <c r="K638" s="74">
        <v>0</v>
      </c>
      <c r="L638" s="74">
        <v>0</v>
      </c>
      <c r="M638" s="74">
        <v>0</v>
      </c>
      <c r="N638" s="74">
        <v>0</v>
      </c>
      <c r="O638" s="74">
        <v>0</v>
      </c>
      <c r="P638" s="74">
        <v>0</v>
      </c>
      <c r="Q638" s="74">
        <v>0</v>
      </c>
      <c r="R638" s="74">
        <v>0</v>
      </c>
      <c r="S638" s="74">
        <v>0</v>
      </c>
      <c r="T638" s="74">
        <v>0</v>
      </c>
      <c r="U638" s="74">
        <v>0</v>
      </c>
      <c r="V638" s="74">
        <v>0</v>
      </c>
      <c r="W638" s="74">
        <v>0</v>
      </c>
      <c r="X638" s="74">
        <v>0</v>
      </c>
      <c r="Y638" s="74">
        <v>0</v>
      </c>
      <c r="Z638" s="74">
        <v>0</v>
      </c>
      <c r="AA638" s="74">
        <v>0</v>
      </c>
      <c r="AB638" s="74">
        <v>0</v>
      </c>
      <c r="AC638" s="74">
        <v>0</v>
      </c>
      <c r="AD638" s="74">
        <v>0</v>
      </c>
      <c r="AE638" s="74">
        <v>0</v>
      </c>
      <c r="AF638" s="74">
        <v>0</v>
      </c>
      <c r="AG638" s="74">
        <v>0</v>
      </c>
      <c r="AH638" s="74">
        <v>0</v>
      </c>
      <c r="AI638" s="74">
        <v>0</v>
      </c>
      <c r="AJ638" s="74">
        <v>0</v>
      </c>
      <c r="AK638" s="74">
        <v>0</v>
      </c>
      <c r="AL638" s="74"/>
      <c r="AM638" s="74"/>
      <c r="AN638" s="74"/>
      <c r="AO638" s="74"/>
      <c r="AP638" s="74"/>
      <c r="AQ638" s="74"/>
      <c r="AR638" s="74">
        <v>0</v>
      </c>
    </row>
    <row r="639" spans="1:44" x14ac:dyDescent="0.65">
      <c r="A639" s="74" t="s">
        <v>128</v>
      </c>
      <c r="B639" s="74" t="s">
        <v>311</v>
      </c>
      <c r="C639" s="74"/>
      <c r="D639" s="74"/>
      <c r="E639" s="74"/>
      <c r="F639" s="74">
        <v>0.19350000000000001</v>
      </c>
      <c r="G639" s="74">
        <v>0.19350000000000001</v>
      </c>
      <c r="H639" s="74">
        <v>0.19350000000000001</v>
      </c>
      <c r="I639" s="74">
        <v>0.19350000000000001</v>
      </c>
      <c r="J639" s="74">
        <v>0.19350000000000001</v>
      </c>
      <c r="K639" s="74">
        <v>0.19350000000000001</v>
      </c>
      <c r="L639" s="74">
        <v>0.19350000000000001</v>
      </c>
      <c r="M639" s="74">
        <v>0.19350000000000001</v>
      </c>
      <c r="N639" s="74">
        <v>0.19350000000000001</v>
      </c>
      <c r="O639" s="74">
        <v>0.19350000000000001</v>
      </c>
      <c r="P639" s="74">
        <v>0.19350000000000001</v>
      </c>
      <c r="Q639" s="74">
        <v>0.19350000000000001</v>
      </c>
      <c r="R639" s="74">
        <v>0.19350000000000001</v>
      </c>
      <c r="S639" s="74">
        <v>0.19350000000000001</v>
      </c>
      <c r="T639" s="74">
        <v>0.19350000000000001</v>
      </c>
      <c r="U639" s="74">
        <v>0.19350000000000001</v>
      </c>
      <c r="V639" s="74">
        <v>0.17799999999999999</v>
      </c>
      <c r="W639" s="74">
        <v>0.16250000000000001</v>
      </c>
      <c r="X639" s="74">
        <v>0.16450000000000001</v>
      </c>
      <c r="Y639" s="74">
        <v>0.16650000000000001</v>
      </c>
      <c r="Z639" s="74">
        <v>0.16600000000000001</v>
      </c>
      <c r="AA639" s="74">
        <v>0.16500000000000001</v>
      </c>
      <c r="AB639" s="74">
        <v>0.16400000000000001</v>
      </c>
      <c r="AC639" s="74">
        <v>0.16500000000000001</v>
      </c>
      <c r="AD639" s="74">
        <v>0.16500000000000001</v>
      </c>
      <c r="AE639" s="74">
        <v>0.16600000000000001</v>
      </c>
      <c r="AF639" s="74">
        <v>0.16650000000000001</v>
      </c>
      <c r="AG639" s="74">
        <v>0.16650000000000001</v>
      </c>
      <c r="AH639" s="74">
        <v>0.16900000000000001</v>
      </c>
      <c r="AI639" s="74">
        <v>0.17100000000000001</v>
      </c>
      <c r="AJ639" s="74">
        <v>0.17299999999999999</v>
      </c>
      <c r="AK639" s="74">
        <v>0.17499999999999999</v>
      </c>
      <c r="AL639" s="74">
        <v>0.17649999999999999</v>
      </c>
      <c r="AM639" s="74">
        <v>0.18</v>
      </c>
      <c r="AN639" s="74">
        <v>0.1835</v>
      </c>
      <c r="AO639" s="74">
        <v>0.187</v>
      </c>
      <c r="AP639" s="74">
        <v>0.1905</v>
      </c>
      <c r="AQ639" s="74">
        <v>0.19350000000000001</v>
      </c>
      <c r="AR639" s="74">
        <v>0.18132894736842109</v>
      </c>
    </row>
    <row r="640" spans="1:44" x14ac:dyDescent="0.65">
      <c r="A640" s="74" t="s">
        <v>128</v>
      </c>
      <c r="B640" s="74" t="s">
        <v>312</v>
      </c>
      <c r="C640" s="74">
        <v>0.36199999999999999</v>
      </c>
      <c r="D640" s="74">
        <v>0.42099999999999999</v>
      </c>
      <c r="E640" s="74">
        <v>0.48</v>
      </c>
      <c r="F640" s="74">
        <v>0.57499999999999996</v>
      </c>
      <c r="G640" s="74">
        <v>0.63700000000000001</v>
      </c>
      <c r="H640" s="74">
        <v>0.73699999999999999</v>
      </c>
      <c r="I640" s="74">
        <v>0.83599999999999997</v>
      </c>
      <c r="J640" s="74">
        <v>0.74</v>
      </c>
      <c r="K640" s="74">
        <v>0.64400000000000002</v>
      </c>
      <c r="L640" s="74">
        <v>0.70299999999999996</v>
      </c>
      <c r="M640" s="74">
        <v>0.76200000000000001</v>
      </c>
      <c r="N640" s="74">
        <v>0.67</v>
      </c>
      <c r="O640" s="74">
        <v>0.57799999999999996</v>
      </c>
      <c r="P640" s="74">
        <v>0.57799999999999996</v>
      </c>
      <c r="Q640" s="74">
        <v>0.57699999999999996</v>
      </c>
      <c r="R640" s="74">
        <v>0.56999999999999995</v>
      </c>
      <c r="S640" s="74">
        <v>0.56399999999999995</v>
      </c>
      <c r="T640" s="74">
        <v>0.52400000000000002</v>
      </c>
      <c r="U640" s="74">
        <v>0.48499999999999999</v>
      </c>
      <c r="V640" s="74">
        <v>0.47399999999999998</v>
      </c>
      <c r="W640" s="74">
        <v>0.46400000000000002</v>
      </c>
      <c r="X640" s="74">
        <v>0.42199999999999999</v>
      </c>
      <c r="Y640" s="74">
        <v>0.379</v>
      </c>
      <c r="Z640" s="74">
        <v>0.311</v>
      </c>
      <c r="AA640" s="74">
        <v>0.24199999999999999</v>
      </c>
      <c r="AB640" s="74">
        <v>0.17399999999999999</v>
      </c>
      <c r="AC640" s="74">
        <v>0.16</v>
      </c>
      <c r="AD640" s="74">
        <v>0.14599999999999999</v>
      </c>
      <c r="AE640" s="74">
        <v>0.13300000000000001</v>
      </c>
      <c r="AF640" s="74">
        <v>0.11899999999999999</v>
      </c>
      <c r="AG640" s="74">
        <v>0.106</v>
      </c>
      <c r="AH640" s="74">
        <v>0.104</v>
      </c>
      <c r="AI640" s="74">
        <v>0.10299999999999999</v>
      </c>
      <c r="AJ640" s="74">
        <v>0.10199999999999999</v>
      </c>
      <c r="AK640" s="74">
        <v>0.10100000000000001</v>
      </c>
      <c r="AL640" s="74">
        <v>0.1</v>
      </c>
      <c r="AM640" s="74">
        <v>0.10100000000000001</v>
      </c>
      <c r="AN640" s="74">
        <v>0.10199999999999999</v>
      </c>
      <c r="AO640" s="74">
        <v>0.10299999999999999</v>
      </c>
      <c r="AP640" s="74">
        <v>0.104</v>
      </c>
      <c r="AQ640" s="74">
        <v>0.105</v>
      </c>
      <c r="AR640" s="74">
        <v>0.38043902439024391</v>
      </c>
    </row>
    <row r="641" spans="1:44" x14ac:dyDescent="0.65">
      <c r="A641" s="74" t="s">
        <v>128</v>
      </c>
      <c r="B641" s="74" t="s">
        <v>313</v>
      </c>
      <c r="C641" s="74">
        <v>8.5000000000000006E-3</v>
      </c>
      <c r="D641" s="74">
        <v>7.0000000000000001E-3</v>
      </c>
      <c r="E641" s="74">
        <v>4.5000000000000014E-3</v>
      </c>
      <c r="F641" s="74">
        <v>7.0000000000000001E-3</v>
      </c>
      <c r="G641" s="74">
        <v>8.9999999999999993E-3</v>
      </c>
      <c r="H641" s="74">
        <v>6.0000000000000001E-3</v>
      </c>
      <c r="I641" s="74">
        <v>3.0000000000000001E-3</v>
      </c>
      <c r="J641" s="74">
        <v>4.5000000000000014E-3</v>
      </c>
      <c r="K641" s="74">
        <v>5.4999999999999997E-3</v>
      </c>
      <c r="L641" s="74">
        <v>3.0000000000000001E-3</v>
      </c>
      <c r="M641" s="74">
        <v>0</v>
      </c>
      <c r="N641" s="74">
        <v>0</v>
      </c>
      <c r="O641" s="74">
        <v>0</v>
      </c>
      <c r="P641" s="74">
        <v>0</v>
      </c>
      <c r="Q641" s="74">
        <v>0</v>
      </c>
      <c r="R641" s="74">
        <v>0</v>
      </c>
      <c r="S641" s="74">
        <v>0</v>
      </c>
      <c r="T641" s="74">
        <v>0</v>
      </c>
      <c r="U641" s="74">
        <v>0</v>
      </c>
      <c r="V641" s="74">
        <v>0</v>
      </c>
      <c r="W641" s="74">
        <v>0</v>
      </c>
      <c r="X641" s="74">
        <v>0</v>
      </c>
      <c r="Y641" s="74">
        <v>0</v>
      </c>
      <c r="Z641" s="74">
        <v>0</v>
      </c>
      <c r="AA641" s="74">
        <v>0</v>
      </c>
      <c r="AB641" s="74">
        <v>0</v>
      </c>
      <c r="AC641" s="74">
        <v>0</v>
      </c>
      <c r="AD641" s="74">
        <v>0</v>
      </c>
      <c r="AE641" s="74">
        <v>0</v>
      </c>
      <c r="AF641" s="74">
        <v>0</v>
      </c>
      <c r="AG641" s="74">
        <v>0</v>
      </c>
      <c r="AH641" s="74">
        <v>0</v>
      </c>
      <c r="AI641" s="74">
        <v>0</v>
      </c>
      <c r="AJ641" s="74">
        <v>0</v>
      </c>
      <c r="AK641" s="74">
        <v>0</v>
      </c>
      <c r="AL641" s="74">
        <v>0</v>
      </c>
      <c r="AM641" s="74">
        <v>0</v>
      </c>
      <c r="AN641" s="74">
        <v>0</v>
      </c>
      <c r="AO641" s="74">
        <v>0</v>
      </c>
      <c r="AP641" s="74">
        <v>0</v>
      </c>
      <c r="AQ641" s="74">
        <v>0</v>
      </c>
      <c r="AR641" s="74">
        <v>1.414634146341464E-3</v>
      </c>
    </row>
    <row r="642" spans="1:44" x14ac:dyDescent="0.65">
      <c r="A642" s="74" t="s">
        <v>128</v>
      </c>
      <c r="B642" s="74" t="s">
        <v>266</v>
      </c>
      <c r="C642" s="74">
        <v>0.75</v>
      </c>
      <c r="D642" s="74">
        <v>0.75</v>
      </c>
      <c r="E642" s="74">
        <v>0.75</v>
      </c>
      <c r="F642" s="74">
        <v>0.75</v>
      </c>
      <c r="G642" s="74">
        <v>0.75</v>
      </c>
      <c r="H642" s="74">
        <v>0.75</v>
      </c>
      <c r="I642" s="74">
        <v>0.75</v>
      </c>
      <c r="J642" s="74">
        <v>0.75</v>
      </c>
      <c r="K642" s="74">
        <v>0.75</v>
      </c>
      <c r="L642" s="74">
        <v>0.75</v>
      </c>
      <c r="M642" s="74">
        <v>0.75</v>
      </c>
      <c r="N642" s="74">
        <v>0.75</v>
      </c>
      <c r="O642" s="74">
        <v>0.75</v>
      </c>
      <c r="P642" s="74">
        <v>0.75</v>
      </c>
      <c r="Q642" s="74">
        <v>0.75</v>
      </c>
      <c r="R642" s="74">
        <v>0.75</v>
      </c>
      <c r="S642" s="74">
        <v>0.75</v>
      </c>
      <c r="T642" s="74">
        <v>0.75</v>
      </c>
      <c r="U642" s="74">
        <v>0.75</v>
      </c>
      <c r="V642" s="74">
        <v>0.75</v>
      </c>
      <c r="W642" s="74">
        <v>0.75</v>
      </c>
      <c r="X642" s="74">
        <v>0.75</v>
      </c>
      <c r="Y642" s="74">
        <v>0.75</v>
      </c>
      <c r="Z642" s="74">
        <v>0.75</v>
      </c>
      <c r="AA642" s="74">
        <v>0.75</v>
      </c>
      <c r="AB642" s="74">
        <v>0.75</v>
      </c>
      <c r="AC642" s="74">
        <v>0.75</v>
      </c>
      <c r="AD642" s="74">
        <v>0.749</v>
      </c>
      <c r="AE642" s="74">
        <v>0.749</v>
      </c>
      <c r="AF642" s="74">
        <v>0.749</v>
      </c>
      <c r="AG642" s="74">
        <v>0.749</v>
      </c>
      <c r="AH642" s="74">
        <v>0.749</v>
      </c>
      <c r="AI642" s="74">
        <v>0.749</v>
      </c>
      <c r="AJ642" s="74">
        <v>0.749</v>
      </c>
      <c r="AK642" s="74">
        <v>0.75</v>
      </c>
      <c r="AL642" s="74">
        <v>0.75</v>
      </c>
      <c r="AM642" s="74">
        <v>0.75</v>
      </c>
      <c r="AN642" s="74">
        <v>0.75</v>
      </c>
      <c r="AO642" s="74">
        <v>0.75</v>
      </c>
      <c r="AP642" s="74">
        <v>0.75</v>
      </c>
      <c r="AQ642" s="74">
        <v>0.75</v>
      </c>
      <c r="AR642" s="74">
        <v>0.7498292682926827</v>
      </c>
    </row>
    <row r="643" spans="1:44" x14ac:dyDescent="0.65">
      <c r="A643" s="74" t="s">
        <v>128</v>
      </c>
      <c r="B643" s="74" t="s">
        <v>314</v>
      </c>
      <c r="C643" s="74">
        <v>0.315</v>
      </c>
      <c r="D643" s="74">
        <v>0.36</v>
      </c>
      <c r="E643" s="74">
        <v>0.40550000000000003</v>
      </c>
      <c r="F643" s="74">
        <v>0.316</v>
      </c>
      <c r="G643" s="74">
        <v>0.22600000000000001</v>
      </c>
      <c r="H643" s="74">
        <v>0.26500000000000001</v>
      </c>
      <c r="I643" s="74">
        <v>0.30449999999999999</v>
      </c>
      <c r="J643" s="74">
        <v>0.30449999999999999</v>
      </c>
      <c r="K643" s="74">
        <v>0.30449999999999999</v>
      </c>
      <c r="L643" s="74">
        <v>0.2555</v>
      </c>
      <c r="M643" s="74">
        <v>0.22900000000000001</v>
      </c>
      <c r="N643" s="74">
        <v>0.22950000000000001</v>
      </c>
      <c r="O643" s="74">
        <v>0.22950000000000001</v>
      </c>
      <c r="P643" s="74">
        <v>0.22600000000000001</v>
      </c>
      <c r="Q643" s="74">
        <v>0.223</v>
      </c>
      <c r="R643" s="74">
        <v>0.22600000000000001</v>
      </c>
      <c r="S643" s="74">
        <v>0.22950000000000001</v>
      </c>
      <c r="T643" s="74">
        <v>0.22900000000000001</v>
      </c>
      <c r="U643" s="74">
        <v>0.22900000000000001</v>
      </c>
      <c r="V643" s="74">
        <v>0.22550000000000001</v>
      </c>
      <c r="W643" s="74">
        <v>0.2225</v>
      </c>
      <c r="X643" s="74">
        <v>0.223</v>
      </c>
      <c r="Y643" s="74">
        <v>0.2235</v>
      </c>
      <c r="Z643" s="74">
        <v>0.2235</v>
      </c>
      <c r="AA643" s="74">
        <v>0.2235</v>
      </c>
      <c r="AB643" s="74">
        <v>0.2235</v>
      </c>
      <c r="AC643" s="74">
        <v>0.22450000000000001</v>
      </c>
      <c r="AD643" s="74">
        <v>0.22500000000000001</v>
      </c>
      <c r="AE643" s="74">
        <v>0.22600000000000001</v>
      </c>
      <c r="AF643" s="74">
        <v>0.22650000000000001</v>
      </c>
      <c r="AG643" s="74">
        <v>0.22750000000000001</v>
      </c>
      <c r="AH643" s="74">
        <v>0.22600000000000001</v>
      </c>
      <c r="AI643" s="74">
        <v>0.22500000000000001</v>
      </c>
      <c r="AJ643" s="74">
        <v>0.2235</v>
      </c>
      <c r="AK643" s="74">
        <v>0.2225</v>
      </c>
      <c r="AL643" s="74">
        <v>0.221</v>
      </c>
      <c r="AM643" s="74">
        <v>0.215</v>
      </c>
      <c r="AN643" s="74">
        <v>0.20949999999999999</v>
      </c>
      <c r="AO643" s="74">
        <v>0.20349999999999999</v>
      </c>
      <c r="AP643" s="74">
        <v>0.19750000000000001</v>
      </c>
      <c r="AQ643" s="74">
        <v>0.1915</v>
      </c>
      <c r="AR643" s="74">
        <v>0.2423536585365855</v>
      </c>
    </row>
    <row r="644" spans="1:44" x14ac:dyDescent="0.65">
      <c r="A644" s="74" t="s">
        <v>128</v>
      </c>
      <c r="B644" s="74" t="s">
        <v>268</v>
      </c>
      <c r="C644" s="74"/>
      <c r="D644" s="74"/>
      <c r="E644" s="74"/>
      <c r="F644" s="74"/>
      <c r="G644" s="74"/>
      <c r="H644" s="74"/>
      <c r="I644" s="74"/>
      <c r="J644" s="74"/>
      <c r="K644" s="74"/>
      <c r="L644" s="74"/>
      <c r="M644" s="74"/>
      <c r="N644" s="74"/>
      <c r="O644" s="74"/>
      <c r="P644" s="74"/>
      <c r="Q644" s="74"/>
      <c r="R644" s="74"/>
      <c r="S644" s="74"/>
      <c r="T644" s="74"/>
      <c r="U644" s="74"/>
      <c r="V644" s="74"/>
      <c r="W644" s="74"/>
      <c r="X644" s="74"/>
      <c r="Y644" s="74"/>
      <c r="Z644" s="74"/>
      <c r="AA644" s="74"/>
      <c r="AB644" s="74"/>
      <c r="AC644" s="74"/>
      <c r="AD644" s="74"/>
      <c r="AE644" s="74"/>
      <c r="AF644" s="74"/>
      <c r="AG644" s="74"/>
      <c r="AH644" s="74"/>
      <c r="AI644" s="74"/>
      <c r="AJ644" s="74"/>
      <c r="AK644" s="74"/>
      <c r="AL644" s="74"/>
      <c r="AM644" s="74"/>
      <c r="AN644" s="74"/>
      <c r="AO644" s="74"/>
      <c r="AP644" s="74"/>
      <c r="AQ644" s="74"/>
      <c r="AR644" s="74"/>
    </row>
    <row r="645" spans="1:44" x14ac:dyDescent="0.65">
      <c r="A645" s="74" t="s">
        <v>128</v>
      </c>
      <c r="B645" s="74" t="s">
        <v>315</v>
      </c>
      <c r="C645" s="74">
        <v>0</v>
      </c>
      <c r="D645" s="74">
        <v>0</v>
      </c>
      <c r="E645" s="74">
        <v>0</v>
      </c>
      <c r="F645" s="74">
        <v>0</v>
      </c>
      <c r="G645" s="74">
        <v>0</v>
      </c>
      <c r="H645" s="74">
        <v>0</v>
      </c>
      <c r="I645" s="74">
        <v>0</v>
      </c>
      <c r="J645" s="74">
        <v>0</v>
      </c>
      <c r="K645" s="74">
        <v>0</v>
      </c>
      <c r="L645" s="74">
        <v>0</v>
      </c>
      <c r="M645" s="74">
        <v>0</v>
      </c>
      <c r="N645" s="74">
        <v>0</v>
      </c>
      <c r="O645" s="74">
        <v>0</v>
      </c>
      <c r="P645" s="74">
        <v>0</v>
      </c>
      <c r="Q645" s="74">
        <v>0</v>
      </c>
      <c r="R645" s="74">
        <v>0</v>
      </c>
      <c r="S645" s="74">
        <v>0</v>
      </c>
      <c r="T645" s="74">
        <v>0</v>
      </c>
      <c r="U645" s="74">
        <v>0</v>
      </c>
      <c r="V645" s="74">
        <v>0</v>
      </c>
      <c r="W645" s="74">
        <v>0</v>
      </c>
      <c r="X645" s="74">
        <v>0</v>
      </c>
      <c r="Y645" s="74">
        <v>0</v>
      </c>
      <c r="Z645" s="74">
        <v>0</v>
      </c>
      <c r="AA645" s="74">
        <v>0</v>
      </c>
      <c r="AB645" s="74">
        <v>0</v>
      </c>
      <c r="AC645" s="74">
        <v>0</v>
      </c>
      <c r="AD645" s="74">
        <v>0</v>
      </c>
      <c r="AE645" s="74">
        <v>0</v>
      </c>
      <c r="AF645" s="74">
        <v>0</v>
      </c>
      <c r="AG645" s="74">
        <v>0</v>
      </c>
      <c r="AH645" s="74">
        <v>0</v>
      </c>
      <c r="AI645" s="74">
        <v>0</v>
      </c>
      <c r="AJ645" s="74">
        <v>0</v>
      </c>
      <c r="AK645" s="74">
        <v>0</v>
      </c>
      <c r="AL645" s="74">
        <v>0</v>
      </c>
      <c r="AM645" s="74">
        <v>0</v>
      </c>
      <c r="AN645" s="74">
        <v>0</v>
      </c>
      <c r="AO645" s="74">
        <v>0</v>
      </c>
      <c r="AP645" s="74">
        <v>0</v>
      </c>
      <c r="AQ645" s="74">
        <v>0</v>
      </c>
      <c r="AR645" s="74">
        <v>0</v>
      </c>
    </row>
    <row r="646" spans="1:44" x14ac:dyDescent="0.65">
      <c r="A646" s="74" t="s">
        <v>128</v>
      </c>
      <c r="B646" s="74" t="s">
        <v>297</v>
      </c>
      <c r="C646" s="74"/>
      <c r="D646" s="74">
        <v>0.28699999999999998</v>
      </c>
      <c r="E646" s="74">
        <v>0.28699999999999998</v>
      </c>
      <c r="F646" s="74">
        <v>0.28599999999999998</v>
      </c>
      <c r="G646" s="74">
        <v>0.28399999999999997</v>
      </c>
      <c r="H646" s="74">
        <v>0.27</v>
      </c>
      <c r="I646" s="74">
        <v>0.27</v>
      </c>
      <c r="J646" s="74">
        <v>0.26800000000000002</v>
      </c>
      <c r="K646" s="74">
        <v>0.26700000000000002</v>
      </c>
      <c r="L646" s="74">
        <v>0.26500000000000001</v>
      </c>
      <c r="M646" s="74">
        <v>0.26400000000000001</v>
      </c>
      <c r="N646" s="74">
        <v>0.26200000000000001</v>
      </c>
      <c r="O646" s="74">
        <v>0.26100000000000001</v>
      </c>
      <c r="P646" s="74">
        <v>0.26450000000000001</v>
      </c>
      <c r="Q646" s="74">
        <v>0.26500000000000001</v>
      </c>
      <c r="R646" s="74">
        <v>0.26550000000000001</v>
      </c>
      <c r="S646" s="74">
        <v>0.26600000000000001</v>
      </c>
      <c r="T646" s="74">
        <v>0.26400000000000001</v>
      </c>
      <c r="U646" s="74">
        <v>0.26300000000000001</v>
      </c>
      <c r="V646" s="74">
        <v>0.25950000000000001</v>
      </c>
      <c r="W646" s="74">
        <v>0.25600000000000001</v>
      </c>
      <c r="X646" s="74">
        <v>0.254</v>
      </c>
      <c r="Y646" s="74">
        <v>0.2525</v>
      </c>
      <c r="Z646" s="74">
        <v>0.2505</v>
      </c>
      <c r="AA646" s="74">
        <v>0.2485</v>
      </c>
      <c r="AB646" s="74">
        <v>0.2465</v>
      </c>
      <c r="AC646" s="74">
        <v>0.246</v>
      </c>
      <c r="AD646" s="74">
        <v>0.2455</v>
      </c>
      <c r="AE646" s="74">
        <v>0.245</v>
      </c>
      <c r="AF646" s="74">
        <v>0.24399999999999999</v>
      </c>
      <c r="AG646" s="74">
        <v>0.24299999999999999</v>
      </c>
      <c r="AH646" s="74">
        <v>0.24249999999999999</v>
      </c>
      <c r="AI646" s="74">
        <v>0.24149999999999999</v>
      </c>
      <c r="AJ646" s="74">
        <v>0.24</v>
      </c>
      <c r="AK646" s="74">
        <v>0.23899999999999999</v>
      </c>
      <c r="AL646" s="74">
        <v>0.23799999999999999</v>
      </c>
      <c r="AM646" s="74">
        <v>0.23849999999999999</v>
      </c>
      <c r="AN646" s="74">
        <v>0.23899999999999999</v>
      </c>
      <c r="AO646" s="74">
        <v>0.23949999999999999</v>
      </c>
      <c r="AP646" s="74">
        <v>0.24049999999999999</v>
      </c>
      <c r="AQ646" s="74">
        <v>0.24099999999999999</v>
      </c>
      <c r="AR646" s="74">
        <v>0.25335294117647061</v>
      </c>
    </row>
    <row r="647" spans="1:44" x14ac:dyDescent="0.65">
      <c r="A647" s="74" t="s">
        <v>128</v>
      </c>
      <c r="B647" s="74" t="s">
        <v>299</v>
      </c>
      <c r="C647" s="74"/>
      <c r="D647" s="74"/>
      <c r="E647" s="74"/>
      <c r="F647" s="74"/>
      <c r="G647" s="74"/>
      <c r="H647" s="74"/>
      <c r="I647" s="74"/>
      <c r="J647" s="74"/>
      <c r="K647" s="74"/>
      <c r="L647" s="74"/>
      <c r="M647" s="74"/>
      <c r="N647" s="74"/>
      <c r="O647" s="74"/>
      <c r="P647" s="74"/>
      <c r="Q647" s="74"/>
      <c r="R647" s="74"/>
      <c r="S647" s="74"/>
      <c r="T647" s="74"/>
      <c r="U647" s="74"/>
      <c r="V647" s="74"/>
      <c r="W647" s="74"/>
      <c r="X647" s="74"/>
      <c r="Y647" s="74"/>
      <c r="Z647" s="74"/>
      <c r="AA647" s="74"/>
      <c r="AB647" s="74"/>
      <c r="AC647" s="74"/>
      <c r="AD647" s="74"/>
      <c r="AE647" s="74"/>
      <c r="AF647" s="74"/>
      <c r="AG647" s="74"/>
      <c r="AH647" s="74"/>
      <c r="AI647" s="74"/>
      <c r="AJ647" s="74"/>
      <c r="AK647" s="74"/>
      <c r="AL647" s="74"/>
      <c r="AM647" s="74"/>
      <c r="AN647" s="74"/>
      <c r="AO647" s="74"/>
      <c r="AP647" s="74"/>
      <c r="AQ647" s="74"/>
      <c r="AR647" s="74"/>
    </row>
    <row r="648" spans="1:44" x14ac:dyDescent="0.65">
      <c r="A648" s="74" t="s">
        <v>128</v>
      </c>
      <c r="B648" s="74" t="s">
        <v>301</v>
      </c>
      <c r="C648" s="74">
        <v>0.30099999999999999</v>
      </c>
      <c r="D648" s="74">
        <v>0.30299999999999999</v>
      </c>
      <c r="E648" s="74">
        <v>0.30399999999999999</v>
      </c>
      <c r="F648" s="74">
        <v>0.30399999999999999</v>
      </c>
      <c r="G648" s="74">
        <v>0.30399999999999999</v>
      </c>
      <c r="H648" s="74">
        <v>0.30199999999999999</v>
      </c>
      <c r="I648" s="74">
        <v>0.30099999999999999</v>
      </c>
      <c r="J648" s="74">
        <v>0.30099999999999999</v>
      </c>
      <c r="K648" s="74">
        <v>0.30099999999999999</v>
      </c>
      <c r="L648" s="74">
        <v>0.376</v>
      </c>
      <c r="M648" s="74">
        <v>0.376</v>
      </c>
      <c r="N648" s="74">
        <v>0.3765</v>
      </c>
      <c r="O648" s="74">
        <v>0.3765</v>
      </c>
      <c r="P648" s="74">
        <v>0.36799999999999999</v>
      </c>
      <c r="Q648" s="74">
        <v>0.35949999999999999</v>
      </c>
      <c r="R648" s="74">
        <v>0.36399999999999999</v>
      </c>
      <c r="S648" s="74">
        <v>0.36899999999999999</v>
      </c>
      <c r="T648" s="74">
        <v>0.36499999999999999</v>
      </c>
      <c r="U648" s="74">
        <v>0.36049999999999999</v>
      </c>
      <c r="V648" s="74">
        <v>0.33800000000000002</v>
      </c>
      <c r="W648" s="74">
        <v>0.3155</v>
      </c>
      <c r="X648" s="74">
        <v>0.32500000000000001</v>
      </c>
      <c r="Y648" s="74">
        <v>0.33050000000000002</v>
      </c>
      <c r="Z648" s="74">
        <v>0.31950000000000001</v>
      </c>
      <c r="AA648" s="74">
        <v>0.3085</v>
      </c>
      <c r="AB648" s="74">
        <v>0.29749999999999999</v>
      </c>
      <c r="AC648" s="74">
        <v>0.30399999999999999</v>
      </c>
      <c r="AD648" s="74">
        <v>0.31</v>
      </c>
      <c r="AE648" s="74">
        <v>0.317</v>
      </c>
      <c r="AF648" s="74">
        <v>0.32300000000000001</v>
      </c>
      <c r="AG648" s="74">
        <v>0.32950000000000002</v>
      </c>
      <c r="AH648" s="74">
        <v>0.33300000000000002</v>
      </c>
      <c r="AI648" s="74">
        <v>0.33700000000000002</v>
      </c>
      <c r="AJ648" s="74">
        <v>0.34100000000000003</v>
      </c>
      <c r="AK648" s="74">
        <v>0.34499999999999997</v>
      </c>
      <c r="AL648" s="74">
        <v>0.34849999999999998</v>
      </c>
      <c r="AM648" s="74">
        <v>0.34449999999999997</v>
      </c>
      <c r="AN648" s="74">
        <v>0.34050000000000002</v>
      </c>
      <c r="AO648" s="74">
        <v>0.33600000000000002</v>
      </c>
      <c r="AP648" s="74">
        <v>0.33150000000000002</v>
      </c>
      <c r="AQ648" s="74">
        <v>0.32750000000000001</v>
      </c>
      <c r="AR648" s="74">
        <v>0.33572602739726032</v>
      </c>
    </row>
    <row r="649" spans="1:44" x14ac:dyDescent="0.65">
      <c r="A649" s="74" t="s">
        <v>133</v>
      </c>
      <c r="B649" s="74" t="s">
        <v>133</v>
      </c>
      <c r="C649" s="74">
        <v>0.24769230769230771</v>
      </c>
      <c r="D649" s="74">
        <v>0.2712857142857143</v>
      </c>
      <c r="E649" s="74">
        <v>0.27492857142857152</v>
      </c>
      <c r="F649" s="74">
        <v>0.28294736842105273</v>
      </c>
      <c r="G649" s="74">
        <v>0.28768421052631582</v>
      </c>
      <c r="H649" s="74">
        <v>0.2945714285714286</v>
      </c>
      <c r="I649" s="74">
        <v>0.30471428571428572</v>
      </c>
      <c r="J649" s="74">
        <v>0.298304347826087</v>
      </c>
      <c r="K649" s="74">
        <v>0.29856521739130443</v>
      </c>
      <c r="L649" s="74">
        <v>0.29941666666666672</v>
      </c>
      <c r="M649" s="74">
        <v>0.29258333333333331</v>
      </c>
      <c r="N649" s="74">
        <v>0.30457692307692308</v>
      </c>
      <c r="O649" s="74">
        <v>0.30796153846153851</v>
      </c>
      <c r="P649" s="74">
        <v>0.3034615384615385</v>
      </c>
      <c r="Q649" s="74">
        <v>0.29903846153846148</v>
      </c>
      <c r="R649" s="74">
        <v>0.29903703703703699</v>
      </c>
      <c r="S649" s="74">
        <v>0.29485185185185192</v>
      </c>
      <c r="T649" s="74">
        <v>0.27189655172413801</v>
      </c>
      <c r="U649" s="74">
        <v>0.26220689655172419</v>
      </c>
      <c r="V649" s="74">
        <v>0.24606896551724139</v>
      </c>
      <c r="W649" s="74">
        <v>0.2248620689655173</v>
      </c>
      <c r="X649" s="74">
        <v>0.21096666666666669</v>
      </c>
      <c r="Y649" s="74">
        <v>0.20663333333333331</v>
      </c>
      <c r="Z649" s="74">
        <v>0.1963548387096774</v>
      </c>
      <c r="AA649" s="74">
        <v>0.19454838709677419</v>
      </c>
      <c r="AB649" s="74">
        <v>0.19172413793103449</v>
      </c>
      <c r="AC649" s="74">
        <v>0.17933333333333329</v>
      </c>
      <c r="AD649" s="74">
        <v>0.1785333333333334</v>
      </c>
      <c r="AE649" s="74">
        <v>0.1779</v>
      </c>
      <c r="AF649" s="74">
        <v>0.17713333333333331</v>
      </c>
      <c r="AG649" s="74">
        <v>0.17649999999999999</v>
      </c>
      <c r="AH649" s="74">
        <v>0.1781666666666667</v>
      </c>
      <c r="AI649" s="74">
        <v>0.1797</v>
      </c>
      <c r="AJ649" s="74">
        <v>0.18149999999999999</v>
      </c>
      <c r="AK649" s="74">
        <v>0.18373333333333339</v>
      </c>
      <c r="AL649" s="74">
        <v>0.18679999999999999</v>
      </c>
      <c r="AM649" s="74">
        <v>0.1880333333333333</v>
      </c>
      <c r="AN649" s="74">
        <v>0.18923333333333331</v>
      </c>
      <c r="AO649" s="74">
        <v>0.19040000000000001</v>
      </c>
      <c r="AP649" s="74">
        <v>0.19143333333333329</v>
      </c>
      <c r="AQ649" s="74">
        <v>0.19249999999999989</v>
      </c>
      <c r="AR649" s="74">
        <v>0.23094954128440359</v>
      </c>
    </row>
    <row r="650" spans="1:44" x14ac:dyDescent="0.65">
      <c r="A650" s="74" t="s">
        <v>133</v>
      </c>
      <c r="B650" s="74" t="s">
        <v>307</v>
      </c>
      <c r="C650" s="74"/>
      <c r="D650" s="74"/>
      <c r="E650" s="74"/>
      <c r="F650" s="74"/>
      <c r="G650" s="74"/>
      <c r="H650" s="74"/>
      <c r="I650" s="74"/>
      <c r="J650" s="74"/>
      <c r="K650" s="74"/>
      <c r="L650" s="74"/>
      <c r="M650" s="74"/>
      <c r="N650" s="74"/>
      <c r="O650" s="74"/>
      <c r="P650" s="74"/>
      <c r="Q650" s="74"/>
      <c r="R650" s="74"/>
      <c r="S650" s="74"/>
      <c r="T650" s="74">
        <v>-6.5000000000000002E-2</v>
      </c>
      <c r="U650" s="74">
        <v>-6.5000000000000002E-2</v>
      </c>
      <c r="V650" s="74">
        <v>-6.2E-2</v>
      </c>
      <c r="W650" s="74">
        <v>-6.2E-2</v>
      </c>
      <c r="X650" s="74">
        <v>-6.4500000000000002E-2</v>
      </c>
      <c r="Y650" s="74">
        <v>-6.5500000000000003E-2</v>
      </c>
      <c r="Z650" s="74">
        <v>-6.133333333333333E-2</v>
      </c>
      <c r="AA650" s="74">
        <v>-6.0333333333333329E-2</v>
      </c>
      <c r="AB650" s="74">
        <v>-5.9333333333333328E-2</v>
      </c>
      <c r="AC650" s="74">
        <v>-6.6750000000000004E-2</v>
      </c>
      <c r="AD650" s="74">
        <v>-6.8250000000000005E-2</v>
      </c>
      <c r="AE650" s="74">
        <v>-6.9250000000000006E-2</v>
      </c>
      <c r="AF650" s="74">
        <v>-7.0500000000000007E-2</v>
      </c>
      <c r="AG650" s="74">
        <v>-7.1000000000000008E-2</v>
      </c>
      <c r="AH650" s="74">
        <v>-7.0500000000000007E-2</v>
      </c>
      <c r="AI650" s="74">
        <v>-7.0250000000000007E-2</v>
      </c>
      <c r="AJ650" s="74">
        <v>-7.0000000000000007E-2</v>
      </c>
      <c r="AK650" s="74">
        <v>-6.9750000000000006E-2</v>
      </c>
      <c r="AL650" s="74">
        <v>-6.9750000000000006E-2</v>
      </c>
      <c r="AM650" s="74">
        <v>-6.7750000000000005E-2</v>
      </c>
      <c r="AN650" s="74">
        <v>-6.5750000000000003E-2</v>
      </c>
      <c r="AO650" s="74">
        <v>-6.4250000000000002E-2</v>
      </c>
      <c r="AP650" s="74">
        <v>-6.3250000000000001E-2</v>
      </c>
      <c r="AQ650" s="74">
        <v>-6.2E-2</v>
      </c>
      <c r="AR650" s="74">
        <v>-6.6662337662337659E-2</v>
      </c>
    </row>
    <row r="651" spans="1:44" x14ac:dyDescent="0.65">
      <c r="A651" s="74" t="s">
        <v>133</v>
      </c>
      <c r="B651" s="74" t="s">
        <v>308</v>
      </c>
      <c r="C651" s="74">
        <v>0.42599999999999999</v>
      </c>
      <c r="D651" s="74">
        <v>0.46100000000000002</v>
      </c>
      <c r="E651" s="74">
        <v>0.44850000000000001</v>
      </c>
      <c r="F651" s="74">
        <v>0.4355</v>
      </c>
      <c r="G651" s="74">
        <v>0.42399999999999999</v>
      </c>
      <c r="H651" s="74">
        <v>0.40050000000000002</v>
      </c>
      <c r="I651" s="74">
        <v>0.377</v>
      </c>
      <c r="J651" s="74">
        <v>0.377</v>
      </c>
      <c r="K651" s="74">
        <v>0.377</v>
      </c>
      <c r="L651" s="74">
        <v>0.375</v>
      </c>
      <c r="M651" s="74">
        <v>0.373</v>
      </c>
      <c r="N651" s="74">
        <v>0.375</v>
      </c>
      <c r="O651" s="74">
        <v>0.377</v>
      </c>
      <c r="P651" s="74">
        <v>0.377</v>
      </c>
      <c r="Q651" s="74">
        <v>0.377</v>
      </c>
      <c r="R651" s="74">
        <v>0.377</v>
      </c>
      <c r="S651" s="74">
        <v>0.377</v>
      </c>
      <c r="T651" s="74">
        <v>0.377</v>
      </c>
      <c r="U651" s="74">
        <v>0.377</v>
      </c>
      <c r="V651" s="74">
        <v>0.377</v>
      </c>
      <c r="W651" s="74">
        <v>0.377</v>
      </c>
      <c r="X651" s="74">
        <v>0.377</v>
      </c>
      <c r="Y651" s="74">
        <v>0.377</v>
      </c>
      <c r="Z651" s="74">
        <v>0.373</v>
      </c>
      <c r="AA651" s="74">
        <v>0.36849999999999999</v>
      </c>
      <c r="AB651" s="74">
        <v>0.36449999999999999</v>
      </c>
      <c r="AC651" s="74">
        <v>0.35899999999999999</v>
      </c>
      <c r="AD651" s="74">
        <v>0.35299999999999998</v>
      </c>
      <c r="AE651" s="74">
        <v>0.34649999999999997</v>
      </c>
      <c r="AF651" s="74">
        <v>0.33950000000000002</v>
      </c>
      <c r="AG651" s="74">
        <v>0.33150000000000002</v>
      </c>
      <c r="AH651" s="74">
        <v>0.34</v>
      </c>
      <c r="AI651" s="74">
        <v>0.35049999999999998</v>
      </c>
      <c r="AJ651" s="74">
        <v>0.36549999999999999</v>
      </c>
      <c r="AK651" s="74">
        <v>0.38800000000000001</v>
      </c>
      <c r="AL651" s="74">
        <v>0.42349999999999999</v>
      </c>
      <c r="AM651" s="74">
        <v>0.41649999999999998</v>
      </c>
      <c r="AN651" s="74">
        <v>0.40949999999999998</v>
      </c>
      <c r="AO651" s="74">
        <v>0.40250000000000002</v>
      </c>
      <c r="AP651" s="74">
        <v>0.39550000000000002</v>
      </c>
      <c r="AQ651" s="74">
        <v>0.38800000000000001</v>
      </c>
      <c r="AR651" s="74">
        <v>0.38267901234567869</v>
      </c>
    </row>
    <row r="652" spans="1:44" x14ac:dyDescent="0.65">
      <c r="A652" s="74" t="s">
        <v>133</v>
      </c>
      <c r="B652" s="74" t="s">
        <v>309</v>
      </c>
      <c r="C652" s="74">
        <v>0.5635</v>
      </c>
      <c r="D652" s="74">
        <v>0.46</v>
      </c>
      <c r="E652" s="74">
        <v>0.3705</v>
      </c>
      <c r="F652" s="74">
        <v>0.52900000000000003</v>
      </c>
      <c r="G652" s="74">
        <v>0.6875</v>
      </c>
      <c r="H652" s="74">
        <v>0.68599999999999994</v>
      </c>
      <c r="I652" s="74">
        <v>0.69350000000000001</v>
      </c>
      <c r="J652" s="74">
        <v>0.70050000000000001</v>
      </c>
      <c r="K652" s="74">
        <v>0.70799999999999996</v>
      </c>
      <c r="L652" s="74">
        <v>0.64450000000000007</v>
      </c>
      <c r="M652" s="74">
        <v>0.5635</v>
      </c>
      <c r="N652" s="74">
        <v>0.58950000000000002</v>
      </c>
      <c r="O652" s="74">
        <v>0.63400000000000001</v>
      </c>
      <c r="P652" s="74">
        <v>0.61650000000000005</v>
      </c>
      <c r="Q652" s="74">
        <v>0.59850000000000003</v>
      </c>
      <c r="R652" s="74">
        <v>0.65500000000000003</v>
      </c>
      <c r="S652" s="74">
        <v>0.71150000000000002</v>
      </c>
      <c r="T652" s="74">
        <v>0.71150000000000002</v>
      </c>
      <c r="U652" s="74">
        <v>0.71150000000000002</v>
      </c>
      <c r="V652" s="74">
        <v>0.54700000000000004</v>
      </c>
      <c r="W652" s="74">
        <v>0.33500000000000002</v>
      </c>
      <c r="X652" s="74">
        <v>0.27200000000000002</v>
      </c>
      <c r="Y652" s="74">
        <v>0.20799999999999999</v>
      </c>
      <c r="Z652" s="74">
        <v>0.20799999999999999</v>
      </c>
      <c r="AA652" s="74">
        <v>0.20799999999999999</v>
      </c>
      <c r="AB652" s="74"/>
      <c r="AC652" s="74"/>
      <c r="AD652" s="74"/>
      <c r="AE652" s="74"/>
      <c r="AF652" s="74"/>
      <c r="AG652" s="74"/>
      <c r="AH652" s="74"/>
      <c r="AI652" s="74"/>
      <c r="AJ652" s="74"/>
      <c r="AK652" s="74"/>
      <c r="AL652" s="74"/>
      <c r="AM652" s="74"/>
      <c r="AN652" s="74"/>
      <c r="AO652" s="74"/>
      <c r="AP652" s="74"/>
      <c r="AQ652" s="74"/>
      <c r="AR652" s="74">
        <v>0.54449999999999987</v>
      </c>
    </row>
    <row r="653" spans="1:44" x14ac:dyDescent="0.65">
      <c r="A653" s="74" t="s">
        <v>133</v>
      </c>
      <c r="B653" s="74" t="s">
        <v>310</v>
      </c>
      <c r="C653" s="74"/>
      <c r="D653" s="74"/>
      <c r="E653" s="74"/>
      <c r="F653" s="74"/>
      <c r="G653" s="74"/>
      <c r="H653" s="74"/>
      <c r="I653" s="74"/>
      <c r="J653" s="74"/>
      <c r="K653" s="74"/>
      <c r="L653" s="74"/>
      <c r="M653" s="74"/>
      <c r="N653" s="74"/>
      <c r="O653" s="74"/>
      <c r="P653" s="74"/>
      <c r="Q653" s="74"/>
      <c r="R653" s="74"/>
      <c r="S653" s="74"/>
      <c r="T653" s="74"/>
      <c r="U653" s="74"/>
      <c r="V653" s="74"/>
      <c r="W653" s="74"/>
      <c r="X653" s="74"/>
      <c r="Y653" s="74"/>
      <c r="Z653" s="74"/>
      <c r="AA653" s="74"/>
      <c r="AB653" s="74"/>
      <c r="AC653" s="74"/>
      <c r="AD653" s="74"/>
      <c r="AE653" s="74"/>
      <c r="AF653" s="74"/>
      <c r="AG653" s="74"/>
      <c r="AH653" s="74"/>
      <c r="AI653" s="74"/>
      <c r="AJ653" s="74"/>
      <c r="AK653" s="74"/>
      <c r="AL653" s="74"/>
      <c r="AM653" s="74"/>
      <c r="AN653" s="74"/>
      <c r="AO653" s="74"/>
      <c r="AP653" s="74"/>
      <c r="AQ653" s="74"/>
      <c r="AR653" s="74"/>
    </row>
    <row r="654" spans="1:44" x14ac:dyDescent="0.65">
      <c r="A654" s="74" t="s">
        <v>133</v>
      </c>
      <c r="B654" s="74" t="s">
        <v>311</v>
      </c>
      <c r="C654" s="74"/>
      <c r="D654" s="74"/>
      <c r="E654" s="74"/>
      <c r="F654" s="74">
        <v>0.16550000000000001</v>
      </c>
      <c r="G654" s="74">
        <v>0.16550000000000001</v>
      </c>
      <c r="H654" s="74">
        <v>0.16550000000000001</v>
      </c>
      <c r="I654" s="74">
        <v>0.16550000000000001</v>
      </c>
      <c r="J654" s="74">
        <v>0.16550000000000001</v>
      </c>
      <c r="K654" s="74">
        <v>0.16550000000000001</v>
      </c>
      <c r="L654" s="74">
        <v>0.16550000000000001</v>
      </c>
      <c r="M654" s="74">
        <v>0.16550000000000001</v>
      </c>
      <c r="N654" s="74">
        <v>0.16550000000000001</v>
      </c>
      <c r="O654" s="74">
        <v>0.16550000000000001</v>
      </c>
      <c r="P654" s="74">
        <v>0.16550000000000001</v>
      </c>
      <c r="Q654" s="74">
        <v>0.16550000000000001</v>
      </c>
      <c r="R654" s="74">
        <v>0.16550000000000001</v>
      </c>
      <c r="S654" s="74">
        <v>0.16550000000000001</v>
      </c>
      <c r="T654" s="74">
        <v>0.16550000000000001</v>
      </c>
      <c r="U654" s="74">
        <v>0.16550000000000001</v>
      </c>
      <c r="V654" s="74">
        <v>0.16550000000000001</v>
      </c>
      <c r="W654" s="74">
        <v>0.16550000000000001</v>
      </c>
      <c r="X654" s="74">
        <v>0.16550000000000001</v>
      </c>
      <c r="Y654" s="74">
        <v>0.16550000000000001</v>
      </c>
      <c r="Z654" s="74">
        <v>0.16550000000000001</v>
      </c>
      <c r="AA654" s="74">
        <v>0.16550000000000001</v>
      </c>
      <c r="AB654" s="74">
        <v>0.16550000000000001</v>
      </c>
      <c r="AC654" s="74">
        <v>0.16550000000000001</v>
      </c>
      <c r="AD654" s="74">
        <v>0.16550000000000001</v>
      </c>
      <c r="AE654" s="74">
        <v>0.16550000000000001</v>
      </c>
      <c r="AF654" s="74">
        <v>0.16550000000000001</v>
      </c>
      <c r="AG654" s="74">
        <v>0.16550000000000001</v>
      </c>
      <c r="AH654" s="74">
        <v>0.16550000000000001</v>
      </c>
      <c r="AI654" s="74">
        <v>0.16550000000000001</v>
      </c>
      <c r="AJ654" s="74">
        <v>0.16550000000000001</v>
      </c>
      <c r="AK654" s="74">
        <v>0.16550000000000001</v>
      </c>
      <c r="AL654" s="74">
        <v>0.16550000000000001</v>
      </c>
      <c r="AM654" s="74">
        <v>0.16550000000000001</v>
      </c>
      <c r="AN654" s="74">
        <v>0.16550000000000001</v>
      </c>
      <c r="AO654" s="74">
        <v>0.16550000000000001</v>
      </c>
      <c r="AP654" s="74">
        <v>0.16550000000000001</v>
      </c>
      <c r="AQ654" s="74">
        <v>0.16550000000000001</v>
      </c>
      <c r="AR654" s="74">
        <v>0.16549999999999979</v>
      </c>
    </row>
    <row r="655" spans="1:44" x14ac:dyDescent="0.65">
      <c r="A655" s="74" t="s">
        <v>133</v>
      </c>
      <c r="B655" s="74" t="s">
        <v>312</v>
      </c>
      <c r="C655" s="74">
        <v>0.27400000000000002</v>
      </c>
      <c r="D655" s="74">
        <v>0.49399999999999999</v>
      </c>
      <c r="E655" s="74">
        <v>0.68100000000000005</v>
      </c>
      <c r="F655" s="74">
        <v>0.67149999999999999</v>
      </c>
      <c r="G655" s="74">
        <v>0.61250000000000004</v>
      </c>
      <c r="H655" s="74">
        <v>0.72750000000000004</v>
      </c>
      <c r="I655" s="74">
        <v>0.82000000000000006</v>
      </c>
      <c r="J655" s="74">
        <v>0.82800000000000007</v>
      </c>
      <c r="K655" s="74">
        <v>0.83299999999999996</v>
      </c>
      <c r="L655" s="74">
        <v>0.83250000000000002</v>
      </c>
      <c r="M655" s="74">
        <v>0.83250000000000002</v>
      </c>
      <c r="N655" s="74">
        <v>0.83350000000000002</v>
      </c>
      <c r="O655" s="74">
        <v>0.83450000000000002</v>
      </c>
      <c r="P655" s="74">
        <v>0.80149999999999999</v>
      </c>
      <c r="Q655" s="74">
        <v>0.76900000000000002</v>
      </c>
      <c r="R655" s="74">
        <v>0.65549999999999997</v>
      </c>
      <c r="S655" s="74">
        <v>0.54200000000000004</v>
      </c>
      <c r="T655" s="74">
        <v>0.41049999999999998</v>
      </c>
      <c r="U655" s="74">
        <v>0.27950000000000003</v>
      </c>
      <c r="V655" s="74">
        <v>0.21</v>
      </c>
      <c r="W655" s="74">
        <v>0.14099999999999999</v>
      </c>
      <c r="X655" s="74">
        <v>0.14649999999999999</v>
      </c>
      <c r="Y655" s="74">
        <v>0.1525</v>
      </c>
      <c r="Z655" s="74">
        <v>0.14499999999999999</v>
      </c>
      <c r="AA655" s="74">
        <v>0.13750000000000001</v>
      </c>
      <c r="AB655" s="74">
        <v>0.1305</v>
      </c>
      <c r="AC655" s="74">
        <v>0.13400000000000001</v>
      </c>
      <c r="AD655" s="74">
        <v>0.13750000000000001</v>
      </c>
      <c r="AE655" s="74">
        <v>0.14199999999999999</v>
      </c>
      <c r="AF655" s="74">
        <v>0.14549999999999999</v>
      </c>
      <c r="AG655" s="74">
        <v>0.14899999999999999</v>
      </c>
      <c r="AH655" s="74">
        <v>0.1555</v>
      </c>
      <c r="AI655" s="74">
        <v>0.16200000000000001</v>
      </c>
      <c r="AJ655" s="74">
        <v>0.16800000000000001</v>
      </c>
      <c r="AK655" s="74">
        <v>0.17399999999999999</v>
      </c>
      <c r="AL655" s="74">
        <v>0.18049999999999999</v>
      </c>
      <c r="AM655" s="74">
        <v>0.1865</v>
      </c>
      <c r="AN655" s="74">
        <v>0.192</v>
      </c>
      <c r="AO655" s="74">
        <v>0.19800000000000001</v>
      </c>
      <c r="AP655" s="74">
        <v>0.20349999999999999</v>
      </c>
      <c r="AQ655" s="74">
        <v>0.20949999999999999</v>
      </c>
      <c r="AR655" s="74">
        <v>0.39515189873417711</v>
      </c>
    </row>
    <row r="656" spans="1:44" x14ac:dyDescent="0.65">
      <c r="A656" s="74" t="s">
        <v>133</v>
      </c>
      <c r="B656" s="74" t="s">
        <v>313</v>
      </c>
      <c r="C656" s="74">
        <v>4.0000000000000001E-3</v>
      </c>
      <c r="D656" s="74">
        <v>4.0000000000000001E-3</v>
      </c>
      <c r="E656" s="74">
        <v>4.0000000000000001E-3</v>
      </c>
      <c r="F656" s="74">
        <v>4.0000000000000001E-3</v>
      </c>
      <c r="G656" s="74">
        <v>4.0000000000000001E-3</v>
      </c>
      <c r="H656" s="74">
        <v>4.0000000000000001E-3</v>
      </c>
      <c r="I656" s="74">
        <v>4.0000000000000001E-3</v>
      </c>
      <c r="J656" s="74">
        <v>4.0000000000000001E-3</v>
      </c>
      <c r="K656" s="74">
        <v>4.0000000000000001E-3</v>
      </c>
      <c r="L656" s="74">
        <v>4.0000000000000001E-3</v>
      </c>
      <c r="M656" s="74">
        <v>4.0000000000000001E-3</v>
      </c>
      <c r="N656" s="74">
        <v>4.0000000000000001E-3</v>
      </c>
      <c r="O656" s="74">
        <v>4.0000000000000001E-3</v>
      </c>
      <c r="P656" s="74">
        <v>2E-3</v>
      </c>
      <c r="Q656" s="74">
        <v>5.0000000000000001E-4</v>
      </c>
      <c r="R656" s="74">
        <v>5.0000000000000001E-4</v>
      </c>
      <c r="S656" s="74">
        <v>0</v>
      </c>
      <c r="T656" s="74">
        <v>0</v>
      </c>
      <c r="U656" s="74">
        <v>0</v>
      </c>
      <c r="V656" s="74">
        <v>0</v>
      </c>
      <c r="W656" s="74">
        <v>0</v>
      </c>
      <c r="X656" s="74">
        <v>0</v>
      </c>
      <c r="Y656" s="74">
        <v>0</v>
      </c>
      <c r="Z656" s="74">
        <v>0</v>
      </c>
      <c r="AA656" s="74">
        <v>0</v>
      </c>
      <c r="AB656" s="74">
        <v>0</v>
      </c>
      <c r="AC656" s="74">
        <v>0</v>
      </c>
      <c r="AD656" s="74">
        <v>0</v>
      </c>
      <c r="AE656" s="74">
        <v>0</v>
      </c>
      <c r="AF656" s="74">
        <v>0</v>
      </c>
      <c r="AG656" s="74">
        <v>0</v>
      </c>
      <c r="AH656" s="74">
        <v>0</v>
      </c>
      <c r="AI656" s="74">
        <v>0</v>
      </c>
      <c r="AJ656" s="74">
        <v>0</v>
      </c>
      <c r="AK656" s="74">
        <v>0</v>
      </c>
      <c r="AL656" s="74">
        <v>0</v>
      </c>
      <c r="AM656" s="74">
        <v>0</v>
      </c>
      <c r="AN656" s="74">
        <v>0</v>
      </c>
      <c r="AO656" s="74">
        <v>0</v>
      </c>
      <c r="AP656" s="74">
        <v>0</v>
      </c>
      <c r="AQ656" s="74">
        <v>0</v>
      </c>
      <c r="AR656" s="74">
        <v>1.3414634146341471E-3</v>
      </c>
    </row>
    <row r="657" spans="1:44" x14ac:dyDescent="0.65">
      <c r="A657" s="74" t="s">
        <v>133</v>
      </c>
      <c r="B657" s="74" t="s">
        <v>266</v>
      </c>
      <c r="C657" s="74"/>
      <c r="D657" s="74"/>
      <c r="E657" s="74"/>
      <c r="F657" s="74"/>
      <c r="G657" s="74"/>
      <c r="H657" s="74"/>
      <c r="I657" s="74"/>
      <c r="J657" s="74"/>
      <c r="K657" s="74"/>
      <c r="L657" s="74"/>
      <c r="M657" s="74"/>
      <c r="N657" s="74"/>
      <c r="O657" s="74"/>
      <c r="P657" s="74"/>
      <c r="Q657" s="74"/>
      <c r="R657" s="74"/>
      <c r="S657" s="74"/>
      <c r="T657" s="74"/>
      <c r="U657" s="74"/>
      <c r="V657" s="74"/>
      <c r="W657" s="74"/>
      <c r="X657" s="74"/>
      <c r="Y657" s="74"/>
      <c r="Z657" s="74"/>
      <c r="AA657" s="74"/>
      <c r="AB657" s="74"/>
      <c r="AC657" s="74"/>
      <c r="AD657" s="74"/>
      <c r="AE657" s="74"/>
      <c r="AF657" s="74"/>
      <c r="AG657" s="74"/>
      <c r="AH657" s="74"/>
      <c r="AI657" s="74"/>
      <c r="AJ657" s="74"/>
      <c r="AK657" s="74"/>
      <c r="AL657" s="74"/>
      <c r="AM657" s="74"/>
      <c r="AN657" s="74"/>
      <c r="AO657" s="74"/>
      <c r="AP657" s="74"/>
      <c r="AQ657" s="74"/>
      <c r="AR657" s="74"/>
    </row>
    <row r="658" spans="1:44" x14ac:dyDescent="0.65">
      <c r="A658" s="74" t="s">
        <v>133</v>
      </c>
      <c r="B658" s="74" t="s">
        <v>314</v>
      </c>
      <c r="C658" s="74">
        <v>0.161</v>
      </c>
      <c r="D658" s="74">
        <v>0.184</v>
      </c>
      <c r="E658" s="74">
        <v>0.20666666666666669</v>
      </c>
      <c r="F658" s="74">
        <v>0.16500000000000001</v>
      </c>
      <c r="G658" s="74">
        <v>0.1236666666666667</v>
      </c>
      <c r="H658" s="74">
        <v>0.15266666666666659</v>
      </c>
      <c r="I658" s="74">
        <v>0.1816666666666667</v>
      </c>
      <c r="J658" s="74">
        <v>0.17899999999999999</v>
      </c>
      <c r="K658" s="74">
        <v>0.17666666666666669</v>
      </c>
      <c r="L658" s="74">
        <v>0.1786666666666667</v>
      </c>
      <c r="M658" s="74">
        <v>0.18033333333333329</v>
      </c>
      <c r="N658" s="74">
        <v>0.18033333333333329</v>
      </c>
      <c r="O658" s="74">
        <v>0.1806666666666667</v>
      </c>
      <c r="P658" s="74">
        <v>0.17933333333333329</v>
      </c>
      <c r="Q658" s="74">
        <v>0.17799999999999999</v>
      </c>
      <c r="R658" s="74">
        <v>0.1796666666666667</v>
      </c>
      <c r="S658" s="74">
        <v>0.18133333333333329</v>
      </c>
      <c r="T658" s="74">
        <v>0.18099999999999999</v>
      </c>
      <c r="U658" s="74">
        <v>0.1806666666666667</v>
      </c>
      <c r="V658" s="74">
        <v>0.17133333333333331</v>
      </c>
      <c r="W658" s="74">
        <v>0.1623333333333333</v>
      </c>
      <c r="X658" s="74">
        <v>0.15866666666666671</v>
      </c>
      <c r="Y658" s="74">
        <v>0.15533333333333341</v>
      </c>
      <c r="Z658" s="74">
        <v>0.1556666666666667</v>
      </c>
      <c r="AA658" s="74">
        <v>0.15633333333333341</v>
      </c>
      <c r="AB658" s="74">
        <v>0.1566666666666667</v>
      </c>
      <c r="AC658" s="74">
        <v>0.1556666666666667</v>
      </c>
      <c r="AD658" s="74">
        <v>0.15533333333333341</v>
      </c>
      <c r="AE658" s="74">
        <v>0.155</v>
      </c>
      <c r="AF658" s="74">
        <v>0.15433333333333341</v>
      </c>
      <c r="AG658" s="74">
        <v>0.154</v>
      </c>
      <c r="AH658" s="74">
        <v>0.1556666666666667</v>
      </c>
      <c r="AI658" s="74">
        <v>0.1566666666666667</v>
      </c>
      <c r="AJ658" s="74">
        <v>0.15833333333333341</v>
      </c>
      <c r="AK658" s="74">
        <v>0.15966666666666671</v>
      </c>
      <c r="AL658" s="74">
        <v>0.161</v>
      </c>
      <c r="AM658" s="74">
        <v>0.16500000000000001</v>
      </c>
      <c r="AN658" s="74">
        <v>0.16866666666666669</v>
      </c>
      <c r="AO658" s="74">
        <v>0.17266666666666669</v>
      </c>
      <c r="AP658" s="74">
        <v>0.17633333333333329</v>
      </c>
      <c r="AQ658" s="74">
        <v>0.18033333333333329</v>
      </c>
      <c r="AR658" s="74">
        <v>0.16769105691056899</v>
      </c>
    </row>
    <row r="659" spans="1:44" x14ac:dyDescent="0.65">
      <c r="A659" s="74" t="s">
        <v>133</v>
      </c>
      <c r="B659" s="74" t="s">
        <v>268</v>
      </c>
      <c r="C659" s="74">
        <v>0.90200000000000002</v>
      </c>
      <c r="D659" s="74">
        <v>0.90200000000000002</v>
      </c>
      <c r="E659" s="74">
        <v>0.90200000000000002</v>
      </c>
      <c r="F659" s="74">
        <v>0.90200000000000002</v>
      </c>
      <c r="G659" s="74">
        <v>0.90200000000000002</v>
      </c>
      <c r="H659" s="74">
        <v>0.90200000000000002</v>
      </c>
      <c r="I659" s="74">
        <v>0.90200000000000002</v>
      </c>
      <c r="J659" s="74">
        <v>0.90200000000000002</v>
      </c>
      <c r="K659" s="74">
        <v>0.90200000000000002</v>
      </c>
      <c r="L659" s="74">
        <v>0.90200000000000002</v>
      </c>
      <c r="M659" s="74">
        <v>0.90200000000000002</v>
      </c>
      <c r="N659" s="74">
        <v>0.90200000000000002</v>
      </c>
      <c r="O659" s="74">
        <v>0.90200000000000002</v>
      </c>
      <c r="P659" s="74">
        <v>0.90200000000000002</v>
      </c>
      <c r="Q659" s="74">
        <v>0.90200000000000002</v>
      </c>
      <c r="R659" s="74">
        <v>0.90200000000000002</v>
      </c>
      <c r="S659" s="74">
        <v>0.90200000000000002</v>
      </c>
      <c r="T659" s="74">
        <v>0.90200000000000002</v>
      </c>
      <c r="U659" s="74">
        <v>0.90200000000000002</v>
      </c>
      <c r="V659" s="74">
        <v>0.90200000000000002</v>
      </c>
      <c r="W659" s="74">
        <v>0.90200000000000002</v>
      </c>
      <c r="X659" s="74">
        <v>0.90200000000000002</v>
      </c>
      <c r="Y659" s="74">
        <v>0.90200000000000002</v>
      </c>
      <c r="Z659" s="74">
        <v>0.90200000000000002</v>
      </c>
      <c r="AA659" s="74">
        <v>0.90200000000000002</v>
      </c>
      <c r="AB659" s="74">
        <v>0.90200000000000002</v>
      </c>
      <c r="AC659" s="74">
        <v>0.90200000000000002</v>
      </c>
      <c r="AD659" s="74">
        <v>0.90200000000000002</v>
      </c>
      <c r="AE659" s="74">
        <v>0.90200000000000002</v>
      </c>
      <c r="AF659" s="74">
        <v>0.90200000000000002</v>
      </c>
      <c r="AG659" s="74">
        <v>0.90200000000000002</v>
      </c>
      <c r="AH659" s="74">
        <v>0.90200000000000002</v>
      </c>
      <c r="AI659" s="74">
        <v>0.90200000000000002</v>
      </c>
      <c r="AJ659" s="74">
        <v>0.90200000000000002</v>
      </c>
      <c r="AK659" s="74">
        <v>0.90200000000000002</v>
      </c>
      <c r="AL659" s="74">
        <v>0.90200000000000002</v>
      </c>
      <c r="AM659" s="74">
        <v>0.89300000000000002</v>
      </c>
      <c r="AN659" s="74">
        <v>0.88300000000000001</v>
      </c>
      <c r="AO659" s="74">
        <v>0.874</v>
      </c>
      <c r="AP659" s="74">
        <v>0.86399999999999999</v>
      </c>
      <c r="AQ659" s="74">
        <v>0.85399999999999998</v>
      </c>
      <c r="AR659" s="74">
        <v>0.8985365853658539</v>
      </c>
    </row>
    <row r="660" spans="1:44" x14ac:dyDescent="0.65">
      <c r="A660" s="74" t="s">
        <v>133</v>
      </c>
      <c r="B660" s="74" t="s">
        <v>315</v>
      </c>
      <c r="C660" s="74">
        <v>0</v>
      </c>
      <c r="D660" s="74">
        <v>0</v>
      </c>
      <c r="E660" s="74">
        <v>0</v>
      </c>
      <c r="F660" s="74">
        <v>1.233333333333333E-2</v>
      </c>
      <c r="G660" s="74">
        <v>2.5000000000000001E-2</v>
      </c>
      <c r="H660" s="74">
        <v>1.6333333333333339E-2</v>
      </c>
      <c r="I660" s="74">
        <v>7.3333333333333332E-3</v>
      </c>
      <c r="J660" s="74">
        <v>3.666666666666667E-3</v>
      </c>
      <c r="K660" s="74">
        <v>0</v>
      </c>
      <c r="L660" s="74">
        <v>0</v>
      </c>
      <c r="M660" s="74">
        <v>0</v>
      </c>
      <c r="N660" s="74">
        <v>0</v>
      </c>
      <c r="O660" s="74">
        <v>0</v>
      </c>
      <c r="P660" s="74">
        <v>0</v>
      </c>
      <c r="Q660" s="74">
        <v>0</v>
      </c>
      <c r="R660" s="74">
        <v>0</v>
      </c>
      <c r="S660" s="74">
        <v>0</v>
      </c>
      <c r="T660" s="74">
        <v>0</v>
      </c>
      <c r="U660" s="74">
        <v>0</v>
      </c>
      <c r="V660" s="74">
        <v>0</v>
      </c>
      <c r="W660" s="74">
        <v>0</v>
      </c>
      <c r="X660" s="74">
        <v>0</v>
      </c>
      <c r="Y660" s="74">
        <v>0</v>
      </c>
      <c r="Z660" s="74">
        <v>0</v>
      </c>
      <c r="AA660" s="74">
        <v>0</v>
      </c>
      <c r="AB660" s="74">
        <v>0</v>
      </c>
      <c r="AC660" s="74">
        <v>0</v>
      </c>
      <c r="AD660" s="74">
        <v>0</v>
      </c>
      <c r="AE660" s="74">
        <v>0</v>
      </c>
      <c r="AF660" s="74">
        <v>0</v>
      </c>
      <c r="AG660" s="74">
        <v>0</v>
      </c>
      <c r="AH660" s="74">
        <v>0</v>
      </c>
      <c r="AI660" s="74">
        <v>0</v>
      </c>
      <c r="AJ660" s="74">
        <v>0</v>
      </c>
      <c r="AK660" s="74">
        <v>0</v>
      </c>
      <c r="AL660" s="74">
        <v>0</v>
      </c>
      <c r="AM660" s="74">
        <v>0</v>
      </c>
      <c r="AN660" s="74">
        <v>0</v>
      </c>
      <c r="AO660" s="74">
        <v>0</v>
      </c>
      <c r="AP660" s="74">
        <v>0</v>
      </c>
      <c r="AQ660" s="74">
        <v>0</v>
      </c>
      <c r="AR660" s="74">
        <v>1.5772357723577231E-3</v>
      </c>
    </row>
    <row r="661" spans="1:44" x14ac:dyDescent="0.65">
      <c r="A661" s="74" t="s">
        <v>133</v>
      </c>
      <c r="B661" s="74" t="s">
        <v>297</v>
      </c>
      <c r="C661" s="74"/>
      <c r="D661" s="74"/>
      <c r="E661" s="74"/>
      <c r="F661" s="74"/>
      <c r="G661" s="74"/>
      <c r="H661" s="74">
        <v>0.23949999999999999</v>
      </c>
      <c r="I661" s="74">
        <v>0.23949999999999999</v>
      </c>
      <c r="J661" s="74">
        <v>0.23250000000000001</v>
      </c>
      <c r="K661" s="74">
        <v>0.23225000000000001</v>
      </c>
      <c r="L661" s="74">
        <v>0.23275000000000001</v>
      </c>
      <c r="M661" s="74">
        <v>0.23200000000000001</v>
      </c>
      <c r="N661" s="74">
        <v>0.22975000000000001</v>
      </c>
      <c r="O661" s="74">
        <v>0.22875000000000001</v>
      </c>
      <c r="P661" s="74">
        <v>0.22800000000000001</v>
      </c>
      <c r="Q661" s="74">
        <v>0.22725000000000001</v>
      </c>
      <c r="R661" s="74">
        <v>0.22800000000000001</v>
      </c>
      <c r="S661" s="74">
        <v>0.22800000000000001</v>
      </c>
      <c r="T661" s="74">
        <v>0.22650000000000001</v>
      </c>
      <c r="U661" s="74">
        <v>0.22500000000000001</v>
      </c>
      <c r="V661" s="74">
        <v>0.22500000000000001</v>
      </c>
      <c r="W661" s="74">
        <v>0.22450000000000001</v>
      </c>
      <c r="X661" s="74">
        <v>0.22175</v>
      </c>
      <c r="Y661" s="74">
        <v>0.2185</v>
      </c>
      <c r="Z661" s="74">
        <v>0.22</v>
      </c>
      <c r="AA661" s="74">
        <v>0.2205</v>
      </c>
      <c r="AB661" s="74">
        <v>0.2205</v>
      </c>
      <c r="AC661" s="74">
        <v>0.2195</v>
      </c>
      <c r="AD661" s="74">
        <v>0.2185</v>
      </c>
      <c r="AE661" s="74">
        <v>0.21725</v>
      </c>
      <c r="AF661" s="74">
        <v>0.21625</v>
      </c>
      <c r="AG661" s="74">
        <v>0.2155</v>
      </c>
      <c r="AH661" s="74">
        <v>0.21425</v>
      </c>
      <c r="AI661" s="74">
        <v>0.21325</v>
      </c>
      <c r="AJ661" s="74">
        <v>0.21224999999999999</v>
      </c>
      <c r="AK661" s="74">
        <v>0.21124999999999999</v>
      </c>
      <c r="AL661" s="74">
        <v>0.21024999999999999</v>
      </c>
      <c r="AM661" s="74">
        <v>0.20974999999999999</v>
      </c>
      <c r="AN661" s="74">
        <v>0.20924999999999999</v>
      </c>
      <c r="AO661" s="74">
        <v>0.20874999999999999</v>
      </c>
      <c r="AP661" s="74">
        <v>0.20824999999999999</v>
      </c>
      <c r="AQ661" s="74">
        <v>0.20724999999999999</v>
      </c>
      <c r="AR661" s="74">
        <v>0.22092857142857139</v>
      </c>
    </row>
    <row r="662" spans="1:44" x14ac:dyDescent="0.65">
      <c r="A662" s="74" t="s">
        <v>133</v>
      </c>
      <c r="B662" s="74" t="s">
        <v>299</v>
      </c>
      <c r="C662" s="74"/>
      <c r="D662" s="74"/>
      <c r="E662" s="74"/>
      <c r="F662" s="74"/>
      <c r="G662" s="74"/>
      <c r="H662" s="74"/>
      <c r="I662" s="74"/>
      <c r="J662" s="74"/>
      <c r="K662" s="74"/>
      <c r="L662" s="74"/>
      <c r="M662" s="74"/>
      <c r="N662" s="74">
        <v>0.42599999999999999</v>
      </c>
      <c r="O662" s="74">
        <v>0.42599999999999999</v>
      </c>
      <c r="P662" s="74">
        <v>0.42599999999999999</v>
      </c>
      <c r="Q662" s="74">
        <v>0.42599999999999999</v>
      </c>
      <c r="R662" s="74">
        <v>0.42599999999999999</v>
      </c>
      <c r="S662" s="74">
        <v>0.42599999999999999</v>
      </c>
      <c r="T662" s="74">
        <v>0.42599999999999999</v>
      </c>
      <c r="U662" s="74">
        <v>0.42599999999999999</v>
      </c>
      <c r="V662" s="74">
        <v>0.41699999999999998</v>
      </c>
      <c r="W662" s="74">
        <v>0.40799999999999997</v>
      </c>
      <c r="X662" s="74">
        <v>0.41699999999999998</v>
      </c>
      <c r="Y662" s="74">
        <v>0.42599999999999999</v>
      </c>
      <c r="Z662" s="74">
        <v>0.41399999999999998</v>
      </c>
      <c r="AA662" s="74">
        <v>0.40300000000000002</v>
      </c>
      <c r="AB662" s="74">
        <v>0.39100000000000001</v>
      </c>
      <c r="AC662" s="74">
        <v>0.316</v>
      </c>
      <c r="AD662" s="74">
        <v>0.312</v>
      </c>
      <c r="AE662" s="74">
        <v>0.311</v>
      </c>
      <c r="AF662" s="74">
        <v>0.31</v>
      </c>
      <c r="AG662" s="74">
        <v>0.31</v>
      </c>
      <c r="AH662" s="74">
        <v>0.32200000000000001</v>
      </c>
      <c r="AI662" s="74">
        <v>0.33</v>
      </c>
      <c r="AJ662" s="74">
        <v>0.33700000000000002</v>
      </c>
      <c r="AK662" s="74">
        <v>0.34200000000000003</v>
      </c>
      <c r="AL662" s="74">
        <v>0.34599999999999997</v>
      </c>
      <c r="AM662" s="74">
        <v>0.36599999999999999</v>
      </c>
      <c r="AN662" s="74">
        <v>0.38600000000000001</v>
      </c>
      <c r="AO662" s="74">
        <v>0.40500000000000003</v>
      </c>
      <c r="AP662" s="74">
        <v>0.42499999999999999</v>
      </c>
      <c r="AQ662" s="74">
        <v>0.44500000000000001</v>
      </c>
      <c r="AR662" s="74">
        <v>0.38490000000000002</v>
      </c>
    </row>
    <row r="663" spans="1:44" x14ac:dyDescent="0.65">
      <c r="A663" s="74" t="s">
        <v>133</v>
      </c>
      <c r="B663" s="74" t="s">
        <v>301</v>
      </c>
      <c r="C663" s="74"/>
      <c r="D663" s="74"/>
      <c r="E663" s="74"/>
      <c r="F663" s="74"/>
      <c r="G663" s="74"/>
      <c r="H663" s="74"/>
      <c r="I663" s="74"/>
      <c r="J663" s="74"/>
      <c r="K663" s="74"/>
      <c r="L663" s="74">
        <v>0.443</v>
      </c>
      <c r="M663" s="74">
        <v>0.443</v>
      </c>
      <c r="N663" s="74">
        <v>0.4325</v>
      </c>
      <c r="O663" s="74">
        <v>0.43049999999999999</v>
      </c>
      <c r="P663" s="74">
        <v>0.42799999999999999</v>
      </c>
      <c r="Q663" s="74">
        <v>0.42599999999999999</v>
      </c>
      <c r="R663" s="74">
        <v>0.41899999999999998</v>
      </c>
      <c r="S663" s="74">
        <v>0.41799999999999998</v>
      </c>
      <c r="T663" s="74">
        <v>0.37824999999999998</v>
      </c>
      <c r="U663" s="74">
        <v>0.37524999999999997</v>
      </c>
      <c r="V663" s="74">
        <v>0.38374999999999998</v>
      </c>
      <c r="W663" s="74">
        <v>0.38</v>
      </c>
      <c r="X663" s="74">
        <v>0.38074999999999998</v>
      </c>
      <c r="Y663" s="74">
        <v>0.38124999999999998</v>
      </c>
      <c r="Z663" s="74">
        <v>0.3735</v>
      </c>
      <c r="AA663" s="74">
        <v>0.36649999999999999</v>
      </c>
      <c r="AB663" s="74">
        <v>0.36025000000000001</v>
      </c>
      <c r="AC663" s="74">
        <v>0.35899999999999999</v>
      </c>
      <c r="AD663" s="74">
        <v>0.35799999999999998</v>
      </c>
      <c r="AE663" s="74">
        <v>0.35699999999999998</v>
      </c>
      <c r="AF663" s="74">
        <v>0.35599999999999998</v>
      </c>
      <c r="AG663" s="74">
        <v>0.35499999999999998</v>
      </c>
      <c r="AH663" s="74">
        <v>0.35649999999999998</v>
      </c>
      <c r="AI663" s="74">
        <v>0.35749999999999998</v>
      </c>
      <c r="AJ663" s="74">
        <v>0.35825000000000001</v>
      </c>
      <c r="AK663" s="74">
        <v>0.35925000000000001</v>
      </c>
      <c r="AL663" s="74">
        <v>0.36025000000000001</v>
      </c>
      <c r="AM663" s="74">
        <v>0.36275000000000002</v>
      </c>
      <c r="AN663" s="74">
        <v>0.36575000000000002</v>
      </c>
      <c r="AO663" s="74">
        <v>0.36849999999999999</v>
      </c>
      <c r="AP663" s="74">
        <v>0.37125000000000002</v>
      </c>
      <c r="AQ663" s="74">
        <v>0.37425000000000003</v>
      </c>
      <c r="AR663" s="74">
        <v>0.37523214285714268</v>
      </c>
    </row>
    <row r="664" spans="1:44" x14ac:dyDescent="0.65">
      <c r="A664" s="74" t="s">
        <v>130</v>
      </c>
      <c r="B664" s="74" t="s">
        <v>130</v>
      </c>
      <c r="C664" s="74">
        <v>0.40100000000000002</v>
      </c>
      <c r="D664" s="74">
        <v>0.35257142857142859</v>
      </c>
      <c r="E664" s="74">
        <v>0.31957142857142862</v>
      </c>
      <c r="F664" s="74">
        <v>0.35</v>
      </c>
      <c r="G664" s="74">
        <v>0.38285714285714278</v>
      </c>
      <c r="H664" s="74">
        <v>0.30462499999999998</v>
      </c>
      <c r="I664" s="74">
        <v>0.27437499999999998</v>
      </c>
      <c r="J664" s="74">
        <v>0.27450000000000002</v>
      </c>
      <c r="K664" s="74">
        <v>0.27450000000000002</v>
      </c>
      <c r="L664" s="74">
        <v>0.27224999999999999</v>
      </c>
      <c r="M664" s="74">
        <v>0.27</v>
      </c>
      <c r="N664" s="74">
        <v>0.27287499999999998</v>
      </c>
      <c r="O664" s="74">
        <v>0.27400000000000002</v>
      </c>
      <c r="P664" s="74">
        <v>0.27287499999999998</v>
      </c>
      <c r="Q664" s="74">
        <v>0.27162500000000001</v>
      </c>
      <c r="R664" s="74">
        <v>0.27162500000000001</v>
      </c>
      <c r="S664" s="74">
        <v>0.27162500000000001</v>
      </c>
      <c r="T664" s="74">
        <v>0.26850000000000002</v>
      </c>
      <c r="U664" s="74">
        <v>0.26537500000000003</v>
      </c>
      <c r="V664" s="74">
        <v>0.26624999999999999</v>
      </c>
      <c r="W664" s="74">
        <v>0.267125</v>
      </c>
      <c r="X664" s="74">
        <v>0.267125</v>
      </c>
      <c r="Y664" s="74">
        <v>0.313</v>
      </c>
      <c r="Z664" s="74">
        <v>0.31371428571428572</v>
      </c>
      <c r="AA664" s="74">
        <v>0.31628571428571428</v>
      </c>
      <c r="AB664" s="74">
        <v>0.38428571428571429</v>
      </c>
      <c r="AC664" s="74">
        <v>0.326625</v>
      </c>
      <c r="AD664" s="74">
        <v>0.32587500000000003</v>
      </c>
      <c r="AE664" s="74">
        <v>0.325125</v>
      </c>
      <c r="AF664" s="74">
        <v>0.32450000000000001</v>
      </c>
      <c r="AG664" s="74">
        <v>0.32400000000000001</v>
      </c>
      <c r="AH664" s="74">
        <v>0.32374999999999998</v>
      </c>
      <c r="AI664" s="74">
        <v>0.32350000000000001</v>
      </c>
      <c r="AJ664" s="74">
        <v>0.32324999999999998</v>
      </c>
      <c r="AK664" s="74">
        <v>0.32300000000000001</v>
      </c>
      <c r="AL664" s="74">
        <v>0.32250000000000001</v>
      </c>
      <c r="AM664" s="74">
        <v>0.32337500000000002</v>
      </c>
      <c r="AN664" s="74">
        <v>0.32400000000000001</v>
      </c>
      <c r="AO664" s="74">
        <v>0.32462499999999989</v>
      </c>
      <c r="AP664" s="74">
        <v>0.32537500000000003</v>
      </c>
      <c r="AQ664" s="74">
        <v>0.32650000000000001</v>
      </c>
      <c r="AR664" s="74">
        <v>0.30683647798742147</v>
      </c>
    </row>
    <row r="665" spans="1:44" x14ac:dyDescent="0.65">
      <c r="A665" s="74" t="s">
        <v>130</v>
      </c>
      <c r="B665" s="74" t="s">
        <v>307</v>
      </c>
      <c r="C665" s="74"/>
      <c r="D665" s="74"/>
      <c r="E665" s="74"/>
      <c r="F665" s="74"/>
      <c r="G665" s="74"/>
      <c r="H665" s="74">
        <v>-1E-3</v>
      </c>
      <c r="I665" s="74">
        <v>-1E-3</v>
      </c>
      <c r="J665" s="74">
        <v>0</v>
      </c>
      <c r="K665" s="74">
        <v>0</v>
      </c>
      <c r="L665" s="74">
        <v>0</v>
      </c>
      <c r="M665" s="74">
        <v>0</v>
      </c>
      <c r="N665" s="74">
        <v>-2E-3</v>
      </c>
      <c r="O665" s="74">
        <v>-4.0000000000000001E-3</v>
      </c>
      <c r="P665" s="74">
        <v>-1.2E-2</v>
      </c>
      <c r="Q665" s="74">
        <v>-0.02</v>
      </c>
      <c r="R665" s="74">
        <v>-1.7999999999999999E-2</v>
      </c>
      <c r="S665" s="74">
        <v>-1.6E-2</v>
      </c>
      <c r="T665" s="74">
        <v>-4.2000000000000003E-2</v>
      </c>
      <c r="U665" s="74">
        <v>-6.7000000000000004E-2</v>
      </c>
      <c r="V665" s="74">
        <v>-6.0999999999999999E-2</v>
      </c>
      <c r="W665" s="74">
        <v>-5.5E-2</v>
      </c>
      <c r="X665" s="74">
        <v>-5.5E-2</v>
      </c>
      <c r="Y665" s="74"/>
      <c r="Z665" s="74"/>
      <c r="AA665" s="74"/>
      <c r="AB665" s="74"/>
      <c r="AC665" s="74">
        <v>-7.0000000000000007E-2</v>
      </c>
      <c r="AD665" s="74">
        <v>-7.0000000000000007E-2</v>
      </c>
      <c r="AE665" s="74">
        <v>-7.0000000000000007E-2</v>
      </c>
      <c r="AF665" s="74">
        <v>-7.0000000000000007E-2</v>
      </c>
      <c r="AG665" s="74">
        <v>-7.0000000000000007E-2</v>
      </c>
      <c r="AH665" s="74">
        <v>-7.1999999999999995E-2</v>
      </c>
      <c r="AI665" s="74">
        <v>-7.2999999999999995E-2</v>
      </c>
      <c r="AJ665" s="74">
        <v>-7.3999999999999996E-2</v>
      </c>
      <c r="AK665" s="74">
        <v>-7.4999999999999997E-2</v>
      </c>
      <c r="AL665" s="74">
        <v>-7.5999999999999998E-2</v>
      </c>
      <c r="AM665" s="74">
        <v>-7.2999999999999995E-2</v>
      </c>
      <c r="AN665" s="74">
        <v>-7.0999999999999994E-2</v>
      </c>
      <c r="AO665" s="74">
        <v>-6.9000000000000006E-2</v>
      </c>
      <c r="AP665" s="74">
        <v>-6.7000000000000004E-2</v>
      </c>
      <c r="AQ665" s="74">
        <v>-6.5000000000000002E-2</v>
      </c>
      <c r="AR665" s="74">
        <v>-4.4343749999999987E-2</v>
      </c>
    </row>
    <row r="666" spans="1:44" x14ac:dyDescent="0.65">
      <c r="A666" s="74" t="s">
        <v>130</v>
      </c>
      <c r="B666" s="74" t="s">
        <v>308</v>
      </c>
      <c r="C666" s="74">
        <v>0.53700000000000003</v>
      </c>
      <c r="D666" s="74">
        <v>0.32800000000000001</v>
      </c>
      <c r="E666" s="74">
        <v>0.11899999999999999</v>
      </c>
      <c r="F666" s="74">
        <v>0.33800000000000002</v>
      </c>
      <c r="G666" s="74">
        <v>0.57299999999999995</v>
      </c>
      <c r="H666" s="74">
        <v>0.32400000000000001</v>
      </c>
      <c r="I666" s="74">
        <v>7.4999999999999997E-2</v>
      </c>
      <c r="J666" s="74">
        <v>7.1999999999999995E-2</v>
      </c>
      <c r="K666" s="74">
        <v>6.9000000000000006E-2</v>
      </c>
      <c r="L666" s="74">
        <v>4.2000000000000003E-2</v>
      </c>
      <c r="M666" s="74">
        <v>1.6E-2</v>
      </c>
      <c r="N666" s="74">
        <v>1.6E-2</v>
      </c>
      <c r="O666" s="74">
        <v>1.6E-2</v>
      </c>
      <c r="P666" s="74">
        <v>1.6E-2</v>
      </c>
      <c r="Q666" s="74">
        <v>1.6E-2</v>
      </c>
      <c r="R666" s="74">
        <v>1.6E-2</v>
      </c>
      <c r="S666" s="74">
        <v>1.6E-2</v>
      </c>
      <c r="T666" s="74">
        <v>1.6E-2</v>
      </c>
      <c r="U666" s="74">
        <v>1.6E-2</v>
      </c>
      <c r="V666" s="74">
        <v>1.6E-2</v>
      </c>
      <c r="W666" s="74">
        <v>1.6E-2</v>
      </c>
      <c r="X666" s="74">
        <v>1.6E-2</v>
      </c>
      <c r="Y666" s="74">
        <v>1.6E-2</v>
      </c>
      <c r="Z666" s="74">
        <v>2.3E-2</v>
      </c>
      <c r="AA666" s="74">
        <v>4.3999999999999997E-2</v>
      </c>
      <c r="AB666" s="74">
        <v>0.52200000000000002</v>
      </c>
      <c r="AC666" s="74">
        <v>0.52200000000000002</v>
      </c>
      <c r="AD666" s="74">
        <v>0.52200000000000002</v>
      </c>
      <c r="AE666" s="74">
        <v>0.52200000000000002</v>
      </c>
      <c r="AF666" s="74">
        <v>0.52200000000000002</v>
      </c>
      <c r="AG666" s="74">
        <v>0.52200000000000002</v>
      </c>
      <c r="AH666" s="74">
        <v>0.52200000000000002</v>
      </c>
      <c r="AI666" s="74">
        <v>0.52200000000000002</v>
      </c>
      <c r="AJ666" s="74">
        <v>0.52200000000000002</v>
      </c>
      <c r="AK666" s="74">
        <v>0.52200000000000002</v>
      </c>
      <c r="AL666" s="74">
        <v>0.52200000000000002</v>
      </c>
      <c r="AM666" s="74">
        <v>0.52200000000000002</v>
      </c>
      <c r="AN666" s="74">
        <v>0.52200000000000002</v>
      </c>
      <c r="AO666" s="74">
        <v>0.52200000000000002</v>
      </c>
      <c r="AP666" s="74">
        <v>0.52200000000000002</v>
      </c>
      <c r="AQ666" s="74">
        <v>0.52200000000000002</v>
      </c>
      <c r="AR666" s="74">
        <v>0.270829268292683</v>
      </c>
    </row>
    <row r="667" spans="1:44" x14ac:dyDescent="0.65">
      <c r="A667" s="74" t="s">
        <v>130</v>
      </c>
      <c r="B667" s="74" t="s">
        <v>309</v>
      </c>
      <c r="C667" s="74"/>
      <c r="D667" s="74"/>
      <c r="E667" s="74"/>
      <c r="F667" s="74"/>
      <c r="G667" s="74"/>
      <c r="H667" s="74"/>
      <c r="I667" s="74"/>
      <c r="J667" s="74"/>
      <c r="K667" s="74"/>
      <c r="L667" s="74"/>
      <c r="M667" s="74"/>
      <c r="N667" s="74"/>
      <c r="O667" s="74"/>
      <c r="P667" s="74"/>
      <c r="Q667" s="74"/>
      <c r="R667" s="74"/>
      <c r="S667" s="74"/>
      <c r="T667" s="74"/>
      <c r="U667" s="74"/>
      <c r="V667" s="74"/>
      <c r="W667" s="74"/>
      <c r="X667" s="74"/>
      <c r="Y667" s="74"/>
      <c r="Z667" s="74"/>
      <c r="AA667" s="74"/>
      <c r="AB667" s="74"/>
      <c r="AC667" s="74"/>
      <c r="AD667" s="74"/>
      <c r="AE667" s="74"/>
      <c r="AF667" s="74"/>
      <c r="AG667" s="74"/>
      <c r="AH667" s="74"/>
      <c r="AI667" s="74"/>
      <c r="AJ667" s="74"/>
      <c r="AK667" s="74"/>
      <c r="AL667" s="74"/>
      <c r="AM667" s="74"/>
      <c r="AN667" s="74"/>
      <c r="AO667" s="74"/>
      <c r="AP667" s="74"/>
      <c r="AQ667" s="74"/>
      <c r="AR667" s="74"/>
    </row>
    <row r="668" spans="1:44" x14ac:dyDescent="0.65">
      <c r="A668" s="74" t="s">
        <v>130</v>
      </c>
      <c r="B668" s="74" t="s">
        <v>310</v>
      </c>
      <c r="C668" s="74"/>
      <c r="D668" s="74"/>
      <c r="E668" s="74"/>
      <c r="F668" s="74"/>
      <c r="G668" s="74"/>
      <c r="H668" s="74"/>
      <c r="I668" s="74"/>
      <c r="J668" s="74"/>
      <c r="K668" s="74"/>
      <c r="L668" s="74"/>
      <c r="M668" s="74"/>
      <c r="N668" s="74"/>
      <c r="O668" s="74"/>
      <c r="P668" s="74"/>
      <c r="Q668" s="74"/>
      <c r="R668" s="74"/>
      <c r="S668" s="74"/>
      <c r="T668" s="74"/>
      <c r="U668" s="74"/>
      <c r="V668" s="74"/>
      <c r="W668" s="74"/>
      <c r="X668" s="74"/>
      <c r="Y668" s="74"/>
      <c r="Z668" s="74"/>
      <c r="AA668" s="74"/>
      <c r="AB668" s="74"/>
      <c r="AC668" s="74"/>
      <c r="AD668" s="74"/>
      <c r="AE668" s="74"/>
      <c r="AF668" s="74"/>
      <c r="AG668" s="74"/>
      <c r="AH668" s="74"/>
      <c r="AI668" s="74"/>
      <c r="AJ668" s="74"/>
      <c r="AK668" s="74"/>
      <c r="AL668" s="74"/>
      <c r="AM668" s="74"/>
      <c r="AN668" s="74"/>
      <c r="AO668" s="74"/>
      <c r="AP668" s="74"/>
      <c r="AQ668" s="74"/>
      <c r="AR668" s="74"/>
    </row>
    <row r="669" spans="1:44" x14ac:dyDescent="0.65">
      <c r="A669" s="74" t="s">
        <v>130</v>
      </c>
      <c r="B669" s="74" t="s">
        <v>311</v>
      </c>
      <c r="C669" s="74">
        <v>0.151</v>
      </c>
      <c r="D669" s="74">
        <v>0.151</v>
      </c>
      <c r="E669" s="74">
        <v>0.151</v>
      </c>
      <c r="F669" s="74">
        <v>0.151</v>
      </c>
      <c r="G669" s="74">
        <v>0.151</v>
      </c>
      <c r="H669" s="74">
        <v>0.151</v>
      </c>
      <c r="I669" s="74">
        <v>0.151</v>
      </c>
      <c r="J669" s="74">
        <v>0.151</v>
      </c>
      <c r="K669" s="74">
        <v>0.151</v>
      </c>
      <c r="L669" s="74">
        <v>0.151</v>
      </c>
      <c r="M669" s="74">
        <v>0.151</v>
      </c>
      <c r="N669" s="74">
        <v>0.151</v>
      </c>
      <c r="O669" s="74">
        <v>0.151</v>
      </c>
      <c r="P669" s="74">
        <v>0.151</v>
      </c>
      <c r="Q669" s="74">
        <v>0.151</v>
      </c>
      <c r="R669" s="74">
        <v>0.151</v>
      </c>
      <c r="S669" s="74">
        <v>0.151</v>
      </c>
      <c r="T669" s="74">
        <v>0.151</v>
      </c>
      <c r="U669" s="74">
        <v>0.151</v>
      </c>
      <c r="V669" s="74">
        <v>0.151</v>
      </c>
      <c r="W669" s="74">
        <v>0.151</v>
      </c>
      <c r="X669" s="74">
        <v>0.151</v>
      </c>
      <c r="Y669" s="74">
        <v>0.151</v>
      </c>
      <c r="Z669" s="74">
        <v>0.151</v>
      </c>
      <c r="AA669" s="74">
        <v>0.151</v>
      </c>
      <c r="AB669" s="74">
        <v>0.151</v>
      </c>
      <c r="AC669" s="74">
        <v>0.151</v>
      </c>
      <c r="AD669" s="74">
        <v>0.151</v>
      </c>
      <c r="AE669" s="74">
        <v>0.151</v>
      </c>
      <c r="AF669" s="74">
        <v>0.151</v>
      </c>
      <c r="AG669" s="74">
        <v>0.151</v>
      </c>
      <c r="AH669" s="74">
        <v>0.151</v>
      </c>
      <c r="AI669" s="74">
        <v>0.151</v>
      </c>
      <c r="AJ669" s="74">
        <v>0.151</v>
      </c>
      <c r="AK669" s="74">
        <v>0.151</v>
      </c>
      <c r="AL669" s="74">
        <v>0.151</v>
      </c>
      <c r="AM669" s="74">
        <v>0.151</v>
      </c>
      <c r="AN669" s="74">
        <v>0.151</v>
      </c>
      <c r="AO669" s="74">
        <v>0.151</v>
      </c>
      <c r="AP669" s="74">
        <v>0.151</v>
      </c>
      <c r="AQ669" s="74">
        <v>0.151</v>
      </c>
      <c r="AR669" s="74">
        <v>0.15099999999999991</v>
      </c>
    </row>
    <row r="670" spans="1:44" x14ac:dyDescent="0.65">
      <c r="A670" s="74" t="s">
        <v>130</v>
      </c>
      <c r="B670" s="74" t="s">
        <v>312</v>
      </c>
      <c r="C670" s="74"/>
      <c r="D670" s="74"/>
      <c r="E670" s="74"/>
      <c r="F670" s="74"/>
      <c r="G670" s="74"/>
      <c r="H670" s="74"/>
      <c r="I670" s="74"/>
      <c r="J670" s="74"/>
      <c r="K670" s="74"/>
      <c r="L670" s="74"/>
      <c r="M670" s="74"/>
      <c r="N670" s="74"/>
      <c r="O670" s="74"/>
      <c r="P670" s="74"/>
      <c r="Q670" s="74"/>
      <c r="R670" s="74"/>
      <c r="S670" s="74"/>
      <c r="T670" s="74"/>
      <c r="U670" s="74"/>
      <c r="V670" s="74"/>
      <c r="W670" s="74"/>
      <c r="X670" s="74"/>
      <c r="Y670" s="74"/>
      <c r="Z670" s="74"/>
      <c r="AA670" s="74"/>
      <c r="AB670" s="74"/>
      <c r="AC670" s="74"/>
      <c r="AD670" s="74"/>
      <c r="AE670" s="74"/>
      <c r="AF670" s="74"/>
      <c r="AG670" s="74"/>
      <c r="AH670" s="74"/>
      <c r="AI670" s="74"/>
      <c r="AJ670" s="74"/>
      <c r="AK670" s="74"/>
      <c r="AL670" s="74"/>
      <c r="AM670" s="74"/>
      <c r="AN670" s="74"/>
      <c r="AO670" s="74"/>
      <c r="AP670" s="74"/>
      <c r="AQ670" s="74"/>
      <c r="AR670" s="74"/>
    </row>
    <row r="671" spans="1:44" x14ac:dyDescent="0.65">
      <c r="A671" s="74" t="s">
        <v>130</v>
      </c>
      <c r="B671" s="74" t="s">
        <v>313</v>
      </c>
      <c r="C671" s="74">
        <v>4.0000000000000001E-3</v>
      </c>
      <c r="D671" s="74">
        <v>4.0000000000000001E-3</v>
      </c>
      <c r="E671" s="74">
        <v>4.0000000000000001E-3</v>
      </c>
      <c r="F671" s="74">
        <v>4.0000000000000001E-3</v>
      </c>
      <c r="G671" s="74">
        <v>4.0000000000000001E-3</v>
      </c>
      <c r="H671" s="74">
        <v>4.0000000000000001E-3</v>
      </c>
      <c r="I671" s="74">
        <v>4.0000000000000001E-3</v>
      </c>
      <c r="J671" s="74">
        <v>4.0000000000000001E-3</v>
      </c>
      <c r="K671" s="74">
        <v>4.0000000000000001E-3</v>
      </c>
      <c r="L671" s="74">
        <v>4.0000000000000001E-3</v>
      </c>
      <c r="M671" s="74">
        <v>4.0000000000000001E-3</v>
      </c>
      <c r="N671" s="74">
        <v>3.0000000000000001E-3</v>
      </c>
      <c r="O671" s="74">
        <v>2E-3</v>
      </c>
      <c r="P671" s="74">
        <v>2E-3</v>
      </c>
      <c r="Q671" s="74">
        <v>1E-3</v>
      </c>
      <c r="R671" s="74">
        <v>0</v>
      </c>
      <c r="S671" s="74">
        <v>0</v>
      </c>
      <c r="T671" s="74">
        <v>0</v>
      </c>
      <c r="U671" s="74">
        <v>0</v>
      </c>
      <c r="V671" s="74">
        <v>0</v>
      </c>
      <c r="W671" s="74">
        <v>0</v>
      </c>
      <c r="X671" s="74">
        <v>0</v>
      </c>
      <c r="Y671" s="74">
        <v>0</v>
      </c>
      <c r="Z671" s="74">
        <v>0</v>
      </c>
      <c r="AA671" s="74">
        <v>0</v>
      </c>
      <c r="AB671" s="74">
        <v>0</v>
      </c>
      <c r="AC671" s="74">
        <v>0</v>
      </c>
      <c r="AD671" s="74">
        <v>0</v>
      </c>
      <c r="AE671" s="74">
        <v>0</v>
      </c>
      <c r="AF671" s="74">
        <v>0</v>
      </c>
      <c r="AG671" s="74">
        <v>0</v>
      </c>
      <c r="AH671" s="74">
        <v>0</v>
      </c>
      <c r="AI671" s="74">
        <v>0</v>
      </c>
      <c r="AJ671" s="74">
        <v>0</v>
      </c>
      <c r="AK671" s="74">
        <v>0</v>
      </c>
      <c r="AL671" s="74">
        <v>0</v>
      </c>
      <c r="AM671" s="74">
        <v>0</v>
      </c>
      <c r="AN671" s="74">
        <v>0</v>
      </c>
      <c r="AO671" s="74">
        <v>0</v>
      </c>
      <c r="AP671" s="74">
        <v>0</v>
      </c>
      <c r="AQ671" s="74">
        <v>0</v>
      </c>
      <c r="AR671" s="74">
        <v>1.26829268292683E-3</v>
      </c>
    </row>
    <row r="672" spans="1:44" x14ac:dyDescent="0.65">
      <c r="A672" s="74" t="s">
        <v>130</v>
      </c>
      <c r="B672" s="74" t="s">
        <v>266</v>
      </c>
      <c r="C672" s="74"/>
      <c r="D672" s="74"/>
      <c r="E672" s="74"/>
      <c r="F672" s="74"/>
      <c r="G672" s="74"/>
      <c r="H672" s="74"/>
      <c r="I672" s="74"/>
      <c r="J672" s="74"/>
      <c r="K672" s="74"/>
      <c r="L672" s="74"/>
      <c r="M672" s="74"/>
      <c r="N672" s="74"/>
      <c r="O672" s="74"/>
      <c r="P672" s="74"/>
      <c r="Q672" s="74"/>
      <c r="R672" s="74"/>
      <c r="S672" s="74"/>
      <c r="T672" s="74"/>
      <c r="U672" s="74"/>
      <c r="V672" s="74"/>
      <c r="W672" s="74"/>
      <c r="X672" s="74"/>
      <c r="Y672" s="74"/>
      <c r="Z672" s="74"/>
      <c r="AA672" s="74"/>
      <c r="AB672" s="74"/>
      <c r="AC672" s="74"/>
      <c r="AD672" s="74"/>
      <c r="AE672" s="74"/>
      <c r="AF672" s="74"/>
      <c r="AG672" s="74"/>
      <c r="AH672" s="74"/>
      <c r="AI672" s="74"/>
      <c r="AJ672" s="74"/>
      <c r="AK672" s="74"/>
      <c r="AL672" s="74"/>
      <c r="AM672" s="74"/>
      <c r="AN672" s="74"/>
      <c r="AO672" s="74"/>
      <c r="AP672" s="74"/>
      <c r="AQ672" s="74"/>
      <c r="AR672" s="74"/>
    </row>
    <row r="673" spans="1:44" x14ac:dyDescent="0.65">
      <c r="A673" s="74" t="s">
        <v>130</v>
      </c>
      <c r="B673" s="74" t="s">
        <v>314</v>
      </c>
      <c r="C673" s="74">
        <v>0.56599999999999995</v>
      </c>
      <c r="D673" s="74">
        <v>0.53600000000000003</v>
      </c>
      <c r="E673" s="74">
        <v>0.505</v>
      </c>
      <c r="F673" s="74">
        <v>0.499</v>
      </c>
      <c r="G673" s="74">
        <v>0.49299999999999999</v>
      </c>
      <c r="H673" s="74">
        <v>0.498</v>
      </c>
      <c r="I673" s="74">
        <v>0.504</v>
      </c>
      <c r="J673" s="74">
        <v>0.504</v>
      </c>
      <c r="K673" s="74">
        <v>0.505</v>
      </c>
      <c r="L673" s="74">
        <v>0.505</v>
      </c>
      <c r="M673" s="74">
        <v>0.505</v>
      </c>
      <c r="N673" s="74">
        <v>0.505</v>
      </c>
      <c r="O673" s="74">
        <v>0.505</v>
      </c>
      <c r="P673" s="74">
        <v>0.505</v>
      </c>
      <c r="Q673" s="74">
        <v>0.505</v>
      </c>
      <c r="R673" s="74">
        <v>0.505</v>
      </c>
      <c r="S673" s="74">
        <v>0.505</v>
      </c>
      <c r="T673" s="74">
        <v>0.505</v>
      </c>
      <c r="U673" s="74">
        <v>0.505</v>
      </c>
      <c r="V673" s="74">
        <v>0.505</v>
      </c>
      <c r="W673" s="74">
        <v>0.505</v>
      </c>
      <c r="X673" s="74">
        <v>0.505</v>
      </c>
      <c r="Y673" s="74">
        <v>0.505</v>
      </c>
      <c r="Z673" s="74">
        <v>0.505</v>
      </c>
      <c r="AA673" s="74">
        <v>0.505</v>
      </c>
      <c r="AB673" s="74">
        <v>0.505</v>
      </c>
      <c r="AC673" s="74">
        <v>0.505</v>
      </c>
      <c r="AD673" s="74">
        <v>0.505</v>
      </c>
      <c r="AE673" s="74">
        <v>0.505</v>
      </c>
      <c r="AF673" s="74">
        <v>0.505</v>
      </c>
      <c r="AG673" s="74">
        <v>0.50600000000000001</v>
      </c>
      <c r="AH673" s="74">
        <v>0.50600000000000001</v>
      </c>
      <c r="AI673" s="74">
        <v>0.50600000000000001</v>
      </c>
      <c r="AJ673" s="74">
        <v>0.50600000000000001</v>
      </c>
      <c r="AK673" s="74">
        <v>0.50600000000000001</v>
      </c>
      <c r="AL673" s="74">
        <v>0.50600000000000001</v>
      </c>
      <c r="AM673" s="74">
        <v>0.50600000000000001</v>
      </c>
      <c r="AN673" s="74">
        <v>0.50600000000000001</v>
      </c>
      <c r="AO673" s="74">
        <v>0.50600000000000001</v>
      </c>
      <c r="AP673" s="74">
        <v>0.50600000000000001</v>
      </c>
      <c r="AQ673" s="74">
        <v>0.50600000000000001</v>
      </c>
      <c r="AR673" s="74">
        <v>0.50685365853658571</v>
      </c>
    </row>
    <row r="674" spans="1:44" x14ac:dyDescent="0.65">
      <c r="A674" s="74" t="s">
        <v>130</v>
      </c>
      <c r="B674" s="74" t="s">
        <v>268</v>
      </c>
      <c r="C674" s="74"/>
      <c r="D674" s="74"/>
      <c r="E674" s="74"/>
      <c r="F674" s="74"/>
      <c r="G674" s="74"/>
      <c r="H674" s="74"/>
      <c r="I674" s="74"/>
      <c r="J674" s="74"/>
      <c r="K674" s="74"/>
      <c r="L674" s="74"/>
      <c r="M674" s="74"/>
      <c r="N674" s="74"/>
      <c r="O674" s="74"/>
      <c r="P674" s="74"/>
      <c r="Q674" s="74"/>
      <c r="R674" s="74"/>
      <c r="S674" s="74"/>
      <c r="T674" s="74"/>
      <c r="U674" s="74"/>
      <c r="V674" s="74"/>
      <c r="W674" s="74"/>
      <c r="X674" s="74"/>
      <c r="Y674" s="74"/>
      <c r="Z674" s="74"/>
      <c r="AA674" s="74"/>
      <c r="AB674" s="74"/>
      <c r="AC674" s="74"/>
      <c r="AD674" s="74"/>
      <c r="AE674" s="74"/>
      <c r="AF674" s="74"/>
      <c r="AG674" s="74"/>
      <c r="AH674" s="74"/>
      <c r="AI674" s="74"/>
      <c r="AJ674" s="74"/>
      <c r="AK674" s="74"/>
      <c r="AL674" s="74"/>
      <c r="AM674" s="74"/>
      <c r="AN674" s="74"/>
      <c r="AO674" s="74"/>
      <c r="AP674" s="74"/>
      <c r="AQ674" s="74"/>
      <c r="AR674" s="74"/>
    </row>
    <row r="675" spans="1:44" x14ac:dyDescent="0.65">
      <c r="A675" s="74" t="s">
        <v>130</v>
      </c>
      <c r="B675" s="74" t="s">
        <v>315</v>
      </c>
      <c r="C675" s="74">
        <v>0.84699999999999998</v>
      </c>
      <c r="D675" s="74">
        <v>0.85399999999999998</v>
      </c>
      <c r="E675" s="74">
        <v>0.85899999999999999</v>
      </c>
      <c r="F675" s="74">
        <v>0.86</v>
      </c>
      <c r="G675" s="74">
        <v>0.86099999999999999</v>
      </c>
      <c r="H675" s="74">
        <v>0.86299999999999999</v>
      </c>
      <c r="I675" s="74">
        <v>0.86499999999999999</v>
      </c>
      <c r="J675" s="74">
        <v>0.86699999999999999</v>
      </c>
      <c r="K675" s="74">
        <v>0.86799999999999999</v>
      </c>
      <c r="L675" s="74">
        <v>0.86799999999999999</v>
      </c>
      <c r="M675" s="74">
        <v>0.86799999999999999</v>
      </c>
      <c r="N675" s="74">
        <v>0.871</v>
      </c>
      <c r="O675" s="74">
        <v>0.874</v>
      </c>
      <c r="P675" s="74">
        <v>0.874</v>
      </c>
      <c r="Q675" s="74">
        <v>0.874</v>
      </c>
      <c r="R675" s="74">
        <v>0.874</v>
      </c>
      <c r="S675" s="74">
        <v>0.873</v>
      </c>
      <c r="T675" s="74">
        <v>0.873</v>
      </c>
      <c r="U675" s="74">
        <v>0.873</v>
      </c>
      <c r="V675" s="74">
        <v>0.873</v>
      </c>
      <c r="W675" s="74">
        <v>0.873</v>
      </c>
      <c r="X675" s="74">
        <v>0.873</v>
      </c>
      <c r="Y675" s="74">
        <v>0.873</v>
      </c>
      <c r="Z675" s="74">
        <v>0.873</v>
      </c>
      <c r="AA675" s="74">
        <v>0.873</v>
      </c>
      <c r="AB675" s="74">
        <v>0.873</v>
      </c>
      <c r="AC675" s="74">
        <v>0.873</v>
      </c>
      <c r="AD675" s="74">
        <v>0.873</v>
      </c>
      <c r="AE675" s="74">
        <v>0.873</v>
      </c>
      <c r="AF675" s="74">
        <v>0.873</v>
      </c>
      <c r="AG675" s="74">
        <v>0.873</v>
      </c>
      <c r="AH675" s="74">
        <v>0.874</v>
      </c>
      <c r="AI675" s="74">
        <v>0.874</v>
      </c>
      <c r="AJ675" s="74">
        <v>0.874</v>
      </c>
      <c r="AK675" s="74">
        <v>0.875</v>
      </c>
      <c r="AL675" s="74">
        <v>0.875</v>
      </c>
      <c r="AM675" s="74">
        <v>0.875</v>
      </c>
      <c r="AN675" s="74">
        <v>0.875</v>
      </c>
      <c r="AO675" s="74">
        <v>0.875</v>
      </c>
      <c r="AP675" s="74">
        <v>0.875</v>
      </c>
      <c r="AQ675" s="74">
        <v>0.875</v>
      </c>
      <c r="AR675" s="74">
        <v>0.87046341463414656</v>
      </c>
    </row>
    <row r="676" spans="1:44" x14ac:dyDescent="0.65">
      <c r="A676" s="74" t="s">
        <v>130</v>
      </c>
      <c r="B676" s="74" t="s">
        <v>297</v>
      </c>
      <c r="C676" s="74"/>
      <c r="D676" s="74">
        <v>0.20699999999999999</v>
      </c>
      <c r="E676" s="74">
        <v>0.20699999999999999</v>
      </c>
      <c r="F676" s="74">
        <v>0.20599999999999999</v>
      </c>
      <c r="G676" s="74">
        <v>0.20599999999999999</v>
      </c>
      <c r="H676" s="74">
        <v>0.20599999999999999</v>
      </c>
      <c r="I676" s="74">
        <v>0.20499999999999999</v>
      </c>
      <c r="J676" s="74">
        <v>0.20499999999999999</v>
      </c>
      <c r="K676" s="74">
        <v>0.20399999999999999</v>
      </c>
      <c r="L676" s="74">
        <v>0.20300000000000001</v>
      </c>
      <c r="M676" s="74">
        <v>0.20300000000000001</v>
      </c>
      <c r="N676" s="74">
        <v>0.20200000000000001</v>
      </c>
      <c r="O676" s="74">
        <v>0.20100000000000001</v>
      </c>
      <c r="P676" s="74">
        <v>0.2</v>
      </c>
      <c r="Q676" s="74">
        <v>0.19900000000000001</v>
      </c>
      <c r="R676" s="74">
        <v>0.19800000000000001</v>
      </c>
      <c r="S676" s="74">
        <v>0.19700000000000001</v>
      </c>
      <c r="T676" s="74">
        <v>0.19600000000000001</v>
      </c>
      <c r="U676" s="74">
        <v>0.19500000000000001</v>
      </c>
      <c r="V676" s="74">
        <v>0.19400000000000001</v>
      </c>
      <c r="W676" s="74">
        <v>0.193</v>
      </c>
      <c r="X676" s="74">
        <v>0.192</v>
      </c>
      <c r="Y676" s="74">
        <v>0.191</v>
      </c>
      <c r="Z676" s="74">
        <v>0.19</v>
      </c>
      <c r="AA676" s="74">
        <v>0.189</v>
      </c>
      <c r="AB676" s="74">
        <v>0.188</v>
      </c>
      <c r="AC676" s="74">
        <v>0.187</v>
      </c>
      <c r="AD676" s="74">
        <v>0.186</v>
      </c>
      <c r="AE676" s="74">
        <v>0.185</v>
      </c>
      <c r="AF676" s="74">
        <v>0.184</v>
      </c>
      <c r="AG676" s="74">
        <v>0.183</v>
      </c>
      <c r="AH676" s="74">
        <v>0.18099999999999999</v>
      </c>
      <c r="AI676" s="74">
        <v>0.17799999999999999</v>
      </c>
      <c r="AJ676" s="74">
        <v>0.17499999999999999</v>
      </c>
      <c r="AK676" s="74">
        <v>0.17100000000000001</v>
      </c>
      <c r="AL676" s="74">
        <v>0.16700000000000001</v>
      </c>
      <c r="AM676" s="74">
        <v>0.16700000000000001</v>
      </c>
      <c r="AN676" s="74">
        <v>0.16700000000000001</v>
      </c>
      <c r="AO676" s="74">
        <v>0.16700000000000001</v>
      </c>
      <c r="AP676" s="74">
        <v>0.16700000000000001</v>
      </c>
      <c r="AQ676" s="74">
        <v>0.17</v>
      </c>
      <c r="AR676" s="74">
        <v>0.1903</v>
      </c>
    </row>
    <row r="677" spans="1:44" x14ac:dyDescent="0.65">
      <c r="A677" s="74" t="s">
        <v>130</v>
      </c>
      <c r="B677" s="74" t="s">
        <v>299</v>
      </c>
      <c r="C677" s="74"/>
      <c r="D677" s="74"/>
      <c r="E677" s="74"/>
      <c r="F677" s="74"/>
      <c r="G677" s="74"/>
      <c r="H677" s="74"/>
      <c r="I677" s="74"/>
      <c r="J677" s="74"/>
      <c r="K677" s="74"/>
      <c r="L677" s="74"/>
      <c r="M677" s="74"/>
      <c r="N677" s="74"/>
      <c r="O677" s="74"/>
      <c r="P677" s="74"/>
      <c r="Q677" s="74"/>
      <c r="R677" s="74"/>
      <c r="S677" s="74"/>
      <c r="T677" s="74"/>
      <c r="U677" s="74"/>
      <c r="V677" s="74"/>
      <c r="W677" s="74"/>
      <c r="X677" s="74"/>
      <c r="Y677" s="74"/>
      <c r="Z677" s="74"/>
      <c r="AA677" s="74"/>
      <c r="AB677" s="74"/>
      <c r="AC677" s="74"/>
      <c r="AD677" s="74"/>
      <c r="AE677" s="74"/>
      <c r="AF677" s="74"/>
      <c r="AG677" s="74"/>
      <c r="AH677" s="74"/>
      <c r="AI677" s="74"/>
      <c r="AJ677" s="74"/>
      <c r="AK677" s="74"/>
      <c r="AL677" s="74"/>
      <c r="AM677" s="74"/>
      <c r="AN677" s="74"/>
      <c r="AO677" s="74"/>
      <c r="AP677" s="74"/>
      <c r="AQ677" s="74"/>
      <c r="AR677" s="74"/>
    </row>
    <row r="678" spans="1:44" x14ac:dyDescent="0.65">
      <c r="A678" s="74" t="s">
        <v>130</v>
      </c>
      <c r="B678" s="74" t="s">
        <v>301</v>
      </c>
      <c r="C678" s="74">
        <v>0.30099999999999999</v>
      </c>
      <c r="D678" s="74">
        <v>0.38800000000000001</v>
      </c>
      <c r="E678" s="74">
        <v>0.39200000000000002</v>
      </c>
      <c r="F678" s="74">
        <v>0.39200000000000002</v>
      </c>
      <c r="G678" s="74">
        <v>0.39200000000000002</v>
      </c>
      <c r="H678" s="74">
        <v>0.39200000000000002</v>
      </c>
      <c r="I678" s="74">
        <v>0.39200000000000002</v>
      </c>
      <c r="J678" s="74">
        <v>0.39300000000000002</v>
      </c>
      <c r="K678" s="74">
        <v>0.39500000000000002</v>
      </c>
      <c r="L678" s="74">
        <v>0.40500000000000003</v>
      </c>
      <c r="M678" s="74">
        <v>0.41299999999999998</v>
      </c>
      <c r="N678" s="74">
        <v>0.437</v>
      </c>
      <c r="O678" s="74">
        <v>0.44700000000000001</v>
      </c>
      <c r="P678" s="74">
        <v>0.44700000000000001</v>
      </c>
      <c r="Q678" s="74">
        <v>0.44700000000000001</v>
      </c>
      <c r="R678" s="74">
        <v>0.44700000000000001</v>
      </c>
      <c r="S678" s="74">
        <v>0.44700000000000001</v>
      </c>
      <c r="T678" s="74">
        <v>0.44900000000000001</v>
      </c>
      <c r="U678" s="74">
        <v>0.45</v>
      </c>
      <c r="V678" s="74">
        <v>0.45200000000000001</v>
      </c>
      <c r="W678" s="74">
        <v>0.45400000000000001</v>
      </c>
      <c r="X678" s="74">
        <v>0.45500000000000002</v>
      </c>
      <c r="Y678" s="74">
        <v>0.45500000000000002</v>
      </c>
      <c r="Z678" s="74">
        <v>0.45400000000000001</v>
      </c>
      <c r="AA678" s="74">
        <v>0.45200000000000001</v>
      </c>
      <c r="AB678" s="74">
        <v>0.45100000000000001</v>
      </c>
      <c r="AC678" s="74">
        <v>0.44500000000000001</v>
      </c>
      <c r="AD678" s="74">
        <v>0.44</v>
      </c>
      <c r="AE678" s="74">
        <v>0.435</v>
      </c>
      <c r="AF678" s="74">
        <v>0.43099999999999999</v>
      </c>
      <c r="AG678" s="74">
        <v>0.42699999999999999</v>
      </c>
      <c r="AH678" s="74">
        <v>0.42799999999999999</v>
      </c>
      <c r="AI678" s="74">
        <v>0.43</v>
      </c>
      <c r="AJ678" s="74">
        <v>0.432</v>
      </c>
      <c r="AK678" s="74">
        <v>0.434</v>
      </c>
      <c r="AL678" s="74">
        <v>0.435</v>
      </c>
      <c r="AM678" s="74">
        <v>0.439</v>
      </c>
      <c r="AN678" s="74">
        <v>0.442</v>
      </c>
      <c r="AO678" s="74">
        <v>0.44500000000000001</v>
      </c>
      <c r="AP678" s="74">
        <v>0.44900000000000001</v>
      </c>
      <c r="AQ678" s="74">
        <v>0.45300000000000001</v>
      </c>
      <c r="AR678" s="74">
        <v>0.42839024390243913</v>
      </c>
    </row>
    <row r="679" spans="1:44" x14ac:dyDescent="0.65">
      <c r="A679" s="74" t="s">
        <v>136</v>
      </c>
      <c r="B679" s="74" t="s">
        <v>136</v>
      </c>
      <c r="C679" s="74">
        <v>0.37209090909090908</v>
      </c>
      <c r="D679" s="74">
        <v>0.35545833333333332</v>
      </c>
      <c r="E679" s="74">
        <v>0.36649999999999999</v>
      </c>
      <c r="F679" s="74">
        <v>0.35483999999999999</v>
      </c>
      <c r="G679" s="74">
        <v>0.35843999999999998</v>
      </c>
      <c r="H679" s="74">
        <v>0.33792307692307699</v>
      </c>
      <c r="I679" s="74">
        <v>0.34572000000000003</v>
      </c>
      <c r="J679" s="74">
        <v>0.34138461538461551</v>
      </c>
      <c r="K679" s="74">
        <v>0.3416538461538462</v>
      </c>
      <c r="L679" s="74">
        <v>0.32785185185185178</v>
      </c>
      <c r="M679" s="74">
        <v>0.32018518518518518</v>
      </c>
      <c r="N679" s="74">
        <v>0.31903703703703712</v>
      </c>
      <c r="O679" s="74">
        <v>0.31785185185185189</v>
      </c>
      <c r="P679" s="74">
        <v>0.32118518518518518</v>
      </c>
      <c r="Q679" s="74">
        <v>0.3246296296296296</v>
      </c>
      <c r="R679" s="74">
        <v>0.32040740740740742</v>
      </c>
      <c r="S679" s="74">
        <v>0.31292307692307691</v>
      </c>
      <c r="T679" s="74">
        <v>0.31130769230769229</v>
      </c>
      <c r="U679" s="74">
        <v>0.30915384615384622</v>
      </c>
      <c r="V679" s="74">
        <v>0.2892068965517241</v>
      </c>
      <c r="W679" s="74">
        <v>0.28741379310344828</v>
      </c>
      <c r="X679" s="74">
        <v>0.28510344827586209</v>
      </c>
      <c r="Y679" s="74">
        <v>0.2820344827586207</v>
      </c>
      <c r="Z679" s="74">
        <v>0.2797931034482759</v>
      </c>
      <c r="AA679" s="74">
        <v>0.27882758620689652</v>
      </c>
      <c r="AB679" s="74">
        <v>0.28244827586206889</v>
      </c>
      <c r="AC679" s="74">
        <v>0.27824137931034482</v>
      </c>
      <c r="AD679" s="74">
        <v>0.27393103448275857</v>
      </c>
      <c r="AE679" s="74">
        <v>0.26958620689655172</v>
      </c>
      <c r="AF679" s="74">
        <v>0.26510344827586207</v>
      </c>
      <c r="AG679" s="74">
        <v>0.26903571428571432</v>
      </c>
      <c r="AH679" s="74">
        <v>0.26758064516129032</v>
      </c>
      <c r="AI679" s="74">
        <v>0.26867741935483869</v>
      </c>
      <c r="AJ679" s="74">
        <v>0.26961290322580639</v>
      </c>
      <c r="AK679" s="74">
        <v>0.27070967741935481</v>
      </c>
      <c r="AL679" s="74">
        <v>0.26690000000000003</v>
      </c>
      <c r="AM679" s="74">
        <v>0.26776666666666671</v>
      </c>
      <c r="AN679" s="74">
        <v>0.26790000000000008</v>
      </c>
      <c r="AO679" s="74">
        <v>0.26793333333333341</v>
      </c>
      <c r="AP679" s="74">
        <v>0.26786666666666659</v>
      </c>
      <c r="AQ679" s="74">
        <v>0.26769999999999999</v>
      </c>
      <c r="AR679" s="74">
        <v>0.29951796669588088</v>
      </c>
    </row>
    <row r="680" spans="1:44" x14ac:dyDescent="0.65">
      <c r="A680" s="74" t="s">
        <v>136</v>
      </c>
      <c r="B680" s="74" t="s">
        <v>307</v>
      </c>
      <c r="C680" s="74"/>
      <c r="D680" s="74"/>
      <c r="E680" s="74"/>
      <c r="F680" s="74">
        <v>0</v>
      </c>
      <c r="G680" s="74">
        <v>0</v>
      </c>
      <c r="H680" s="74">
        <v>-1.4500000000000001E-2</v>
      </c>
      <c r="I680" s="74">
        <v>-1.4500000000000001E-2</v>
      </c>
      <c r="J680" s="74">
        <v>-8.5000000000000006E-3</v>
      </c>
      <c r="K680" s="74">
        <v>-5.0000000000000001E-3</v>
      </c>
      <c r="L680" s="74">
        <v>-9.3333333333333341E-3</v>
      </c>
      <c r="M680" s="74">
        <v>-9.3333333333333341E-3</v>
      </c>
      <c r="N680" s="74">
        <v>-8.0000000000000002E-3</v>
      </c>
      <c r="O680" s="74">
        <v>-6.3333333333333332E-3</v>
      </c>
      <c r="P680" s="74">
        <v>-9.3333333333333341E-3</v>
      </c>
      <c r="Q680" s="74">
        <v>-1.1333333333333331E-2</v>
      </c>
      <c r="R680" s="74">
        <v>-0.01</v>
      </c>
      <c r="S680" s="74">
        <v>-8.3333333333333332E-3</v>
      </c>
      <c r="T680" s="74">
        <v>-1.2E-2</v>
      </c>
      <c r="U680" s="74">
        <v>-1.6E-2</v>
      </c>
      <c r="V680" s="74">
        <v>-2.6749999999999999E-2</v>
      </c>
      <c r="W680" s="74">
        <v>-2.725E-2</v>
      </c>
      <c r="X680" s="74">
        <v>-2.325E-2</v>
      </c>
      <c r="Y680" s="74">
        <v>-2.4E-2</v>
      </c>
      <c r="Z680" s="74">
        <v>-2.325E-2</v>
      </c>
      <c r="AA680" s="74">
        <v>-2.2749999999999999E-2</v>
      </c>
      <c r="AB680" s="74">
        <v>-2.2249999999999999E-2</v>
      </c>
      <c r="AC680" s="74">
        <v>-2.4E-2</v>
      </c>
      <c r="AD680" s="74">
        <v>-2.5499999999999998E-2</v>
      </c>
      <c r="AE680" s="74">
        <v>-2.725E-2</v>
      </c>
      <c r="AF680" s="74">
        <v>-2.9499999999999998E-2</v>
      </c>
      <c r="AG680" s="74">
        <v>-5.0999999999999997E-2</v>
      </c>
      <c r="AH680" s="74">
        <v>-3.5749999999999997E-2</v>
      </c>
      <c r="AI680" s="74">
        <v>-3.4000000000000002E-2</v>
      </c>
      <c r="AJ680" s="74">
        <v>-3.3250000000000002E-2</v>
      </c>
      <c r="AK680" s="74">
        <v>-3.2500000000000001E-2</v>
      </c>
      <c r="AL680" s="74">
        <v>-3.2250000000000001E-2</v>
      </c>
      <c r="AM680" s="74">
        <v>-2.375E-2</v>
      </c>
      <c r="AN680" s="74">
        <v>-2.1000000000000001E-2</v>
      </c>
      <c r="AO680" s="74">
        <v>-1.95E-2</v>
      </c>
      <c r="AP680" s="74">
        <v>-1.7999999999999999E-2</v>
      </c>
      <c r="AQ680" s="74">
        <v>-1.7250000000000001E-2</v>
      </c>
      <c r="AR680" s="74">
        <v>-2.133858267716535E-2</v>
      </c>
    </row>
    <row r="681" spans="1:44" x14ac:dyDescent="0.65">
      <c r="A681" s="74" t="s">
        <v>136</v>
      </c>
      <c r="B681" s="74" t="s">
        <v>308</v>
      </c>
      <c r="C681" s="74">
        <v>0.32566666666666672</v>
      </c>
      <c r="D681" s="74">
        <v>0.30599999999999999</v>
      </c>
      <c r="E681" s="74">
        <v>0.40233333333333338</v>
      </c>
      <c r="F681" s="74">
        <v>0.42466666666666669</v>
      </c>
      <c r="G681" s="74">
        <v>0.44733333333333342</v>
      </c>
      <c r="H681" s="74">
        <v>0.42466666666666669</v>
      </c>
      <c r="I681" s="74">
        <v>0.40233333333333338</v>
      </c>
      <c r="J681" s="74">
        <v>0.40233333333333338</v>
      </c>
      <c r="K681" s="74">
        <v>0.40233333333333338</v>
      </c>
      <c r="L681" s="74">
        <v>0.40033333333333337</v>
      </c>
      <c r="M681" s="74">
        <v>0.39800000000000008</v>
      </c>
      <c r="N681" s="74">
        <v>0.40033333333333337</v>
      </c>
      <c r="O681" s="74">
        <v>0.40233333333333338</v>
      </c>
      <c r="P681" s="74">
        <v>0.40233333333333338</v>
      </c>
      <c r="Q681" s="74">
        <v>0.40233333333333338</v>
      </c>
      <c r="R681" s="74">
        <v>0.40233333333333338</v>
      </c>
      <c r="S681" s="74">
        <v>0.40233333333333338</v>
      </c>
      <c r="T681" s="74">
        <v>0.40233333333333338</v>
      </c>
      <c r="U681" s="74">
        <v>0.40233333333333338</v>
      </c>
      <c r="V681" s="74">
        <v>0.40233333333333338</v>
      </c>
      <c r="W681" s="74">
        <v>0.40233333333333338</v>
      </c>
      <c r="X681" s="74">
        <v>0.40233333333333338</v>
      </c>
      <c r="Y681" s="74">
        <v>0.40233333333333338</v>
      </c>
      <c r="Z681" s="74">
        <v>0.40666666666666668</v>
      </c>
      <c r="AA681" s="74">
        <v>0.42399999999999999</v>
      </c>
      <c r="AB681" s="74">
        <v>0.48533333333333328</v>
      </c>
      <c r="AC681" s="74">
        <v>0.46933333333333332</v>
      </c>
      <c r="AD681" s="74">
        <v>0.45266666666666672</v>
      </c>
      <c r="AE681" s="74">
        <v>0.436</v>
      </c>
      <c r="AF681" s="74">
        <v>0.42</v>
      </c>
      <c r="AG681" s="74">
        <v>0.40333333333333332</v>
      </c>
      <c r="AH681" s="74">
        <v>0.40333333333333332</v>
      </c>
      <c r="AI681" s="74">
        <v>0.40333333333333332</v>
      </c>
      <c r="AJ681" s="74">
        <v>0.40333333333333332</v>
      </c>
      <c r="AK681" s="74">
        <v>0.40333333333333332</v>
      </c>
      <c r="AL681" s="74">
        <v>0.39300000000000002</v>
      </c>
      <c r="AM681" s="74">
        <v>0.39300000000000002</v>
      </c>
      <c r="AN681" s="74">
        <v>0.39300000000000002</v>
      </c>
      <c r="AO681" s="74">
        <v>0.39300000000000002</v>
      </c>
      <c r="AP681" s="74">
        <v>0.39300000000000002</v>
      </c>
      <c r="AQ681" s="74">
        <v>0.39300000000000002</v>
      </c>
      <c r="AR681" s="74">
        <v>0.40627350427350423</v>
      </c>
    </row>
    <row r="682" spans="1:44" x14ac:dyDescent="0.65">
      <c r="A682" s="74" t="s">
        <v>136</v>
      </c>
      <c r="B682" s="74" t="s">
        <v>309</v>
      </c>
      <c r="C682" s="74">
        <v>0.84599999999999997</v>
      </c>
      <c r="D682" s="74">
        <v>0.84599999999999997</v>
      </c>
      <c r="E682" s="74">
        <v>0.84599999999999997</v>
      </c>
      <c r="F682" s="74">
        <v>0.84599999999999997</v>
      </c>
      <c r="G682" s="74">
        <v>0.84599999999999997</v>
      </c>
      <c r="H682" s="74">
        <v>0.62</v>
      </c>
      <c r="I682" s="74">
        <v>0.39500000000000002</v>
      </c>
      <c r="J682" s="74">
        <v>0.56699999999999995</v>
      </c>
      <c r="K682" s="74">
        <v>0.73899999999999999</v>
      </c>
      <c r="L682" s="74">
        <v>0.54600000000000004</v>
      </c>
      <c r="M682" s="74">
        <v>0.161</v>
      </c>
      <c r="N682" s="74">
        <v>0.14899999999999999</v>
      </c>
      <c r="O682" s="74">
        <v>0.13600000000000001</v>
      </c>
      <c r="P682" s="74">
        <v>0.27</v>
      </c>
      <c r="Q682" s="74">
        <v>0.40400000000000003</v>
      </c>
      <c r="R682" s="74">
        <v>0.40400000000000003</v>
      </c>
      <c r="S682" s="74"/>
      <c r="T682" s="74"/>
      <c r="U682" s="74"/>
      <c r="V682" s="74"/>
      <c r="W682" s="74"/>
      <c r="X682" s="74"/>
      <c r="Y682" s="74"/>
      <c r="Z682" s="74"/>
      <c r="AA682" s="74"/>
      <c r="AB682" s="74"/>
      <c r="AC682" s="74"/>
      <c r="AD682" s="74"/>
      <c r="AE682" s="74"/>
      <c r="AF682" s="74"/>
      <c r="AG682" s="74"/>
      <c r="AH682" s="74"/>
      <c r="AI682" s="74"/>
      <c r="AJ682" s="74"/>
      <c r="AK682" s="74"/>
      <c r="AL682" s="74"/>
      <c r="AM682" s="74"/>
      <c r="AN682" s="74"/>
      <c r="AO682" s="74"/>
      <c r="AP682" s="74"/>
      <c r="AQ682" s="74"/>
      <c r="AR682" s="74">
        <v>0.53881249999999992</v>
      </c>
    </row>
    <row r="683" spans="1:44" x14ac:dyDescent="0.65">
      <c r="A683" s="74" t="s">
        <v>136</v>
      </c>
      <c r="B683" s="74" t="s">
        <v>310</v>
      </c>
      <c r="C683" s="74"/>
      <c r="D683" s="74"/>
      <c r="E683" s="74"/>
      <c r="F683" s="74"/>
      <c r="G683" s="74"/>
      <c r="H683" s="74"/>
      <c r="I683" s="74"/>
      <c r="J683" s="74"/>
      <c r="K683" s="74"/>
      <c r="L683" s="74"/>
      <c r="M683" s="74"/>
      <c r="N683" s="74"/>
      <c r="O683" s="74"/>
      <c r="P683" s="74"/>
      <c r="Q683" s="74"/>
      <c r="R683" s="74"/>
      <c r="S683" s="74"/>
      <c r="T683" s="74"/>
      <c r="U683" s="74"/>
      <c r="V683" s="74"/>
      <c r="W683" s="74"/>
      <c r="X683" s="74"/>
      <c r="Y683" s="74"/>
      <c r="Z683" s="74"/>
      <c r="AA683" s="74"/>
      <c r="AB683" s="74"/>
      <c r="AC683" s="74"/>
      <c r="AD683" s="74"/>
      <c r="AE683" s="74"/>
      <c r="AF683" s="74"/>
      <c r="AG683" s="74"/>
      <c r="AH683" s="74"/>
      <c r="AI683" s="74"/>
      <c r="AJ683" s="74"/>
      <c r="AK683" s="74"/>
      <c r="AL683" s="74"/>
      <c r="AM683" s="74"/>
      <c r="AN683" s="74"/>
      <c r="AO683" s="74"/>
      <c r="AP683" s="74"/>
      <c r="AQ683" s="74"/>
      <c r="AR683" s="74"/>
    </row>
    <row r="684" spans="1:44" x14ac:dyDescent="0.65">
      <c r="A684" s="74" t="s">
        <v>136</v>
      </c>
      <c r="B684" s="74" t="s">
        <v>311</v>
      </c>
      <c r="C684" s="74">
        <v>0.159</v>
      </c>
      <c r="D684" s="74">
        <v>0.15775</v>
      </c>
      <c r="E684" s="74">
        <v>0.15775</v>
      </c>
      <c r="F684" s="74">
        <v>0.15775</v>
      </c>
      <c r="G684" s="74">
        <v>0.15775</v>
      </c>
      <c r="H684" s="74">
        <v>0.15775</v>
      </c>
      <c r="I684" s="74">
        <v>0.15775</v>
      </c>
      <c r="J684" s="74">
        <v>0.15775</v>
      </c>
      <c r="K684" s="74">
        <v>0.15775</v>
      </c>
      <c r="L684" s="74">
        <v>0.15775</v>
      </c>
      <c r="M684" s="74">
        <v>0.15775</v>
      </c>
      <c r="N684" s="74">
        <v>0.15775</v>
      </c>
      <c r="O684" s="74">
        <v>0.15775</v>
      </c>
      <c r="P684" s="74">
        <v>0.15775</v>
      </c>
      <c r="Q684" s="74">
        <v>0.15775</v>
      </c>
      <c r="R684" s="74">
        <v>0.15775</v>
      </c>
      <c r="S684" s="74">
        <v>0.15775</v>
      </c>
      <c r="T684" s="74">
        <v>0.15775</v>
      </c>
      <c r="U684" s="74">
        <v>0.15775</v>
      </c>
      <c r="V684" s="74">
        <v>0.15775</v>
      </c>
      <c r="W684" s="74">
        <v>0.15775</v>
      </c>
      <c r="X684" s="74">
        <v>0.15525</v>
      </c>
      <c r="Y684" s="74">
        <v>0.15325</v>
      </c>
      <c r="Z684" s="74">
        <v>0.15525</v>
      </c>
      <c r="AA684" s="74">
        <v>0.1565</v>
      </c>
      <c r="AB684" s="74">
        <v>0.15775</v>
      </c>
      <c r="AC684" s="74">
        <v>0.15775</v>
      </c>
      <c r="AD684" s="74">
        <v>0.15775</v>
      </c>
      <c r="AE684" s="74">
        <v>0.15775</v>
      </c>
      <c r="AF684" s="74">
        <v>0.15775</v>
      </c>
      <c r="AG684" s="74">
        <v>0.15775</v>
      </c>
      <c r="AH684" s="74">
        <v>0.15775</v>
      </c>
      <c r="AI684" s="74">
        <v>0.15775</v>
      </c>
      <c r="AJ684" s="74">
        <v>0.15775</v>
      </c>
      <c r="AK684" s="74">
        <v>0.15775</v>
      </c>
      <c r="AL684" s="74">
        <v>0.15775</v>
      </c>
      <c r="AM684" s="74">
        <v>0.15775</v>
      </c>
      <c r="AN684" s="74">
        <v>0.15775</v>
      </c>
      <c r="AO684" s="74">
        <v>0.15775</v>
      </c>
      <c r="AP684" s="74">
        <v>0.15775</v>
      </c>
      <c r="AQ684" s="74">
        <v>0.15775</v>
      </c>
      <c r="AR684" s="74">
        <v>0.1575092024539877</v>
      </c>
    </row>
    <row r="685" spans="1:44" x14ac:dyDescent="0.65">
      <c r="A685" s="74" t="s">
        <v>136</v>
      </c>
      <c r="B685" s="74" t="s">
        <v>312</v>
      </c>
      <c r="C685" s="74">
        <v>0.496</v>
      </c>
      <c r="D685" s="74">
        <v>0.38</v>
      </c>
      <c r="E685" s="74">
        <v>0.26350000000000001</v>
      </c>
      <c r="F685" s="74">
        <v>0.32850000000000001</v>
      </c>
      <c r="G685" s="74">
        <v>0.40050000000000002</v>
      </c>
      <c r="H685" s="74">
        <v>0.48</v>
      </c>
      <c r="I685" s="74">
        <v>0.56200000000000006</v>
      </c>
      <c r="J685" s="74">
        <v>0.47399999999999998</v>
      </c>
      <c r="K685" s="74">
        <v>0.38650000000000001</v>
      </c>
      <c r="L685" s="74">
        <v>0.47849999999999998</v>
      </c>
      <c r="M685" s="74">
        <v>0.57099999999999995</v>
      </c>
      <c r="N685" s="74">
        <v>0.55699999999999994</v>
      </c>
      <c r="O685" s="74">
        <v>0.54299999999999993</v>
      </c>
      <c r="P685" s="74">
        <v>0.52600000000000002</v>
      </c>
      <c r="Q685" s="74">
        <v>0.50950000000000006</v>
      </c>
      <c r="R685" s="74">
        <v>0.45200000000000001</v>
      </c>
      <c r="S685" s="74">
        <v>0.39500000000000002</v>
      </c>
      <c r="T685" s="74">
        <v>0.36799999999999999</v>
      </c>
      <c r="U685" s="74">
        <v>0.34150000000000003</v>
      </c>
      <c r="V685" s="74">
        <v>0.31699999999999989</v>
      </c>
      <c r="W685" s="74">
        <v>0.29299999999999998</v>
      </c>
      <c r="X685" s="74">
        <v>0.25</v>
      </c>
      <c r="Y685" s="74">
        <v>0.20649999999999999</v>
      </c>
      <c r="Z685" s="74">
        <v>0.16450000000000001</v>
      </c>
      <c r="AA685" s="74">
        <v>0.1225</v>
      </c>
      <c r="AB685" s="74">
        <v>8.1000000000000003E-2</v>
      </c>
      <c r="AC685" s="74">
        <v>6.8500000000000005E-2</v>
      </c>
      <c r="AD685" s="74">
        <v>5.5E-2</v>
      </c>
      <c r="AE685" s="74">
        <v>4.2500000000000003E-2</v>
      </c>
      <c r="AF685" s="74">
        <v>2.9000000000000001E-2</v>
      </c>
      <c r="AG685" s="74">
        <v>1.6500000000000001E-2</v>
      </c>
      <c r="AH685" s="74">
        <v>1.8499999999999999E-2</v>
      </c>
      <c r="AI685" s="74">
        <v>2.1499999999999998E-2</v>
      </c>
      <c r="AJ685" s="74">
        <v>2.35E-2</v>
      </c>
      <c r="AK685" s="74">
        <v>2.5999999999999999E-2</v>
      </c>
      <c r="AL685" s="74">
        <v>2.8500000000000001E-2</v>
      </c>
      <c r="AM685" s="74">
        <v>2.3E-2</v>
      </c>
      <c r="AN685" s="74">
        <v>1.7000000000000001E-2</v>
      </c>
      <c r="AO685" s="74">
        <v>1.15E-2</v>
      </c>
      <c r="AP685" s="74">
        <v>5.4999999999999997E-3</v>
      </c>
      <c r="AQ685" s="74">
        <v>0</v>
      </c>
      <c r="AR685" s="74">
        <v>0.25203658536585383</v>
      </c>
    </row>
    <row r="686" spans="1:44" x14ac:dyDescent="0.65">
      <c r="A686" s="74" t="s">
        <v>136</v>
      </c>
      <c r="B686" s="74" t="s">
        <v>313</v>
      </c>
      <c r="C686" s="74">
        <v>0</v>
      </c>
      <c r="D686" s="74">
        <v>0</v>
      </c>
      <c r="E686" s="74">
        <v>0</v>
      </c>
      <c r="F686" s="74">
        <v>0</v>
      </c>
      <c r="G686" s="74">
        <v>0</v>
      </c>
      <c r="H686" s="74">
        <v>0</v>
      </c>
      <c r="I686" s="74">
        <v>0</v>
      </c>
      <c r="J686" s="74">
        <v>0</v>
      </c>
      <c r="K686" s="74">
        <v>0</v>
      </c>
      <c r="L686" s="74">
        <v>0</v>
      </c>
      <c r="M686" s="74">
        <v>0</v>
      </c>
      <c r="N686" s="74">
        <v>0</v>
      </c>
      <c r="O686" s="74">
        <v>0</v>
      </c>
      <c r="P686" s="74">
        <v>0</v>
      </c>
      <c r="Q686" s="74">
        <v>0</v>
      </c>
      <c r="R686" s="74">
        <v>0</v>
      </c>
      <c r="S686" s="74">
        <v>0</v>
      </c>
      <c r="T686" s="74">
        <v>0</v>
      </c>
      <c r="U686" s="74">
        <v>0</v>
      </c>
      <c r="V686" s="74">
        <v>0</v>
      </c>
      <c r="W686" s="74">
        <v>0</v>
      </c>
      <c r="X686" s="74">
        <v>0</v>
      </c>
      <c r="Y686" s="74">
        <v>0</v>
      </c>
      <c r="Z686" s="74">
        <v>0</v>
      </c>
      <c r="AA686" s="74">
        <v>0</v>
      </c>
      <c r="AB686" s="74">
        <v>0</v>
      </c>
      <c r="AC686" s="74">
        <v>0</v>
      </c>
      <c r="AD686" s="74">
        <v>0</v>
      </c>
      <c r="AE686" s="74">
        <v>0</v>
      </c>
      <c r="AF686" s="74">
        <v>0</v>
      </c>
      <c r="AG686" s="74">
        <v>0</v>
      </c>
      <c r="AH686" s="74">
        <v>0</v>
      </c>
      <c r="AI686" s="74">
        <v>0</v>
      </c>
      <c r="AJ686" s="74">
        <v>0</v>
      </c>
      <c r="AK686" s="74">
        <v>0</v>
      </c>
      <c r="AL686" s="74">
        <v>0</v>
      </c>
      <c r="AM686" s="74">
        <v>0</v>
      </c>
      <c r="AN686" s="74">
        <v>0</v>
      </c>
      <c r="AO686" s="74">
        <v>0</v>
      </c>
      <c r="AP686" s="74">
        <v>0</v>
      </c>
      <c r="AQ686" s="74">
        <v>0</v>
      </c>
      <c r="AR686" s="74">
        <v>0</v>
      </c>
    </row>
    <row r="687" spans="1:44" x14ac:dyDescent="0.65">
      <c r="A687" s="74" t="s">
        <v>136</v>
      </c>
      <c r="B687" s="74" t="s">
        <v>266</v>
      </c>
      <c r="C687" s="74"/>
      <c r="D687" s="74"/>
      <c r="E687" s="74"/>
      <c r="F687" s="74"/>
      <c r="G687" s="74"/>
      <c r="H687" s="74"/>
      <c r="I687" s="74"/>
      <c r="J687" s="74"/>
      <c r="K687" s="74"/>
      <c r="L687" s="74"/>
      <c r="M687" s="74"/>
      <c r="N687" s="74"/>
      <c r="O687" s="74"/>
      <c r="P687" s="74"/>
      <c r="Q687" s="74"/>
      <c r="R687" s="74"/>
      <c r="S687" s="74"/>
      <c r="T687" s="74"/>
      <c r="U687" s="74"/>
      <c r="V687" s="74"/>
      <c r="W687" s="74"/>
      <c r="X687" s="74"/>
      <c r="Y687" s="74"/>
      <c r="Z687" s="74"/>
      <c r="AA687" s="74"/>
      <c r="AB687" s="74"/>
      <c r="AC687" s="74"/>
      <c r="AD687" s="74"/>
      <c r="AE687" s="74"/>
      <c r="AF687" s="74"/>
      <c r="AG687" s="74"/>
      <c r="AH687" s="74"/>
      <c r="AI687" s="74"/>
      <c r="AJ687" s="74"/>
      <c r="AK687" s="74"/>
      <c r="AL687" s="74"/>
      <c r="AM687" s="74"/>
      <c r="AN687" s="74"/>
      <c r="AO687" s="74"/>
      <c r="AP687" s="74"/>
      <c r="AQ687" s="74"/>
      <c r="AR687" s="74"/>
    </row>
    <row r="688" spans="1:44" x14ac:dyDescent="0.65">
      <c r="A688" s="74" t="s">
        <v>136</v>
      </c>
      <c r="B688" s="74" t="s">
        <v>314</v>
      </c>
      <c r="C688" s="74">
        <v>0.35575000000000001</v>
      </c>
      <c r="D688" s="74">
        <v>0.40825</v>
      </c>
      <c r="E688" s="74">
        <v>0.46074999999999999</v>
      </c>
      <c r="F688" s="74">
        <v>0.43049999999999999</v>
      </c>
      <c r="G688" s="74">
        <v>0.4</v>
      </c>
      <c r="H688" s="74">
        <v>0.39824999999999999</v>
      </c>
      <c r="I688" s="74">
        <v>0.39600000000000002</v>
      </c>
      <c r="J688" s="74">
        <v>0.39600000000000002</v>
      </c>
      <c r="K688" s="74">
        <v>0.39600000000000002</v>
      </c>
      <c r="L688" s="74">
        <v>0.39650000000000002</v>
      </c>
      <c r="M688" s="74">
        <v>0.39650000000000002</v>
      </c>
      <c r="N688" s="74">
        <v>0.39650000000000002</v>
      </c>
      <c r="O688" s="74">
        <v>0.39650000000000002</v>
      </c>
      <c r="P688" s="74">
        <v>0.39674999999999999</v>
      </c>
      <c r="Q688" s="74">
        <v>0.39674999999999999</v>
      </c>
      <c r="R688" s="74">
        <v>0.39674999999999999</v>
      </c>
      <c r="S688" s="74">
        <v>0.39674999999999999</v>
      </c>
      <c r="T688" s="74">
        <v>0.39674999999999999</v>
      </c>
      <c r="U688" s="74">
        <v>0.39674999999999999</v>
      </c>
      <c r="V688" s="74">
        <v>0.39674999999999999</v>
      </c>
      <c r="W688" s="74">
        <v>0.39674999999999999</v>
      </c>
      <c r="X688" s="74">
        <v>0.39674999999999999</v>
      </c>
      <c r="Y688" s="74">
        <v>0.39674999999999999</v>
      </c>
      <c r="Z688" s="74">
        <v>0.39674999999999999</v>
      </c>
      <c r="AA688" s="74">
        <v>0.39674999999999999</v>
      </c>
      <c r="AB688" s="74">
        <v>0.39674999999999999</v>
      </c>
      <c r="AC688" s="74">
        <v>0.39674999999999999</v>
      </c>
      <c r="AD688" s="74">
        <v>0.39674999999999999</v>
      </c>
      <c r="AE688" s="74">
        <v>0.39650000000000002</v>
      </c>
      <c r="AF688" s="74">
        <v>0.39650000000000002</v>
      </c>
      <c r="AG688" s="74">
        <v>0.39650000000000002</v>
      </c>
      <c r="AH688" s="74">
        <v>0.39650000000000002</v>
      </c>
      <c r="AI688" s="74">
        <v>0.39650000000000002</v>
      </c>
      <c r="AJ688" s="74">
        <v>0.39650000000000002</v>
      </c>
      <c r="AK688" s="74">
        <v>0.39650000000000002</v>
      </c>
      <c r="AL688" s="74">
        <v>0.39650000000000002</v>
      </c>
      <c r="AM688" s="74">
        <v>0.39650000000000002</v>
      </c>
      <c r="AN688" s="74">
        <v>0.39650000000000002</v>
      </c>
      <c r="AO688" s="74">
        <v>0.39674999999999999</v>
      </c>
      <c r="AP688" s="74">
        <v>0.39674999999999999</v>
      </c>
      <c r="AQ688" s="74">
        <v>0.39674999999999999</v>
      </c>
      <c r="AR688" s="74">
        <v>0.39839024390243971</v>
      </c>
    </row>
    <row r="689" spans="1:44" x14ac:dyDescent="0.65">
      <c r="A689" s="74" t="s">
        <v>136</v>
      </c>
      <c r="B689" s="74" t="s">
        <v>268</v>
      </c>
      <c r="C689" s="74">
        <v>0.90200000000000002</v>
      </c>
      <c r="D689" s="74">
        <v>0.90200000000000002</v>
      </c>
      <c r="E689" s="74">
        <v>0.90200000000000002</v>
      </c>
      <c r="F689" s="74">
        <v>0.90200000000000002</v>
      </c>
      <c r="G689" s="74">
        <v>0.90200000000000002</v>
      </c>
      <c r="H689" s="74">
        <v>0.90200000000000002</v>
      </c>
      <c r="I689" s="74">
        <v>0.90200000000000002</v>
      </c>
      <c r="J689" s="74">
        <v>0.90200000000000002</v>
      </c>
      <c r="K689" s="74">
        <v>0.90200000000000002</v>
      </c>
      <c r="L689" s="74">
        <v>0.90200000000000002</v>
      </c>
      <c r="M689" s="74">
        <v>0.90200000000000002</v>
      </c>
      <c r="N689" s="74">
        <v>0.90200000000000002</v>
      </c>
      <c r="O689" s="74">
        <v>0.90200000000000002</v>
      </c>
      <c r="P689" s="74">
        <v>0.90200000000000002</v>
      </c>
      <c r="Q689" s="74">
        <v>0.90200000000000002</v>
      </c>
      <c r="R689" s="74">
        <v>0.90200000000000002</v>
      </c>
      <c r="S689" s="74">
        <v>0.90200000000000002</v>
      </c>
      <c r="T689" s="74">
        <v>0.90200000000000002</v>
      </c>
      <c r="U689" s="74">
        <v>0.90200000000000002</v>
      </c>
      <c r="V689" s="74">
        <v>0.90200000000000002</v>
      </c>
      <c r="W689" s="74">
        <v>0.90200000000000002</v>
      </c>
      <c r="X689" s="74">
        <v>0.90200000000000002</v>
      </c>
      <c r="Y689" s="74">
        <v>0.90200000000000002</v>
      </c>
      <c r="Z689" s="74">
        <v>0.90200000000000002</v>
      </c>
      <c r="AA689" s="74">
        <v>0.90200000000000002</v>
      </c>
      <c r="AB689" s="74">
        <v>0.90200000000000002</v>
      </c>
      <c r="AC689" s="74">
        <v>0.85799999999999998</v>
      </c>
      <c r="AD689" s="74">
        <v>0.81299999999999994</v>
      </c>
      <c r="AE689" s="74">
        <v>0.76900000000000002</v>
      </c>
      <c r="AF689" s="74">
        <v>0.72399999999999998</v>
      </c>
      <c r="AG689" s="74">
        <v>0.68</v>
      </c>
      <c r="AH689" s="74">
        <v>0.68</v>
      </c>
      <c r="AI689" s="74">
        <v>0.68</v>
      </c>
      <c r="AJ689" s="74">
        <v>0.68</v>
      </c>
      <c r="AK689" s="74">
        <v>0.68</v>
      </c>
      <c r="AL689" s="74">
        <v>0.68</v>
      </c>
      <c r="AM689" s="74">
        <v>0.68</v>
      </c>
      <c r="AN689" s="74">
        <v>0.68</v>
      </c>
      <c r="AO689" s="74">
        <v>0.68</v>
      </c>
      <c r="AP689" s="74">
        <v>0.68</v>
      </c>
      <c r="AQ689" s="74">
        <v>0.68</v>
      </c>
      <c r="AR689" s="74">
        <v>0.83160975609756094</v>
      </c>
    </row>
    <row r="690" spans="1:44" x14ac:dyDescent="0.65">
      <c r="A690" s="74" t="s">
        <v>136</v>
      </c>
      <c r="B690" s="74" t="s">
        <v>315</v>
      </c>
      <c r="C690" s="74">
        <v>0.873</v>
      </c>
      <c r="D690" s="74">
        <v>0.87349999999999994</v>
      </c>
      <c r="E690" s="74">
        <v>0.874</v>
      </c>
      <c r="F690" s="74">
        <v>0.87349999999999994</v>
      </c>
      <c r="G690" s="74">
        <v>0.87349999999999994</v>
      </c>
      <c r="H690" s="74">
        <v>0.874</v>
      </c>
      <c r="I690" s="74">
        <v>0.874</v>
      </c>
      <c r="J690" s="74">
        <v>0.874</v>
      </c>
      <c r="K690" s="74">
        <v>0.874</v>
      </c>
      <c r="L690" s="74">
        <v>0.87450000000000006</v>
      </c>
      <c r="M690" s="74">
        <v>0.875</v>
      </c>
      <c r="N690" s="74">
        <v>0.875</v>
      </c>
      <c r="O690" s="74">
        <v>0.875</v>
      </c>
      <c r="P690" s="74">
        <v>0.875</v>
      </c>
      <c r="Q690" s="74">
        <v>0.875</v>
      </c>
      <c r="R690" s="74">
        <v>0.875</v>
      </c>
      <c r="S690" s="74">
        <v>0.875</v>
      </c>
      <c r="T690" s="74">
        <v>0.875</v>
      </c>
      <c r="U690" s="74">
        <v>0.875</v>
      </c>
      <c r="V690" s="74">
        <v>0.875</v>
      </c>
      <c r="W690" s="74">
        <v>0.875</v>
      </c>
      <c r="X690" s="74">
        <v>0.875</v>
      </c>
      <c r="Y690" s="74">
        <v>0.875</v>
      </c>
      <c r="Z690" s="74">
        <v>0.875</v>
      </c>
      <c r="AA690" s="74">
        <v>0.875</v>
      </c>
      <c r="AB690" s="74">
        <v>0.875</v>
      </c>
      <c r="AC690" s="74">
        <v>0.875</v>
      </c>
      <c r="AD690" s="74">
        <v>0.875</v>
      </c>
      <c r="AE690" s="74">
        <v>0.875</v>
      </c>
      <c r="AF690" s="74">
        <v>0.875</v>
      </c>
      <c r="AG690" s="74">
        <v>0.875</v>
      </c>
      <c r="AH690" s="74">
        <v>0.875</v>
      </c>
      <c r="AI690" s="74">
        <v>0.875</v>
      </c>
      <c r="AJ690" s="74">
        <v>0.875</v>
      </c>
      <c r="AK690" s="74">
        <v>0.875</v>
      </c>
      <c r="AL690" s="74">
        <v>0.875</v>
      </c>
      <c r="AM690" s="74">
        <v>0.875</v>
      </c>
      <c r="AN690" s="74">
        <v>0.875</v>
      </c>
      <c r="AO690" s="74">
        <v>0.875</v>
      </c>
      <c r="AP690" s="74">
        <v>0.875</v>
      </c>
      <c r="AQ690" s="74">
        <v>0.875</v>
      </c>
      <c r="AR690" s="74">
        <v>0.87470731707317073</v>
      </c>
    </row>
    <row r="691" spans="1:44" x14ac:dyDescent="0.65">
      <c r="A691" s="74" t="s">
        <v>136</v>
      </c>
      <c r="B691" s="74" t="s">
        <v>297</v>
      </c>
      <c r="C691" s="74">
        <v>0.218</v>
      </c>
      <c r="D691" s="74">
        <v>0.217</v>
      </c>
      <c r="E691" s="74">
        <v>0.216</v>
      </c>
      <c r="F691" s="74">
        <v>0.215</v>
      </c>
      <c r="G691" s="74">
        <v>0.214</v>
      </c>
      <c r="H691" s="74">
        <v>0.21299999999999999</v>
      </c>
      <c r="I691" s="74">
        <v>0.21199999999999999</v>
      </c>
      <c r="J691" s="74">
        <v>0.216</v>
      </c>
      <c r="K691" s="74">
        <v>0.2155</v>
      </c>
      <c r="L691" s="74">
        <v>0.2145</v>
      </c>
      <c r="M691" s="74">
        <v>0.2135</v>
      </c>
      <c r="N691" s="74">
        <v>0.21249999999999999</v>
      </c>
      <c r="O691" s="74">
        <v>0.21149999999999999</v>
      </c>
      <c r="P691" s="74">
        <v>0.21049999999999999</v>
      </c>
      <c r="Q691" s="74">
        <v>0.20949999999999999</v>
      </c>
      <c r="R691" s="74">
        <v>0.20799999999999999</v>
      </c>
      <c r="S691" s="74">
        <v>0.20699999999999999</v>
      </c>
      <c r="T691" s="74">
        <v>0.20599999999999999</v>
      </c>
      <c r="U691" s="74">
        <v>0.20499999999999999</v>
      </c>
      <c r="V691" s="74">
        <v>0.21675</v>
      </c>
      <c r="W691" s="74">
        <v>0.2165</v>
      </c>
      <c r="X691" s="74">
        <v>0.21725</v>
      </c>
      <c r="Y691" s="74">
        <v>0.21725</v>
      </c>
      <c r="Z691" s="74">
        <v>0.2165</v>
      </c>
      <c r="AA691" s="74">
        <v>0.21625</v>
      </c>
      <c r="AB691" s="74">
        <v>0.2155</v>
      </c>
      <c r="AC691" s="74">
        <v>0.21475</v>
      </c>
      <c r="AD691" s="74">
        <v>0.21425</v>
      </c>
      <c r="AE691" s="74">
        <v>0.2135</v>
      </c>
      <c r="AF691" s="74">
        <v>0.21249999999999999</v>
      </c>
      <c r="AG691" s="74">
        <v>0.21149999999999999</v>
      </c>
      <c r="AH691" s="74">
        <v>0.21099999999999999</v>
      </c>
      <c r="AI691" s="74">
        <v>0.21024999999999999</v>
      </c>
      <c r="AJ691" s="74">
        <v>0.20974999999999999</v>
      </c>
      <c r="AK691" s="74">
        <v>0.20899999999999999</v>
      </c>
      <c r="AL691" s="74">
        <v>0.20824999999999999</v>
      </c>
      <c r="AM691" s="74">
        <v>0.20749999999999999</v>
      </c>
      <c r="AN691" s="74">
        <v>0.20724999999999999</v>
      </c>
      <c r="AO691" s="74">
        <v>0.20674999999999999</v>
      </c>
      <c r="AP691" s="74">
        <v>0.20624999999999999</v>
      </c>
      <c r="AQ691" s="74">
        <v>0.20549999999999999</v>
      </c>
      <c r="AR691" s="74">
        <v>0.21193277310924361</v>
      </c>
    </row>
    <row r="692" spans="1:44" x14ac:dyDescent="0.65">
      <c r="A692" s="74" t="s">
        <v>136</v>
      </c>
      <c r="B692" s="74" t="s">
        <v>299</v>
      </c>
      <c r="C692" s="74"/>
      <c r="D692" s="74"/>
      <c r="E692" s="74"/>
      <c r="F692" s="74"/>
      <c r="G692" s="74"/>
      <c r="H692" s="74"/>
      <c r="I692" s="74"/>
      <c r="J692" s="74"/>
      <c r="K692" s="74"/>
      <c r="L692" s="74"/>
      <c r="M692" s="74"/>
      <c r="N692" s="74"/>
      <c r="O692" s="74"/>
      <c r="P692" s="74"/>
      <c r="Q692" s="74"/>
      <c r="R692" s="74"/>
      <c r="S692" s="74"/>
      <c r="T692" s="74"/>
      <c r="U692" s="74"/>
      <c r="V692" s="74"/>
      <c r="W692" s="74"/>
      <c r="X692" s="74"/>
      <c r="Y692" s="74"/>
      <c r="Z692" s="74"/>
      <c r="AA692" s="74"/>
      <c r="AB692" s="74"/>
      <c r="AC692" s="74"/>
      <c r="AD692" s="74"/>
      <c r="AE692" s="74"/>
      <c r="AF692" s="74"/>
      <c r="AG692" s="74"/>
      <c r="AH692" s="74">
        <v>0.36299999999999999</v>
      </c>
      <c r="AI692" s="74">
        <v>0.36299999999999999</v>
      </c>
      <c r="AJ692" s="74">
        <v>0.36299999999999999</v>
      </c>
      <c r="AK692" s="74">
        <v>0.36299999999999999</v>
      </c>
      <c r="AL692" s="74">
        <v>0.36299999999999999</v>
      </c>
      <c r="AM692" s="74">
        <v>0.36549999999999999</v>
      </c>
      <c r="AN692" s="74">
        <v>0.36799999999999999</v>
      </c>
      <c r="AO692" s="74">
        <v>0.3715</v>
      </c>
      <c r="AP692" s="74">
        <v>0.374</v>
      </c>
      <c r="AQ692" s="74">
        <v>0.377</v>
      </c>
      <c r="AR692" s="74">
        <v>0.36709999999999998</v>
      </c>
    </row>
    <row r="693" spans="1:44" x14ac:dyDescent="0.65">
      <c r="A693" s="74" t="s">
        <v>136</v>
      </c>
      <c r="B693" s="74" t="s">
        <v>301</v>
      </c>
      <c r="C693" s="74">
        <v>0.30249999999999999</v>
      </c>
      <c r="D693" s="74">
        <v>0.29233333333333328</v>
      </c>
      <c r="E693" s="74">
        <v>0.29199999999999998</v>
      </c>
      <c r="F693" s="74">
        <v>0.29233333333333328</v>
      </c>
      <c r="G693" s="74">
        <v>0.29266666666666669</v>
      </c>
      <c r="H693" s="74">
        <v>0.29133333333333328</v>
      </c>
      <c r="I693" s="74">
        <v>0.28966666666666668</v>
      </c>
      <c r="J693" s="74">
        <v>0.29133333333333328</v>
      </c>
      <c r="K693" s="74">
        <v>0.29266666666666669</v>
      </c>
      <c r="L693" s="74">
        <v>0.29299999999999998</v>
      </c>
      <c r="M693" s="74">
        <v>0.29333333333333328</v>
      </c>
      <c r="N693" s="74">
        <v>0.29333333333333328</v>
      </c>
      <c r="O693" s="74">
        <v>0.29333333333333328</v>
      </c>
      <c r="P693" s="74">
        <v>0.29333333333333328</v>
      </c>
      <c r="Q693" s="74">
        <v>0.29333333333333328</v>
      </c>
      <c r="R693" s="74">
        <v>0.29333333333333328</v>
      </c>
      <c r="S693" s="74">
        <v>0.29333333333333328</v>
      </c>
      <c r="T693" s="74">
        <v>0.30166666666666669</v>
      </c>
      <c r="U693" s="74">
        <v>0.30533333333333329</v>
      </c>
      <c r="V693" s="74">
        <v>0.30533333333333329</v>
      </c>
      <c r="W693" s="74">
        <v>0.30499999999999999</v>
      </c>
      <c r="X693" s="74">
        <v>0.30833333333333329</v>
      </c>
      <c r="Y693" s="74">
        <v>0.31133333333333341</v>
      </c>
      <c r="Z693" s="74">
        <v>0.3106666666666667</v>
      </c>
      <c r="AA693" s="74">
        <v>0.31</v>
      </c>
      <c r="AB693" s="74">
        <v>0.31</v>
      </c>
      <c r="AC693" s="74">
        <v>0.3116666666666667</v>
      </c>
      <c r="AD693" s="74">
        <v>0.31333333333333341</v>
      </c>
      <c r="AE693" s="74">
        <v>0.31466666666666671</v>
      </c>
      <c r="AF693" s="74">
        <v>0.31566666666666671</v>
      </c>
      <c r="AG693" s="74">
        <v>0.31666666666666671</v>
      </c>
      <c r="AH693" s="74">
        <v>0.32466666666666671</v>
      </c>
      <c r="AI693" s="74">
        <v>0.33266666666666672</v>
      </c>
      <c r="AJ693" s="74">
        <v>0.34066666666666667</v>
      </c>
      <c r="AK693" s="74">
        <v>0.35033333333333327</v>
      </c>
      <c r="AL693" s="74">
        <v>0.36233333333333329</v>
      </c>
      <c r="AM693" s="74">
        <v>0.36266666666666669</v>
      </c>
      <c r="AN693" s="74">
        <v>0.36299999999999999</v>
      </c>
      <c r="AO693" s="74">
        <v>0.36299999999999999</v>
      </c>
      <c r="AP693" s="74">
        <v>0.36333333333333329</v>
      </c>
      <c r="AQ693" s="74">
        <v>0.36333333333333329</v>
      </c>
      <c r="AR693" s="74">
        <v>0.31347540983606559</v>
      </c>
    </row>
    <row r="694" spans="1:44" x14ac:dyDescent="0.65">
      <c r="A694" s="74" t="s">
        <v>140</v>
      </c>
      <c r="B694" s="74" t="s">
        <v>140</v>
      </c>
      <c r="C694" s="74">
        <v>0.27007692307692299</v>
      </c>
      <c r="D694" s="74">
        <v>0.283775</v>
      </c>
      <c r="E694" s="74">
        <v>0.31120512820512808</v>
      </c>
      <c r="F694" s="74">
        <v>0.30812195121951208</v>
      </c>
      <c r="G694" s="74">
        <v>0.32165853658536581</v>
      </c>
      <c r="H694" s="74">
        <v>0.32526190476190459</v>
      </c>
      <c r="I694" s="74">
        <v>0.32835714285714279</v>
      </c>
      <c r="J694" s="74">
        <v>0.3256444444444444</v>
      </c>
      <c r="K694" s="74">
        <v>0.32935555555555551</v>
      </c>
      <c r="L694" s="74">
        <v>0.32635555555555551</v>
      </c>
      <c r="M694" s="74">
        <v>0.3097727272727272</v>
      </c>
      <c r="N694" s="74">
        <v>0.30975555555555562</v>
      </c>
      <c r="O694" s="74">
        <v>0.30555555555555552</v>
      </c>
      <c r="P694" s="74">
        <v>0.30410416666666662</v>
      </c>
      <c r="Q694" s="74">
        <v>0.31364583333333329</v>
      </c>
      <c r="R694" s="74">
        <v>0.27403846153846162</v>
      </c>
      <c r="S694" s="74">
        <v>0.26301923076923073</v>
      </c>
      <c r="T694" s="74">
        <v>0.25692307692307692</v>
      </c>
      <c r="U694" s="74">
        <v>0.25065384615384612</v>
      </c>
      <c r="V694" s="74">
        <v>0.2352641509433962</v>
      </c>
      <c r="W694" s="74">
        <v>0.22515094339622641</v>
      </c>
      <c r="X694" s="74">
        <v>0.22598148148148139</v>
      </c>
      <c r="Y694" s="74">
        <v>0.2081923076923077</v>
      </c>
      <c r="Z694" s="74">
        <v>0.20817307692307691</v>
      </c>
      <c r="AA694" s="74">
        <v>0.2080769230769231</v>
      </c>
      <c r="AB694" s="74">
        <v>0.20128571428571429</v>
      </c>
      <c r="AC694" s="74">
        <v>0.20046938775510201</v>
      </c>
      <c r="AD694" s="74">
        <v>0.1997755102040816</v>
      </c>
      <c r="AE694" s="74">
        <v>0.199265306122449</v>
      </c>
      <c r="AF694" s="74">
        <v>0.19863265306122449</v>
      </c>
      <c r="AG694" s="74">
        <v>0.1982040816326531</v>
      </c>
      <c r="AH694" s="74">
        <v>0.1977755102040816</v>
      </c>
      <c r="AI694" s="74">
        <v>0.197265306122449</v>
      </c>
      <c r="AJ694" s="74">
        <v>0.1967755102040816</v>
      </c>
      <c r="AK694" s="74">
        <v>0.1963061224489796</v>
      </c>
      <c r="AL694" s="74">
        <v>0.19575510204081631</v>
      </c>
      <c r="AM694" s="74">
        <v>0.20345098039215689</v>
      </c>
      <c r="AN694" s="74">
        <v>0.20184313725490191</v>
      </c>
      <c r="AO694" s="74">
        <v>0.20011764705882351</v>
      </c>
      <c r="AP694" s="74">
        <v>0.19829411764705879</v>
      </c>
      <c r="AQ694" s="74">
        <v>0.19649019607843141</v>
      </c>
      <c r="AR694" s="74">
        <v>0.24592119979664459</v>
      </c>
    </row>
    <row r="695" spans="1:44" x14ac:dyDescent="0.65">
      <c r="A695" s="74" t="s">
        <v>140</v>
      </c>
      <c r="B695" s="74" t="s">
        <v>307</v>
      </c>
      <c r="C695" s="74"/>
      <c r="D695" s="74"/>
      <c r="E695" s="74"/>
      <c r="F695" s="74"/>
      <c r="G695" s="74"/>
      <c r="H695" s="74"/>
      <c r="I695" s="74"/>
      <c r="J695" s="74"/>
      <c r="K695" s="74"/>
      <c r="L695" s="74"/>
      <c r="M695" s="74"/>
      <c r="N695" s="74"/>
      <c r="O695" s="74"/>
      <c r="P695" s="74">
        <v>-4.2000000000000003E-2</v>
      </c>
      <c r="Q695" s="74">
        <v>-4.2000000000000003E-2</v>
      </c>
      <c r="R695" s="74">
        <v>-5.9400000000000008E-2</v>
      </c>
      <c r="S695" s="74">
        <v>-5.9400000000000008E-2</v>
      </c>
      <c r="T695" s="74">
        <v>-5.8399999999999987E-2</v>
      </c>
      <c r="U695" s="74">
        <v>-5.7799999999999997E-2</v>
      </c>
      <c r="V695" s="74">
        <v>-5.3666666666666668E-2</v>
      </c>
      <c r="W695" s="74">
        <v>-5.1999999999999998E-2</v>
      </c>
      <c r="X695" s="74">
        <v>-5.5E-2</v>
      </c>
      <c r="Y695" s="74">
        <v>-5.7500000000000002E-2</v>
      </c>
      <c r="Z695" s="74">
        <v>-5.7500000000000002E-2</v>
      </c>
      <c r="AA695" s="74">
        <v>-5.6333333333333339E-2</v>
      </c>
      <c r="AB695" s="74">
        <v>-5.45E-2</v>
      </c>
      <c r="AC695" s="74">
        <v>-5.8166666666666672E-2</v>
      </c>
      <c r="AD695" s="74">
        <v>-6.0999999999999999E-2</v>
      </c>
      <c r="AE695" s="74">
        <v>-6.3333333333333339E-2</v>
      </c>
      <c r="AF695" s="74">
        <v>-6.533333333333334E-2</v>
      </c>
      <c r="AG695" s="74">
        <v>-6.7000000000000004E-2</v>
      </c>
      <c r="AH695" s="74">
        <v>-6.7166666666666666E-2</v>
      </c>
      <c r="AI695" s="74">
        <v>-6.7500000000000004E-2</v>
      </c>
      <c r="AJ695" s="74">
        <v>-6.7500000000000004E-2</v>
      </c>
      <c r="AK695" s="74">
        <v>-6.7333333333333342E-2</v>
      </c>
      <c r="AL695" s="74">
        <v>-6.7500000000000004E-2</v>
      </c>
      <c r="AM695" s="74">
        <v>-6.6166666666666665E-2</v>
      </c>
      <c r="AN695" s="74">
        <v>-6.4666666666666664E-2</v>
      </c>
      <c r="AO695" s="74">
        <v>-6.3E-2</v>
      </c>
      <c r="AP695" s="74">
        <v>-6.183333333333333E-2</v>
      </c>
      <c r="AQ695" s="74">
        <v>-6.0333333333333329E-2</v>
      </c>
      <c r="AR695" s="74">
        <v>-6.0941558441558442E-2</v>
      </c>
    </row>
    <row r="696" spans="1:44" x14ac:dyDescent="0.65">
      <c r="A696" s="74" t="s">
        <v>140</v>
      </c>
      <c r="B696" s="74" t="s">
        <v>308</v>
      </c>
      <c r="C696" s="74">
        <v>0.35740000000000011</v>
      </c>
      <c r="D696" s="74">
        <v>0.36120000000000002</v>
      </c>
      <c r="E696" s="74">
        <v>0.3982</v>
      </c>
      <c r="F696" s="74">
        <v>0.29933333333333328</v>
      </c>
      <c r="G696" s="74">
        <v>0.28483333333333333</v>
      </c>
      <c r="H696" s="74">
        <v>0.26983333333333331</v>
      </c>
      <c r="I696" s="74">
        <v>0.26166666666666671</v>
      </c>
      <c r="J696" s="74">
        <v>0.25783333333333341</v>
      </c>
      <c r="K696" s="74">
        <v>0.25333333333333341</v>
      </c>
      <c r="L696" s="74">
        <v>0.25333333333333341</v>
      </c>
      <c r="M696" s="74">
        <v>0.25333333333333341</v>
      </c>
      <c r="N696" s="74">
        <v>0.25333333333333341</v>
      </c>
      <c r="O696" s="74">
        <v>0.25333333333333341</v>
      </c>
      <c r="P696" s="74">
        <v>0.26216666666666671</v>
      </c>
      <c r="Q696" s="74">
        <v>0.28849999999999998</v>
      </c>
      <c r="R696" s="74">
        <v>0.28849999999999998</v>
      </c>
      <c r="S696" s="74">
        <v>0.28849999999999998</v>
      </c>
      <c r="T696" s="74">
        <v>0.29033333333333328</v>
      </c>
      <c r="U696" s="74">
        <v>0.29199999999999998</v>
      </c>
      <c r="V696" s="74">
        <v>0.29033333333333328</v>
      </c>
      <c r="W696" s="74">
        <v>0.28849999999999998</v>
      </c>
      <c r="X696" s="74">
        <v>0.29433333333333328</v>
      </c>
      <c r="Y696" s="74">
        <v>0.3</v>
      </c>
      <c r="Z696" s="74">
        <v>0.30716666666666659</v>
      </c>
      <c r="AA696" s="74">
        <v>0.31383333333333341</v>
      </c>
      <c r="AB696" s="74">
        <v>0.32</v>
      </c>
      <c r="AC696" s="74">
        <v>0.3236666666666666</v>
      </c>
      <c r="AD696" s="74">
        <v>0.32716666666666672</v>
      </c>
      <c r="AE696" s="74">
        <v>0.33100000000000002</v>
      </c>
      <c r="AF696" s="74">
        <v>0.33433333333333343</v>
      </c>
      <c r="AG696" s="74">
        <v>0.33800000000000002</v>
      </c>
      <c r="AH696" s="74">
        <v>0.32983333333333331</v>
      </c>
      <c r="AI696" s="74">
        <v>0.32216666666666671</v>
      </c>
      <c r="AJ696" s="74">
        <v>0.314</v>
      </c>
      <c r="AK696" s="74">
        <v>0.30599999999999999</v>
      </c>
      <c r="AL696" s="74">
        <v>0.29799999999999999</v>
      </c>
      <c r="AM696" s="74">
        <v>0.28166666666666668</v>
      </c>
      <c r="AN696" s="74">
        <v>0.26466666666666672</v>
      </c>
      <c r="AO696" s="74">
        <v>0.24733333333333329</v>
      </c>
      <c r="AP696" s="74">
        <v>0.22950000000000001</v>
      </c>
      <c r="AQ696" s="74">
        <v>0.21083333333333329</v>
      </c>
      <c r="AR696" s="74">
        <v>0.29267078189300427</v>
      </c>
    </row>
    <row r="697" spans="1:44" x14ac:dyDescent="0.65">
      <c r="A697" s="74" t="s">
        <v>140</v>
      </c>
      <c r="B697" s="74" t="s">
        <v>309</v>
      </c>
      <c r="C697" s="74">
        <v>0.4976666666666667</v>
      </c>
      <c r="D697" s="74">
        <v>0.39750000000000002</v>
      </c>
      <c r="E697" s="74">
        <v>0.35460000000000003</v>
      </c>
      <c r="F697" s="74">
        <v>0.5464</v>
      </c>
      <c r="G697" s="74">
        <v>0.76459999999999995</v>
      </c>
      <c r="H697" s="74">
        <v>0.72360000000000002</v>
      </c>
      <c r="I697" s="74">
        <v>0.65500000000000003</v>
      </c>
      <c r="J697" s="74">
        <v>0.69840000000000002</v>
      </c>
      <c r="K697" s="74">
        <v>0.74480000000000002</v>
      </c>
      <c r="L697" s="74">
        <v>0.6866000000000001</v>
      </c>
      <c r="M697" s="74">
        <v>0.57325000000000004</v>
      </c>
      <c r="N697" s="74">
        <v>0.54625000000000001</v>
      </c>
      <c r="O697" s="74">
        <v>0.51924999999999999</v>
      </c>
      <c r="P697" s="74">
        <v>0.58374999999999999</v>
      </c>
      <c r="Q697" s="74">
        <v>0.66525000000000001</v>
      </c>
      <c r="R697" s="74">
        <v>0.66500000000000004</v>
      </c>
      <c r="S697" s="74">
        <v>0.66474999999999995</v>
      </c>
      <c r="T697" s="74">
        <v>0.62450000000000006</v>
      </c>
      <c r="U697" s="74">
        <v>0.58199999999999996</v>
      </c>
      <c r="V697" s="74">
        <v>0.48675000000000002</v>
      </c>
      <c r="W697" s="74">
        <v>0.39150000000000001</v>
      </c>
      <c r="X697" s="74">
        <v>0.36649999999999988</v>
      </c>
      <c r="Y697" s="74">
        <v>0.31900000000000001</v>
      </c>
      <c r="Z697" s="74">
        <v>0.31900000000000001</v>
      </c>
      <c r="AA697" s="74">
        <v>0.31900000000000001</v>
      </c>
      <c r="AB697" s="74"/>
      <c r="AC697" s="74"/>
      <c r="AD697" s="74"/>
      <c r="AE697" s="74"/>
      <c r="AF697" s="74"/>
      <c r="AG697" s="74"/>
      <c r="AH697" s="74"/>
      <c r="AI697" s="74"/>
      <c r="AJ697" s="74"/>
      <c r="AK697" s="74"/>
      <c r="AL697" s="74"/>
      <c r="AM697" s="74"/>
      <c r="AN697" s="74"/>
      <c r="AO697" s="74"/>
      <c r="AP697" s="74"/>
      <c r="AQ697" s="74"/>
      <c r="AR697" s="74">
        <v>0.55767889908256918</v>
      </c>
    </row>
    <row r="698" spans="1:44" x14ac:dyDescent="0.65">
      <c r="A698" s="74" t="s">
        <v>140</v>
      </c>
      <c r="B698" s="74" t="s">
        <v>310</v>
      </c>
      <c r="C698" s="74"/>
      <c r="D698" s="74"/>
      <c r="E698" s="74"/>
      <c r="F698" s="74"/>
      <c r="G698" s="74"/>
      <c r="H698" s="74"/>
      <c r="I698" s="74"/>
      <c r="J698" s="74"/>
      <c r="K698" s="74"/>
      <c r="L698" s="74"/>
      <c r="M698" s="74"/>
      <c r="N698" s="74"/>
      <c r="O698" s="74"/>
      <c r="P698" s="74"/>
      <c r="Q698" s="74"/>
      <c r="R698" s="74"/>
      <c r="S698" s="74"/>
      <c r="T698" s="74"/>
      <c r="U698" s="74"/>
      <c r="V698" s="74"/>
      <c r="W698" s="74"/>
      <c r="X698" s="74"/>
      <c r="Y698" s="74"/>
      <c r="Z698" s="74"/>
      <c r="AA698" s="74"/>
      <c r="AB698" s="74"/>
      <c r="AC698" s="74"/>
      <c r="AD698" s="74"/>
      <c r="AE698" s="74"/>
      <c r="AF698" s="74"/>
      <c r="AG698" s="74"/>
      <c r="AH698" s="74"/>
      <c r="AI698" s="74"/>
      <c r="AJ698" s="74"/>
      <c r="AK698" s="74"/>
      <c r="AL698" s="74"/>
      <c r="AM698" s="74"/>
      <c r="AN698" s="74"/>
      <c r="AO698" s="74"/>
      <c r="AP698" s="74"/>
      <c r="AQ698" s="74"/>
      <c r="AR698" s="74"/>
    </row>
    <row r="699" spans="1:44" x14ac:dyDescent="0.65">
      <c r="A699" s="74" t="s">
        <v>140</v>
      </c>
      <c r="B699" s="74" t="s">
        <v>311</v>
      </c>
      <c r="C699" s="74">
        <v>0.15579999999999999</v>
      </c>
      <c r="D699" s="74">
        <v>0.1565</v>
      </c>
      <c r="E699" s="74">
        <v>0.1565</v>
      </c>
      <c r="F699" s="74">
        <v>0.1565</v>
      </c>
      <c r="G699" s="74">
        <v>0.1565</v>
      </c>
      <c r="H699" s="74">
        <v>0.1565</v>
      </c>
      <c r="I699" s="74">
        <v>0.1565</v>
      </c>
      <c r="J699" s="74">
        <v>0.1565</v>
      </c>
      <c r="K699" s="74">
        <v>0.1565</v>
      </c>
      <c r="L699" s="74">
        <v>0.1565</v>
      </c>
      <c r="M699" s="74">
        <v>0.1565</v>
      </c>
      <c r="N699" s="74">
        <v>0.15633333333333341</v>
      </c>
      <c r="O699" s="74">
        <v>0.15633333333333341</v>
      </c>
      <c r="P699" s="74">
        <v>0.15633333333333341</v>
      </c>
      <c r="Q699" s="74">
        <v>0.1565</v>
      </c>
      <c r="R699" s="74">
        <v>0.15633333333333341</v>
      </c>
      <c r="S699" s="74">
        <v>0.15633333333333341</v>
      </c>
      <c r="T699" s="74">
        <v>0.1536666666666667</v>
      </c>
      <c r="U699" s="74">
        <v>0.1521666666666667</v>
      </c>
      <c r="V699" s="74">
        <v>0.15433333333333341</v>
      </c>
      <c r="W699" s="74">
        <v>0.156</v>
      </c>
      <c r="X699" s="74">
        <v>0.1555</v>
      </c>
      <c r="Y699" s="74">
        <v>0.155</v>
      </c>
      <c r="Z699" s="74">
        <v>0.155</v>
      </c>
      <c r="AA699" s="74">
        <v>0.155</v>
      </c>
      <c r="AB699" s="74">
        <v>0.155</v>
      </c>
      <c r="AC699" s="74">
        <v>0.15533333333333341</v>
      </c>
      <c r="AD699" s="74">
        <v>0.1556666666666667</v>
      </c>
      <c r="AE699" s="74">
        <v>0.15583333333333341</v>
      </c>
      <c r="AF699" s="74">
        <v>0.156</v>
      </c>
      <c r="AG699" s="74">
        <v>0.1561666666666667</v>
      </c>
      <c r="AH699" s="74">
        <v>0.1561666666666667</v>
      </c>
      <c r="AI699" s="74">
        <v>0.1561666666666667</v>
      </c>
      <c r="AJ699" s="74">
        <v>0.1561666666666667</v>
      </c>
      <c r="AK699" s="74">
        <v>0.1561666666666667</v>
      </c>
      <c r="AL699" s="74">
        <v>0.15633333333333341</v>
      </c>
      <c r="AM699" s="74">
        <v>0.15633333333333341</v>
      </c>
      <c r="AN699" s="74">
        <v>0.15633333333333341</v>
      </c>
      <c r="AO699" s="74">
        <v>0.1565</v>
      </c>
      <c r="AP699" s="74">
        <v>0.1565</v>
      </c>
      <c r="AQ699" s="74">
        <v>0.1565</v>
      </c>
      <c r="AR699" s="74">
        <v>0.15592244897959179</v>
      </c>
    </row>
    <row r="700" spans="1:44" x14ac:dyDescent="0.65">
      <c r="A700" s="74" t="s">
        <v>140</v>
      </c>
      <c r="B700" s="74" t="s">
        <v>312</v>
      </c>
      <c r="C700" s="74">
        <v>6.133333333333333E-2</v>
      </c>
      <c r="D700" s="74">
        <v>0.44</v>
      </c>
      <c r="E700" s="74">
        <v>0.81866666666666665</v>
      </c>
      <c r="F700" s="74">
        <v>0.59699999999999998</v>
      </c>
      <c r="G700" s="74">
        <v>0.375</v>
      </c>
      <c r="H700" s="74">
        <v>0.6196666666666667</v>
      </c>
      <c r="I700" s="74">
        <v>0.86466666666666681</v>
      </c>
      <c r="J700" s="74">
        <v>0.84833333333333327</v>
      </c>
      <c r="K700" s="74">
        <v>0.83233333333333326</v>
      </c>
      <c r="L700" s="74">
        <v>0.85766666666666669</v>
      </c>
      <c r="M700" s="74">
        <v>0.87566666666666659</v>
      </c>
      <c r="N700" s="74">
        <v>0.85399999999999998</v>
      </c>
      <c r="O700" s="74">
        <v>0.83266666666666678</v>
      </c>
      <c r="P700" s="74">
        <v>0.82100000000000006</v>
      </c>
      <c r="Q700" s="74">
        <v>0.80933333333333335</v>
      </c>
      <c r="R700" s="74">
        <v>0.64400000000000002</v>
      </c>
      <c r="S700" s="74">
        <v>0.47866666666666657</v>
      </c>
      <c r="T700" s="74">
        <v>0.41833333333333328</v>
      </c>
      <c r="U700" s="74">
        <v>0.35799999999999998</v>
      </c>
      <c r="V700" s="74">
        <v>0.3096666666666667</v>
      </c>
      <c r="W700" s="74">
        <v>0.26100000000000001</v>
      </c>
      <c r="X700" s="74">
        <v>0.27033333333333331</v>
      </c>
      <c r="Y700" s="74">
        <v>0.27933333333333338</v>
      </c>
      <c r="Z700" s="74">
        <v>0.26933333333333342</v>
      </c>
      <c r="AA700" s="74">
        <v>0.25900000000000001</v>
      </c>
      <c r="AB700" s="74">
        <v>0.249</v>
      </c>
      <c r="AC700" s="74">
        <v>0.23899999999999999</v>
      </c>
      <c r="AD700" s="74">
        <v>0.22866666666666671</v>
      </c>
      <c r="AE700" s="74">
        <v>0.2186666666666667</v>
      </c>
      <c r="AF700" s="74">
        <v>0.20866666666666669</v>
      </c>
      <c r="AG700" s="74">
        <v>0.19866666666666671</v>
      </c>
      <c r="AH700" s="74">
        <v>0.20933333333333329</v>
      </c>
      <c r="AI700" s="74">
        <v>0.22033333333333341</v>
      </c>
      <c r="AJ700" s="74">
        <v>0.23133333333333331</v>
      </c>
      <c r="AK700" s="74">
        <v>0.24233333333333329</v>
      </c>
      <c r="AL700" s="74">
        <v>0.25266666666666671</v>
      </c>
      <c r="AM700" s="74">
        <v>0.25</v>
      </c>
      <c r="AN700" s="74">
        <v>0.2466666666666667</v>
      </c>
      <c r="AO700" s="74">
        <v>0.24333333333333329</v>
      </c>
      <c r="AP700" s="74">
        <v>0.24</v>
      </c>
      <c r="AQ700" s="74">
        <v>0.23699999999999999</v>
      </c>
      <c r="AR700" s="74">
        <v>0.43343089430894288</v>
      </c>
    </row>
    <row r="701" spans="1:44" x14ac:dyDescent="0.65">
      <c r="A701" s="74" t="s">
        <v>140</v>
      </c>
      <c r="B701" s="74" t="s">
        <v>313</v>
      </c>
      <c r="C701" s="74">
        <v>4.0000000000000001E-3</v>
      </c>
      <c r="D701" s="74">
        <v>1.0999999999999999E-2</v>
      </c>
      <c r="E701" s="74">
        <v>1.783333333333333E-2</v>
      </c>
      <c r="F701" s="74">
        <v>7.8333333333333345E-3</v>
      </c>
      <c r="G701" s="74">
        <v>8.0000000000000002E-3</v>
      </c>
      <c r="H701" s="74">
        <v>1.5666666666666669E-2</v>
      </c>
      <c r="I701" s="74">
        <v>2.183333333333333E-2</v>
      </c>
      <c r="J701" s="74">
        <v>2.4500000000000001E-2</v>
      </c>
      <c r="K701" s="74">
        <v>2.6166666666666671E-2</v>
      </c>
      <c r="L701" s="74">
        <v>2.9166666666666671E-2</v>
      </c>
      <c r="M701" s="74">
        <v>3.15E-2</v>
      </c>
      <c r="N701" s="74">
        <v>2.6166666666666671E-2</v>
      </c>
      <c r="O701" s="74">
        <v>2.0500000000000001E-2</v>
      </c>
      <c r="P701" s="74">
        <v>2.3E-2</v>
      </c>
      <c r="Q701" s="74">
        <v>2.5666666666666671E-2</v>
      </c>
      <c r="R701" s="74">
        <v>1.7333333333333339E-2</v>
      </c>
      <c r="S701" s="74">
        <v>8.1666666666666658E-3</v>
      </c>
      <c r="T701" s="74">
        <v>7.4999999999999989E-3</v>
      </c>
      <c r="U701" s="74">
        <v>6.4999999999999997E-3</v>
      </c>
      <c r="V701" s="74">
        <v>5.0000000000000001E-3</v>
      </c>
      <c r="W701" s="74">
        <v>3.333333333333334E-3</v>
      </c>
      <c r="X701" s="74">
        <v>3.833333333333334E-3</v>
      </c>
      <c r="Y701" s="74">
        <v>4.3333333333333331E-3</v>
      </c>
      <c r="Z701" s="74">
        <v>7.0000000000000001E-3</v>
      </c>
      <c r="AA701" s="74">
        <v>9.4999999999999998E-3</v>
      </c>
      <c r="AB701" s="74">
        <v>1.2166666666666669E-2</v>
      </c>
      <c r="AC701" s="74">
        <v>1.1333333333333331E-2</v>
      </c>
      <c r="AD701" s="74">
        <v>1.083333333333333E-2</v>
      </c>
      <c r="AE701" s="74">
        <v>1.0500000000000001E-2</v>
      </c>
      <c r="AF701" s="74">
        <v>9.8333333333333345E-3</v>
      </c>
      <c r="AG701" s="74">
        <v>9.1666666666666667E-3</v>
      </c>
      <c r="AH701" s="74">
        <v>8.5000000000000006E-3</v>
      </c>
      <c r="AI701" s="74">
        <v>7.8333333333333328E-3</v>
      </c>
      <c r="AJ701" s="74">
        <v>7.3333333333333332E-3</v>
      </c>
      <c r="AK701" s="74">
        <v>6.8333333333333336E-3</v>
      </c>
      <c r="AL701" s="74">
        <v>6.1666666666666667E-3</v>
      </c>
      <c r="AM701" s="74">
        <v>5.1666666666666666E-3</v>
      </c>
      <c r="AN701" s="74">
        <v>4.1666666666666666E-3</v>
      </c>
      <c r="AO701" s="74">
        <v>3.166666666666667E-3</v>
      </c>
      <c r="AP701" s="74">
        <v>2.333333333333334E-3</v>
      </c>
      <c r="AQ701" s="74">
        <v>1.3333333333333331E-3</v>
      </c>
      <c r="AR701" s="74">
        <v>1.1756097560975591E-2</v>
      </c>
    </row>
    <row r="702" spans="1:44" x14ac:dyDescent="0.65">
      <c r="A702" s="74" t="s">
        <v>140</v>
      </c>
      <c r="B702" s="74" t="s">
        <v>266</v>
      </c>
      <c r="C702" s="74"/>
      <c r="D702" s="74"/>
      <c r="E702" s="74"/>
      <c r="F702" s="74"/>
      <c r="G702" s="74"/>
      <c r="H702" s="74"/>
      <c r="I702" s="74"/>
      <c r="J702" s="74"/>
      <c r="K702" s="74"/>
      <c r="L702" s="74"/>
      <c r="M702" s="74"/>
      <c r="N702" s="74"/>
      <c r="O702" s="74"/>
      <c r="P702" s="74"/>
      <c r="Q702" s="74"/>
      <c r="R702" s="74"/>
      <c r="S702" s="74"/>
      <c r="T702" s="74"/>
      <c r="U702" s="74"/>
      <c r="V702" s="74"/>
      <c r="W702" s="74"/>
      <c r="X702" s="74"/>
      <c r="Y702" s="74"/>
      <c r="Z702" s="74"/>
      <c r="AA702" s="74"/>
      <c r="AB702" s="74"/>
      <c r="AC702" s="74"/>
      <c r="AD702" s="74"/>
      <c r="AE702" s="74"/>
      <c r="AF702" s="74"/>
      <c r="AG702" s="74"/>
      <c r="AH702" s="74"/>
      <c r="AI702" s="74"/>
      <c r="AJ702" s="74"/>
      <c r="AK702" s="74"/>
      <c r="AL702" s="74"/>
      <c r="AM702" s="74"/>
      <c r="AN702" s="74"/>
      <c r="AO702" s="74"/>
      <c r="AP702" s="74"/>
      <c r="AQ702" s="74"/>
      <c r="AR702" s="74"/>
    </row>
    <row r="703" spans="1:44" x14ac:dyDescent="0.65">
      <c r="A703" s="74" t="s">
        <v>140</v>
      </c>
      <c r="B703" s="74" t="s">
        <v>314</v>
      </c>
      <c r="C703" s="74">
        <v>0.72025000000000006</v>
      </c>
      <c r="D703" s="74">
        <v>0.72524999999999995</v>
      </c>
      <c r="E703" s="74">
        <v>0.73050000000000004</v>
      </c>
      <c r="F703" s="74">
        <v>0.78525</v>
      </c>
      <c r="G703" s="74">
        <v>0.83924999999999994</v>
      </c>
      <c r="H703" s="74">
        <v>0.77725</v>
      </c>
      <c r="I703" s="74">
        <v>0.71499999999999997</v>
      </c>
      <c r="J703" s="74">
        <v>0.71524999999999994</v>
      </c>
      <c r="K703" s="74">
        <v>0.71575</v>
      </c>
      <c r="L703" s="74">
        <v>0.71775</v>
      </c>
      <c r="M703" s="74">
        <v>0.71975</v>
      </c>
      <c r="N703" s="74">
        <v>0.71975</v>
      </c>
      <c r="O703" s="74">
        <v>0.71975</v>
      </c>
      <c r="P703" s="74">
        <v>0.71975</v>
      </c>
      <c r="Q703" s="74">
        <v>0.71975</v>
      </c>
      <c r="R703" s="74">
        <v>0.71975</v>
      </c>
      <c r="S703" s="74">
        <v>0.71975</v>
      </c>
      <c r="T703" s="74">
        <v>0.71975</v>
      </c>
      <c r="U703" s="74">
        <v>0.71975</v>
      </c>
      <c r="V703" s="74">
        <v>0.71975</v>
      </c>
      <c r="W703" s="74">
        <v>0.71975</v>
      </c>
      <c r="X703" s="74">
        <v>0.71975</v>
      </c>
      <c r="Y703" s="74">
        <v>0.72</v>
      </c>
      <c r="Z703" s="74">
        <v>0.72</v>
      </c>
      <c r="AA703" s="74">
        <v>0.72</v>
      </c>
      <c r="AB703" s="74">
        <v>0.72</v>
      </c>
      <c r="AC703" s="74">
        <v>0.72</v>
      </c>
      <c r="AD703" s="74">
        <v>0.72</v>
      </c>
      <c r="AE703" s="74">
        <v>0.72</v>
      </c>
      <c r="AF703" s="74">
        <v>0.72</v>
      </c>
      <c r="AG703" s="74">
        <v>0.72</v>
      </c>
      <c r="AH703" s="74">
        <v>0.72</v>
      </c>
      <c r="AI703" s="74">
        <v>0.72</v>
      </c>
      <c r="AJ703" s="74">
        <v>0.72</v>
      </c>
      <c r="AK703" s="74">
        <v>0.72</v>
      </c>
      <c r="AL703" s="74">
        <v>0.72</v>
      </c>
      <c r="AM703" s="74">
        <v>0.71550000000000002</v>
      </c>
      <c r="AN703" s="74">
        <v>0.71099999999999997</v>
      </c>
      <c r="AO703" s="74">
        <v>0.70625000000000004</v>
      </c>
      <c r="AP703" s="74">
        <v>0.70174999999999998</v>
      </c>
      <c r="AQ703" s="74">
        <v>0.69724999999999993</v>
      </c>
      <c r="AR703" s="74">
        <v>0.72415243902439042</v>
      </c>
    </row>
    <row r="704" spans="1:44" x14ac:dyDescent="0.65">
      <c r="A704" s="74" t="s">
        <v>140</v>
      </c>
      <c r="B704" s="74" t="s">
        <v>268</v>
      </c>
      <c r="C704" s="74">
        <v>0.90200000000000002</v>
      </c>
      <c r="D704" s="74">
        <v>0.90200000000000002</v>
      </c>
      <c r="E704" s="74">
        <v>0.90200000000000002</v>
      </c>
      <c r="F704" s="74">
        <v>0.90200000000000002</v>
      </c>
      <c r="G704" s="74">
        <v>0.90200000000000002</v>
      </c>
      <c r="H704" s="74">
        <v>0.90200000000000002</v>
      </c>
      <c r="I704" s="74">
        <v>0.90200000000000002</v>
      </c>
      <c r="J704" s="74">
        <v>0.90200000000000002</v>
      </c>
      <c r="K704" s="74">
        <v>0.90200000000000002</v>
      </c>
      <c r="L704" s="74">
        <v>0.90200000000000002</v>
      </c>
      <c r="M704" s="74">
        <v>0.90200000000000002</v>
      </c>
      <c r="N704" s="74">
        <v>0.90200000000000002</v>
      </c>
      <c r="O704" s="74">
        <v>0.90200000000000002</v>
      </c>
      <c r="P704" s="74">
        <v>0.90200000000000002</v>
      </c>
      <c r="Q704" s="74">
        <v>0.90200000000000002</v>
      </c>
      <c r="R704" s="74">
        <v>0.90200000000000002</v>
      </c>
      <c r="S704" s="74">
        <v>0.90200000000000002</v>
      </c>
      <c r="T704" s="74">
        <v>0.90200000000000002</v>
      </c>
      <c r="U704" s="74">
        <v>0.90200000000000002</v>
      </c>
      <c r="V704" s="74">
        <v>0.90200000000000002</v>
      </c>
      <c r="W704" s="74">
        <v>0.90200000000000002</v>
      </c>
      <c r="X704" s="74">
        <v>0.90200000000000002</v>
      </c>
      <c r="Y704" s="74"/>
      <c r="Z704" s="74"/>
      <c r="AA704" s="74"/>
      <c r="AB704" s="74"/>
      <c r="AC704" s="74"/>
      <c r="AD704" s="74"/>
      <c r="AE704" s="74"/>
      <c r="AF704" s="74"/>
      <c r="AG704" s="74"/>
      <c r="AH704" s="74"/>
      <c r="AI704" s="74"/>
      <c r="AJ704" s="74"/>
      <c r="AK704" s="74"/>
      <c r="AL704" s="74"/>
      <c r="AM704" s="74"/>
      <c r="AN704" s="74"/>
      <c r="AO704" s="74"/>
      <c r="AP704" s="74"/>
      <c r="AQ704" s="74"/>
      <c r="AR704" s="74">
        <v>0.90199999999999991</v>
      </c>
    </row>
    <row r="705" spans="1:44" x14ac:dyDescent="0.65">
      <c r="A705" s="74" t="s">
        <v>140</v>
      </c>
      <c r="B705" s="74" t="s">
        <v>315</v>
      </c>
      <c r="C705" s="74">
        <v>0</v>
      </c>
      <c r="D705" s="74">
        <v>0</v>
      </c>
      <c r="E705" s="74">
        <v>0</v>
      </c>
      <c r="F705" s="74">
        <v>0</v>
      </c>
      <c r="G705" s="74">
        <v>0</v>
      </c>
      <c r="H705" s="74">
        <v>0</v>
      </c>
      <c r="I705" s="74">
        <v>0</v>
      </c>
      <c r="J705" s="74">
        <v>0</v>
      </c>
      <c r="K705" s="74">
        <v>0</v>
      </c>
      <c r="L705" s="74">
        <v>0</v>
      </c>
      <c r="M705" s="74">
        <v>0</v>
      </c>
      <c r="N705" s="74">
        <v>0</v>
      </c>
      <c r="O705" s="74">
        <v>0</v>
      </c>
      <c r="P705" s="74">
        <v>0</v>
      </c>
      <c r="Q705" s="74">
        <v>0</v>
      </c>
      <c r="R705" s="74">
        <v>0</v>
      </c>
      <c r="S705" s="74">
        <v>0</v>
      </c>
      <c r="T705" s="74">
        <v>0</v>
      </c>
      <c r="U705" s="74">
        <v>0</v>
      </c>
      <c r="V705" s="74">
        <v>0</v>
      </c>
      <c r="W705" s="74">
        <v>0</v>
      </c>
      <c r="X705" s="74">
        <v>0</v>
      </c>
      <c r="Y705" s="74">
        <v>0</v>
      </c>
      <c r="Z705" s="74">
        <v>0</v>
      </c>
      <c r="AA705" s="74">
        <v>0</v>
      </c>
      <c r="AB705" s="74">
        <v>0</v>
      </c>
      <c r="AC705" s="74">
        <v>0</v>
      </c>
      <c r="AD705" s="74">
        <v>0</v>
      </c>
      <c r="AE705" s="74">
        <v>0</v>
      </c>
      <c r="AF705" s="74">
        <v>0</v>
      </c>
      <c r="AG705" s="74">
        <v>0</v>
      </c>
      <c r="AH705" s="74">
        <v>0</v>
      </c>
      <c r="AI705" s="74">
        <v>0</v>
      </c>
      <c r="AJ705" s="74">
        <v>0</v>
      </c>
      <c r="AK705" s="74">
        <v>0</v>
      </c>
      <c r="AL705" s="74">
        <v>0</v>
      </c>
      <c r="AM705" s="74">
        <v>0</v>
      </c>
      <c r="AN705" s="74">
        <v>0</v>
      </c>
      <c r="AO705" s="74">
        <v>0</v>
      </c>
      <c r="AP705" s="74">
        <v>0</v>
      </c>
      <c r="AQ705" s="74">
        <v>0</v>
      </c>
      <c r="AR705" s="74">
        <v>0</v>
      </c>
    </row>
    <row r="706" spans="1:44" x14ac:dyDescent="0.65">
      <c r="A706" s="74" t="s">
        <v>140</v>
      </c>
      <c r="B706" s="74" t="s">
        <v>297</v>
      </c>
      <c r="C706" s="74"/>
      <c r="D706" s="74"/>
      <c r="E706" s="74"/>
      <c r="F706" s="74">
        <v>0.23799999999999999</v>
      </c>
      <c r="G706" s="74">
        <v>0.23799999999999999</v>
      </c>
      <c r="H706" s="74">
        <v>0.23699999999999999</v>
      </c>
      <c r="I706" s="74">
        <v>0.23649999999999999</v>
      </c>
      <c r="J706" s="74">
        <v>0.2316</v>
      </c>
      <c r="K706" s="74">
        <v>0.23100000000000001</v>
      </c>
      <c r="L706" s="74">
        <v>0.23</v>
      </c>
      <c r="M706" s="74">
        <v>0.22900000000000001</v>
      </c>
      <c r="N706" s="74">
        <v>0.2278</v>
      </c>
      <c r="O706" s="74">
        <v>0.2268</v>
      </c>
      <c r="P706" s="74">
        <v>0.23083333333333331</v>
      </c>
      <c r="Q706" s="74">
        <v>0.23050000000000001</v>
      </c>
      <c r="R706" s="74">
        <v>0.23133333333333331</v>
      </c>
      <c r="S706" s="74">
        <v>0.23050000000000001</v>
      </c>
      <c r="T706" s="74">
        <v>0.23016666666666671</v>
      </c>
      <c r="U706" s="74">
        <v>0.22983333333333331</v>
      </c>
      <c r="V706" s="74">
        <v>0.22816666666666671</v>
      </c>
      <c r="W706" s="74">
        <v>0.22650000000000001</v>
      </c>
      <c r="X706" s="74">
        <v>0.22550000000000001</v>
      </c>
      <c r="Y706" s="74">
        <v>0.22466666666666671</v>
      </c>
      <c r="Z706" s="74">
        <v>0.2235</v>
      </c>
      <c r="AA706" s="74">
        <v>0.22233333333333341</v>
      </c>
      <c r="AB706" s="74">
        <v>0.22166666666666671</v>
      </c>
      <c r="AC706" s="74">
        <v>0.22033333333333341</v>
      </c>
      <c r="AD706" s="74">
        <v>0.219</v>
      </c>
      <c r="AE706" s="74">
        <v>0.21783333333333341</v>
      </c>
      <c r="AF706" s="74">
        <v>0.2165</v>
      </c>
      <c r="AG706" s="74">
        <v>0.21533333333333329</v>
      </c>
      <c r="AH706" s="74">
        <v>0.216</v>
      </c>
      <c r="AI706" s="74">
        <v>0.21533333333333329</v>
      </c>
      <c r="AJ706" s="74">
        <v>0.21483333333333329</v>
      </c>
      <c r="AK706" s="74">
        <v>0.21433333333333329</v>
      </c>
      <c r="AL706" s="74">
        <v>0.2135</v>
      </c>
      <c r="AM706" s="74">
        <v>0.21299999999999999</v>
      </c>
      <c r="AN706" s="74">
        <v>0.2126666666666667</v>
      </c>
      <c r="AO706" s="74">
        <v>0.21199999999999999</v>
      </c>
      <c r="AP706" s="74">
        <v>0.2116666666666667</v>
      </c>
      <c r="AQ706" s="74">
        <v>0.21116666666666661</v>
      </c>
      <c r="AR706" s="74">
        <v>0.22244117647058839</v>
      </c>
    </row>
    <row r="707" spans="1:44" x14ac:dyDescent="0.65">
      <c r="A707" s="74" t="s">
        <v>140</v>
      </c>
      <c r="B707" s="74" t="s">
        <v>299</v>
      </c>
      <c r="C707" s="74"/>
      <c r="D707" s="74"/>
      <c r="E707" s="74"/>
      <c r="F707" s="74"/>
      <c r="G707" s="74"/>
      <c r="H707" s="74"/>
      <c r="I707" s="74"/>
      <c r="J707" s="74"/>
      <c r="K707" s="74"/>
      <c r="L707" s="74"/>
      <c r="M707" s="74"/>
      <c r="N707" s="74"/>
      <c r="O707" s="74"/>
      <c r="P707" s="74"/>
      <c r="Q707" s="74"/>
      <c r="R707" s="74"/>
      <c r="S707" s="74"/>
      <c r="T707" s="74"/>
      <c r="U707" s="74"/>
      <c r="V707" s="74"/>
      <c r="W707" s="74"/>
      <c r="X707" s="74"/>
      <c r="Y707" s="74"/>
      <c r="Z707" s="74"/>
      <c r="AA707" s="74"/>
      <c r="AB707" s="74"/>
      <c r="AC707" s="74"/>
      <c r="AD707" s="74"/>
      <c r="AE707" s="74"/>
      <c r="AF707" s="74"/>
      <c r="AG707" s="74"/>
      <c r="AH707" s="74"/>
      <c r="AI707" s="74"/>
      <c r="AJ707" s="74"/>
      <c r="AK707" s="74"/>
      <c r="AL707" s="74"/>
      <c r="AM707" s="74">
        <v>0.38900000000000001</v>
      </c>
      <c r="AN707" s="74">
        <v>0.38900000000000001</v>
      </c>
      <c r="AO707" s="74">
        <v>0.38900000000000001</v>
      </c>
      <c r="AP707" s="74">
        <v>0.38900000000000001</v>
      </c>
      <c r="AQ707" s="74">
        <v>0.38900000000000001</v>
      </c>
      <c r="AR707" s="74">
        <v>0.38900000000000001</v>
      </c>
    </row>
    <row r="708" spans="1:44" x14ac:dyDescent="0.65">
      <c r="A708" s="74" t="s">
        <v>140</v>
      </c>
      <c r="B708" s="74" t="s">
        <v>301</v>
      </c>
      <c r="C708" s="74">
        <v>0.33</v>
      </c>
      <c r="D708" s="74">
        <v>0.34399999999999997</v>
      </c>
      <c r="E708" s="74">
        <v>0.34899999999999998</v>
      </c>
      <c r="F708" s="74">
        <v>0.34899999999999998</v>
      </c>
      <c r="G708" s="74">
        <v>0.34899999999999998</v>
      </c>
      <c r="H708" s="74">
        <v>0.34899999999999998</v>
      </c>
      <c r="I708" s="74">
        <v>0.34899999999999998</v>
      </c>
      <c r="J708" s="74">
        <v>0.35433333333333339</v>
      </c>
      <c r="K708" s="74">
        <v>0.35466666666666669</v>
      </c>
      <c r="L708" s="74">
        <v>0.37433333333333341</v>
      </c>
      <c r="M708" s="74">
        <v>0.37866666666666671</v>
      </c>
      <c r="N708" s="74">
        <v>0.41425000000000001</v>
      </c>
      <c r="O708" s="74">
        <v>0.41975000000000001</v>
      </c>
      <c r="P708" s="74">
        <v>0.40519999999999989</v>
      </c>
      <c r="Q708" s="74">
        <v>0.40400000000000003</v>
      </c>
      <c r="R708" s="74">
        <v>0.40260000000000001</v>
      </c>
      <c r="S708" s="74">
        <v>0.39939999999999998</v>
      </c>
      <c r="T708" s="74">
        <v>0.40560000000000002</v>
      </c>
      <c r="U708" s="74">
        <v>0.41139999999999999</v>
      </c>
      <c r="V708" s="74">
        <v>0.41339999999999999</v>
      </c>
      <c r="W708" s="74">
        <v>0.4138</v>
      </c>
      <c r="X708" s="74">
        <v>0.4</v>
      </c>
      <c r="Y708" s="74">
        <v>0.39866666666666672</v>
      </c>
      <c r="Z708" s="74">
        <v>0.39483333333333342</v>
      </c>
      <c r="AA708" s="74">
        <v>0.39</v>
      </c>
      <c r="AB708" s="74">
        <v>0.38500000000000001</v>
      </c>
      <c r="AC708" s="74">
        <v>0.38516666666666671</v>
      </c>
      <c r="AD708" s="74">
        <v>0.38550000000000001</v>
      </c>
      <c r="AE708" s="74">
        <v>0.3861666666666666</v>
      </c>
      <c r="AF708" s="74">
        <v>0.38650000000000001</v>
      </c>
      <c r="AG708" s="74">
        <v>0.38766666666666671</v>
      </c>
      <c r="AH708" s="74">
        <v>0.38716666666666671</v>
      </c>
      <c r="AI708" s="74">
        <v>0.38683333333333342</v>
      </c>
      <c r="AJ708" s="74">
        <v>0.38650000000000001</v>
      </c>
      <c r="AK708" s="74">
        <v>0.38600000000000012</v>
      </c>
      <c r="AL708" s="74">
        <v>0.38583333333333331</v>
      </c>
      <c r="AM708" s="74">
        <v>0.40766666666666662</v>
      </c>
      <c r="AN708" s="74">
        <v>0.41549999999999998</v>
      </c>
      <c r="AO708" s="74">
        <v>0.42283333333333328</v>
      </c>
      <c r="AP708" s="74">
        <v>0.42983333333333329</v>
      </c>
      <c r="AQ708" s="74">
        <v>0.4376666666666667</v>
      </c>
      <c r="AR708" s="74">
        <v>0.39267661691542238</v>
      </c>
    </row>
    <row r="709" spans="1:44" x14ac:dyDescent="0.65">
      <c r="A709" s="74" t="s">
        <v>138</v>
      </c>
      <c r="B709" s="74" t="s">
        <v>138</v>
      </c>
      <c r="C709" s="74">
        <v>0.54966666666666675</v>
      </c>
      <c r="D709" s="74">
        <v>0.45036363636363641</v>
      </c>
      <c r="E709" s="74">
        <v>0.4018181818181818</v>
      </c>
      <c r="F709" s="74">
        <v>0.40715384615384609</v>
      </c>
      <c r="G709" s="74">
        <v>0.45492307692307687</v>
      </c>
      <c r="H709" s="74">
        <v>0.43784615384615388</v>
      </c>
      <c r="I709" s="74">
        <v>0.41823076923076918</v>
      </c>
      <c r="J709" s="74">
        <v>0.42023076923076919</v>
      </c>
      <c r="K709" s="74">
        <v>0.45774999999999988</v>
      </c>
      <c r="L709" s="74">
        <v>0.47553846153846158</v>
      </c>
      <c r="M709" s="74">
        <v>0.45900000000000002</v>
      </c>
      <c r="N709" s="74">
        <v>0.45421428571428563</v>
      </c>
      <c r="O709" s="74">
        <v>0.45214285714285712</v>
      </c>
      <c r="P709" s="74">
        <v>0.45271428571428568</v>
      </c>
      <c r="Q709" s="74">
        <v>0.45307142857142851</v>
      </c>
      <c r="R709" s="74">
        <v>0.43607142857142861</v>
      </c>
      <c r="S709" s="74">
        <v>0.45130769230769219</v>
      </c>
      <c r="T709" s="74">
        <v>0.4337692307692308</v>
      </c>
      <c r="U709" s="74">
        <v>0.4161538461538461</v>
      </c>
      <c r="V709" s="74">
        <v>0.35149999999999998</v>
      </c>
      <c r="W709" s="74">
        <v>0.34018749999999998</v>
      </c>
      <c r="X709" s="74">
        <v>0.33631250000000001</v>
      </c>
      <c r="Y709" s="74">
        <v>0.33262500000000012</v>
      </c>
      <c r="Z709" s="74">
        <v>0.33500000000000002</v>
      </c>
      <c r="AA709" s="74">
        <v>0.33700000000000002</v>
      </c>
      <c r="AB709" s="74">
        <v>0.37471428571428572</v>
      </c>
      <c r="AC709" s="74">
        <v>0.37507142857142861</v>
      </c>
      <c r="AD709" s="74">
        <v>0.37557142857142861</v>
      </c>
      <c r="AE709" s="74">
        <v>0.37607142857142861</v>
      </c>
      <c r="AF709" s="74">
        <v>0.37671428571428572</v>
      </c>
      <c r="AG709" s="74">
        <v>0.37735714285714289</v>
      </c>
      <c r="AH709" s="74">
        <v>0.37757142857142861</v>
      </c>
      <c r="AI709" s="74">
        <v>0.37764285714285711</v>
      </c>
      <c r="AJ709" s="74">
        <v>0.37778571428571428</v>
      </c>
      <c r="AK709" s="74">
        <v>0.37778571428571422</v>
      </c>
      <c r="AL709" s="74">
        <v>0.37785714285714278</v>
      </c>
      <c r="AM709" s="74">
        <v>0.37657142857142861</v>
      </c>
      <c r="AN709" s="74">
        <v>0.37521428571428572</v>
      </c>
      <c r="AO709" s="74">
        <v>0.37407142857142861</v>
      </c>
      <c r="AP709" s="74">
        <v>0.37264285714285711</v>
      </c>
      <c r="AQ709" s="74">
        <v>0.37135714285714277</v>
      </c>
      <c r="AR709" s="74">
        <v>0.39941563055062179</v>
      </c>
    </row>
    <row r="710" spans="1:44" x14ac:dyDescent="0.65">
      <c r="A710" s="74" t="s">
        <v>138</v>
      </c>
      <c r="B710" s="74" t="s">
        <v>307</v>
      </c>
      <c r="C710" s="74">
        <v>0</v>
      </c>
      <c r="D710" s="74">
        <v>-2E-3</v>
      </c>
      <c r="E710" s="74">
        <v>-2E-3</v>
      </c>
      <c r="F710" s="74">
        <v>-3.0000000000000001E-3</v>
      </c>
      <c r="G710" s="74">
        <v>-4.0000000000000001E-3</v>
      </c>
      <c r="H710" s="74">
        <v>-2E-3</v>
      </c>
      <c r="I710" s="74">
        <v>0</v>
      </c>
      <c r="J710" s="74">
        <v>0</v>
      </c>
      <c r="K710" s="74">
        <v>0</v>
      </c>
      <c r="L710" s="74">
        <v>0</v>
      </c>
      <c r="M710" s="74">
        <v>0</v>
      </c>
      <c r="N710" s="74">
        <v>0</v>
      </c>
      <c r="O710" s="74">
        <v>0</v>
      </c>
      <c r="P710" s="74">
        <v>0</v>
      </c>
      <c r="Q710" s="74">
        <v>0</v>
      </c>
      <c r="R710" s="74">
        <v>-5.0000000000000001E-4</v>
      </c>
      <c r="S710" s="74">
        <v>-2E-3</v>
      </c>
      <c r="T710" s="74">
        <v>-0.01</v>
      </c>
      <c r="U710" s="74">
        <v>-2.5000000000000001E-2</v>
      </c>
      <c r="V710" s="74">
        <v>-4.2999999999999997E-2</v>
      </c>
      <c r="W710" s="74">
        <v>-4.65E-2</v>
      </c>
      <c r="X710" s="74">
        <v>-5.6000000000000001E-2</v>
      </c>
      <c r="Y710" s="74">
        <v>-5.8999999999999997E-2</v>
      </c>
      <c r="Z710" s="74">
        <v>-5.6000000000000001E-2</v>
      </c>
      <c r="AA710" s="74">
        <v>-5.5E-2</v>
      </c>
      <c r="AB710" s="74">
        <v>-5.3999999999999999E-2</v>
      </c>
      <c r="AC710" s="74">
        <v>-5.8500000000000003E-2</v>
      </c>
      <c r="AD710" s="74">
        <v>-6.1499999999999999E-2</v>
      </c>
      <c r="AE710" s="74">
        <v>-6.4000000000000001E-2</v>
      </c>
      <c r="AF710" s="74">
        <v>-6.6500000000000004E-2</v>
      </c>
      <c r="AG710" s="74">
        <v>-6.8000000000000005E-2</v>
      </c>
      <c r="AH710" s="74">
        <v>-6.7000000000000004E-2</v>
      </c>
      <c r="AI710" s="74">
        <v>-6.6000000000000003E-2</v>
      </c>
      <c r="AJ710" s="74">
        <v>-6.5000000000000002E-2</v>
      </c>
      <c r="AK710" s="74">
        <v>-6.4500000000000002E-2</v>
      </c>
      <c r="AL710" s="74">
        <v>-6.3E-2</v>
      </c>
      <c r="AM710" s="74">
        <v>-6.3E-2</v>
      </c>
      <c r="AN710" s="74">
        <v>-6.3E-2</v>
      </c>
      <c r="AO710" s="74">
        <v>-6.25E-2</v>
      </c>
      <c r="AP710" s="74">
        <v>-6.25E-2</v>
      </c>
      <c r="AQ710" s="74">
        <v>-6.25E-2</v>
      </c>
      <c r="AR710" s="74">
        <v>-3.4846153846153853E-2</v>
      </c>
    </row>
    <row r="711" spans="1:44" x14ac:dyDescent="0.65">
      <c r="A711" s="74" t="s">
        <v>138</v>
      </c>
      <c r="B711" s="74" t="s">
        <v>308</v>
      </c>
      <c r="C711" s="74"/>
      <c r="D711" s="74">
        <v>0.52200000000000002</v>
      </c>
      <c r="E711" s="74">
        <v>0.52200000000000002</v>
      </c>
      <c r="F711" s="74">
        <v>0.52200000000000002</v>
      </c>
      <c r="G711" s="74">
        <v>0.52200000000000002</v>
      </c>
      <c r="H711" s="74">
        <v>0.52200000000000002</v>
      </c>
      <c r="I711" s="74">
        <v>0.52200000000000002</v>
      </c>
      <c r="J711" s="74">
        <v>0.52200000000000002</v>
      </c>
      <c r="K711" s="74">
        <v>0.52200000000000002</v>
      </c>
      <c r="L711" s="74">
        <v>0.52200000000000002</v>
      </c>
      <c r="M711" s="74">
        <v>0.52200000000000002</v>
      </c>
      <c r="N711" s="74">
        <v>0.52200000000000002</v>
      </c>
      <c r="O711" s="74">
        <v>0.52200000000000002</v>
      </c>
      <c r="P711" s="74">
        <v>0.52200000000000002</v>
      </c>
      <c r="Q711" s="74">
        <v>0.52200000000000002</v>
      </c>
      <c r="R711" s="74">
        <v>0.52200000000000002</v>
      </c>
      <c r="S711" s="74">
        <v>0.52200000000000002</v>
      </c>
      <c r="T711" s="74">
        <v>0.52200000000000002</v>
      </c>
      <c r="U711" s="74">
        <v>0.52200000000000002</v>
      </c>
      <c r="V711" s="74">
        <v>0.52200000000000002</v>
      </c>
      <c r="W711" s="74">
        <v>0.52200000000000002</v>
      </c>
      <c r="X711" s="74">
        <v>0.52200000000000002</v>
      </c>
      <c r="Y711" s="74">
        <v>0.52200000000000002</v>
      </c>
      <c r="Z711" s="74">
        <v>0.52200000000000002</v>
      </c>
      <c r="AA711" s="74">
        <v>0.52200000000000002</v>
      </c>
      <c r="AB711" s="74">
        <v>0.52200000000000002</v>
      </c>
      <c r="AC711" s="74">
        <v>0.52200000000000002</v>
      </c>
      <c r="AD711" s="74">
        <v>0.52200000000000002</v>
      </c>
      <c r="AE711" s="74">
        <v>0.52200000000000002</v>
      </c>
      <c r="AF711" s="74">
        <v>0.52200000000000002</v>
      </c>
      <c r="AG711" s="74">
        <v>0.52200000000000002</v>
      </c>
      <c r="AH711" s="74">
        <v>0.52200000000000002</v>
      </c>
      <c r="AI711" s="74">
        <v>0.52200000000000002</v>
      </c>
      <c r="AJ711" s="74">
        <v>0.52200000000000002</v>
      </c>
      <c r="AK711" s="74">
        <v>0.52200000000000002</v>
      </c>
      <c r="AL711" s="74">
        <v>0.52200000000000002</v>
      </c>
      <c r="AM711" s="74">
        <v>0.50700000000000001</v>
      </c>
      <c r="AN711" s="74">
        <v>0.49199999999999999</v>
      </c>
      <c r="AO711" s="74">
        <v>0.47699999999999998</v>
      </c>
      <c r="AP711" s="74">
        <v>0.46200000000000002</v>
      </c>
      <c r="AQ711" s="74">
        <v>0.44700000000000001</v>
      </c>
      <c r="AR711" s="74">
        <v>0.51637500000000003</v>
      </c>
    </row>
    <row r="712" spans="1:44" x14ac:dyDescent="0.65">
      <c r="A712" s="74" t="s">
        <v>138</v>
      </c>
      <c r="B712" s="74" t="s">
        <v>309</v>
      </c>
      <c r="C712" s="74">
        <v>0.64799999999999991</v>
      </c>
      <c r="D712" s="74">
        <v>0.442</v>
      </c>
      <c r="E712" s="74">
        <v>0.22550000000000001</v>
      </c>
      <c r="F712" s="74">
        <v>0.50049999999999994</v>
      </c>
      <c r="G712" s="74">
        <v>0.8085</v>
      </c>
      <c r="H712" s="74">
        <v>0.69550000000000001</v>
      </c>
      <c r="I712" s="74">
        <v>0.5655</v>
      </c>
      <c r="J712" s="74">
        <v>0.57850000000000001</v>
      </c>
      <c r="K712" s="74">
        <v>0.59349999999999992</v>
      </c>
      <c r="L712" s="74">
        <v>0.47949999999999998</v>
      </c>
      <c r="M712" s="74">
        <v>0.36599999999999999</v>
      </c>
      <c r="N712" s="74">
        <v>0.34849999999999998</v>
      </c>
      <c r="O712" s="74">
        <v>0.33100000000000002</v>
      </c>
      <c r="P712" s="74">
        <v>0.33600000000000002</v>
      </c>
      <c r="Q712" s="74">
        <v>0.34050000000000002</v>
      </c>
      <c r="R712" s="74">
        <v>0.32850000000000001</v>
      </c>
      <c r="S712" s="74">
        <v>0.317</v>
      </c>
      <c r="T712" s="74">
        <v>0.28149999999999997</v>
      </c>
      <c r="U712" s="74">
        <v>0.2465</v>
      </c>
      <c r="V712" s="74">
        <v>0.19800000000000001</v>
      </c>
      <c r="W712" s="74">
        <v>0.14199999999999999</v>
      </c>
      <c r="X712" s="74">
        <v>0.11799999999999999</v>
      </c>
      <c r="Y712" s="74">
        <v>0.09</v>
      </c>
      <c r="Z712" s="74">
        <v>0.09</v>
      </c>
      <c r="AA712" s="74">
        <v>0.09</v>
      </c>
      <c r="AB712" s="74"/>
      <c r="AC712" s="74"/>
      <c r="AD712" s="74"/>
      <c r="AE712" s="74"/>
      <c r="AF712" s="74"/>
      <c r="AG712" s="74"/>
      <c r="AH712" s="74"/>
      <c r="AI712" s="74"/>
      <c r="AJ712" s="74"/>
      <c r="AK712" s="74"/>
      <c r="AL712" s="74"/>
      <c r="AM712" s="74"/>
      <c r="AN712" s="74"/>
      <c r="AO712" s="74"/>
      <c r="AP712" s="74"/>
      <c r="AQ712" s="74"/>
      <c r="AR712" s="74">
        <v>0.36642000000000002</v>
      </c>
    </row>
    <row r="713" spans="1:44" x14ac:dyDescent="0.65">
      <c r="A713" s="74" t="s">
        <v>138</v>
      </c>
      <c r="B713" s="74" t="s">
        <v>310</v>
      </c>
      <c r="C713" s="74"/>
      <c r="D713" s="74"/>
      <c r="E713" s="74"/>
      <c r="F713" s="74"/>
      <c r="G713" s="74"/>
      <c r="H713" s="74"/>
      <c r="I713" s="74"/>
      <c r="J713" s="74"/>
      <c r="K713" s="74"/>
      <c r="L713" s="74"/>
      <c r="M713" s="74"/>
      <c r="N713" s="74"/>
      <c r="O713" s="74"/>
      <c r="P713" s="74"/>
      <c r="Q713" s="74"/>
      <c r="R713" s="74"/>
      <c r="S713" s="74"/>
      <c r="T713" s="74"/>
      <c r="U713" s="74"/>
      <c r="V713" s="74"/>
      <c r="W713" s="74"/>
      <c r="X713" s="74"/>
      <c r="Y713" s="74"/>
      <c r="Z713" s="74"/>
      <c r="AA713" s="74"/>
      <c r="AB713" s="74"/>
      <c r="AC713" s="74"/>
      <c r="AD713" s="74"/>
      <c r="AE713" s="74"/>
      <c r="AF713" s="74"/>
      <c r="AG713" s="74"/>
      <c r="AH713" s="74"/>
      <c r="AI713" s="74"/>
      <c r="AJ713" s="74"/>
      <c r="AK713" s="74"/>
      <c r="AL713" s="74"/>
      <c r="AM713" s="74"/>
      <c r="AN713" s="74"/>
      <c r="AO713" s="74"/>
      <c r="AP713" s="74"/>
      <c r="AQ713" s="74"/>
      <c r="AR713" s="74"/>
    </row>
    <row r="714" spans="1:44" x14ac:dyDescent="0.65">
      <c r="A714" s="74" t="s">
        <v>138</v>
      </c>
      <c r="B714" s="74" t="s">
        <v>311</v>
      </c>
      <c r="C714" s="74"/>
      <c r="D714" s="74"/>
      <c r="E714" s="74"/>
      <c r="F714" s="74">
        <v>0.1585</v>
      </c>
      <c r="G714" s="74">
        <v>0.1585</v>
      </c>
      <c r="H714" s="74">
        <v>0.1585</v>
      </c>
      <c r="I714" s="74">
        <v>0.1585</v>
      </c>
      <c r="J714" s="74">
        <v>0.1585</v>
      </c>
      <c r="K714" s="74">
        <v>0.1585</v>
      </c>
      <c r="L714" s="74">
        <v>0.1585</v>
      </c>
      <c r="M714" s="74">
        <v>0.1585</v>
      </c>
      <c r="N714" s="74">
        <v>0.1585</v>
      </c>
      <c r="O714" s="74">
        <v>0.1585</v>
      </c>
      <c r="P714" s="74">
        <v>0.1585</v>
      </c>
      <c r="Q714" s="74">
        <v>0.1585</v>
      </c>
      <c r="R714" s="74">
        <v>0.1585</v>
      </c>
      <c r="S714" s="74">
        <v>0.1585</v>
      </c>
      <c r="T714" s="74">
        <v>0.1585</v>
      </c>
      <c r="U714" s="74">
        <v>0.1585</v>
      </c>
      <c r="V714" s="74">
        <v>0.1585</v>
      </c>
      <c r="W714" s="74">
        <v>0.1585</v>
      </c>
      <c r="X714" s="74">
        <v>0.1585</v>
      </c>
      <c r="Y714" s="74">
        <v>0.1585</v>
      </c>
      <c r="Z714" s="74">
        <v>0.1585</v>
      </c>
      <c r="AA714" s="74">
        <v>0.1585</v>
      </c>
      <c r="AB714" s="74">
        <v>0.1585</v>
      </c>
      <c r="AC714" s="74">
        <v>0.1585</v>
      </c>
      <c r="AD714" s="74">
        <v>0.1585</v>
      </c>
      <c r="AE714" s="74">
        <v>0.1585</v>
      </c>
      <c r="AF714" s="74">
        <v>0.1585</v>
      </c>
      <c r="AG714" s="74">
        <v>0.1585</v>
      </c>
      <c r="AH714" s="74">
        <v>0.1585</v>
      </c>
      <c r="AI714" s="74">
        <v>0.1585</v>
      </c>
      <c r="AJ714" s="74">
        <v>0.1585</v>
      </c>
      <c r="AK714" s="74">
        <v>0.1585</v>
      </c>
      <c r="AL714" s="74">
        <v>0.1585</v>
      </c>
      <c r="AM714" s="74">
        <v>0.1585</v>
      </c>
      <c r="AN714" s="74">
        <v>0.1585</v>
      </c>
      <c r="AO714" s="74">
        <v>0.1585</v>
      </c>
      <c r="AP714" s="74">
        <v>0.1585</v>
      </c>
      <c r="AQ714" s="74">
        <v>0.1585</v>
      </c>
      <c r="AR714" s="74">
        <v>0.1585</v>
      </c>
    </row>
    <row r="715" spans="1:44" x14ac:dyDescent="0.65">
      <c r="A715" s="74" t="s">
        <v>138</v>
      </c>
      <c r="B715" s="74" t="s">
        <v>312</v>
      </c>
      <c r="C715" s="74"/>
      <c r="D715" s="74"/>
      <c r="E715" s="74"/>
      <c r="F715" s="74"/>
      <c r="G715" s="74"/>
      <c r="H715" s="74"/>
      <c r="I715" s="74"/>
      <c r="J715" s="74"/>
      <c r="K715" s="74"/>
      <c r="L715" s="74">
        <v>0.90200000000000002</v>
      </c>
      <c r="M715" s="74">
        <v>0.90200000000000002</v>
      </c>
      <c r="N715" s="74">
        <v>0.90200000000000002</v>
      </c>
      <c r="O715" s="74">
        <v>0.90200000000000002</v>
      </c>
      <c r="P715" s="74">
        <v>0.90200000000000002</v>
      </c>
      <c r="Q715" s="74">
        <v>0.90200000000000002</v>
      </c>
      <c r="R715" s="74">
        <v>0.68799999999999994</v>
      </c>
      <c r="S715" s="74">
        <v>0.47299999999999998</v>
      </c>
      <c r="T715" s="74">
        <v>0.33400000000000002</v>
      </c>
      <c r="U715" s="74">
        <v>0.19600000000000001</v>
      </c>
      <c r="V715" s="74">
        <v>0.154</v>
      </c>
      <c r="W715" s="74">
        <v>0.111</v>
      </c>
      <c r="X715" s="74">
        <v>0.111</v>
      </c>
      <c r="Y715" s="74">
        <v>0.111</v>
      </c>
      <c r="Z715" s="74">
        <v>0.14599999999999999</v>
      </c>
      <c r="AA715" s="74">
        <v>0.18</v>
      </c>
      <c r="AB715" s="74">
        <v>0.215</v>
      </c>
      <c r="AC715" s="74">
        <v>0.22800000000000001</v>
      </c>
      <c r="AD715" s="74">
        <v>0.24099999999999999</v>
      </c>
      <c r="AE715" s="74">
        <v>0.254</v>
      </c>
      <c r="AF715" s="74">
        <v>0.26700000000000002</v>
      </c>
      <c r="AG715" s="74">
        <v>0.27900000000000003</v>
      </c>
      <c r="AH715" s="74">
        <v>0.27600000000000002</v>
      </c>
      <c r="AI715" s="74">
        <v>0.27300000000000002</v>
      </c>
      <c r="AJ715" s="74">
        <v>0.27</v>
      </c>
      <c r="AK715" s="74">
        <v>0.26700000000000002</v>
      </c>
      <c r="AL715" s="74">
        <v>0.26300000000000001</v>
      </c>
      <c r="AM715" s="74">
        <v>0.25900000000000001</v>
      </c>
      <c r="AN715" s="74">
        <v>0.255</v>
      </c>
      <c r="AO715" s="74">
        <v>0.251</v>
      </c>
      <c r="AP715" s="74">
        <v>0.246</v>
      </c>
      <c r="AQ715" s="74">
        <v>0.24199999999999999</v>
      </c>
      <c r="AR715" s="74">
        <v>0.37506249999999991</v>
      </c>
    </row>
    <row r="716" spans="1:44" x14ac:dyDescent="0.65">
      <c r="A716" s="74" t="s">
        <v>138</v>
      </c>
      <c r="B716" s="74" t="s">
        <v>313</v>
      </c>
      <c r="C716" s="74">
        <v>4.0000000000000001E-3</v>
      </c>
      <c r="D716" s="74">
        <v>4.0000000000000001E-3</v>
      </c>
      <c r="E716" s="74">
        <v>4.0000000000000001E-3</v>
      </c>
      <c r="F716" s="74">
        <v>4.0000000000000001E-3</v>
      </c>
      <c r="G716" s="74">
        <v>4.0000000000000001E-3</v>
      </c>
      <c r="H716" s="74">
        <v>4.0000000000000001E-3</v>
      </c>
      <c r="I716" s="74">
        <v>4.0000000000000001E-3</v>
      </c>
      <c r="J716" s="74">
        <v>4.0000000000000001E-3</v>
      </c>
      <c r="K716" s="74">
        <v>4.0000000000000001E-3</v>
      </c>
      <c r="L716" s="74">
        <v>4.0000000000000001E-3</v>
      </c>
      <c r="M716" s="74">
        <v>4.0000000000000001E-3</v>
      </c>
      <c r="N716" s="74">
        <v>4.0000000000000001E-3</v>
      </c>
      <c r="O716" s="74">
        <v>4.0000000000000001E-3</v>
      </c>
      <c r="P716" s="74">
        <v>3.0000000000000001E-3</v>
      </c>
      <c r="Q716" s="74">
        <v>2E-3</v>
      </c>
      <c r="R716" s="74">
        <v>1E-3</v>
      </c>
      <c r="S716" s="74">
        <v>0</v>
      </c>
      <c r="T716" s="74">
        <v>0</v>
      </c>
      <c r="U716" s="74">
        <v>0</v>
      </c>
      <c r="V716" s="74">
        <v>0</v>
      </c>
      <c r="W716" s="74">
        <v>0</v>
      </c>
      <c r="X716" s="74">
        <v>0</v>
      </c>
      <c r="Y716" s="74">
        <v>0</v>
      </c>
      <c r="Z716" s="74">
        <v>0</v>
      </c>
      <c r="AA716" s="74">
        <v>0</v>
      </c>
      <c r="AB716" s="74">
        <v>0</v>
      </c>
      <c r="AC716" s="74">
        <v>0</v>
      </c>
      <c r="AD716" s="74">
        <v>0</v>
      </c>
      <c r="AE716" s="74">
        <v>0</v>
      </c>
      <c r="AF716" s="74">
        <v>0</v>
      </c>
      <c r="AG716" s="74">
        <v>0</v>
      </c>
      <c r="AH716" s="74">
        <v>0</v>
      </c>
      <c r="AI716" s="74">
        <v>0</v>
      </c>
      <c r="AJ716" s="74">
        <v>0</v>
      </c>
      <c r="AK716" s="74">
        <v>0</v>
      </c>
      <c r="AL716" s="74">
        <v>0</v>
      </c>
      <c r="AM716" s="74">
        <v>0</v>
      </c>
      <c r="AN716" s="74">
        <v>0</v>
      </c>
      <c r="AO716" s="74">
        <v>0</v>
      </c>
      <c r="AP716" s="74">
        <v>0</v>
      </c>
      <c r="AQ716" s="74">
        <v>0</v>
      </c>
      <c r="AR716" s="74">
        <v>1.414634146341464E-3</v>
      </c>
    </row>
    <row r="717" spans="1:44" x14ac:dyDescent="0.65">
      <c r="A717" s="74" t="s">
        <v>138</v>
      </c>
      <c r="B717" s="74" t="s">
        <v>266</v>
      </c>
      <c r="C717" s="74"/>
      <c r="D717" s="74"/>
      <c r="E717" s="74"/>
      <c r="F717" s="74"/>
      <c r="G717" s="74"/>
      <c r="H717" s="74"/>
      <c r="I717" s="74"/>
      <c r="J717" s="74"/>
      <c r="K717" s="74"/>
      <c r="L717" s="74"/>
      <c r="M717" s="74"/>
      <c r="N717" s="74"/>
      <c r="O717" s="74"/>
      <c r="P717" s="74"/>
      <c r="Q717" s="74"/>
      <c r="R717" s="74"/>
      <c r="S717" s="74"/>
      <c r="T717" s="74"/>
      <c r="U717" s="74"/>
      <c r="V717" s="74"/>
      <c r="W717" s="74"/>
      <c r="X717" s="74"/>
      <c r="Y717" s="74"/>
      <c r="Z717" s="74"/>
      <c r="AA717" s="74"/>
      <c r="AB717" s="74"/>
      <c r="AC717" s="74"/>
      <c r="AD717" s="74"/>
      <c r="AE717" s="74"/>
      <c r="AF717" s="74"/>
      <c r="AG717" s="74"/>
      <c r="AH717" s="74"/>
      <c r="AI717" s="74"/>
      <c r="AJ717" s="74"/>
      <c r="AK717" s="74"/>
      <c r="AL717" s="74"/>
      <c r="AM717" s="74"/>
      <c r="AN717" s="74"/>
      <c r="AO717" s="74"/>
      <c r="AP717" s="74"/>
      <c r="AQ717" s="74"/>
      <c r="AR717" s="74"/>
    </row>
    <row r="718" spans="1:44" x14ac:dyDescent="0.65">
      <c r="A718" s="74" t="s">
        <v>138</v>
      </c>
      <c r="B718" s="74" t="s">
        <v>314</v>
      </c>
      <c r="C718" s="74">
        <v>1.66</v>
      </c>
      <c r="D718" s="74">
        <v>1.6054999999999999</v>
      </c>
      <c r="E718" s="74">
        <v>1.5515000000000001</v>
      </c>
      <c r="F718" s="74">
        <v>1.5555000000000001</v>
      </c>
      <c r="G718" s="74">
        <v>1.5589999999999999</v>
      </c>
      <c r="H718" s="74">
        <v>1.5569999999999999</v>
      </c>
      <c r="I718" s="74">
        <v>1.5555000000000001</v>
      </c>
      <c r="J718" s="74">
        <v>1.5555000000000001</v>
      </c>
      <c r="K718" s="74">
        <v>1.5555000000000001</v>
      </c>
      <c r="L718" s="74">
        <v>1.5555000000000001</v>
      </c>
      <c r="M718" s="74">
        <v>1.5555000000000001</v>
      </c>
      <c r="N718" s="74">
        <v>1.5555000000000001</v>
      </c>
      <c r="O718" s="74">
        <v>1.5555000000000001</v>
      </c>
      <c r="P718" s="74">
        <v>1.5555000000000001</v>
      </c>
      <c r="Q718" s="74">
        <v>1.5555000000000001</v>
      </c>
      <c r="R718" s="74">
        <v>1.5555000000000001</v>
      </c>
      <c r="S718" s="74">
        <v>1.5555000000000001</v>
      </c>
      <c r="T718" s="74">
        <v>1.5555000000000001</v>
      </c>
      <c r="U718" s="74">
        <v>1.5555000000000001</v>
      </c>
      <c r="V718" s="74">
        <v>1.5555000000000001</v>
      </c>
      <c r="W718" s="74">
        <v>1.5555000000000001</v>
      </c>
      <c r="X718" s="74">
        <v>1.5555000000000001</v>
      </c>
      <c r="Y718" s="74">
        <v>1.5555000000000001</v>
      </c>
      <c r="Z718" s="74">
        <v>1.5555000000000001</v>
      </c>
      <c r="AA718" s="74">
        <v>1.5555000000000001</v>
      </c>
      <c r="AB718" s="74">
        <v>1.5555000000000001</v>
      </c>
      <c r="AC718" s="74">
        <v>1.5555000000000001</v>
      </c>
      <c r="AD718" s="74">
        <v>1.5555000000000001</v>
      </c>
      <c r="AE718" s="74">
        <v>1.5555000000000001</v>
      </c>
      <c r="AF718" s="74">
        <v>1.5555000000000001</v>
      </c>
      <c r="AG718" s="74">
        <v>1.5555000000000001</v>
      </c>
      <c r="AH718" s="74">
        <v>1.5555000000000001</v>
      </c>
      <c r="AI718" s="74">
        <v>1.5555000000000001</v>
      </c>
      <c r="AJ718" s="74">
        <v>1.5555000000000001</v>
      </c>
      <c r="AK718" s="74">
        <v>1.5555000000000001</v>
      </c>
      <c r="AL718" s="74">
        <v>1.5555000000000001</v>
      </c>
      <c r="AM718" s="74">
        <v>1.5555000000000001</v>
      </c>
      <c r="AN718" s="74">
        <v>1.5555000000000001</v>
      </c>
      <c r="AO718" s="74">
        <v>1.5555000000000001</v>
      </c>
      <c r="AP718" s="74">
        <v>1.5555000000000001</v>
      </c>
      <c r="AQ718" s="74">
        <v>1.5555000000000001</v>
      </c>
      <c r="AR718" s="74">
        <v>1.559292682926831</v>
      </c>
    </row>
    <row r="719" spans="1:44" x14ac:dyDescent="0.65">
      <c r="A719" s="74" t="s">
        <v>138</v>
      </c>
      <c r="B719" s="74" t="s">
        <v>268</v>
      </c>
      <c r="C719" s="74"/>
      <c r="D719" s="74"/>
      <c r="E719" s="74"/>
      <c r="F719" s="74"/>
      <c r="G719" s="74"/>
      <c r="H719" s="74"/>
      <c r="I719" s="74"/>
      <c r="J719" s="74"/>
      <c r="K719" s="74"/>
      <c r="L719" s="74"/>
      <c r="M719" s="74"/>
      <c r="N719" s="74"/>
      <c r="O719" s="74"/>
      <c r="P719" s="74"/>
      <c r="Q719" s="74"/>
      <c r="R719" s="74"/>
      <c r="S719" s="74"/>
      <c r="T719" s="74"/>
      <c r="U719" s="74"/>
      <c r="V719" s="74"/>
      <c r="W719" s="74"/>
      <c r="X719" s="74"/>
      <c r="Y719" s="74"/>
      <c r="Z719" s="74"/>
      <c r="AA719" s="74"/>
      <c r="AB719" s="74"/>
      <c r="AC719" s="74"/>
      <c r="AD719" s="74"/>
      <c r="AE719" s="74"/>
      <c r="AF719" s="74"/>
      <c r="AG719" s="74"/>
      <c r="AH719" s="74"/>
      <c r="AI719" s="74"/>
      <c r="AJ719" s="74"/>
      <c r="AK719" s="74"/>
      <c r="AL719" s="74"/>
      <c r="AM719" s="74"/>
      <c r="AN719" s="74"/>
      <c r="AO719" s="74"/>
      <c r="AP719" s="74"/>
      <c r="AQ719" s="74"/>
      <c r="AR719" s="74"/>
    </row>
    <row r="720" spans="1:44" x14ac:dyDescent="0.65">
      <c r="A720" s="74" t="s">
        <v>138</v>
      </c>
      <c r="B720" s="74" t="s">
        <v>315</v>
      </c>
      <c r="C720" s="74">
        <v>0</v>
      </c>
      <c r="D720" s="74">
        <v>0</v>
      </c>
      <c r="E720" s="74">
        <v>0</v>
      </c>
      <c r="F720" s="74">
        <v>0</v>
      </c>
      <c r="G720" s="74">
        <v>0</v>
      </c>
      <c r="H720" s="74">
        <v>0</v>
      </c>
      <c r="I720" s="74">
        <v>0</v>
      </c>
      <c r="J720" s="74">
        <v>0</v>
      </c>
      <c r="K720" s="74"/>
      <c r="L720" s="74"/>
      <c r="M720" s="74"/>
      <c r="N720" s="74"/>
      <c r="O720" s="74"/>
      <c r="P720" s="74"/>
      <c r="Q720" s="74"/>
      <c r="R720" s="74"/>
      <c r="S720" s="74"/>
      <c r="T720" s="74"/>
      <c r="U720" s="74"/>
      <c r="V720" s="74"/>
      <c r="W720" s="74"/>
      <c r="X720" s="74"/>
      <c r="Y720" s="74"/>
      <c r="Z720" s="74"/>
      <c r="AA720" s="74"/>
      <c r="AB720" s="74"/>
      <c r="AC720" s="74"/>
      <c r="AD720" s="74"/>
      <c r="AE720" s="74"/>
      <c r="AF720" s="74"/>
      <c r="AG720" s="74"/>
      <c r="AH720" s="74"/>
      <c r="AI720" s="74"/>
      <c r="AJ720" s="74"/>
      <c r="AK720" s="74"/>
      <c r="AL720" s="74"/>
      <c r="AM720" s="74"/>
      <c r="AN720" s="74"/>
      <c r="AO720" s="74"/>
      <c r="AP720" s="74"/>
      <c r="AQ720" s="74"/>
      <c r="AR720" s="74">
        <v>0</v>
      </c>
    </row>
    <row r="721" spans="1:44" x14ac:dyDescent="0.65">
      <c r="A721" s="74" t="s">
        <v>138</v>
      </c>
      <c r="B721" s="74" t="s">
        <v>297</v>
      </c>
      <c r="C721" s="74"/>
      <c r="D721" s="74"/>
      <c r="E721" s="74"/>
      <c r="F721" s="74"/>
      <c r="G721" s="74"/>
      <c r="H721" s="74"/>
      <c r="I721" s="74"/>
      <c r="J721" s="74"/>
      <c r="K721" s="74"/>
      <c r="L721" s="74"/>
      <c r="M721" s="74"/>
      <c r="N721" s="74"/>
      <c r="O721" s="74"/>
      <c r="P721" s="74"/>
      <c r="Q721" s="74"/>
      <c r="R721" s="74"/>
      <c r="S721" s="74"/>
      <c r="T721" s="74"/>
      <c r="U721" s="74"/>
      <c r="V721" s="74">
        <v>0.2185</v>
      </c>
      <c r="W721" s="74">
        <v>0.2185</v>
      </c>
      <c r="X721" s="74">
        <v>0.2175</v>
      </c>
      <c r="Y721" s="74">
        <v>0.216</v>
      </c>
      <c r="Z721" s="74">
        <v>0.215</v>
      </c>
      <c r="AA721" s="74">
        <v>0.214</v>
      </c>
      <c r="AB721" s="74">
        <v>0.21299999999999999</v>
      </c>
      <c r="AC721" s="74">
        <v>0.21199999999999999</v>
      </c>
      <c r="AD721" s="74">
        <v>0.21099999999999999</v>
      </c>
      <c r="AE721" s="74">
        <v>0.21</v>
      </c>
      <c r="AF721" s="74">
        <v>0.20899999999999999</v>
      </c>
      <c r="AG721" s="74">
        <v>0.20799999999999999</v>
      </c>
      <c r="AH721" s="74">
        <v>0.20699999999999999</v>
      </c>
      <c r="AI721" s="74">
        <v>0.20599999999999999</v>
      </c>
      <c r="AJ721" s="74">
        <v>0.20499999999999999</v>
      </c>
      <c r="AK721" s="74">
        <v>0.20399999999999999</v>
      </c>
      <c r="AL721" s="74">
        <v>0.20300000000000001</v>
      </c>
      <c r="AM721" s="74">
        <v>0.20200000000000001</v>
      </c>
      <c r="AN721" s="74">
        <v>0.20100000000000001</v>
      </c>
      <c r="AO721" s="74">
        <v>0.2</v>
      </c>
      <c r="AP721" s="74">
        <v>0.19900000000000001</v>
      </c>
      <c r="AQ721" s="74">
        <v>0.19800000000000001</v>
      </c>
      <c r="AR721" s="74">
        <v>0.2085227272727273</v>
      </c>
    </row>
    <row r="722" spans="1:44" x14ac:dyDescent="0.65">
      <c r="A722" s="74" t="s">
        <v>138</v>
      </c>
      <c r="B722" s="74" t="s">
        <v>299</v>
      </c>
      <c r="C722" s="74"/>
      <c r="D722" s="74"/>
      <c r="E722" s="74"/>
      <c r="F722" s="74"/>
      <c r="G722" s="74"/>
      <c r="H722" s="74"/>
      <c r="I722" s="74"/>
      <c r="J722" s="74"/>
      <c r="K722" s="74"/>
      <c r="L722" s="74"/>
      <c r="M722" s="74"/>
      <c r="N722" s="74"/>
      <c r="O722" s="74"/>
      <c r="P722" s="74"/>
      <c r="Q722" s="74"/>
      <c r="R722" s="74"/>
      <c r="S722" s="74"/>
      <c r="T722" s="74"/>
      <c r="U722" s="74"/>
      <c r="V722" s="74"/>
      <c r="W722" s="74"/>
      <c r="X722" s="74"/>
      <c r="Y722" s="74"/>
      <c r="Z722" s="74"/>
      <c r="AA722" s="74"/>
      <c r="AB722" s="74"/>
      <c r="AC722" s="74"/>
      <c r="AD722" s="74"/>
      <c r="AE722" s="74"/>
      <c r="AF722" s="74"/>
      <c r="AG722" s="74"/>
      <c r="AH722" s="74"/>
      <c r="AI722" s="74"/>
      <c r="AJ722" s="74"/>
      <c r="AK722" s="74"/>
      <c r="AL722" s="74"/>
      <c r="AM722" s="74"/>
      <c r="AN722" s="74"/>
      <c r="AO722" s="74"/>
      <c r="AP722" s="74"/>
      <c r="AQ722" s="74"/>
      <c r="AR722" s="74"/>
    </row>
    <row r="723" spans="1:44" x14ac:dyDescent="0.65">
      <c r="A723" s="74" t="s">
        <v>138</v>
      </c>
      <c r="B723" s="74" t="s">
        <v>301</v>
      </c>
      <c r="C723" s="74">
        <v>0.32300000000000001</v>
      </c>
      <c r="D723" s="74">
        <v>0.33300000000000002</v>
      </c>
      <c r="E723" s="74">
        <v>0.34</v>
      </c>
      <c r="F723" s="74">
        <v>0.34</v>
      </c>
      <c r="G723" s="74">
        <v>0.34</v>
      </c>
      <c r="H723" s="74">
        <v>0.34399999999999997</v>
      </c>
      <c r="I723" s="74">
        <v>0.34799999999999998</v>
      </c>
      <c r="J723" s="74">
        <v>0.34799999999999998</v>
      </c>
      <c r="K723" s="74">
        <v>0.34799999999999998</v>
      </c>
      <c r="L723" s="74">
        <v>0.36299999999999999</v>
      </c>
      <c r="M723" s="74">
        <v>0.375</v>
      </c>
      <c r="N723" s="74">
        <v>0.40100000000000002</v>
      </c>
      <c r="O723" s="74">
        <v>0.40400000000000003</v>
      </c>
      <c r="P723" s="74">
        <v>0.40400000000000003</v>
      </c>
      <c r="Q723" s="74">
        <v>0.40300000000000002</v>
      </c>
      <c r="R723" s="74">
        <v>0.40450000000000003</v>
      </c>
      <c r="S723" s="74">
        <v>0.40600000000000003</v>
      </c>
      <c r="T723" s="74">
        <v>0.40100000000000002</v>
      </c>
      <c r="U723" s="74">
        <v>0.39800000000000002</v>
      </c>
      <c r="V723" s="74">
        <v>0.38650000000000001</v>
      </c>
      <c r="W723" s="74">
        <v>0.377</v>
      </c>
      <c r="X723" s="74">
        <v>0.3805</v>
      </c>
      <c r="Y723" s="74">
        <v>0.38350000000000001</v>
      </c>
      <c r="Z723" s="74">
        <v>0.38300000000000001</v>
      </c>
      <c r="AA723" s="74">
        <v>0.38200000000000001</v>
      </c>
      <c r="AB723" s="74">
        <v>0.38150000000000001</v>
      </c>
      <c r="AC723" s="74">
        <v>0.38300000000000001</v>
      </c>
      <c r="AD723" s="74">
        <v>0.38400000000000001</v>
      </c>
      <c r="AE723" s="74">
        <v>0.38450000000000001</v>
      </c>
      <c r="AF723" s="74">
        <v>0.38600000000000001</v>
      </c>
      <c r="AG723" s="74">
        <v>0.38700000000000001</v>
      </c>
      <c r="AH723" s="74">
        <v>0.39</v>
      </c>
      <c r="AI723" s="74">
        <v>0.39200000000000002</v>
      </c>
      <c r="AJ723" s="74">
        <v>0.39450000000000002</v>
      </c>
      <c r="AK723" s="74">
        <v>0.39650000000000002</v>
      </c>
      <c r="AL723" s="74">
        <v>0.39850000000000002</v>
      </c>
      <c r="AM723" s="74">
        <v>0.4</v>
      </c>
      <c r="AN723" s="74">
        <v>0.40100000000000002</v>
      </c>
      <c r="AO723" s="74">
        <v>0.40300000000000002</v>
      </c>
      <c r="AP723" s="74">
        <v>0.40400000000000003</v>
      </c>
      <c r="AQ723" s="74">
        <v>0.40550000000000003</v>
      </c>
      <c r="AR723" s="74">
        <v>0.38608450704225328</v>
      </c>
    </row>
    <row r="724" spans="1:44" x14ac:dyDescent="0.65">
      <c r="A724" s="74" t="s">
        <v>142</v>
      </c>
      <c r="B724" s="74" t="s">
        <v>142</v>
      </c>
      <c r="C724" s="74">
        <v>0.376</v>
      </c>
      <c r="D724" s="74">
        <v>0.35339999999999999</v>
      </c>
      <c r="E724" s="74">
        <v>0.33739999999999998</v>
      </c>
      <c r="F724" s="74">
        <v>0.30143750000000002</v>
      </c>
      <c r="G724" s="74">
        <v>0.31512499999999999</v>
      </c>
      <c r="H724" s="74">
        <v>0.31043749999999998</v>
      </c>
      <c r="I724" s="74">
        <v>0.30568750000000011</v>
      </c>
      <c r="J724" s="74">
        <v>0.31164705882352939</v>
      </c>
      <c r="K724" s="74">
        <v>0.32094117647058829</v>
      </c>
      <c r="L724" s="74">
        <v>0.32411764705882362</v>
      </c>
      <c r="M724" s="74">
        <v>0.3224117647058824</v>
      </c>
      <c r="N724" s="74">
        <v>0.28057142857142858</v>
      </c>
      <c r="O724" s="74">
        <v>0.28357142857142859</v>
      </c>
      <c r="P724" s="74">
        <v>0.28623809523809529</v>
      </c>
      <c r="Q724" s="74">
        <v>0.27942857142857153</v>
      </c>
      <c r="R724" s="74">
        <v>0.27186956521739142</v>
      </c>
      <c r="S724" s="74">
        <v>0.27004347826086961</v>
      </c>
      <c r="T724" s="74">
        <v>0.26762500000000011</v>
      </c>
      <c r="U724" s="74">
        <v>0.26579166666666659</v>
      </c>
      <c r="V724" s="74">
        <v>0.25975999999999999</v>
      </c>
      <c r="W724" s="74">
        <v>0.26508333333333339</v>
      </c>
      <c r="X724" s="74">
        <v>0.26033333333333331</v>
      </c>
      <c r="Y724" s="74">
        <v>0.2345652173913044</v>
      </c>
      <c r="Z724" s="74">
        <v>0.23033333333333339</v>
      </c>
      <c r="AA724" s="74">
        <v>0.22637499999999999</v>
      </c>
      <c r="AB724" s="74">
        <v>0.188</v>
      </c>
      <c r="AC724" s="74">
        <v>0.18672727272727269</v>
      </c>
      <c r="AD724" s="74">
        <v>0.18577272727272731</v>
      </c>
      <c r="AE724" s="74">
        <v>0.1848181818181818</v>
      </c>
      <c r="AF724" s="74">
        <v>0.18390909090909091</v>
      </c>
      <c r="AG724" s="74">
        <v>0.18290909090909091</v>
      </c>
      <c r="AH724" s="74">
        <v>0.1855454545454546</v>
      </c>
      <c r="AI724" s="74">
        <v>0.1864545454545454</v>
      </c>
      <c r="AJ724" s="74">
        <v>0.1873181818181818</v>
      </c>
      <c r="AK724" s="74">
        <v>0.1878181818181818</v>
      </c>
      <c r="AL724" s="74">
        <v>0.1883181818181818</v>
      </c>
      <c r="AM724" s="74">
        <v>0.1875</v>
      </c>
      <c r="AN724" s="74">
        <v>0.18668181818181809</v>
      </c>
      <c r="AO724" s="74">
        <v>0.18604545454545449</v>
      </c>
      <c r="AP724" s="74">
        <v>0.18513636363636371</v>
      </c>
      <c r="AQ724" s="74">
        <v>0.18422727272727271</v>
      </c>
      <c r="AR724" s="74">
        <v>0.24172966507177029</v>
      </c>
    </row>
    <row r="725" spans="1:44" x14ac:dyDescent="0.65">
      <c r="A725" s="74" t="s">
        <v>142</v>
      </c>
      <c r="B725" s="74" t="s">
        <v>307</v>
      </c>
      <c r="C725" s="74"/>
      <c r="D725" s="74"/>
      <c r="E725" s="74"/>
      <c r="F725" s="74"/>
      <c r="G725" s="74"/>
      <c r="H725" s="74"/>
      <c r="I725" s="74"/>
      <c r="J725" s="74"/>
      <c r="K725" s="74"/>
      <c r="L725" s="74"/>
      <c r="M725" s="74"/>
      <c r="N725" s="74">
        <v>-4.8333333333333339E-2</v>
      </c>
      <c r="O725" s="74">
        <v>-4.8333333333333339E-2</v>
      </c>
      <c r="P725" s="74">
        <v>-3.266666666666667E-2</v>
      </c>
      <c r="Q725" s="74">
        <v>-2.7666666666666659E-2</v>
      </c>
      <c r="R725" s="74">
        <v>-3.3750000000000002E-2</v>
      </c>
      <c r="S725" s="74">
        <v>-3.7999999999999999E-2</v>
      </c>
      <c r="T725" s="74">
        <v>-3.5749999999999997E-2</v>
      </c>
      <c r="U725" s="74">
        <v>-3.3000000000000002E-2</v>
      </c>
      <c r="V725" s="74">
        <v>-4.0250000000000001E-2</v>
      </c>
      <c r="W725" s="74">
        <v>-4.5749999999999999E-2</v>
      </c>
      <c r="X725" s="74">
        <v>-4.65E-2</v>
      </c>
      <c r="Y725" s="74">
        <v>-4.5999999999999999E-2</v>
      </c>
      <c r="Z725" s="74">
        <v>-4.725E-2</v>
      </c>
      <c r="AA725" s="74">
        <v>-4.8500000000000001E-2</v>
      </c>
      <c r="AB725" s="74">
        <v>-4.9500000000000002E-2</v>
      </c>
      <c r="AC725" s="74">
        <v>-5.8000000000000003E-2</v>
      </c>
      <c r="AD725" s="74">
        <v>-5.9249999999999997E-2</v>
      </c>
      <c r="AE725" s="74">
        <v>-0.06</v>
      </c>
      <c r="AF725" s="74">
        <v>-6.0499999999999998E-2</v>
      </c>
      <c r="AG725" s="74">
        <v>-6.1499999999999999E-2</v>
      </c>
      <c r="AH725" s="74">
        <v>-5.8999999999999997E-2</v>
      </c>
      <c r="AI725" s="74">
        <v>-5.7750000000000003E-2</v>
      </c>
      <c r="AJ725" s="74">
        <v>-5.6249999999999988E-2</v>
      </c>
      <c r="AK725" s="74">
        <v>-5.525E-2</v>
      </c>
      <c r="AL725" s="74">
        <v>-5.45E-2</v>
      </c>
      <c r="AM725" s="74">
        <v>-5.475E-2</v>
      </c>
      <c r="AN725" s="74">
        <v>-5.45E-2</v>
      </c>
      <c r="AO725" s="74">
        <v>-5.3999999999999999E-2</v>
      </c>
      <c r="AP725" s="74">
        <v>-5.3999999999999999E-2</v>
      </c>
      <c r="AQ725" s="74">
        <v>-5.3999999999999999E-2</v>
      </c>
      <c r="AR725" s="74">
        <v>-4.9491379310344807E-2</v>
      </c>
    </row>
    <row r="726" spans="1:44" x14ac:dyDescent="0.65">
      <c r="A726" s="74" t="s">
        <v>142</v>
      </c>
      <c r="B726" s="74" t="s">
        <v>308</v>
      </c>
      <c r="C726" s="74"/>
      <c r="D726" s="74"/>
      <c r="E726" s="74"/>
      <c r="F726" s="74"/>
      <c r="G726" s="74"/>
      <c r="H726" s="74"/>
      <c r="I726" s="74"/>
      <c r="J726" s="74"/>
      <c r="K726" s="74"/>
      <c r="L726" s="74"/>
      <c r="M726" s="74"/>
      <c r="N726" s="74"/>
      <c r="O726" s="74"/>
      <c r="P726" s="74"/>
      <c r="Q726" s="74"/>
      <c r="R726" s="74"/>
      <c r="S726" s="74"/>
      <c r="T726" s="74"/>
      <c r="U726" s="74"/>
      <c r="V726" s="74"/>
      <c r="W726" s="74"/>
      <c r="X726" s="74"/>
      <c r="Y726" s="74"/>
      <c r="Z726" s="74"/>
      <c r="AA726" s="74"/>
      <c r="AB726" s="74"/>
      <c r="AC726" s="74"/>
      <c r="AD726" s="74"/>
      <c r="AE726" s="74"/>
      <c r="AF726" s="74"/>
      <c r="AG726" s="74"/>
      <c r="AH726" s="74"/>
      <c r="AI726" s="74"/>
      <c r="AJ726" s="74"/>
      <c r="AK726" s="74"/>
      <c r="AL726" s="74"/>
      <c r="AM726" s="74"/>
      <c r="AN726" s="74"/>
      <c r="AO726" s="74"/>
      <c r="AP726" s="74"/>
      <c r="AQ726" s="74"/>
      <c r="AR726" s="74"/>
    </row>
    <row r="727" spans="1:44" x14ac:dyDescent="0.65">
      <c r="A727" s="74" t="s">
        <v>142</v>
      </c>
      <c r="B727" s="74" t="s">
        <v>309</v>
      </c>
      <c r="C727" s="74">
        <v>0.78466666666666673</v>
      </c>
      <c r="D727" s="74">
        <v>0.71133333333333348</v>
      </c>
      <c r="E727" s="74">
        <v>0.65933333333333333</v>
      </c>
      <c r="F727" s="74">
        <v>0.7446666666666667</v>
      </c>
      <c r="G727" s="74">
        <v>0.83499999999999996</v>
      </c>
      <c r="H727" s="74">
        <v>0.7400000000000001</v>
      </c>
      <c r="I727" s="74">
        <v>0.64433333333333331</v>
      </c>
      <c r="J727" s="74">
        <v>0.70500000000000007</v>
      </c>
      <c r="K727" s="74">
        <v>0.77</v>
      </c>
      <c r="L727" s="74">
        <v>0.73499999999999999</v>
      </c>
      <c r="M727" s="74">
        <v>0.69666666666666666</v>
      </c>
      <c r="N727" s="74">
        <v>0.72233333333333327</v>
      </c>
      <c r="O727" s="74">
        <v>0.75466666666666671</v>
      </c>
      <c r="P727" s="74">
        <v>0.76766666666666661</v>
      </c>
      <c r="Q727" s="74">
        <v>0.72699999999999998</v>
      </c>
      <c r="R727" s="74">
        <v>0.7403333333333334</v>
      </c>
      <c r="S727" s="74">
        <v>0.75366666666666671</v>
      </c>
      <c r="T727" s="74">
        <v>0.75366666666666671</v>
      </c>
      <c r="U727" s="74">
        <v>0.7533333333333333</v>
      </c>
      <c r="V727" s="74">
        <v>0.72400000000000009</v>
      </c>
      <c r="W727" s="74">
        <v>0.69433333333333325</v>
      </c>
      <c r="X727" s="74">
        <v>0.67300000000000004</v>
      </c>
      <c r="Y727" s="74">
        <v>0.60550000000000004</v>
      </c>
      <c r="Z727" s="74">
        <v>0.60550000000000004</v>
      </c>
      <c r="AA727" s="74">
        <v>0.60550000000000004</v>
      </c>
      <c r="AB727" s="74"/>
      <c r="AC727" s="74"/>
      <c r="AD727" s="74"/>
      <c r="AE727" s="74"/>
      <c r="AF727" s="74"/>
      <c r="AG727" s="74"/>
      <c r="AH727" s="74"/>
      <c r="AI727" s="74"/>
      <c r="AJ727" s="74"/>
      <c r="AK727" s="74"/>
      <c r="AL727" s="74"/>
      <c r="AM727" s="74"/>
      <c r="AN727" s="74"/>
      <c r="AO727" s="74"/>
      <c r="AP727" s="74"/>
      <c r="AQ727" s="74"/>
      <c r="AR727" s="74">
        <v>0.72087499999999993</v>
      </c>
    </row>
    <row r="728" spans="1:44" x14ac:dyDescent="0.65">
      <c r="A728" s="74" t="s">
        <v>142</v>
      </c>
      <c r="B728" s="74" t="s">
        <v>310</v>
      </c>
      <c r="C728" s="74"/>
      <c r="D728" s="74"/>
      <c r="E728" s="74"/>
      <c r="F728" s="74"/>
      <c r="G728" s="74"/>
      <c r="H728" s="74"/>
      <c r="I728" s="74"/>
      <c r="J728" s="74"/>
      <c r="K728" s="74"/>
      <c r="L728" s="74"/>
      <c r="M728" s="74"/>
      <c r="N728" s="74"/>
      <c r="O728" s="74"/>
      <c r="P728" s="74"/>
      <c r="Q728" s="74"/>
      <c r="R728" s="74"/>
      <c r="S728" s="74"/>
      <c r="T728" s="74"/>
      <c r="U728" s="74"/>
      <c r="V728" s="74"/>
      <c r="W728" s="74"/>
      <c r="X728" s="74"/>
      <c r="Y728" s="74"/>
      <c r="Z728" s="74"/>
      <c r="AA728" s="74"/>
      <c r="AB728" s="74"/>
      <c r="AC728" s="74"/>
      <c r="AD728" s="74"/>
      <c r="AE728" s="74"/>
      <c r="AF728" s="74"/>
      <c r="AG728" s="74"/>
      <c r="AH728" s="74"/>
      <c r="AI728" s="74"/>
      <c r="AJ728" s="74"/>
      <c r="AK728" s="74"/>
      <c r="AL728" s="74"/>
      <c r="AM728" s="74"/>
      <c r="AN728" s="74"/>
      <c r="AO728" s="74"/>
      <c r="AP728" s="74"/>
      <c r="AQ728" s="74"/>
      <c r="AR728" s="74"/>
    </row>
    <row r="729" spans="1:44" x14ac:dyDescent="0.65">
      <c r="A729" s="74" t="s">
        <v>142</v>
      </c>
      <c r="B729" s="74" t="s">
        <v>311</v>
      </c>
      <c r="C729" s="74"/>
      <c r="D729" s="74"/>
      <c r="E729" s="74"/>
      <c r="F729" s="74">
        <v>0.184</v>
      </c>
      <c r="G729" s="74">
        <v>0.184</v>
      </c>
      <c r="H729" s="74">
        <v>0.184</v>
      </c>
      <c r="I729" s="74">
        <v>0.184</v>
      </c>
      <c r="J729" s="74">
        <v>0.184</v>
      </c>
      <c r="K729" s="74">
        <v>0.184</v>
      </c>
      <c r="L729" s="74">
        <v>0.184</v>
      </c>
      <c r="M729" s="74">
        <v>0.184</v>
      </c>
      <c r="N729" s="74">
        <v>0.184</v>
      </c>
      <c r="O729" s="74">
        <v>0.184</v>
      </c>
      <c r="P729" s="74">
        <v>0.184</v>
      </c>
      <c r="Q729" s="74">
        <v>0.184</v>
      </c>
      <c r="R729" s="74">
        <v>0.184</v>
      </c>
      <c r="S729" s="74">
        <v>0.184</v>
      </c>
      <c r="T729" s="74">
        <v>0.184</v>
      </c>
      <c r="U729" s="74">
        <v>0.184</v>
      </c>
      <c r="V729" s="74">
        <v>0.184</v>
      </c>
      <c r="W729" s="74">
        <v>0.184</v>
      </c>
      <c r="X729" s="74">
        <v>0.184</v>
      </c>
      <c r="Y729" s="74">
        <v>0.184</v>
      </c>
      <c r="Z729" s="74">
        <v>0.184</v>
      </c>
      <c r="AA729" s="74">
        <v>0.184</v>
      </c>
      <c r="AB729" s="74">
        <v>0.184</v>
      </c>
      <c r="AC729" s="74">
        <v>0.184</v>
      </c>
      <c r="AD729" s="74">
        <v>0.184</v>
      </c>
      <c r="AE729" s="74">
        <v>0.184</v>
      </c>
      <c r="AF729" s="74">
        <v>0.184</v>
      </c>
      <c r="AG729" s="74">
        <v>0.184</v>
      </c>
      <c r="AH729" s="74">
        <v>0.184</v>
      </c>
      <c r="AI729" s="74">
        <v>0.184</v>
      </c>
      <c r="AJ729" s="74">
        <v>0.184</v>
      </c>
      <c r="AK729" s="74">
        <v>0.184</v>
      </c>
      <c r="AL729" s="74">
        <v>0.184</v>
      </c>
      <c r="AM729" s="74">
        <v>0.184</v>
      </c>
      <c r="AN729" s="74">
        <v>0.184</v>
      </c>
      <c r="AO729" s="74">
        <v>0.184</v>
      </c>
      <c r="AP729" s="74">
        <v>0.184</v>
      </c>
      <c r="AQ729" s="74">
        <v>0.184</v>
      </c>
      <c r="AR729" s="74">
        <v>0.184</v>
      </c>
    </row>
    <row r="730" spans="1:44" x14ac:dyDescent="0.65">
      <c r="A730" s="74" t="s">
        <v>142</v>
      </c>
      <c r="B730" s="74" t="s">
        <v>312</v>
      </c>
      <c r="C730" s="74"/>
      <c r="D730" s="74"/>
      <c r="E730" s="74"/>
      <c r="F730" s="74">
        <v>0.51</v>
      </c>
      <c r="G730" s="74">
        <v>0.51</v>
      </c>
      <c r="H730" s="74">
        <v>0.70599999999999996</v>
      </c>
      <c r="I730" s="74">
        <v>0.90200000000000002</v>
      </c>
      <c r="J730" s="74">
        <v>0.86499999999999999</v>
      </c>
      <c r="K730" s="74">
        <v>0.82799999999999996</v>
      </c>
      <c r="L730" s="74">
        <v>0.86499999999999999</v>
      </c>
      <c r="M730" s="74">
        <v>0.90200000000000002</v>
      </c>
      <c r="N730" s="74">
        <v>0.85099999999999998</v>
      </c>
      <c r="O730" s="74">
        <v>0.8</v>
      </c>
      <c r="P730" s="74">
        <v>0.749</v>
      </c>
      <c r="Q730" s="74">
        <v>0.69799999999999995</v>
      </c>
      <c r="R730" s="74">
        <v>0.63200000000000001</v>
      </c>
      <c r="S730" s="74">
        <v>0.56499999999999995</v>
      </c>
      <c r="T730" s="74">
        <v>0.52400000000000002</v>
      </c>
      <c r="U730" s="74">
        <v>0.48299999999999998</v>
      </c>
      <c r="V730" s="74">
        <v>0.47699999999999998</v>
      </c>
      <c r="W730" s="74">
        <v>0.47099999999999997</v>
      </c>
      <c r="X730" s="74">
        <v>0.42899999999999999</v>
      </c>
      <c r="Y730" s="74">
        <v>0.38700000000000001</v>
      </c>
      <c r="Z730" s="74">
        <v>0.32200000000000001</v>
      </c>
      <c r="AA730" s="74">
        <v>0.25600000000000001</v>
      </c>
      <c r="AB730" s="74">
        <v>0.19</v>
      </c>
      <c r="AC730" s="74">
        <v>0.16300000000000001</v>
      </c>
      <c r="AD730" s="74">
        <v>0.13600000000000001</v>
      </c>
      <c r="AE730" s="74">
        <v>0.109</v>
      </c>
      <c r="AF730" s="74">
        <v>8.1000000000000003E-2</v>
      </c>
      <c r="AG730" s="74">
        <v>5.3999999999999999E-2</v>
      </c>
      <c r="AH730" s="74">
        <v>5.8999999999999997E-2</v>
      </c>
      <c r="AI730" s="74">
        <v>6.3E-2</v>
      </c>
      <c r="AJ730" s="74">
        <v>6.8000000000000005E-2</v>
      </c>
      <c r="AK730" s="74">
        <v>7.1999999999999995E-2</v>
      </c>
      <c r="AL730" s="74">
        <v>7.5999999999999998E-2</v>
      </c>
      <c r="AM730" s="74">
        <v>7.2999999999999995E-2</v>
      </c>
      <c r="AN730" s="74">
        <v>7.0000000000000007E-2</v>
      </c>
      <c r="AO730" s="74">
        <v>6.7000000000000004E-2</v>
      </c>
      <c r="AP730" s="74">
        <v>6.3E-2</v>
      </c>
      <c r="AQ730" s="74">
        <v>0.06</v>
      </c>
      <c r="AR730" s="74">
        <v>0.39831578947368418</v>
      </c>
    </row>
    <row r="731" spans="1:44" x14ac:dyDescent="0.65">
      <c r="A731" s="74" t="s">
        <v>142</v>
      </c>
      <c r="B731" s="74" t="s">
        <v>313</v>
      </c>
      <c r="C731" s="74">
        <v>0</v>
      </c>
      <c r="D731" s="74">
        <v>0</v>
      </c>
      <c r="E731" s="74">
        <v>0</v>
      </c>
      <c r="F731" s="74">
        <v>0</v>
      </c>
      <c r="G731" s="74">
        <v>0</v>
      </c>
      <c r="H731" s="74">
        <v>0</v>
      </c>
      <c r="I731" s="74">
        <v>0</v>
      </c>
      <c r="J731" s="74">
        <v>0</v>
      </c>
      <c r="K731" s="74">
        <v>0</v>
      </c>
      <c r="L731" s="74">
        <v>0</v>
      </c>
      <c r="M731" s="74">
        <v>0</v>
      </c>
      <c r="N731" s="74">
        <v>0</v>
      </c>
      <c r="O731" s="74">
        <v>0</v>
      </c>
      <c r="P731" s="74">
        <v>0</v>
      </c>
      <c r="Q731" s="74">
        <v>0</v>
      </c>
      <c r="R731" s="74">
        <v>0</v>
      </c>
      <c r="S731" s="74">
        <v>0</v>
      </c>
      <c r="T731" s="74">
        <v>0</v>
      </c>
      <c r="U731" s="74">
        <v>0</v>
      </c>
      <c r="V731" s="74">
        <v>0</v>
      </c>
      <c r="W731" s="74">
        <v>0</v>
      </c>
      <c r="X731" s="74">
        <v>0</v>
      </c>
      <c r="Y731" s="74">
        <v>0</v>
      </c>
      <c r="Z731" s="74">
        <v>0</v>
      </c>
      <c r="AA731" s="74">
        <v>0</v>
      </c>
      <c r="AB731" s="74">
        <v>3.3333333333333332E-4</v>
      </c>
      <c r="AC731" s="74">
        <v>0</v>
      </c>
      <c r="AD731" s="74">
        <v>0</v>
      </c>
      <c r="AE731" s="74">
        <v>0</v>
      </c>
      <c r="AF731" s="74">
        <v>0</v>
      </c>
      <c r="AG731" s="74">
        <v>0</v>
      </c>
      <c r="AH731" s="74">
        <v>0</v>
      </c>
      <c r="AI731" s="74">
        <v>0</v>
      </c>
      <c r="AJ731" s="74">
        <v>0</v>
      </c>
      <c r="AK731" s="74">
        <v>0</v>
      </c>
      <c r="AL731" s="74">
        <v>0</v>
      </c>
      <c r="AM731" s="74">
        <v>0</v>
      </c>
      <c r="AN731" s="74">
        <v>0</v>
      </c>
      <c r="AO731" s="74">
        <v>0</v>
      </c>
      <c r="AP731" s="74">
        <v>0</v>
      </c>
      <c r="AQ731" s="74">
        <v>0</v>
      </c>
      <c r="AR731" s="74">
        <v>8.3333333333333337E-6</v>
      </c>
    </row>
    <row r="732" spans="1:44" x14ac:dyDescent="0.65">
      <c r="A732" s="74" t="s">
        <v>142</v>
      </c>
      <c r="B732" s="74" t="s">
        <v>266</v>
      </c>
      <c r="C732" s="74"/>
      <c r="D732" s="74"/>
      <c r="E732" s="74"/>
      <c r="F732" s="74"/>
      <c r="G732" s="74"/>
      <c r="H732" s="74"/>
      <c r="I732" s="74"/>
      <c r="J732" s="74"/>
      <c r="K732" s="74"/>
      <c r="L732" s="74"/>
      <c r="M732" s="74"/>
      <c r="N732" s="74"/>
      <c r="O732" s="74"/>
      <c r="P732" s="74"/>
      <c r="Q732" s="74"/>
      <c r="R732" s="74"/>
      <c r="S732" s="74"/>
      <c r="T732" s="74"/>
      <c r="U732" s="74"/>
      <c r="V732" s="74"/>
      <c r="W732" s="74"/>
      <c r="X732" s="74"/>
      <c r="Y732" s="74"/>
      <c r="Z732" s="74"/>
      <c r="AA732" s="74"/>
      <c r="AB732" s="74"/>
      <c r="AC732" s="74"/>
      <c r="AD732" s="74"/>
      <c r="AE732" s="74"/>
      <c r="AF732" s="74"/>
      <c r="AG732" s="74"/>
      <c r="AH732" s="74"/>
      <c r="AI732" s="74"/>
      <c r="AJ732" s="74"/>
      <c r="AK732" s="74"/>
      <c r="AL732" s="74"/>
      <c r="AM732" s="74"/>
      <c r="AN732" s="74"/>
      <c r="AO732" s="74"/>
      <c r="AP732" s="74"/>
      <c r="AQ732" s="74"/>
      <c r="AR732" s="74"/>
    </row>
    <row r="733" spans="1:44" x14ac:dyDescent="0.65">
      <c r="A733" s="74" t="s">
        <v>142</v>
      </c>
      <c r="B733" s="74" t="s">
        <v>314</v>
      </c>
      <c r="C733" s="74">
        <v>0.38700000000000001</v>
      </c>
      <c r="D733" s="74">
        <v>0.38450000000000001</v>
      </c>
      <c r="E733" s="74">
        <v>0.38250000000000001</v>
      </c>
      <c r="F733" s="74">
        <v>0.35599999999999998</v>
      </c>
      <c r="G733" s="74">
        <v>0.32950000000000002</v>
      </c>
      <c r="H733" s="74">
        <v>0.33600000000000002</v>
      </c>
      <c r="I733" s="74">
        <v>0.34250000000000003</v>
      </c>
      <c r="J733" s="74">
        <v>0.34250000000000003</v>
      </c>
      <c r="K733" s="74">
        <v>0.34250000000000003</v>
      </c>
      <c r="L733" s="74">
        <v>0.34250000000000003</v>
      </c>
      <c r="M733" s="74">
        <v>0.34250000000000003</v>
      </c>
      <c r="N733" s="74">
        <v>0.34250000000000003</v>
      </c>
      <c r="O733" s="74">
        <v>0.34250000000000003</v>
      </c>
      <c r="P733" s="74">
        <v>0.34250000000000003</v>
      </c>
      <c r="Q733" s="74">
        <v>0.34250000000000003</v>
      </c>
      <c r="R733" s="74">
        <v>0.34250000000000003</v>
      </c>
      <c r="S733" s="74">
        <v>0.34250000000000003</v>
      </c>
      <c r="T733" s="74">
        <v>0.34250000000000003</v>
      </c>
      <c r="U733" s="74">
        <v>0.34250000000000003</v>
      </c>
      <c r="V733" s="74">
        <v>0.34250000000000003</v>
      </c>
      <c r="W733" s="74">
        <v>0.34250000000000003</v>
      </c>
      <c r="X733" s="74">
        <v>0.34250000000000003</v>
      </c>
      <c r="Y733" s="74">
        <v>0.34250000000000003</v>
      </c>
      <c r="Z733" s="74">
        <v>0.34250000000000003</v>
      </c>
      <c r="AA733" s="74">
        <v>0.34250000000000003</v>
      </c>
      <c r="AB733" s="74">
        <v>0.34250000000000003</v>
      </c>
      <c r="AC733" s="74">
        <v>0.34250000000000003</v>
      </c>
      <c r="AD733" s="74">
        <v>0.34250000000000003</v>
      </c>
      <c r="AE733" s="74">
        <v>0.34250000000000003</v>
      </c>
      <c r="AF733" s="74">
        <v>0.34250000000000003</v>
      </c>
      <c r="AG733" s="74">
        <v>0.34250000000000003</v>
      </c>
      <c r="AH733" s="74">
        <v>0.34250000000000003</v>
      </c>
      <c r="AI733" s="74">
        <v>0.34250000000000003</v>
      </c>
      <c r="AJ733" s="74">
        <v>0.34250000000000003</v>
      </c>
      <c r="AK733" s="74">
        <v>0.34250000000000003</v>
      </c>
      <c r="AL733" s="74">
        <v>0.34250000000000003</v>
      </c>
      <c r="AM733" s="74">
        <v>0.33650000000000002</v>
      </c>
      <c r="AN733" s="74">
        <v>0.33100000000000002</v>
      </c>
      <c r="AO733" s="74">
        <v>0.32500000000000001</v>
      </c>
      <c r="AP733" s="74">
        <v>0.31950000000000001</v>
      </c>
      <c r="AQ733" s="74">
        <v>0.3135</v>
      </c>
      <c r="AR733" s="74">
        <v>0.34331707317073162</v>
      </c>
    </row>
    <row r="734" spans="1:44" x14ac:dyDescent="0.65">
      <c r="A734" s="74" t="s">
        <v>142</v>
      </c>
      <c r="B734" s="74" t="s">
        <v>268</v>
      </c>
      <c r="C734" s="74"/>
      <c r="D734" s="74"/>
      <c r="E734" s="74"/>
      <c r="F734" s="74"/>
      <c r="G734" s="74"/>
      <c r="H734" s="74"/>
      <c r="I734" s="74"/>
      <c r="J734" s="74"/>
      <c r="K734" s="74"/>
      <c r="L734" s="74"/>
      <c r="M734" s="74"/>
      <c r="N734" s="74"/>
      <c r="O734" s="74"/>
      <c r="P734" s="74"/>
      <c r="Q734" s="74"/>
      <c r="R734" s="74"/>
      <c r="S734" s="74"/>
      <c r="T734" s="74"/>
      <c r="U734" s="74"/>
      <c r="V734" s="74"/>
      <c r="W734" s="74"/>
      <c r="X734" s="74"/>
      <c r="Y734" s="74"/>
      <c r="Z734" s="74"/>
      <c r="AA734" s="74"/>
      <c r="AB734" s="74"/>
      <c r="AC734" s="74"/>
      <c r="AD734" s="74"/>
      <c r="AE734" s="74"/>
      <c r="AF734" s="74"/>
      <c r="AG734" s="74"/>
      <c r="AH734" s="74"/>
      <c r="AI734" s="74"/>
      <c r="AJ734" s="74"/>
      <c r="AK734" s="74"/>
      <c r="AL734" s="74"/>
      <c r="AM734" s="74"/>
      <c r="AN734" s="74"/>
      <c r="AO734" s="74"/>
      <c r="AP734" s="74"/>
      <c r="AQ734" s="74"/>
      <c r="AR734" s="74"/>
    </row>
    <row r="735" spans="1:44" x14ac:dyDescent="0.65">
      <c r="A735" s="74" t="s">
        <v>142</v>
      </c>
      <c r="B735" s="74" t="s">
        <v>315</v>
      </c>
      <c r="C735" s="74">
        <v>0</v>
      </c>
      <c r="D735" s="74">
        <v>0</v>
      </c>
      <c r="E735" s="74">
        <v>0</v>
      </c>
      <c r="F735" s="74">
        <v>0</v>
      </c>
      <c r="G735" s="74">
        <v>0</v>
      </c>
      <c r="H735" s="74">
        <v>0</v>
      </c>
      <c r="I735" s="74">
        <v>0</v>
      </c>
      <c r="J735" s="74">
        <v>0</v>
      </c>
      <c r="K735" s="74">
        <v>0</v>
      </c>
      <c r="L735" s="74">
        <v>0</v>
      </c>
      <c r="M735" s="74">
        <v>0</v>
      </c>
      <c r="N735" s="74">
        <v>0</v>
      </c>
      <c r="O735" s="74">
        <v>0</v>
      </c>
      <c r="P735" s="74">
        <v>0</v>
      </c>
      <c r="Q735" s="74">
        <v>0</v>
      </c>
      <c r="R735" s="74">
        <v>0</v>
      </c>
      <c r="S735" s="74">
        <v>0</v>
      </c>
      <c r="T735" s="74">
        <v>0</v>
      </c>
      <c r="U735" s="74">
        <v>0</v>
      </c>
      <c r="V735" s="74">
        <v>0</v>
      </c>
      <c r="W735" s="74"/>
      <c r="X735" s="74"/>
      <c r="Y735" s="74"/>
      <c r="Z735" s="74"/>
      <c r="AA735" s="74"/>
      <c r="AB735" s="74"/>
      <c r="AC735" s="74"/>
      <c r="AD735" s="74"/>
      <c r="AE735" s="74"/>
      <c r="AF735" s="74"/>
      <c r="AG735" s="74"/>
      <c r="AH735" s="74"/>
      <c r="AI735" s="74"/>
      <c r="AJ735" s="74"/>
      <c r="AK735" s="74"/>
      <c r="AL735" s="74"/>
      <c r="AM735" s="74"/>
      <c r="AN735" s="74"/>
      <c r="AO735" s="74"/>
      <c r="AP735" s="74"/>
      <c r="AQ735" s="74"/>
      <c r="AR735" s="74">
        <v>0</v>
      </c>
    </row>
    <row r="736" spans="1:44" x14ac:dyDescent="0.65">
      <c r="A736" s="74" t="s">
        <v>142</v>
      </c>
      <c r="B736" s="74" t="s">
        <v>297</v>
      </c>
      <c r="C736" s="74"/>
      <c r="D736" s="74"/>
      <c r="E736" s="74"/>
      <c r="F736" s="74"/>
      <c r="G736" s="74"/>
      <c r="H736" s="74"/>
      <c r="I736" s="74"/>
      <c r="J736" s="74">
        <v>0.26100000000000001</v>
      </c>
      <c r="K736" s="74">
        <v>0.26100000000000001</v>
      </c>
      <c r="L736" s="74">
        <v>0.26</v>
      </c>
      <c r="M736" s="74">
        <v>0.25800000000000001</v>
      </c>
      <c r="N736" s="74">
        <v>0.25700000000000001</v>
      </c>
      <c r="O736" s="74">
        <v>0.255</v>
      </c>
      <c r="P736" s="74">
        <v>0.255</v>
      </c>
      <c r="Q736" s="74">
        <v>0.254</v>
      </c>
      <c r="R736" s="74">
        <v>0.253</v>
      </c>
      <c r="S736" s="74">
        <v>0.252</v>
      </c>
      <c r="T736" s="74">
        <v>0.25850000000000001</v>
      </c>
      <c r="U736" s="74">
        <v>0.25750000000000001</v>
      </c>
      <c r="V736" s="74">
        <v>0.25533333333333341</v>
      </c>
      <c r="W736" s="74">
        <v>0.25466666666666671</v>
      </c>
      <c r="X736" s="74">
        <v>0.25366666666666671</v>
      </c>
      <c r="Y736" s="74">
        <v>0.25266666666666671</v>
      </c>
      <c r="Z736" s="74">
        <v>0.25174999999999997</v>
      </c>
      <c r="AA736" s="74">
        <v>0.251</v>
      </c>
      <c r="AB736" s="74">
        <v>0.25024999999999997</v>
      </c>
      <c r="AC736" s="74">
        <v>0.249</v>
      </c>
      <c r="AD736" s="74">
        <v>0.24775</v>
      </c>
      <c r="AE736" s="74">
        <v>0.24625</v>
      </c>
      <c r="AF736" s="74">
        <v>0.24525</v>
      </c>
      <c r="AG736" s="74">
        <v>0.24399999999999999</v>
      </c>
      <c r="AH736" s="74">
        <v>0.2455</v>
      </c>
      <c r="AI736" s="74">
        <v>0.2445</v>
      </c>
      <c r="AJ736" s="74">
        <v>0.24374999999999999</v>
      </c>
      <c r="AK736" s="74">
        <v>0.24299999999999999</v>
      </c>
      <c r="AL736" s="74">
        <v>0.24224999999999999</v>
      </c>
      <c r="AM736" s="74">
        <v>0.24124999999999999</v>
      </c>
      <c r="AN736" s="74">
        <v>0.24074999999999999</v>
      </c>
      <c r="AO736" s="74">
        <v>0.24049999999999999</v>
      </c>
      <c r="AP736" s="74">
        <v>0.23974999999999999</v>
      </c>
      <c r="AQ736" s="74">
        <v>0.23924999999999999</v>
      </c>
      <c r="AR736" s="74">
        <v>0.24765306122448971</v>
      </c>
    </row>
    <row r="737" spans="1:44" x14ac:dyDescent="0.65">
      <c r="A737" s="74" t="s">
        <v>142</v>
      </c>
      <c r="B737" s="74" t="s">
        <v>299</v>
      </c>
      <c r="C737" s="74"/>
      <c r="D737" s="74"/>
      <c r="E737" s="74"/>
      <c r="F737" s="74"/>
      <c r="G737" s="74"/>
      <c r="H737" s="74"/>
      <c r="I737" s="74"/>
      <c r="J737" s="74"/>
      <c r="K737" s="74"/>
      <c r="L737" s="74"/>
      <c r="M737" s="74"/>
      <c r="N737" s="74"/>
      <c r="O737" s="74"/>
      <c r="P737" s="74"/>
      <c r="Q737" s="74"/>
      <c r="R737" s="74"/>
      <c r="S737" s="74"/>
      <c r="T737" s="74"/>
      <c r="U737" s="74"/>
      <c r="V737" s="74"/>
      <c r="W737" s="74"/>
      <c r="X737" s="74"/>
      <c r="Y737" s="74"/>
      <c r="Z737" s="74"/>
      <c r="AA737" s="74"/>
      <c r="AB737" s="74"/>
      <c r="AC737" s="74"/>
      <c r="AD737" s="74"/>
      <c r="AE737" s="74"/>
      <c r="AF737" s="74"/>
      <c r="AG737" s="74"/>
      <c r="AH737" s="74"/>
      <c r="AI737" s="74"/>
      <c r="AJ737" s="74"/>
      <c r="AK737" s="74"/>
      <c r="AL737" s="74"/>
      <c r="AM737" s="74"/>
      <c r="AN737" s="74"/>
      <c r="AO737" s="74"/>
      <c r="AP737" s="74"/>
      <c r="AQ737" s="74"/>
      <c r="AR737" s="74"/>
    </row>
    <row r="738" spans="1:44" x14ac:dyDescent="0.65">
      <c r="A738" s="74" t="s">
        <v>142</v>
      </c>
      <c r="B738" s="74" t="s">
        <v>301</v>
      </c>
      <c r="C738" s="74">
        <v>0.316</v>
      </c>
      <c r="D738" s="74">
        <v>0.3155</v>
      </c>
      <c r="E738" s="74">
        <v>0.3155</v>
      </c>
      <c r="F738" s="74">
        <v>0.3155</v>
      </c>
      <c r="G738" s="74">
        <v>0.316</v>
      </c>
      <c r="H738" s="74">
        <v>0.3165</v>
      </c>
      <c r="I738" s="74">
        <v>0.3175</v>
      </c>
      <c r="J738" s="74">
        <v>0.318</v>
      </c>
      <c r="K738" s="74">
        <v>0.318</v>
      </c>
      <c r="L738" s="74">
        <v>0.3795</v>
      </c>
      <c r="M738" s="74">
        <v>0.40500000000000003</v>
      </c>
      <c r="N738" s="74">
        <v>0.44700000000000001</v>
      </c>
      <c r="O738" s="74">
        <v>0.45333333333333342</v>
      </c>
      <c r="P738" s="74">
        <v>0.46033333333333332</v>
      </c>
      <c r="Q738" s="74">
        <v>0.46566666666666667</v>
      </c>
      <c r="R738" s="74">
        <v>0.46525000000000011</v>
      </c>
      <c r="S738" s="74">
        <v>0.46600000000000003</v>
      </c>
      <c r="T738" s="74">
        <v>0.46074999999999999</v>
      </c>
      <c r="U738" s="74">
        <v>0.45800000000000002</v>
      </c>
      <c r="V738" s="74">
        <v>0.45474999999999999</v>
      </c>
      <c r="W738" s="74">
        <v>0.45150000000000001</v>
      </c>
      <c r="X738" s="74">
        <v>0.45100000000000001</v>
      </c>
      <c r="Y738" s="74">
        <v>0.45050000000000001</v>
      </c>
      <c r="Z738" s="74">
        <v>0.439</v>
      </c>
      <c r="AA738" s="74">
        <v>0.43375000000000002</v>
      </c>
      <c r="AB738" s="74">
        <v>0.43025000000000002</v>
      </c>
      <c r="AC738" s="74">
        <v>0.44</v>
      </c>
      <c r="AD738" s="74">
        <v>0.44400000000000001</v>
      </c>
      <c r="AE738" s="74">
        <v>0.44774999999999998</v>
      </c>
      <c r="AF738" s="74">
        <v>0.45124999999999998</v>
      </c>
      <c r="AG738" s="74">
        <v>0.45474999999999999</v>
      </c>
      <c r="AH738" s="74">
        <v>0.46400000000000002</v>
      </c>
      <c r="AI738" s="74">
        <v>0.46775</v>
      </c>
      <c r="AJ738" s="74">
        <v>0.47049999999999997</v>
      </c>
      <c r="AK738" s="74">
        <v>0.47199999999999998</v>
      </c>
      <c r="AL738" s="74">
        <v>0.47375</v>
      </c>
      <c r="AM738" s="74">
        <v>0.47424999999999989</v>
      </c>
      <c r="AN738" s="74">
        <v>0.47349999999999998</v>
      </c>
      <c r="AO738" s="74">
        <v>0.47349999999999998</v>
      </c>
      <c r="AP738" s="74">
        <v>0.47299999999999998</v>
      </c>
      <c r="AQ738" s="74">
        <v>0.47225000000000011</v>
      </c>
      <c r="AR738" s="74">
        <v>0.43765942028985488</v>
      </c>
    </row>
    <row r="739" spans="1:44" x14ac:dyDescent="0.65">
      <c r="A739" s="74"/>
      <c r="B739" s="74" t="s">
        <v>306</v>
      </c>
      <c r="C739" s="74">
        <v>0.31810539845758268</v>
      </c>
      <c r="D739" s="74">
        <v>0.3157599517490946</v>
      </c>
      <c r="E739" s="74">
        <v>0.31601215066828608</v>
      </c>
      <c r="F739" s="74">
        <v>0.30294188596491151</v>
      </c>
      <c r="G739" s="74">
        <v>0.30363163716814118</v>
      </c>
      <c r="H739" s="74">
        <v>0.30495468914646973</v>
      </c>
      <c r="I739" s="74">
        <v>0.30813588110403328</v>
      </c>
      <c r="J739" s="74">
        <v>0.30360327198364001</v>
      </c>
      <c r="K739" s="74">
        <v>0.304595482546201</v>
      </c>
      <c r="L739" s="74">
        <v>0.30260100502512532</v>
      </c>
      <c r="M739" s="74">
        <v>0.29794923857867961</v>
      </c>
      <c r="N739" s="74">
        <v>0.29494844357976602</v>
      </c>
      <c r="O739" s="74">
        <v>0.29236043095004849</v>
      </c>
      <c r="P739" s="74">
        <v>0.28836284889316632</v>
      </c>
      <c r="Q739" s="74">
        <v>0.28747969052224348</v>
      </c>
      <c r="R739" s="74">
        <v>0.27237071362372511</v>
      </c>
      <c r="S739" s="74">
        <v>0.2670876865671637</v>
      </c>
      <c r="T739" s="74">
        <v>0.25922518382352921</v>
      </c>
      <c r="U739" s="74">
        <v>0.25269223659889062</v>
      </c>
      <c r="V739" s="74">
        <v>0.24371454381210431</v>
      </c>
      <c r="W739" s="74">
        <v>0.2380607985480942</v>
      </c>
      <c r="X739" s="74">
        <v>0.23468676867686719</v>
      </c>
      <c r="Y739" s="74">
        <v>0.2290448307410794</v>
      </c>
      <c r="Z739" s="74">
        <v>0.22552299368800649</v>
      </c>
      <c r="AA739" s="74">
        <v>0.223669972948602</v>
      </c>
      <c r="AB739" s="74">
        <v>0.21325284090909069</v>
      </c>
      <c r="AC739" s="74">
        <v>0.21298871119473189</v>
      </c>
      <c r="AD739" s="74">
        <v>0.21251740357478829</v>
      </c>
      <c r="AE739" s="74">
        <v>0.21206961429915289</v>
      </c>
      <c r="AF739" s="74">
        <v>0.21166133584195621</v>
      </c>
      <c r="AG739" s="74">
        <v>0.21233998100664761</v>
      </c>
      <c r="AH739" s="74">
        <v>0.21343396226415079</v>
      </c>
      <c r="AI739" s="74">
        <v>0.21393584905660379</v>
      </c>
      <c r="AJ739" s="74">
        <v>0.21435943396226401</v>
      </c>
      <c r="AK739" s="74">
        <v>0.21471886792452821</v>
      </c>
      <c r="AL739" s="74">
        <v>0.2136775431861801</v>
      </c>
      <c r="AM739" s="74">
        <v>0.21464251668255449</v>
      </c>
      <c r="AN739" s="74">
        <v>0.21414775977121039</v>
      </c>
      <c r="AO739" s="74">
        <v>0.21363393708293629</v>
      </c>
      <c r="AP739" s="74">
        <v>0.2131124880838893</v>
      </c>
      <c r="AQ739" s="74">
        <v>0.21096881091617911</v>
      </c>
      <c r="AR739" s="74">
        <v>0.2513677156732050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1F3864"/>
  </sheetPr>
  <dimension ref="A1:AJ1000"/>
  <sheetViews>
    <sheetView workbookViewId="0">
      <selection activeCell="AJ21" sqref="AJ21"/>
    </sheetView>
  </sheetViews>
  <sheetFormatPr defaultColWidth="12.6640625" defaultRowHeight="15" customHeight="1" x14ac:dyDescent="0.65"/>
  <cols>
    <col min="1" max="1" width="22.5" style="76" customWidth="1"/>
    <col min="2" max="4" width="8" style="76" customWidth="1"/>
    <col min="5" max="36" width="7.6640625" style="76" customWidth="1"/>
  </cols>
  <sheetData>
    <row r="1" spans="1:36" ht="31.5" customHeight="1" x14ac:dyDescent="0.75">
      <c r="A1" s="56" t="s">
        <v>316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65" customHeight="1" x14ac:dyDescent="0.75">
      <c r="A2" s="10" t="s">
        <v>317</v>
      </c>
      <c r="B2" s="57">
        <f>'OR calcs'!$B$7</f>
        <v>0.31810186160871096</v>
      </c>
      <c r="C2" s="57">
        <f>'OR calcs'!$B$7</f>
        <v>0.31810186160871096</v>
      </c>
      <c r="D2" s="57">
        <f>'OR calcs'!$B$7</f>
        <v>0.31810186160871096</v>
      </c>
      <c r="E2" s="57">
        <f>'OR calcs'!$B$7</f>
        <v>0.31810186160871096</v>
      </c>
      <c r="F2" s="57">
        <f>'OR calcs'!$B$7</f>
        <v>0.31810186160871096</v>
      </c>
      <c r="G2" s="57">
        <f>'OR calcs'!$B$7</f>
        <v>0.31810186160871096</v>
      </c>
      <c r="H2" s="57">
        <f>'OR calcs'!$B$7</f>
        <v>0.31810186160871096</v>
      </c>
      <c r="I2" s="57">
        <f>'OR calcs'!$B$7</f>
        <v>0.31810186160871096</v>
      </c>
      <c r="J2" s="57">
        <f>'OR calcs'!$B$7</f>
        <v>0.31810186160871096</v>
      </c>
      <c r="K2" s="57">
        <f>'OR calcs'!$B$7</f>
        <v>0.31810186160871096</v>
      </c>
      <c r="L2" s="57">
        <f>'OR calcs'!$B$7</f>
        <v>0.31810186160871096</v>
      </c>
      <c r="M2" s="57">
        <f>'OR calcs'!$B$7</f>
        <v>0.31810186160871096</v>
      </c>
      <c r="N2" s="57">
        <f>'OR calcs'!$B$7</f>
        <v>0.31810186160871096</v>
      </c>
      <c r="O2" s="57">
        <f>'OR calcs'!$B$7</f>
        <v>0.31810186160871096</v>
      </c>
      <c r="P2" s="57">
        <f>'OR calcs'!$B$7</f>
        <v>0.31810186160871096</v>
      </c>
      <c r="Q2" s="57">
        <f>'OR calcs'!$B$7</f>
        <v>0.31810186160871096</v>
      </c>
      <c r="R2" s="57">
        <f>'OR calcs'!$B$7</f>
        <v>0.31810186160871096</v>
      </c>
      <c r="S2" s="57">
        <f>'OR calcs'!$B$7</f>
        <v>0.31810186160871096</v>
      </c>
      <c r="T2" s="57">
        <f>'OR calcs'!$B$7</f>
        <v>0.31810186160871096</v>
      </c>
      <c r="U2" s="57">
        <f>'OR calcs'!$B$7</f>
        <v>0.31810186160871096</v>
      </c>
      <c r="V2" s="57">
        <f>'OR calcs'!$B$7</f>
        <v>0.31810186160871096</v>
      </c>
      <c r="W2" s="57">
        <f>'OR calcs'!$B$7</f>
        <v>0.31810186160871096</v>
      </c>
      <c r="X2" s="57">
        <f>'OR calcs'!$B$7</f>
        <v>0.31810186160871096</v>
      </c>
      <c r="Y2" s="57">
        <f>'OR calcs'!$B$7</f>
        <v>0.31810186160871096</v>
      </c>
      <c r="Z2" s="57">
        <f>'OR calcs'!$B$7</f>
        <v>0.31810186160871096</v>
      </c>
      <c r="AA2" s="57">
        <f>'OR calcs'!$B$7</f>
        <v>0.31810186160871096</v>
      </c>
      <c r="AB2" s="57">
        <f>'OR calcs'!$B$7</f>
        <v>0.31810186160871096</v>
      </c>
      <c r="AC2" s="57">
        <f>'OR calcs'!$B$7</f>
        <v>0.31810186160871096</v>
      </c>
      <c r="AD2" s="57">
        <f>'OR calcs'!$B$7</f>
        <v>0.31810186160871096</v>
      </c>
      <c r="AE2" s="57">
        <f>'OR calcs'!$B$7</f>
        <v>0.31810186160871096</v>
      </c>
      <c r="AF2" s="57">
        <f>'OR calcs'!$B$7</f>
        <v>0.31810186160871096</v>
      </c>
      <c r="AG2" s="57">
        <f>'OR calcs'!$B$7</f>
        <v>0.31810186160871096</v>
      </c>
      <c r="AH2" s="57">
        <f>'OR calcs'!$B$7</f>
        <v>0.31810186160871096</v>
      </c>
      <c r="AI2" s="57">
        <f>'OR calcs'!$B$7</f>
        <v>0.31810186160871096</v>
      </c>
      <c r="AJ2" s="57">
        <f>'OR calcs'!$B$7</f>
        <v>0.31810186160871096</v>
      </c>
    </row>
    <row r="3" spans="1:36" ht="14.65" customHeight="1" x14ac:dyDescent="0.75">
      <c r="A3" s="10" t="s">
        <v>318</v>
      </c>
      <c r="B3" s="57">
        <v>0.69099999999999995</v>
      </c>
      <c r="C3" s="57">
        <v>0.69099999999999995</v>
      </c>
      <c r="D3" s="57">
        <v>0.69099999999999995</v>
      </c>
      <c r="E3" s="57">
        <v>0.69099999999999995</v>
      </c>
      <c r="F3" s="57">
        <v>0.69099999999999995</v>
      </c>
      <c r="G3" s="57">
        <v>0.69099999999999995</v>
      </c>
      <c r="H3" s="57">
        <v>0.69099999999999995</v>
      </c>
      <c r="I3" s="57">
        <v>0.69099999999999995</v>
      </c>
      <c r="J3" s="57">
        <v>0.69099999999999995</v>
      </c>
      <c r="K3" s="57">
        <v>0.69099999999999995</v>
      </c>
      <c r="L3" s="57">
        <v>0.69099999999999995</v>
      </c>
      <c r="M3" s="57">
        <v>0.69099999999999995</v>
      </c>
      <c r="N3" s="57">
        <v>0.69099999999999995</v>
      </c>
      <c r="O3" s="57">
        <v>0.69099999999999995</v>
      </c>
      <c r="P3" s="57">
        <v>0.69099999999999995</v>
      </c>
      <c r="Q3" s="57">
        <v>0.69099999999999995</v>
      </c>
      <c r="R3" s="57">
        <v>0.69099999999999995</v>
      </c>
      <c r="S3" s="57">
        <v>0.69099999999999995</v>
      </c>
      <c r="T3" s="57">
        <v>0.69099999999999995</v>
      </c>
      <c r="U3" s="57">
        <v>0.69099999999999995</v>
      </c>
      <c r="V3" s="57">
        <v>0.69099999999999995</v>
      </c>
      <c r="W3" s="57">
        <v>0.69099999999999995</v>
      </c>
      <c r="X3" s="57">
        <v>0.69099999999999995</v>
      </c>
      <c r="Y3" s="57">
        <v>0.69099999999999995</v>
      </c>
      <c r="Z3" s="57">
        <v>0.69099999999999995</v>
      </c>
      <c r="AA3" s="57">
        <v>0.69099999999999995</v>
      </c>
      <c r="AB3" s="57">
        <v>0.69099999999999995</v>
      </c>
      <c r="AC3" s="57">
        <v>0.69099999999999995</v>
      </c>
      <c r="AD3" s="57">
        <v>0.69099999999999995</v>
      </c>
      <c r="AE3" s="57">
        <v>0.69099999999999995</v>
      </c>
      <c r="AF3" s="57">
        <v>0.69099999999999995</v>
      </c>
      <c r="AG3" s="57">
        <v>0.69099999999999995</v>
      </c>
      <c r="AH3" s="57">
        <v>0.69099999999999995</v>
      </c>
      <c r="AI3" s="57">
        <v>0.69099999999999995</v>
      </c>
      <c r="AJ3" s="57">
        <v>0.69099999999999995</v>
      </c>
    </row>
    <row r="4" spans="1:36" ht="14.65" customHeight="1" x14ac:dyDescent="0.75">
      <c r="A4" s="10" t="s">
        <v>319</v>
      </c>
      <c r="B4" s="57">
        <v>0.81100000000000005</v>
      </c>
      <c r="C4" s="57">
        <v>0.81100000000000005</v>
      </c>
      <c r="D4" s="57">
        <v>0.81100000000000005</v>
      </c>
      <c r="E4" s="57">
        <v>0.81100000000000005</v>
      </c>
      <c r="F4" s="57">
        <v>0.81100000000000005</v>
      </c>
      <c r="G4" s="57">
        <v>0.81100000000000005</v>
      </c>
      <c r="H4" s="57">
        <v>0.81100000000000005</v>
      </c>
      <c r="I4" s="57">
        <v>0.81100000000000005</v>
      </c>
      <c r="J4" s="57">
        <v>0.81100000000000005</v>
      </c>
      <c r="K4" s="57">
        <v>0.81100000000000005</v>
      </c>
      <c r="L4" s="57">
        <v>0.81100000000000005</v>
      </c>
      <c r="M4" s="57">
        <v>0.81100000000000005</v>
      </c>
      <c r="N4" s="57">
        <v>0.81100000000000005</v>
      </c>
      <c r="O4" s="57">
        <v>0.81100000000000005</v>
      </c>
      <c r="P4" s="57">
        <v>0.81100000000000005</v>
      </c>
      <c r="Q4" s="57">
        <v>0.81100000000000005</v>
      </c>
      <c r="R4" s="57">
        <v>0.81100000000000005</v>
      </c>
      <c r="S4" s="57">
        <v>0.81100000000000005</v>
      </c>
      <c r="T4" s="57">
        <v>0.81100000000000005</v>
      </c>
      <c r="U4" s="57">
        <v>0.81100000000000005</v>
      </c>
      <c r="V4" s="57">
        <v>0.81100000000000005</v>
      </c>
      <c r="W4" s="57">
        <v>0.81100000000000005</v>
      </c>
      <c r="X4" s="57">
        <v>0.81100000000000005</v>
      </c>
      <c r="Y4" s="57">
        <v>0.81100000000000005</v>
      </c>
      <c r="Z4" s="57">
        <v>0.81100000000000005</v>
      </c>
      <c r="AA4" s="57">
        <v>0.81100000000000005</v>
      </c>
      <c r="AB4" s="57">
        <v>0.81100000000000005</v>
      </c>
      <c r="AC4" s="57">
        <v>0.81100000000000005</v>
      </c>
      <c r="AD4" s="57">
        <v>0.81100000000000005</v>
      </c>
      <c r="AE4" s="57">
        <v>0.81100000000000005</v>
      </c>
      <c r="AF4" s="57">
        <v>0.81100000000000005</v>
      </c>
      <c r="AG4" s="57">
        <v>0.81100000000000005</v>
      </c>
      <c r="AH4" s="57">
        <v>0.81100000000000005</v>
      </c>
      <c r="AI4" s="57">
        <v>0.81100000000000005</v>
      </c>
      <c r="AJ4" s="57">
        <v>0.81100000000000005</v>
      </c>
    </row>
    <row r="5" spans="1:36" ht="14.65" customHeight="1" x14ac:dyDescent="0.75">
      <c r="A5" s="10" t="s">
        <v>320</v>
      </c>
      <c r="B5" s="57">
        <f>'OR calcs'!D16</f>
        <v>0.46174936725296672</v>
      </c>
      <c r="C5" s="57">
        <f>$B$5</f>
        <v>0.46174936725296672</v>
      </c>
      <c r="D5" s="57">
        <f t="shared" ref="D5:AJ5" si="0">$B$5</f>
        <v>0.46174936725296672</v>
      </c>
      <c r="E5" s="57">
        <f t="shared" si="0"/>
        <v>0.46174936725296672</v>
      </c>
      <c r="F5" s="57">
        <f t="shared" si="0"/>
        <v>0.46174936725296672</v>
      </c>
      <c r="G5" s="57">
        <f t="shared" si="0"/>
        <v>0.46174936725296672</v>
      </c>
      <c r="H5" s="57">
        <f t="shared" si="0"/>
        <v>0.46174936725296672</v>
      </c>
      <c r="I5" s="57">
        <f t="shared" si="0"/>
        <v>0.46174936725296672</v>
      </c>
      <c r="J5" s="57">
        <f t="shared" si="0"/>
        <v>0.46174936725296672</v>
      </c>
      <c r="K5" s="57">
        <f t="shared" si="0"/>
        <v>0.46174936725296672</v>
      </c>
      <c r="L5" s="57">
        <f t="shared" si="0"/>
        <v>0.46174936725296672</v>
      </c>
      <c r="M5" s="57">
        <f t="shared" si="0"/>
        <v>0.46174936725296672</v>
      </c>
      <c r="N5" s="57">
        <f t="shared" si="0"/>
        <v>0.46174936725296672</v>
      </c>
      <c r="O5" s="57">
        <f t="shared" si="0"/>
        <v>0.46174936725296672</v>
      </c>
      <c r="P5" s="57">
        <f t="shared" si="0"/>
        <v>0.46174936725296672</v>
      </c>
      <c r="Q5" s="57">
        <f t="shared" si="0"/>
        <v>0.46174936725296672</v>
      </c>
      <c r="R5" s="57">
        <f t="shared" si="0"/>
        <v>0.46174936725296672</v>
      </c>
      <c r="S5" s="57">
        <f t="shared" si="0"/>
        <v>0.46174936725296672</v>
      </c>
      <c r="T5" s="57">
        <f t="shared" si="0"/>
        <v>0.46174936725296672</v>
      </c>
      <c r="U5" s="57">
        <f t="shared" si="0"/>
        <v>0.46174936725296672</v>
      </c>
      <c r="V5" s="57">
        <f t="shared" si="0"/>
        <v>0.46174936725296672</v>
      </c>
      <c r="W5" s="57">
        <f t="shared" si="0"/>
        <v>0.46174936725296672</v>
      </c>
      <c r="X5" s="57">
        <f t="shared" si="0"/>
        <v>0.46174936725296672</v>
      </c>
      <c r="Y5" s="57">
        <f t="shared" si="0"/>
        <v>0.46174936725296672</v>
      </c>
      <c r="Z5" s="57">
        <f t="shared" si="0"/>
        <v>0.46174936725296672</v>
      </c>
      <c r="AA5" s="57">
        <f t="shared" si="0"/>
        <v>0.46174936725296672</v>
      </c>
      <c r="AB5" s="57">
        <f t="shared" si="0"/>
        <v>0.46174936725296672</v>
      </c>
      <c r="AC5" s="57">
        <f t="shared" si="0"/>
        <v>0.46174936725296672</v>
      </c>
      <c r="AD5" s="57">
        <f t="shared" si="0"/>
        <v>0.46174936725296672</v>
      </c>
      <c r="AE5" s="57">
        <f t="shared" si="0"/>
        <v>0.46174936725296672</v>
      </c>
      <c r="AF5" s="57">
        <f t="shared" si="0"/>
        <v>0.46174936725296672</v>
      </c>
      <c r="AG5" s="57">
        <f t="shared" si="0"/>
        <v>0.46174936725296672</v>
      </c>
      <c r="AH5" s="57">
        <f t="shared" si="0"/>
        <v>0.46174936725296672</v>
      </c>
      <c r="AI5" s="57">
        <f t="shared" si="0"/>
        <v>0.46174936725296672</v>
      </c>
      <c r="AJ5" s="57">
        <f t="shared" si="0"/>
        <v>0.46174936725296672</v>
      </c>
    </row>
    <row r="6" spans="1:36" ht="14.65" customHeight="1" x14ac:dyDescent="0.75">
      <c r="A6" s="10" t="s">
        <v>300</v>
      </c>
      <c r="B6" s="57">
        <f>'OR calcs'!C16</f>
        <v>0.28576572426498159</v>
      </c>
      <c r="C6" s="57">
        <f>$B$6</f>
        <v>0.28576572426498159</v>
      </c>
      <c r="D6" s="57">
        <f t="shared" ref="D6:AJ6" si="1">$B$6</f>
        <v>0.28576572426498159</v>
      </c>
      <c r="E6" s="57">
        <f t="shared" si="1"/>
        <v>0.28576572426498159</v>
      </c>
      <c r="F6" s="57">
        <f t="shared" si="1"/>
        <v>0.28576572426498159</v>
      </c>
      <c r="G6" s="57">
        <f t="shared" si="1"/>
        <v>0.28576572426498159</v>
      </c>
      <c r="H6" s="57">
        <f t="shared" si="1"/>
        <v>0.28576572426498159</v>
      </c>
      <c r="I6" s="57">
        <f t="shared" si="1"/>
        <v>0.28576572426498159</v>
      </c>
      <c r="J6" s="57">
        <f t="shared" si="1"/>
        <v>0.28576572426498159</v>
      </c>
      <c r="K6" s="57">
        <f t="shared" si="1"/>
        <v>0.28576572426498159</v>
      </c>
      <c r="L6" s="57">
        <f t="shared" si="1"/>
        <v>0.28576572426498159</v>
      </c>
      <c r="M6" s="57">
        <f t="shared" si="1"/>
        <v>0.28576572426498159</v>
      </c>
      <c r="N6" s="57">
        <f t="shared" si="1"/>
        <v>0.28576572426498159</v>
      </c>
      <c r="O6" s="57">
        <f t="shared" si="1"/>
        <v>0.28576572426498159</v>
      </c>
      <c r="P6" s="57">
        <f t="shared" si="1"/>
        <v>0.28576572426498159</v>
      </c>
      <c r="Q6" s="57">
        <f t="shared" si="1"/>
        <v>0.28576572426498159</v>
      </c>
      <c r="R6" s="57">
        <f t="shared" si="1"/>
        <v>0.28576572426498159</v>
      </c>
      <c r="S6" s="57">
        <f t="shared" si="1"/>
        <v>0.28576572426498159</v>
      </c>
      <c r="T6" s="57">
        <f t="shared" si="1"/>
        <v>0.28576572426498159</v>
      </c>
      <c r="U6" s="57">
        <f t="shared" si="1"/>
        <v>0.28576572426498159</v>
      </c>
      <c r="V6" s="57">
        <f t="shared" si="1"/>
        <v>0.28576572426498159</v>
      </c>
      <c r="W6" s="57">
        <f t="shared" si="1"/>
        <v>0.28576572426498159</v>
      </c>
      <c r="X6" s="57">
        <f t="shared" si="1"/>
        <v>0.28576572426498159</v>
      </c>
      <c r="Y6" s="57">
        <f t="shared" si="1"/>
        <v>0.28576572426498159</v>
      </c>
      <c r="Z6" s="57">
        <f t="shared" si="1"/>
        <v>0.28576572426498159</v>
      </c>
      <c r="AA6" s="57">
        <f t="shared" si="1"/>
        <v>0.28576572426498159</v>
      </c>
      <c r="AB6" s="57">
        <f t="shared" si="1"/>
        <v>0.28576572426498159</v>
      </c>
      <c r="AC6" s="57">
        <f t="shared" si="1"/>
        <v>0.28576572426498159</v>
      </c>
      <c r="AD6" s="57">
        <f t="shared" si="1"/>
        <v>0.28576572426498159</v>
      </c>
      <c r="AE6" s="57">
        <f t="shared" si="1"/>
        <v>0.28576572426498159</v>
      </c>
      <c r="AF6" s="57">
        <f t="shared" si="1"/>
        <v>0.28576572426498159</v>
      </c>
      <c r="AG6" s="57">
        <f t="shared" si="1"/>
        <v>0.28576572426498159</v>
      </c>
      <c r="AH6" s="57">
        <f t="shared" si="1"/>
        <v>0.28576572426498159</v>
      </c>
      <c r="AI6" s="57">
        <f t="shared" si="1"/>
        <v>0.28576572426498159</v>
      </c>
      <c r="AJ6" s="57">
        <f t="shared" si="1"/>
        <v>0.28576572426498159</v>
      </c>
    </row>
    <row r="7" spans="1:36" ht="14.65" customHeight="1" x14ac:dyDescent="0.75">
      <c r="A7" s="10" t="s">
        <v>296</v>
      </c>
      <c r="B7" s="57">
        <f>'OR calcs'!B16</f>
        <v>0.30656782173306169</v>
      </c>
      <c r="C7" s="57">
        <f>$B$7</f>
        <v>0.30656782173306169</v>
      </c>
      <c r="D7" s="57">
        <f t="shared" ref="D7:AJ7" si="2">$B$7</f>
        <v>0.30656782173306169</v>
      </c>
      <c r="E7" s="57">
        <f t="shared" si="2"/>
        <v>0.30656782173306169</v>
      </c>
      <c r="F7" s="57">
        <f t="shared" si="2"/>
        <v>0.30656782173306169</v>
      </c>
      <c r="G7" s="57">
        <f t="shared" si="2"/>
        <v>0.30656782173306169</v>
      </c>
      <c r="H7" s="57">
        <f t="shared" si="2"/>
        <v>0.30656782173306169</v>
      </c>
      <c r="I7" s="57">
        <f t="shared" si="2"/>
        <v>0.30656782173306169</v>
      </c>
      <c r="J7" s="57">
        <f t="shared" si="2"/>
        <v>0.30656782173306169</v>
      </c>
      <c r="K7" s="57">
        <f t="shared" si="2"/>
        <v>0.30656782173306169</v>
      </c>
      <c r="L7" s="57">
        <f t="shared" si="2"/>
        <v>0.30656782173306169</v>
      </c>
      <c r="M7" s="57">
        <f t="shared" si="2"/>
        <v>0.30656782173306169</v>
      </c>
      <c r="N7" s="57">
        <f t="shared" si="2"/>
        <v>0.30656782173306169</v>
      </c>
      <c r="O7" s="57">
        <f t="shared" si="2"/>
        <v>0.30656782173306169</v>
      </c>
      <c r="P7" s="57">
        <f t="shared" si="2"/>
        <v>0.30656782173306169</v>
      </c>
      <c r="Q7" s="57">
        <f t="shared" si="2"/>
        <v>0.30656782173306169</v>
      </c>
      <c r="R7" s="57">
        <f t="shared" si="2"/>
        <v>0.30656782173306169</v>
      </c>
      <c r="S7" s="57">
        <f t="shared" si="2"/>
        <v>0.30656782173306169</v>
      </c>
      <c r="T7" s="57">
        <f t="shared" si="2"/>
        <v>0.30656782173306169</v>
      </c>
      <c r="U7" s="57">
        <f t="shared" si="2"/>
        <v>0.30656782173306169</v>
      </c>
      <c r="V7" s="57">
        <f t="shared" si="2"/>
        <v>0.30656782173306169</v>
      </c>
      <c r="W7" s="57">
        <f t="shared" si="2"/>
        <v>0.30656782173306169</v>
      </c>
      <c r="X7" s="57">
        <f t="shared" si="2"/>
        <v>0.30656782173306169</v>
      </c>
      <c r="Y7" s="57">
        <f t="shared" si="2"/>
        <v>0.30656782173306169</v>
      </c>
      <c r="Z7" s="57">
        <f t="shared" si="2"/>
        <v>0.30656782173306169</v>
      </c>
      <c r="AA7" s="57">
        <f t="shared" si="2"/>
        <v>0.30656782173306169</v>
      </c>
      <c r="AB7" s="57">
        <f t="shared" si="2"/>
        <v>0.30656782173306169</v>
      </c>
      <c r="AC7" s="57">
        <f t="shared" si="2"/>
        <v>0.30656782173306169</v>
      </c>
      <c r="AD7" s="57">
        <f t="shared" si="2"/>
        <v>0.30656782173306169</v>
      </c>
      <c r="AE7" s="57">
        <f t="shared" si="2"/>
        <v>0.30656782173306169</v>
      </c>
      <c r="AF7" s="57">
        <f t="shared" si="2"/>
        <v>0.30656782173306169</v>
      </c>
      <c r="AG7" s="57">
        <f t="shared" si="2"/>
        <v>0.30656782173306169</v>
      </c>
      <c r="AH7" s="57">
        <f t="shared" si="2"/>
        <v>0.30656782173306169</v>
      </c>
      <c r="AI7" s="57">
        <f t="shared" si="2"/>
        <v>0.30656782173306169</v>
      </c>
      <c r="AJ7" s="57">
        <f t="shared" si="2"/>
        <v>0.30656782173306169</v>
      </c>
    </row>
    <row r="8" spans="1:36" ht="14.65" customHeight="1" x14ac:dyDescent="0.75">
      <c r="A8" s="10" t="s">
        <v>321</v>
      </c>
      <c r="B8" s="57">
        <v>0.217</v>
      </c>
      <c r="C8" s="57">
        <v>0.217</v>
      </c>
      <c r="D8" s="57">
        <v>0.217</v>
      </c>
      <c r="E8" s="57">
        <v>0.217</v>
      </c>
      <c r="F8" s="57">
        <v>0.217</v>
      </c>
      <c r="G8" s="57">
        <v>0.217</v>
      </c>
      <c r="H8" s="57">
        <v>0.217</v>
      </c>
      <c r="I8" s="57">
        <v>0.217</v>
      </c>
      <c r="J8" s="57">
        <v>0.217</v>
      </c>
      <c r="K8" s="57">
        <v>0.217</v>
      </c>
      <c r="L8" s="57">
        <v>0.217</v>
      </c>
      <c r="M8" s="57">
        <v>0.217</v>
      </c>
      <c r="N8" s="57">
        <v>0.217</v>
      </c>
      <c r="O8" s="57">
        <v>0.217</v>
      </c>
      <c r="P8" s="57">
        <v>0.217</v>
      </c>
      <c r="Q8" s="57">
        <v>0.217</v>
      </c>
      <c r="R8" s="57">
        <v>0.217</v>
      </c>
      <c r="S8" s="57">
        <v>0.217</v>
      </c>
      <c r="T8" s="57">
        <v>0.217</v>
      </c>
      <c r="U8" s="57">
        <v>0.217</v>
      </c>
      <c r="V8" s="57">
        <v>0.217</v>
      </c>
      <c r="W8" s="57">
        <v>0.217</v>
      </c>
      <c r="X8" s="57">
        <v>0.217</v>
      </c>
      <c r="Y8" s="57">
        <v>0.217</v>
      </c>
      <c r="Z8" s="57">
        <v>0.217</v>
      </c>
      <c r="AA8" s="57">
        <v>0.217</v>
      </c>
      <c r="AB8" s="57">
        <v>0.217</v>
      </c>
      <c r="AC8" s="57">
        <v>0.217</v>
      </c>
      <c r="AD8" s="57">
        <v>0.217</v>
      </c>
      <c r="AE8" s="57">
        <v>0.217</v>
      </c>
      <c r="AF8" s="57">
        <v>0.217</v>
      </c>
      <c r="AG8" s="57">
        <v>0.217</v>
      </c>
      <c r="AH8" s="57">
        <v>0.217</v>
      </c>
      <c r="AI8" s="57">
        <v>0.217</v>
      </c>
      <c r="AJ8" s="57">
        <v>0.217</v>
      </c>
    </row>
    <row r="9" spans="1:36" ht="14.65" customHeight="1" x14ac:dyDescent="0.75">
      <c r="A9" s="10" t="s">
        <v>322</v>
      </c>
      <c r="B9" s="57">
        <v>0.51800000000000002</v>
      </c>
      <c r="C9" s="57">
        <v>0.51800000000000002</v>
      </c>
      <c r="D9" s="57">
        <v>0.51800000000000002</v>
      </c>
      <c r="E9" s="57">
        <v>0.51800000000000002</v>
      </c>
      <c r="F9" s="57">
        <v>0.51800000000000002</v>
      </c>
      <c r="G9" s="57">
        <v>0.51800000000000002</v>
      </c>
      <c r="H9" s="57">
        <v>0.51800000000000002</v>
      </c>
      <c r="I9" s="57">
        <v>0.51800000000000002</v>
      </c>
      <c r="J9" s="57">
        <v>0.51800000000000002</v>
      </c>
      <c r="K9" s="57">
        <v>0.51800000000000002</v>
      </c>
      <c r="L9" s="57">
        <v>0.51800000000000002</v>
      </c>
      <c r="M9" s="57">
        <v>0.51800000000000002</v>
      </c>
      <c r="N9" s="57">
        <v>0.51800000000000002</v>
      </c>
      <c r="O9" s="57">
        <v>0.51800000000000002</v>
      </c>
      <c r="P9" s="57">
        <v>0.51800000000000002</v>
      </c>
      <c r="Q9" s="57">
        <v>0.51800000000000002</v>
      </c>
      <c r="R9" s="57">
        <v>0.51800000000000002</v>
      </c>
      <c r="S9" s="57">
        <v>0.51800000000000002</v>
      </c>
      <c r="T9" s="57">
        <v>0.51800000000000002</v>
      </c>
      <c r="U9" s="57">
        <v>0.51800000000000002</v>
      </c>
      <c r="V9" s="57">
        <v>0.51800000000000002</v>
      </c>
      <c r="W9" s="57">
        <v>0.51800000000000002</v>
      </c>
      <c r="X9" s="57">
        <v>0.51800000000000002</v>
      </c>
      <c r="Y9" s="57">
        <v>0.51800000000000002</v>
      </c>
      <c r="Z9" s="57">
        <v>0.51800000000000002</v>
      </c>
      <c r="AA9" s="57">
        <v>0.51800000000000002</v>
      </c>
      <c r="AB9" s="57">
        <v>0.51800000000000002</v>
      </c>
      <c r="AC9" s="57">
        <v>0.51800000000000002</v>
      </c>
      <c r="AD9" s="57">
        <v>0.51800000000000002</v>
      </c>
      <c r="AE9" s="57">
        <v>0.51800000000000002</v>
      </c>
      <c r="AF9" s="57">
        <v>0.51800000000000002</v>
      </c>
      <c r="AG9" s="57">
        <v>0.51800000000000002</v>
      </c>
      <c r="AH9" s="57">
        <v>0.51800000000000002</v>
      </c>
      <c r="AI9" s="57">
        <v>0.51800000000000002</v>
      </c>
      <c r="AJ9" s="57">
        <v>0.51800000000000002</v>
      </c>
    </row>
    <row r="10" spans="1:36" ht="14.65" customHeight="1" x14ac:dyDescent="0.75">
      <c r="A10" s="10" t="s">
        <v>323</v>
      </c>
      <c r="B10" s="57">
        <v>0.64200000000000002</v>
      </c>
      <c r="C10" s="57">
        <v>0.64200000000000002</v>
      </c>
      <c r="D10" s="57">
        <v>0.64200000000000002</v>
      </c>
      <c r="E10" s="57">
        <v>0.64200000000000002</v>
      </c>
      <c r="F10" s="57">
        <v>0.64200000000000002</v>
      </c>
      <c r="G10" s="57">
        <v>0.64200000000000002</v>
      </c>
      <c r="H10" s="57">
        <v>0.64200000000000002</v>
      </c>
      <c r="I10" s="57">
        <v>0.64200000000000002</v>
      </c>
      <c r="J10" s="57">
        <v>0.64200000000000002</v>
      </c>
      <c r="K10" s="57">
        <v>0.64200000000000002</v>
      </c>
      <c r="L10" s="57">
        <v>0.64200000000000002</v>
      </c>
      <c r="M10" s="57">
        <v>0.64200000000000002</v>
      </c>
      <c r="N10" s="57">
        <v>0.64200000000000002</v>
      </c>
      <c r="O10" s="57">
        <v>0.64200000000000002</v>
      </c>
      <c r="P10" s="57">
        <v>0.64200000000000002</v>
      </c>
      <c r="Q10" s="57">
        <v>0.64200000000000002</v>
      </c>
      <c r="R10" s="57">
        <v>0.64200000000000002</v>
      </c>
      <c r="S10" s="57">
        <v>0.64200000000000002</v>
      </c>
      <c r="T10" s="57">
        <v>0.64200000000000002</v>
      </c>
      <c r="U10" s="57">
        <v>0.64200000000000002</v>
      </c>
      <c r="V10" s="57">
        <v>0.64200000000000002</v>
      </c>
      <c r="W10" s="57">
        <v>0.64200000000000002</v>
      </c>
      <c r="X10" s="57">
        <v>0.64200000000000002</v>
      </c>
      <c r="Y10" s="57">
        <v>0.64200000000000002</v>
      </c>
      <c r="Z10" s="57">
        <v>0.64200000000000002</v>
      </c>
      <c r="AA10" s="57">
        <v>0.64200000000000002</v>
      </c>
      <c r="AB10" s="57">
        <v>0.64200000000000002</v>
      </c>
      <c r="AC10" s="57">
        <v>0.64200000000000002</v>
      </c>
      <c r="AD10" s="57">
        <v>0.64200000000000002</v>
      </c>
      <c r="AE10" s="57">
        <v>0.64200000000000002</v>
      </c>
      <c r="AF10" s="57">
        <v>0.64200000000000002</v>
      </c>
      <c r="AG10" s="57">
        <v>0.64200000000000002</v>
      </c>
      <c r="AH10" s="57">
        <v>0.64200000000000002</v>
      </c>
      <c r="AI10" s="57">
        <v>0.64200000000000002</v>
      </c>
      <c r="AJ10" s="57">
        <v>0.64200000000000002</v>
      </c>
    </row>
    <row r="11" spans="1:36" ht="14.65" customHeight="1" x14ac:dyDescent="0.75">
      <c r="A11" s="10" t="s">
        <v>324</v>
      </c>
      <c r="B11" s="57">
        <v>0.21</v>
      </c>
      <c r="C11" s="57">
        <v>0.21</v>
      </c>
      <c r="D11" s="57">
        <v>0.21</v>
      </c>
      <c r="E11" s="57">
        <v>0.21</v>
      </c>
      <c r="F11" s="57">
        <v>0.21</v>
      </c>
      <c r="G11" s="57">
        <v>0.21</v>
      </c>
      <c r="H11" s="57">
        <v>0.21</v>
      </c>
      <c r="I11" s="57">
        <v>0.21</v>
      </c>
      <c r="J11" s="57">
        <v>0.21</v>
      </c>
      <c r="K11" s="57">
        <v>0.21</v>
      </c>
      <c r="L11" s="57">
        <v>0.21</v>
      </c>
      <c r="M11" s="57">
        <v>0.21</v>
      </c>
      <c r="N11" s="57">
        <v>0.21</v>
      </c>
      <c r="O11" s="57">
        <v>0.21</v>
      </c>
      <c r="P11" s="57">
        <v>0.21</v>
      </c>
      <c r="Q11" s="57">
        <v>0.21</v>
      </c>
      <c r="R11" s="57">
        <v>0.21</v>
      </c>
      <c r="S11" s="57">
        <v>0.21</v>
      </c>
      <c r="T11" s="57">
        <v>0.21</v>
      </c>
      <c r="U11" s="57">
        <v>0.21</v>
      </c>
      <c r="V11" s="57">
        <v>0.21</v>
      </c>
      <c r="W11" s="57">
        <v>0.21</v>
      </c>
      <c r="X11" s="57">
        <v>0.21</v>
      </c>
      <c r="Y11" s="57">
        <v>0.21</v>
      </c>
      <c r="Z11" s="57">
        <v>0.21</v>
      </c>
      <c r="AA11" s="57">
        <v>0.21</v>
      </c>
      <c r="AB11" s="57">
        <v>0.21</v>
      </c>
      <c r="AC11" s="57">
        <v>0.21</v>
      </c>
      <c r="AD11" s="57">
        <v>0.21</v>
      </c>
      <c r="AE11" s="57">
        <v>0.21</v>
      </c>
      <c r="AF11" s="57">
        <v>0.21</v>
      </c>
      <c r="AG11" s="57">
        <v>0.21</v>
      </c>
      <c r="AH11" s="57">
        <v>0.21</v>
      </c>
      <c r="AI11" s="57">
        <v>0.21</v>
      </c>
      <c r="AJ11" s="57">
        <v>0.21</v>
      </c>
    </row>
    <row r="12" spans="1:36" ht="14.65" customHeight="1" x14ac:dyDescent="0.75">
      <c r="A12" s="10" t="s">
        <v>325</v>
      </c>
      <c r="B12" s="57">
        <v>0.128</v>
      </c>
      <c r="C12" s="57">
        <v>0.128</v>
      </c>
      <c r="D12" s="57">
        <v>0.128</v>
      </c>
      <c r="E12" s="57">
        <v>0.128</v>
      </c>
      <c r="F12" s="57">
        <v>0.128</v>
      </c>
      <c r="G12" s="57">
        <v>0.128</v>
      </c>
      <c r="H12" s="57">
        <v>0.128</v>
      </c>
      <c r="I12" s="57">
        <v>0.128</v>
      </c>
      <c r="J12" s="57">
        <v>0.128</v>
      </c>
      <c r="K12" s="57">
        <v>0.128</v>
      </c>
      <c r="L12" s="57">
        <v>0.128</v>
      </c>
      <c r="M12" s="57">
        <v>0.128</v>
      </c>
      <c r="N12" s="57">
        <v>0.128</v>
      </c>
      <c r="O12" s="57">
        <v>0.128</v>
      </c>
      <c r="P12" s="57">
        <v>0.128</v>
      </c>
      <c r="Q12" s="57">
        <v>0.128</v>
      </c>
      <c r="R12" s="57">
        <v>0.128</v>
      </c>
      <c r="S12" s="57">
        <v>0.128</v>
      </c>
      <c r="T12" s="57">
        <v>0.128</v>
      </c>
      <c r="U12" s="57">
        <v>0.128</v>
      </c>
      <c r="V12" s="57">
        <v>0.128</v>
      </c>
      <c r="W12" s="57">
        <v>0.128</v>
      </c>
      <c r="X12" s="57">
        <v>0.128</v>
      </c>
      <c r="Y12" s="57">
        <v>0.128</v>
      </c>
      <c r="Z12" s="57">
        <v>0.128</v>
      </c>
      <c r="AA12" s="57">
        <v>0.128</v>
      </c>
      <c r="AB12" s="57">
        <v>0.128</v>
      </c>
      <c r="AC12" s="57">
        <v>0.128</v>
      </c>
      <c r="AD12" s="57">
        <v>0.128</v>
      </c>
      <c r="AE12" s="57">
        <v>0.128</v>
      </c>
      <c r="AF12" s="57">
        <v>0.128</v>
      </c>
      <c r="AG12" s="57">
        <v>0.128</v>
      </c>
      <c r="AH12" s="57">
        <v>0.128</v>
      </c>
      <c r="AI12" s="57">
        <v>0.128</v>
      </c>
      <c r="AJ12" s="57">
        <v>0.128</v>
      </c>
    </row>
    <row r="13" spans="1:36" ht="14.65" customHeight="1" x14ac:dyDescent="0.75">
      <c r="A13" s="10" t="s">
        <v>326</v>
      </c>
      <c r="B13" s="57">
        <f>B2</f>
        <v>0.31810186160871096</v>
      </c>
      <c r="C13" s="57">
        <f t="shared" ref="C13:AJ13" si="3">C2</f>
        <v>0.31810186160871096</v>
      </c>
      <c r="D13" s="57">
        <f t="shared" si="3"/>
        <v>0.31810186160871096</v>
      </c>
      <c r="E13" s="57">
        <f t="shared" si="3"/>
        <v>0.31810186160871096</v>
      </c>
      <c r="F13" s="57">
        <f t="shared" si="3"/>
        <v>0.31810186160871096</v>
      </c>
      <c r="G13" s="57">
        <f t="shared" si="3"/>
        <v>0.31810186160871096</v>
      </c>
      <c r="H13" s="57">
        <f t="shared" si="3"/>
        <v>0.31810186160871096</v>
      </c>
      <c r="I13" s="57">
        <f t="shared" si="3"/>
        <v>0.31810186160871096</v>
      </c>
      <c r="J13" s="57">
        <f t="shared" si="3"/>
        <v>0.31810186160871096</v>
      </c>
      <c r="K13" s="57">
        <f t="shared" si="3"/>
        <v>0.31810186160871096</v>
      </c>
      <c r="L13" s="57">
        <f t="shared" si="3"/>
        <v>0.31810186160871096</v>
      </c>
      <c r="M13" s="57">
        <f t="shared" si="3"/>
        <v>0.31810186160871096</v>
      </c>
      <c r="N13" s="57">
        <f t="shared" si="3"/>
        <v>0.31810186160871096</v>
      </c>
      <c r="O13" s="57">
        <f t="shared" si="3"/>
        <v>0.31810186160871096</v>
      </c>
      <c r="P13" s="57">
        <f t="shared" si="3"/>
        <v>0.31810186160871096</v>
      </c>
      <c r="Q13" s="57">
        <f t="shared" si="3"/>
        <v>0.31810186160871096</v>
      </c>
      <c r="R13" s="57">
        <f t="shared" si="3"/>
        <v>0.31810186160871096</v>
      </c>
      <c r="S13" s="57">
        <f t="shared" si="3"/>
        <v>0.31810186160871096</v>
      </c>
      <c r="T13" s="57">
        <f t="shared" si="3"/>
        <v>0.31810186160871096</v>
      </c>
      <c r="U13" s="57">
        <f t="shared" si="3"/>
        <v>0.31810186160871096</v>
      </c>
      <c r="V13" s="57">
        <f t="shared" si="3"/>
        <v>0.31810186160871096</v>
      </c>
      <c r="W13" s="57">
        <f t="shared" si="3"/>
        <v>0.31810186160871096</v>
      </c>
      <c r="X13" s="57">
        <f t="shared" si="3"/>
        <v>0.31810186160871096</v>
      </c>
      <c r="Y13" s="57">
        <f t="shared" si="3"/>
        <v>0.31810186160871096</v>
      </c>
      <c r="Z13" s="57">
        <f t="shared" si="3"/>
        <v>0.31810186160871096</v>
      </c>
      <c r="AA13" s="57">
        <f t="shared" si="3"/>
        <v>0.31810186160871096</v>
      </c>
      <c r="AB13" s="57">
        <f t="shared" si="3"/>
        <v>0.31810186160871096</v>
      </c>
      <c r="AC13" s="57">
        <f t="shared" si="3"/>
        <v>0.31810186160871096</v>
      </c>
      <c r="AD13" s="57">
        <f t="shared" si="3"/>
        <v>0.31810186160871096</v>
      </c>
      <c r="AE13" s="57">
        <f t="shared" si="3"/>
        <v>0.31810186160871096</v>
      </c>
      <c r="AF13" s="57">
        <f t="shared" si="3"/>
        <v>0.31810186160871096</v>
      </c>
      <c r="AG13" s="57">
        <f t="shared" si="3"/>
        <v>0.31810186160871096</v>
      </c>
      <c r="AH13" s="57">
        <f t="shared" si="3"/>
        <v>0.31810186160871096</v>
      </c>
      <c r="AI13" s="57">
        <f t="shared" si="3"/>
        <v>0.31810186160871096</v>
      </c>
      <c r="AJ13" s="57">
        <f t="shared" si="3"/>
        <v>0.31810186160871096</v>
      </c>
    </row>
    <row r="14" spans="1:36" ht="14.65" customHeight="1" x14ac:dyDescent="0.75">
      <c r="A14" s="10" t="s">
        <v>298</v>
      </c>
      <c r="B14" s="57">
        <v>0.44</v>
      </c>
      <c r="C14" s="57">
        <v>0.44</v>
      </c>
      <c r="D14" s="57">
        <v>0.44</v>
      </c>
      <c r="E14" s="57">
        <v>0.44</v>
      </c>
      <c r="F14" s="57">
        <v>0.44</v>
      </c>
      <c r="G14" s="57">
        <v>0.44</v>
      </c>
      <c r="H14" s="57">
        <v>0.44</v>
      </c>
      <c r="I14" s="57">
        <v>0.44</v>
      </c>
      <c r="J14" s="57">
        <v>0.44</v>
      </c>
      <c r="K14" s="57">
        <v>0.44</v>
      </c>
      <c r="L14" s="57">
        <v>0.44</v>
      </c>
      <c r="M14" s="57">
        <v>0.44</v>
      </c>
      <c r="N14" s="57">
        <v>0.44</v>
      </c>
      <c r="O14" s="57">
        <v>0.44</v>
      </c>
      <c r="P14" s="57">
        <v>0.44</v>
      </c>
      <c r="Q14" s="57">
        <v>0.44</v>
      </c>
      <c r="R14" s="57">
        <v>0.44</v>
      </c>
      <c r="S14" s="57">
        <v>0.44</v>
      </c>
      <c r="T14" s="57">
        <v>0.44</v>
      </c>
      <c r="U14" s="57">
        <v>0.44</v>
      </c>
      <c r="V14" s="57">
        <v>0.44</v>
      </c>
      <c r="W14" s="57">
        <v>0.44</v>
      </c>
      <c r="X14" s="57">
        <v>0.44</v>
      </c>
      <c r="Y14" s="57">
        <v>0.44</v>
      </c>
      <c r="Z14" s="57">
        <v>0.44</v>
      </c>
      <c r="AA14" s="57">
        <v>0.44</v>
      </c>
      <c r="AB14" s="57">
        <v>0.44</v>
      </c>
      <c r="AC14" s="57">
        <v>0.44</v>
      </c>
      <c r="AD14" s="57">
        <v>0.44</v>
      </c>
      <c r="AE14" s="57">
        <v>0.44</v>
      </c>
      <c r="AF14" s="57">
        <v>0.44</v>
      </c>
      <c r="AG14" s="57">
        <v>0.44</v>
      </c>
      <c r="AH14" s="57">
        <v>0.44</v>
      </c>
      <c r="AI14" s="57">
        <v>0.44</v>
      </c>
      <c r="AJ14" s="57">
        <v>0.44</v>
      </c>
    </row>
    <row r="15" spans="1:36" ht="14.65" customHeight="1" x14ac:dyDescent="0.75">
      <c r="A15" s="10" t="s">
        <v>327</v>
      </c>
      <c r="B15" s="57">
        <v>0.21</v>
      </c>
      <c r="C15" s="57">
        <v>0.21</v>
      </c>
      <c r="D15" s="57">
        <v>0.21</v>
      </c>
      <c r="E15" s="57">
        <v>0.21</v>
      </c>
      <c r="F15" s="57">
        <v>0.21</v>
      </c>
      <c r="G15" s="57">
        <v>0.21</v>
      </c>
      <c r="H15" s="57">
        <v>0.21</v>
      </c>
      <c r="I15" s="57">
        <v>0.21</v>
      </c>
      <c r="J15" s="57">
        <v>0.21</v>
      </c>
      <c r="K15" s="57">
        <v>0.21</v>
      </c>
      <c r="L15" s="57">
        <v>0.21</v>
      </c>
      <c r="M15" s="57">
        <v>0.21</v>
      </c>
      <c r="N15" s="57">
        <v>0.21</v>
      </c>
      <c r="O15" s="57">
        <v>0.21</v>
      </c>
      <c r="P15" s="57">
        <v>0.21</v>
      </c>
      <c r="Q15" s="57">
        <v>0.21</v>
      </c>
      <c r="R15" s="57">
        <v>0.21</v>
      </c>
      <c r="S15" s="57">
        <v>0.21</v>
      </c>
      <c r="T15" s="57">
        <v>0.21</v>
      </c>
      <c r="U15" s="57">
        <v>0.21</v>
      </c>
      <c r="V15" s="57">
        <v>0.21</v>
      </c>
      <c r="W15" s="57">
        <v>0.21</v>
      </c>
      <c r="X15" s="57">
        <v>0.21</v>
      </c>
      <c r="Y15" s="57">
        <v>0.21</v>
      </c>
      <c r="Z15" s="57">
        <v>0.21</v>
      </c>
      <c r="AA15" s="57">
        <v>0.21</v>
      </c>
      <c r="AB15" s="57">
        <v>0.21</v>
      </c>
      <c r="AC15" s="57">
        <v>0.21</v>
      </c>
      <c r="AD15" s="57">
        <v>0.21</v>
      </c>
      <c r="AE15" s="57">
        <v>0.21</v>
      </c>
      <c r="AF15" s="57">
        <v>0.21</v>
      </c>
      <c r="AG15" s="57">
        <v>0.21</v>
      </c>
      <c r="AH15" s="57">
        <v>0.21</v>
      </c>
      <c r="AI15" s="57">
        <v>0.21</v>
      </c>
      <c r="AJ15" s="57">
        <v>0.21</v>
      </c>
    </row>
    <row r="16" spans="1:36" ht="14.65" customHeight="1" x14ac:dyDescent="0.75">
      <c r="A16" s="10" t="s">
        <v>328</v>
      </c>
      <c r="B16" s="57">
        <v>0.21</v>
      </c>
      <c r="C16" s="57">
        <v>0.21</v>
      </c>
      <c r="D16" s="57">
        <v>0.21</v>
      </c>
      <c r="E16" s="57">
        <v>0.21</v>
      </c>
      <c r="F16" s="57">
        <v>0.21</v>
      </c>
      <c r="G16" s="57">
        <v>0.21</v>
      </c>
      <c r="H16" s="57">
        <v>0.21</v>
      </c>
      <c r="I16" s="57">
        <v>0.21</v>
      </c>
      <c r="J16" s="57">
        <v>0.21</v>
      </c>
      <c r="K16" s="57">
        <v>0.21</v>
      </c>
      <c r="L16" s="57">
        <v>0.21</v>
      </c>
      <c r="M16" s="57">
        <v>0.21</v>
      </c>
      <c r="N16" s="57">
        <v>0.21</v>
      </c>
      <c r="O16" s="57">
        <v>0.21</v>
      </c>
      <c r="P16" s="57">
        <v>0.21</v>
      </c>
      <c r="Q16" s="57">
        <v>0.21</v>
      </c>
      <c r="R16" s="57">
        <v>0.21</v>
      </c>
      <c r="S16" s="57">
        <v>0.21</v>
      </c>
      <c r="T16" s="57">
        <v>0.21</v>
      </c>
      <c r="U16" s="57">
        <v>0.21</v>
      </c>
      <c r="V16" s="57">
        <v>0.21</v>
      </c>
      <c r="W16" s="57">
        <v>0.21</v>
      </c>
      <c r="X16" s="57">
        <v>0.21</v>
      </c>
      <c r="Y16" s="57">
        <v>0.21</v>
      </c>
      <c r="Z16" s="57">
        <v>0.21</v>
      </c>
      <c r="AA16" s="57">
        <v>0.21</v>
      </c>
      <c r="AB16" s="57">
        <v>0.21</v>
      </c>
      <c r="AC16" s="57">
        <v>0.21</v>
      </c>
      <c r="AD16" s="57">
        <v>0.21</v>
      </c>
      <c r="AE16" s="57">
        <v>0.21</v>
      </c>
      <c r="AF16" s="57">
        <v>0.21</v>
      </c>
      <c r="AG16" s="57">
        <v>0.21</v>
      </c>
      <c r="AH16" s="57">
        <v>0.21</v>
      </c>
      <c r="AI16" s="57">
        <v>0.21</v>
      </c>
      <c r="AJ16" s="57">
        <v>0.21</v>
      </c>
    </row>
    <row r="17" spans="1:36" ht="14.65" customHeight="1" x14ac:dyDescent="0.75">
      <c r="A17" s="10" t="s">
        <v>329</v>
      </c>
      <c r="B17" s="57">
        <v>0.25900000000000001</v>
      </c>
      <c r="C17" s="57">
        <v>0.25900000000000001</v>
      </c>
      <c r="D17" s="57">
        <v>0.25900000000000001</v>
      </c>
      <c r="E17" s="57">
        <v>0.25900000000000001</v>
      </c>
      <c r="F17" s="57">
        <v>0.25900000000000001</v>
      </c>
      <c r="G17" s="57">
        <v>0.25900000000000001</v>
      </c>
      <c r="H17" s="57">
        <v>0.25900000000000001</v>
      </c>
      <c r="I17" s="57">
        <v>0.25900000000000001</v>
      </c>
      <c r="J17" s="57">
        <v>0.25900000000000001</v>
      </c>
      <c r="K17" s="57">
        <v>0.25900000000000001</v>
      </c>
      <c r="L17" s="57">
        <v>0.25900000000000001</v>
      </c>
      <c r="M17" s="57">
        <v>0.25900000000000001</v>
      </c>
      <c r="N17" s="57">
        <v>0.25900000000000001</v>
      </c>
      <c r="O17" s="57">
        <v>0.25900000000000001</v>
      </c>
      <c r="P17" s="57">
        <v>0.25900000000000001</v>
      </c>
      <c r="Q17" s="57">
        <v>0.25900000000000001</v>
      </c>
      <c r="R17" s="57">
        <v>0.25900000000000001</v>
      </c>
      <c r="S17" s="57">
        <v>0.25900000000000001</v>
      </c>
      <c r="T17" s="57">
        <v>0.25900000000000001</v>
      </c>
      <c r="U17" s="57">
        <v>0.25900000000000001</v>
      </c>
      <c r="V17" s="57">
        <v>0.25900000000000001</v>
      </c>
      <c r="W17" s="57">
        <v>0.25900000000000001</v>
      </c>
      <c r="X17" s="57">
        <v>0.25900000000000001</v>
      </c>
      <c r="Y17" s="57">
        <v>0.25900000000000001</v>
      </c>
      <c r="Z17" s="57">
        <v>0.25900000000000001</v>
      </c>
      <c r="AA17" s="57">
        <v>0.25900000000000001</v>
      </c>
      <c r="AB17" s="57">
        <v>0.25900000000000001</v>
      </c>
      <c r="AC17" s="57">
        <v>0.25900000000000001</v>
      </c>
      <c r="AD17" s="57">
        <v>0.25900000000000001</v>
      </c>
      <c r="AE17" s="57">
        <v>0.25900000000000001</v>
      </c>
      <c r="AF17" s="57">
        <v>0.25900000000000001</v>
      </c>
      <c r="AG17" s="57">
        <v>0.25900000000000001</v>
      </c>
      <c r="AH17" s="57">
        <v>0.25900000000000001</v>
      </c>
      <c r="AI17" s="57">
        <v>0.25900000000000001</v>
      </c>
      <c r="AJ17" s="57">
        <v>0.25900000000000001</v>
      </c>
    </row>
    <row r="18" spans="1:36" ht="14.65" customHeight="1" x14ac:dyDescent="0.75">
      <c r="A18" s="2"/>
      <c r="B18" s="2"/>
      <c r="C18" s="2"/>
      <c r="D18" s="2"/>
    </row>
    <row r="19" spans="1:36" ht="14.65" customHeight="1" x14ac:dyDescent="0.75">
      <c r="A19" s="2"/>
      <c r="B19" s="2"/>
      <c r="C19" s="2"/>
      <c r="D19" s="2"/>
    </row>
    <row r="20" spans="1:36" ht="14.65" customHeight="1" x14ac:dyDescent="0.75">
      <c r="A20" s="2"/>
      <c r="B20" s="2"/>
      <c r="C20" s="2"/>
      <c r="D20" s="2"/>
    </row>
    <row r="21" spans="1:36" ht="15.75" customHeight="1" x14ac:dyDescent="0.75">
      <c r="A21" s="2"/>
      <c r="B21" s="2"/>
      <c r="C21" s="2"/>
      <c r="D21" s="2"/>
    </row>
    <row r="22" spans="1:36" ht="15.75" customHeight="1" x14ac:dyDescent="0.75">
      <c r="A22" s="2"/>
      <c r="B22" s="2"/>
      <c r="C22" s="2"/>
      <c r="D22" s="2"/>
    </row>
    <row r="23" spans="1:36" ht="15.75" customHeight="1" x14ac:dyDescent="0.75">
      <c r="A23" s="2"/>
      <c r="B23" s="2"/>
      <c r="C23" s="2"/>
      <c r="D23" s="2"/>
    </row>
    <row r="24" spans="1:36" ht="15.75" customHeight="1" x14ac:dyDescent="0.75">
      <c r="A24" s="2"/>
      <c r="B24" s="2"/>
      <c r="C24" s="2"/>
      <c r="D24" s="2"/>
    </row>
    <row r="25" spans="1:36" ht="15.75" customHeight="1" x14ac:dyDescent="0.75">
      <c r="A25" s="2"/>
      <c r="B25" s="2"/>
      <c r="C25" s="2"/>
      <c r="D25" s="2"/>
    </row>
    <row r="26" spans="1:36" ht="15.75" customHeight="1" x14ac:dyDescent="0.75">
      <c r="A26" s="2"/>
      <c r="B26" s="2"/>
      <c r="C26" s="2"/>
      <c r="D26" s="2"/>
    </row>
    <row r="27" spans="1:36" ht="15.75" customHeight="1" x14ac:dyDescent="0.75">
      <c r="A27" s="2"/>
      <c r="B27" s="2"/>
      <c r="C27" s="2"/>
      <c r="D27" s="2"/>
    </row>
    <row r="28" spans="1:36" ht="15.75" customHeight="1" x14ac:dyDescent="0.75">
      <c r="A28" s="2"/>
      <c r="B28" s="2"/>
      <c r="C28" s="2"/>
      <c r="D28" s="2"/>
    </row>
    <row r="29" spans="1:36" ht="15.75" customHeight="1" x14ac:dyDescent="0.75">
      <c r="A29" s="2"/>
      <c r="B29" s="2"/>
      <c r="C29" s="2"/>
      <c r="D29" s="2"/>
    </row>
    <row r="30" spans="1:36" ht="15.75" customHeight="1" x14ac:dyDescent="0.75">
      <c r="A30" s="2"/>
      <c r="B30" s="2"/>
      <c r="C30" s="2"/>
      <c r="D30" s="2"/>
    </row>
    <row r="31" spans="1:36" ht="15.75" customHeight="1" x14ac:dyDescent="0.75">
      <c r="A31" s="2"/>
      <c r="B31" s="2"/>
      <c r="C31" s="2"/>
      <c r="D31" s="2"/>
    </row>
    <row r="32" spans="1:36" ht="15.75" customHeight="1" x14ac:dyDescent="0.75">
      <c r="A32" s="2"/>
      <c r="B32" s="2"/>
      <c r="C32" s="2"/>
      <c r="D32" s="2"/>
    </row>
    <row r="33" spans="1:4" ht="15.75" customHeight="1" x14ac:dyDescent="0.75">
      <c r="A33" s="2"/>
      <c r="B33" s="2"/>
      <c r="C33" s="2"/>
      <c r="D33" s="2"/>
    </row>
    <row r="34" spans="1:4" ht="15.75" customHeight="1" x14ac:dyDescent="0.75">
      <c r="A34" s="2"/>
      <c r="B34" s="2"/>
      <c r="C34" s="2"/>
      <c r="D34" s="2"/>
    </row>
    <row r="35" spans="1:4" ht="15.75" customHeight="1" x14ac:dyDescent="0.75">
      <c r="A35" s="2"/>
      <c r="B35" s="2"/>
      <c r="C35" s="2"/>
      <c r="D35" s="2"/>
    </row>
    <row r="36" spans="1:4" ht="15.75" customHeight="1" x14ac:dyDescent="0.75">
      <c r="A36" s="2"/>
      <c r="B36" s="2"/>
      <c r="C36" s="2"/>
      <c r="D36" s="2"/>
    </row>
    <row r="37" spans="1:4" ht="15.75" customHeight="1" x14ac:dyDescent="0.75">
      <c r="A37" s="2"/>
      <c r="B37" s="2"/>
      <c r="C37" s="2"/>
      <c r="D37" s="2"/>
    </row>
    <row r="38" spans="1:4" ht="15.75" customHeight="1" x14ac:dyDescent="0.75">
      <c r="A38" s="2"/>
      <c r="B38" s="2"/>
      <c r="C38" s="2"/>
      <c r="D38" s="2"/>
    </row>
    <row r="39" spans="1:4" ht="15.75" customHeight="1" x14ac:dyDescent="0.75">
      <c r="A39" s="2"/>
      <c r="B39" s="2"/>
      <c r="C39" s="2"/>
      <c r="D39" s="2"/>
    </row>
    <row r="40" spans="1:4" ht="15.75" customHeight="1" x14ac:dyDescent="0.75">
      <c r="A40" s="2"/>
      <c r="B40" s="2"/>
      <c r="C40" s="2"/>
      <c r="D40" s="2"/>
    </row>
    <row r="41" spans="1:4" ht="15.75" customHeight="1" x14ac:dyDescent="0.75">
      <c r="A41" s="2"/>
      <c r="B41" s="2"/>
      <c r="C41" s="2"/>
      <c r="D41" s="2"/>
    </row>
    <row r="42" spans="1:4" ht="15.75" customHeight="1" x14ac:dyDescent="0.75">
      <c r="A42" s="2"/>
      <c r="B42" s="2"/>
      <c r="C42" s="2"/>
      <c r="D42" s="2"/>
    </row>
    <row r="43" spans="1:4" ht="15.75" customHeight="1" x14ac:dyDescent="0.75">
      <c r="A43" s="2"/>
      <c r="B43" s="2"/>
      <c r="C43" s="2"/>
      <c r="D43" s="2"/>
    </row>
    <row r="44" spans="1:4" ht="15.75" customHeight="1" x14ac:dyDescent="0.75">
      <c r="A44" s="2"/>
      <c r="B44" s="2"/>
      <c r="C44" s="2"/>
      <c r="D44" s="2"/>
    </row>
    <row r="45" spans="1:4" ht="15.75" customHeight="1" x14ac:dyDescent="0.75">
      <c r="A45" s="2"/>
      <c r="B45" s="2"/>
      <c r="C45" s="2"/>
      <c r="D45" s="2"/>
    </row>
    <row r="46" spans="1:4" ht="15.75" customHeight="1" x14ac:dyDescent="0.75">
      <c r="A46" s="2"/>
      <c r="B46" s="2"/>
      <c r="C46" s="2"/>
      <c r="D46" s="2"/>
    </row>
    <row r="47" spans="1:4" ht="15.75" customHeight="1" x14ac:dyDescent="0.75">
      <c r="A47" s="2"/>
      <c r="B47" s="2"/>
      <c r="C47" s="2"/>
      <c r="D47" s="2"/>
    </row>
    <row r="48" spans="1:4" ht="15.75" customHeight="1" x14ac:dyDescent="0.75">
      <c r="A48" s="2"/>
      <c r="B48" s="2"/>
      <c r="C48" s="2"/>
      <c r="D48" s="2"/>
    </row>
    <row r="49" spans="1:4" ht="15.75" customHeight="1" x14ac:dyDescent="0.75">
      <c r="A49" s="2"/>
      <c r="B49" s="2"/>
      <c r="C49" s="2"/>
      <c r="D49" s="2"/>
    </row>
    <row r="50" spans="1:4" ht="15.75" customHeight="1" x14ac:dyDescent="0.75">
      <c r="A50" s="2"/>
      <c r="B50" s="2"/>
      <c r="C50" s="2"/>
      <c r="D50" s="2"/>
    </row>
    <row r="51" spans="1:4" ht="15.75" customHeight="1" x14ac:dyDescent="0.75">
      <c r="A51" s="2"/>
      <c r="B51" s="2"/>
      <c r="C51" s="2"/>
      <c r="D51" s="2"/>
    </row>
    <row r="52" spans="1:4" ht="15.75" customHeight="1" x14ac:dyDescent="0.75">
      <c r="A52" s="2"/>
      <c r="B52" s="2"/>
      <c r="C52" s="2"/>
      <c r="D52" s="2"/>
    </row>
    <row r="53" spans="1:4" ht="15.75" customHeight="1" x14ac:dyDescent="0.75">
      <c r="A53" s="2"/>
      <c r="B53" s="2"/>
      <c r="C53" s="2"/>
      <c r="D53" s="2"/>
    </row>
    <row r="54" spans="1:4" ht="15.75" customHeight="1" x14ac:dyDescent="0.75">
      <c r="A54" s="2"/>
      <c r="B54" s="2"/>
      <c r="C54" s="2"/>
      <c r="D54" s="2"/>
    </row>
    <row r="55" spans="1:4" ht="15.75" customHeight="1" x14ac:dyDescent="0.75">
      <c r="A55" s="2"/>
      <c r="B55" s="2"/>
      <c r="C55" s="2"/>
      <c r="D55" s="2"/>
    </row>
    <row r="56" spans="1:4" ht="15.75" customHeight="1" x14ac:dyDescent="0.75">
      <c r="A56" s="2"/>
      <c r="B56" s="2"/>
      <c r="C56" s="2"/>
      <c r="D56" s="2"/>
    </row>
    <row r="57" spans="1:4" ht="15.75" customHeight="1" x14ac:dyDescent="0.75">
      <c r="A57" s="2"/>
      <c r="B57" s="2"/>
      <c r="C57" s="2"/>
      <c r="D57" s="2"/>
    </row>
    <row r="58" spans="1:4" ht="15.75" customHeight="1" x14ac:dyDescent="0.75">
      <c r="A58" s="2"/>
      <c r="B58" s="2"/>
      <c r="C58" s="2"/>
      <c r="D58" s="2"/>
    </row>
    <row r="59" spans="1:4" ht="15.75" customHeight="1" x14ac:dyDescent="0.75">
      <c r="A59" s="2"/>
      <c r="B59" s="2"/>
      <c r="C59" s="2"/>
      <c r="D59" s="2"/>
    </row>
    <row r="60" spans="1:4" ht="15.75" customHeight="1" x14ac:dyDescent="0.75">
      <c r="A60" s="2"/>
      <c r="B60" s="2"/>
      <c r="C60" s="2"/>
      <c r="D60" s="2"/>
    </row>
    <row r="61" spans="1:4" ht="15.75" customHeight="1" x14ac:dyDescent="0.75">
      <c r="A61" s="2"/>
      <c r="B61" s="2"/>
      <c r="C61" s="2"/>
      <c r="D61" s="2"/>
    </row>
    <row r="62" spans="1:4" ht="15.75" customHeight="1" x14ac:dyDescent="0.75">
      <c r="A62" s="2"/>
      <c r="B62" s="2"/>
      <c r="C62" s="2"/>
      <c r="D62" s="2"/>
    </row>
    <row r="63" spans="1:4" ht="15.75" customHeight="1" x14ac:dyDescent="0.75">
      <c r="A63" s="2"/>
      <c r="B63" s="2"/>
      <c r="C63" s="2"/>
      <c r="D63" s="2"/>
    </row>
    <row r="64" spans="1:4" ht="15.75" customHeight="1" x14ac:dyDescent="0.75">
      <c r="A64" s="2"/>
      <c r="B64" s="2"/>
      <c r="C64" s="2"/>
      <c r="D64" s="2"/>
    </row>
    <row r="65" spans="1:4" ht="15.75" customHeight="1" x14ac:dyDescent="0.75">
      <c r="A65" s="2"/>
      <c r="B65" s="2"/>
      <c r="C65" s="2"/>
      <c r="D65" s="2"/>
    </row>
    <row r="66" spans="1:4" ht="15.75" customHeight="1" x14ac:dyDescent="0.75">
      <c r="A66" s="2"/>
      <c r="B66" s="2"/>
      <c r="C66" s="2"/>
      <c r="D66" s="2"/>
    </row>
    <row r="67" spans="1:4" ht="15.75" customHeight="1" x14ac:dyDescent="0.75">
      <c r="A67" s="2"/>
      <c r="B67" s="2"/>
      <c r="C67" s="2"/>
      <c r="D67" s="2"/>
    </row>
    <row r="68" spans="1:4" ht="15.75" customHeight="1" x14ac:dyDescent="0.75">
      <c r="A68" s="2"/>
      <c r="B68" s="2"/>
      <c r="C68" s="2"/>
      <c r="D68" s="2"/>
    </row>
    <row r="69" spans="1:4" ht="15.75" customHeight="1" x14ac:dyDescent="0.75">
      <c r="A69" s="2"/>
      <c r="B69" s="2"/>
      <c r="C69" s="2"/>
      <c r="D69" s="2"/>
    </row>
    <row r="70" spans="1:4" ht="15.75" customHeight="1" x14ac:dyDescent="0.75">
      <c r="A70" s="2"/>
      <c r="B70" s="2"/>
      <c r="C70" s="2"/>
      <c r="D70" s="2"/>
    </row>
    <row r="71" spans="1:4" ht="15.75" customHeight="1" x14ac:dyDescent="0.75">
      <c r="A71" s="2"/>
      <c r="B71" s="2"/>
      <c r="C71" s="2"/>
      <c r="D71" s="2"/>
    </row>
    <row r="72" spans="1:4" ht="15.75" customHeight="1" x14ac:dyDescent="0.75">
      <c r="A72" s="2"/>
      <c r="B72" s="2"/>
      <c r="C72" s="2"/>
      <c r="D72" s="2"/>
    </row>
    <row r="73" spans="1:4" ht="15.75" customHeight="1" x14ac:dyDescent="0.75">
      <c r="A73" s="2"/>
      <c r="B73" s="2"/>
      <c r="C73" s="2"/>
      <c r="D73" s="2"/>
    </row>
    <row r="74" spans="1:4" ht="15.75" customHeight="1" x14ac:dyDescent="0.75">
      <c r="A74" s="2"/>
      <c r="B74" s="2"/>
      <c r="C74" s="2"/>
      <c r="D74" s="2"/>
    </row>
    <row r="75" spans="1:4" ht="15.75" customHeight="1" x14ac:dyDescent="0.75">
      <c r="A75" s="2"/>
      <c r="B75" s="2"/>
      <c r="C75" s="2"/>
      <c r="D75" s="2"/>
    </row>
    <row r="76" spans="1:4" ht="15.75" customHeight="1" x14ac:dyDescent="0.75">
      <c r="A76" s="2"/>
      <c r="B76" s="2"/>
      <c r="C76" s="2"/>
      <c r="D76" s="2"/>
    </row>
    <row r="77" spans="1:4" ht="15.75" customHeight="1" x14ac:dyDescent="0.75">
      <c r="A77" s="2"/>
      <c r="B77" s="2"/>
      <c r="C77" s="2"/>
      <c r="D77" s="2"/>
    </row>
    <row r="78" spans="1:4" ht="15.75" customHeight="1" x14ac:dyDescent="0.75">
      <c r="A78" s="2"/>
      <c r="B78" s="2"/>
      <c r="C78" s="2"/>
      <c r="D78" s="2"/>
    </row>
    <row r="79" spans="1:4" ht="15.75" customHeight="1" x14ac:dyDescent="0.75">
      <c r="A79" s="2"/>
      <c r="B79" s="2"/>
      <c r="C79" s="2"/>
      <c r="D79" s="2"/>
    </row>
    <row r="80" spans="1:4" ht="15.75" customHeight="1" x14ac:dyDescent="0.75">
      <c r="A80" s="2"/>
      <c r="B80" s="2"/>
      <c r="C80" s="2"/>
      <c r="D80" s="2"/>
    </row>
    <row r="81" spans="1:4" ht="15.75" customHeight="1" x14ac:dyDescent="0.75">
      <c r="A81" s="2"/>
      <c r="B81" s="2"/>
      <c r="C81" s="2"/>
      <c r="D81" s="2"/>
    </row>
    <row r="82" spans="1:4" ht="15.75" customHeight="1" x14ac:dyDescent="0.75">
      <c r="A82" s="2"/>
      <c r="B82" s="2"/>
      <c r="C82" s="2"/>
      <c r="D82" s="2"/>
    </row>
    <row r="83" spans="1:4" ht="15.75" customHeight="1" x14ac:dyDescent="0.75">
      <c r="A83" s="2"/>
      <c r="B83" s="2"/>
      <c r="C83" s="2"/>
      <c r="D83" s="2"/>
    </row>
    <row r="84" spans="1:4" ht="15.75" customHeight="1" x14ac:dyDescent="0.75">
      <c r="A84" s="2"/>
      <c r="B84" s="2"/>
      <c r="C84" s="2"/>
      <c r="D84" s="2"/>
    </row>
    <row r="85" spans="1:4" ht="15.75" customHeight="1" x14ac:dyDescent="0.75">
      <c r="A85" s="2"/>
      <c r="B85" s="2"/>
      <c r="C85" s="2"/>
      <c r="D85" s="2"/>
    </row>
    <row r="86" spans="1:4" ht="15.75" customHeight="1" x14ac:dyDescent="0.75">
      <c r="A86" s="2"/>
      <c r="B86" s="2"/>
      <c r="C86" s="2"/>
      <c r="D86" s="2"/>
    </row>
    <row r="87" spans="1:4" ht="15.75" customHeight="1" x14ac:dyDescent="0.75">
      <c r="A87" s="2"/>
      <c r="B87" s="2"/>
      <c r="C87" s="2"/>
      <c r="D87" s="2"/>
    </row>
    <row r="88" spans="1:4" ht="15.75" customHeight="1" x14ac:dyDescent="0.75">
      <c r="A88" s="2"/>
      <c r="B88" s="2"/>
      <c r="C88" s="2"/>
      <c r="D88" s="2"/>
    </row>
    <row r="89" spans="1:4" ht="15.75" customHeight="1" x14ac:dyDescent="0.75">
      <c r="A89" s="2"/>
      <c r="B89" s="2"/>
      <c r="C89" s="2"/>
      <c r="D89" s="2"/>
    </row>
    <row r="90" spans="1:4" ht="15.75" customHeight="1" x14ac:dyDescent="0.75">
      <c r="A90" s="2"/>
      <c r="B90" s="2"/>
      <c r="C90" s="2"/>
      <c r="D90" s="2"/>
    </row>
    <row r="91" spans="1:4" ht="15.75" customHeight="1" x14ac:dyDescent="0.75">
      <c r="A91" s="2"/>
      <c r="B91" s="2"/>
      <c r="C91" s="2"/>
      <c r="D91" s="2"/>
    </row>
    <row r="92" spans="1:4" ht="15.75" customHeight="1" x14ac:dyDescent="0.75">
      <c r="A92" s="2"/>
      <c r="B92" s="2"/>
      <c r="C92" s="2"/>
      <c r="D92" s="2"/>
    </row>
    <row r="93" spans="1:4" ht="15.75" customHeight="1" x14ac:dyDescent="0.75">
      <c r="A93" s="2"/>
      <c r="B93" s="2"/>
      <c r="C93" s="2"/>
      <c r="D93" s="2"/>
    </row>
    <row r="94" spans="1:4" ht="15.75" customHeight="1" x14ac:dyDescent="0.75">
      <c r="A94" s="2"/>
      <c r="B94" s="2"/>
      <c r="C94" s="2"/>
      <c r="D94" s="2"/>
    </row>
    <row r="95" spans="1:4" ht="15.75" customHeight="1" x14ac:dyDescent="0.75">
      <c r="A95" s="2"/>
      <c r="B95" s="2"/>
      <c r="C95" s="2"/>
      <c r="D95" s="2"/>
    </row>
    <row r="96" spans="1:4" ht="15.75" customHeight="1" x14ac:dyDescent="0.75">
      <c r="A96" s="2"/>
      <c r="B96" s="2"/>
      <c r="C96" s="2"/>
      <c r="D96" s="2"/>
    </row>
    <row r="97" spans="1:4" ht="15.75" customHeight="1" x14ac:dyDescent="0.75">
      <c r="A97" s="2"/>
      <c r="B97" s="2"/>
      <c r="C97" s="2"/>
      <c r="D97" s="2"/>
    </row>
    <row r="98" spans="1:4" ht="15.75" customHeight="1" x14ac:dyDescent="0.75">
      <c r="A98" s="2"/>
      <c r="B98" s="2"/>
      <c r="C98" s="2"/>
      <c r="D98" s="2"/>
    </row>
    <row r="99" spans="1:4" ht="15.75" customHeight="1" x14ac:dyDescent="0.75">
      <c r="A99" s="2"/>
      <c r="B99" s="2"/>
      <c r="C99" s="2"/>
      <c r="D99" s="2"/>
    </row>
    <row r="100" spans="1:4" ht="15.75" customHeight="1" x14ac:dyDescent="0.75">
      <c r="A100" s="2"/>
      <c r="B100" s="2"/>
      <c r="C100" s="2"/>
      <c r="D100" s="2"/>
    </row>
    <row r="101" spans="1:4" ht="15.75" customHeight="1" x14ac:dyDescent="0.75">
      <c r="A101" s="2"/>
      <c r="B101" s="2"/>
      <c r="C101" s="2"/>
      <c r="D101" s="2"/>
    </row>
    <row r="102" spans="1:4" ht="15.75" customHeight="1" x14ac:dyDescent="0.75">
      <c r="A102" s="2"/>
      <c r="B102" s="2"/>
      <c r="C102" s="2"/>
      <c r="D102" s="2"/>
    </row>
    <row r="103" spans="1:4" ht="15.75" customHeight="1" x14ac:dyDescent="0.75">
      <c r="A103" s="2"/>
      <c r="B103" s="2"/>
      <c r="C103" s="2"/>
      <c r="D103" s="2"/>
    </row>
    <row r="104" spans="1:4" ht="15.75" customHeight="1" x14ac:dyDescent="0.75">
      <c r="A104" s="2"/>
      <c r="B104" s="2"/>
      <c r="C104" s="2"/>
      <c r="D104" s="2"/>
    </row>
    <row r="105" spans="1:4" ht="15.75" customHeight="1" x14ac:dyDescent="0.75">
      <c r="A105" s="2"/>
      <c r="B105" s="2"/>
      <c r="C105" s="2"/>
      <c r="D105" s="2"/>
    </row>
    <row r="106" spans="1:4" ht="15.75" customHeight="1" x14ac:dyDescent="0.75">
      <c r="A106" s="2"/>
      <c r="B106" s="2"/>
      <c r="C106" s="2"/>
      <c r="D106" s="2"/>
    </row>
    <row r="107" spans="1:4" ht="15.75" customHeight="1" x14ac:dyDescent="0.75">
      <c r="A107" s="2"/>
      <c r="B107" s="2"/>
      <c r="C107" s="2"/>
      <c r="D107" s="2"/>
    </row>
    <row r="108" spans="1:4" ht="15.75" customHeight="1" x14ac:dyDescent="0.75">
      <c r="A108" s="2"/>
      <c r="B108" s="2"/>
      <c r="C108" s="2"/>
      <c r="D108" s="2"/>
    </row>
    <row r="109" spans="1:4" ht="15.75" customHeight="1" x14ac:dyDescent="0.75">
      <c r="A109" s="2"/>
      <c r="B109" s="2"/>
      <c r="C109" s="2"/>
      <c r="D109" s="2"/>
    </row>
    <row r="110" spans="1:4" ht="15.75" customHeight="1" x14ac:dyDescent="0.75">
      <c r="A110" s="2"/>
      <c r="B110" s="2"/>
      <c r="C110" s="2"/>
      <c r="D110" s="2"/>
    </row>
    <row r="111" spans="1:4" ht="15.75" customHeight="1" x14ac:dyDescent="0.75">
      <c r="A111" s="2"/>
      <c r="B111" s="2"/>
      <c r="C111" s="2"/>
      <c r="D111" s="2"/>
    </row>
    <row r="112" spans="1:4" ht="15.75" customHeight="1" x14ac:dyDescent="0.75">
      <c r="A112" s="2"/>
      <c r="B112" s="2"/>
      <c r="C112" s="2"/>
      <c r="D112" s="2"/>
    </row>
    <row r="113" spans="1:4" ht="15.75" customHeight="1" x14ac:dyDescent="0.75">
      <c r="A113" s="2"/>
      <c r="B113" s="2"/>
      <c r="C113" s="2"/>
      <c r="D113" s="2"/>
    </row>
    <row r="114" spans="1:4" ht="15.75" customHeight="1" x14ac:dyDescent="0.75">
      <c r="A114" s="2"/>
      <c r="B114" s="2"/>
      <c r="C114" s="2"/>
      <c r="D114" s="2"/>
    </row>
    <row r="115" spans="1:4" ht="15.75" customHeight="1" x14ac:dyDescent="0.75">
      <c r="A115" s="2"/>
      <c r="B115" s="2"/>
      <c r="C115" s="2"/>
      <c r="D115" s="2"/>
    </row>
    <row r="116" spans="1:4" ht="15.75" customHeight="1" x14ac:dyDescent="0.75">
      <c r="A116" s="2"/>
      <c r="B116" s="2"/>
      <c r="C116" s="2"/>
      <c r="D116" s="2"/>
    </row>
    <row r="117" spans="1:4" ht="15.75" customHeight="1" x14ac:dyDescent="0.75">
      <c r="A117" s="2"/>
      <c r="B117" s="2"/>
      <c r="C117" s="2"/>
      <c r="D117" s="2"/>
    </row>
    <row r="118" spans="1:4" ht="15.75" customHeight="1" x14ac:dyDescent="0.75">
      <c r="A118" s="2"/>
      <c r="B118" s="2"/>
      <c r="C118" s="2"/>
      <c r="D118" s="2"/>
    </row>
    <row r="119" spans="1:4" ht="15.75" customHeight="1" x14ac:dyDescent="0.75">
      <c r="A119" s="2"/>
      <c r="B119" s="2"/>
      <c r="C119" s="2"/>
      <c r="D119" s="2"/>
    </row>
    <row r="120" spans="1:4" ht="15.75" customHeight="1" x14ac:dyDescent="0.75">
      <c r="A120" s="2"/>
      <c r="B120" s="2"/>
      <c r="C120" s="2"/>
      <c r="D120" s="2"/>
    </row>
    <row r="121" spans="1:4" ht="15.75" customHeight="1" x14ac:dyDescent="0.75">
      <c r="A121" s="2"/>
      <c r="B121" s="2"/>
      <c r="C121" s="2"/>
      <c r="D121" s="2"/>
    </row>
    <row r="122" spans="1:4" ht="15.75" customHeight="1" x14ac:dyDescent="0.75">
      <c r="A122" s="2"/>
      <c r="B122" s="2"/>
      <c r="C122" s="2"/>
      <c r="D122" s="2"/>
    </row>
    <row r="123" spans="1:4" ht="15.75" customHeight="1" x14ac:dyDescent="0.75">
      <c r="A123" s="2"/>
      <c r="B123" s="2"/>
      <c r="C123" s="2"/>
      <c r="D123" s="2"/>
    </row>
    <row r="124" spans="1:4" ht="15.75" customHeight="1" x14ac:dyDescent="0.75">
      <c r="A124" s="2"/>
      <c r="B124" s="2"/>
      <c r="C124" s="2"/>
      <c r="D124" s="2"/>
    </row>
    <row r="125" spans="1:4" ht="15.75" customHeight="1" x14ac:dyDescent="0.75">
      <c r="A125" s="2"/>
      <c r="B125" s="2"/>
      <c r="C125" s="2"/>
      <c r="D125" s="2"/>
    </row>
    <row r="126" spans="1:4" ht="15.75" customHeight="1" x14ac:dyDescent="0.75">
      <c r="A126" s="2"/>
      <c r="B126" s="2"/>
      <c r="C126" s="2"/>
      <c r="D126" s="2"/>
    </row>
    <row r="127" spans="1:4" ht="15.75" customHeight="1" x14ac:dyDescent="0.75">
      <c r="A127" s="2"/>
      <c r="B127" s="2"/>
      <c r="C127" s="2"/>
      <c r="D127" s="2"/>
    </row>
    <row r="128" spans="1:4" ht="15.75" customHeight="1" x14ac:dyDescent="0.75">
      <c r="A128" s="2"/>
      <c r="B128" s="2"/>
      <c r="C128" s="2"/>
      <c r="D128" s="2"/>
    </row>
    <row r="129" spans="1:4" ht="15.75" customHeight="1" x14ac:dyDescent="0.75">
      <c r="A129" s="2"/>
      <c r="B129" s="2"/>
      <c r="C129" s="2"/>
      <c r="D129" s="2"/>
    </row>
    <row r="130" spans="1:4" ht="15.75" customHeight="1" x14ac:dyDescent="0.75">
      <c r="A130" s="2"/>
      <c r="B130" s="2"/>
      <c r="C130" s="2"/>
      <c r="D130" s="2"/>
    </row>
    <row r="131" spans="1:4" ht="15.75" customHeight="1" x14ac:dyDescent="0.75">
      <c r="A131" s="2"/>
      <c r="B131" s="2"/>
      <c r="C131" s="2"/>
      <c r="D131" s="2"/>
    </row>
    <row r="132" spans="1:4" ht="15.75" customHeight="1" x14ac:dyDescent="0.75">
      <c r="A132" s="2"/>
      <c r="B132" s="2"/>
      <c r="C132" s="2"/>
      <c r="D132" s="2"/>
    </row>
    <row r="133" spans="1:4" ht="15.75" customHeight="1" x14ac:dyDescent="0.75">
      <c r="A133" s="2"/>
      <c r="B133" s="2"/>
      <c r="C133" s="2"/>
      <c r="D133" s="2"/>
    </row>
    <row r="134" spans="1:4" ht="15.75" customHeight="1" x14ac:dyDescent="0.75">
      <c r="A134" s="2"/>
      <c r="B134" s="2"/>
      <c r="C134" s="2"/>
      <c r="D134" s="2"/>
    </row>
    <row r="135" spans="1:4" ht="15.75" customHeight="1" x14ac:dyDescent="0.75">
      <c r="A135" s="2"/>
      <c r="B135" s="2"/>
      <c r="C135" s="2"/>
      <c r="D135" s="2"/>
    </row>
    <row r="136" spans="1:4" ht="15.75" customHeight="1" x14ac:dyDescent="0.75">
      <c r="A136" s="2"/>
      <c r="B136" s="2"/>
      <c r="C136" s="2"/>
      <c r="D136" s="2"/>
    </row>
    <row r="137" spans="1:4" ht="15.75" customHeight="1" x14ac:dyDescent="0.75">
      <c r="A137" s="2"/>
      <c r="B137" s="2"/>
      <c r="C137" s="2"/>
      <c r="D137" s="2"/>
    </row>
    <row r="138" spans="1:4" ht="15.75" customHeight="1" x14ac:dyDescent="0.75">
      <c r="A138" s="2"/>
      <c r="B138" s="2"/>
      <c r="C138" s="2"/>
      <c r="D138" s="2"/>
    </row>
    <row r="139" spans="1:4" ht="15.75" customHeight="1" x14ac:dyDescent="0.75">
      <c r="A139" s="2"/>
      <c r="B139" s="2"/>
      <c r="C139" s="2"/>
      <c r="D139" s="2"/>
    </row>
    <row r="140" spans="1:4" ht="15.75" customHeight="1" x14ac:dyDescent="0.75">
      <c r="A140" s="2"/>
      <c r="B140" s="2"/>
      <c r="C140" s="2"/>
      <c r="D140" s="2"/>
    </row>
    <row r="141" spans="1:4" ht="15.75" customHeight="1" x14ac:dyDescent="0.75">
      <c r="A141" s="2"/>
      <c r="B141" s="2"/>
      <c r="C141" s="2"/>
      <c r="D141" s="2"/>
    </row>
    <row r="142" spans="1:4" ht="15.75" customHeight="1" x14ac:dyDescent="0.75">
      <c r="A142" s="2"/>
      <c r="B142" s="2"/>
      <c r="C142" s="2"/>
      <c r="D142" s="2"/>
    </row>
    <row r="143" spans="1:4" ht="15.75" customHeight="1" x14ac:dyDescent="0.75">
      <c r="A143" s="2"/>
      <c r="B143" s="2"/>
      <c r="C143" s="2"/>
      <c r="D143" s="2"/>
    </row>
    <row r="144" spans="1:4" ht="15.75" customHeight="1" x14ac:dyDescent="0.75">
      <c r="A144" s="2"/>
      <c r="B144" s="2"/>
      <c r="C144" s="2"/>
      <c r="D144" s="2"/>
    </row>
    <row r="145" spans="1:4" ht="15.75" customHeight="1" x14ac:dyDescent="0.75">
      <c r="A145" s="2"/>
      <c r="B145" s="2"/>
      <c r="C145" s="2"/>
      <c r="D145" s="2"/>
    </row>
    <row r="146" spans="1:4" ht="15.75" customHeight="1" x14ac:dyDescent="0.75">
      <c r="A146" s="2"/>
      <c r="B146" s="2"/>
      <c r="C146" s="2"/>
      <c r="D146" s="2"/>
    </row>
    <row r="147" spans="1:4" ht="15.75" customHeight="1" x14ac:dyDescent="0.75">
      <c r="A147" s="2"/>
      <c r="B147" s="2"/>
      <c r="C147" s="2"/>
      <c r="D147" s="2"/>
    </row>
    <row r="148" spans="1:4" ht="15.75" customHeight="1" x14ac:dyDescent="0.75">
      <c r="A148" s="2"/>
      <c r="B148" s="2"/>
      <c r="C148" s="2"/>
      <c r="D148" s="2"/>
    </row>
    <row r="149" spans="1:4" ht="15.75" customHeight="1" x14ac:dyDescent="0.75">
      <c r="A149" s="2"/>
      <c r="B149" s="2"/>
      <c r="C149" s="2"/>
      <c r="D149" s="2"/>
    </row>
    <row r="150" spans="1:4" ht="15.75" customHeight="1" x14ac:dyDescent="0.75">
      <c r="A150" s="2"/>
      <c r="B150" s="2"/>
      <c r="C150" s="2"/>
      <c r="D150" s="2"/>
    </row>
    <row r="151" spans="1:4" ht="15.75" customHeight="1" x14ac:dyDescent="0.75">
      <c r="A151" s="2"/>
      <c r="B151" s="2"/>
      <c r="C151" s="2"/>
      <c r="D151" s="2"/>
    </row>
    <row r="152" spans="1:4" ht="15.75" customHeight="1" x14ac:dyDescent="0.75">
      <c r="A152" s="2"/>
      <c r="B152" s="2"/>
      <c r="C152" s="2"/>
      <c r="D152" s="2"/>
    </row>
    <row r="153" spans="1:4" ht="15.75" customHeight="1" x14ac:dyDescent="0.75">
      <c r="A153" s="2"/>
      <c r="B153" s="2"/>
      <c r="C153" s="2"/>
      <c r="D153" s="2"/>
    </row>
    <row r="154" spans="1:4" ht="15.75" customHeight="1" x14ac:dyDescent="0.75">
      <c r="A154" s="2"/>
      <c r="B154" s="2"/>
      <c r="C154" s="2"/>
      <c r="D154" s="2"/>
    </row>
    <row r="155" spans="1:4" ht="15.75" customHeight="1" x14ac:dyDescent="0.75">
      <c r="A155" s="2"/>
      <c r="B155" s="2"/>
      <c r="C155" s="2"/>
      <c r="D155" s="2"/>
    </row>
    <row r="156" spans="1:4" ht="15.75" customHeight="1" x14ac:dyDescent="0.75">
      <c r="A156" s="2"/>
      <c r="B156" s="2"/>
      <c r="C156" s="2"/>
      <c r="D156" s="2"/>
    </row>
    <row r="157" spans="1:4" ht="15.75" customHeight="1" x14ac:dyDescent="0.75">
      <c r="A157" s="2"/>
      <c r="B157" s="2"/>
      <c r="C157" s="2"/>
      <c r="D157" s="2"/>
    </row>
    <row r="158" spans="1:4" ht="15.75" customHeight="1" x14ac:dyDescent="0.75">
      <c r="A158" s="2"/>
      <c r="B158" s="2"/>
      <c r="C158" s="2"/>
      <c r="D158" s="2"/>
    </row>
    <row r="159" spans="1:4" ht="15.75" customHeight="1" x14ac:dyDescent="0.75">
      <c r="A159" s="2"/>
      <c r="B159" s="2"/>
      <c r="C159" s="2"/>
      <c r="D159" s="2"/>
    </row>
    <row r="160" spans="1:4" ht="15.75" customHeight="1" x14ac:dyDescent="0.75">
      <c r="A160" s="2"/>
      <c r="B160" s="2"/>
      <c r="C160" s="2"/>
      <c r="D160" s="2"/>
    </row>
    <row r="161" spans="1:4" ht="15.75" customHeight="1" x14ac:dyDescent="0.75">
      <c r="A161" s="2"/>
      <c r="B161" s="2"/>
      <c r="C161" s="2"/>
      <c r="D161" s="2"/>
    </row>
    <row r="162" spans="1:4" ht="15.75" customHeight="1" x14ac:dyDescent="0.75">
      <c r="A162" s="2"/>
      <c r="B162" s="2"/>
      <c r="C162" s="2"/>
      <c r="D162" s="2"/>
    </row>
    <row r="163" spans="1:4" ht="15.75" customHeight="1" x14ac:dyDescent="0.75">
      <c r="A163" s="2"/>
      <c r="B163" s="2"/>
      <c r="C163" s="2"/>
      <c r="D163" s="2"/>
    </row>
    <row r="164" spans="1:4" ht="15.75" customHeight="1" x14ac:dyDescent="0.75">
      <c r="A164" s="2"/>
      <c r="B164" s="2"/>
      <c r="C164" s="2"/>
      <c r="D164" s="2"/>
    </row>
    <row r="165" spans="1:4" ht="15.75" customHeight="1" x14ac:dyDescent="0.75">
      <c r="A165" s="2"/>
      <c r="B165" s="2"/>
      <c r="C165" s="2"/>
      <c r="D165" s="2"/>
    </row>
    <row r="166" spans="1:4" ht="15.75" customHeight="1" x14ac:dyDescent="0.75">
      <c r="A166" s="2"/>
      <c r="B166" s="2"/>
      <c r="C166" s="2"/>
      <c r="D166" s="2"/>
    </row>
    <row r="167" spans="1:4" ht="15.75" customHeight="1" x14ac:dyDescent="0.75">
      <c r="A167" s="2"/>
      <c r="B167" s="2"/>
      <c r="C167" s="2"/>
      <c r="D167" s="2"/>
    </row>
    <row r="168" spans="1:4" ht="15.75" customHeight="1" x14ac:dyDescent="0.75">
      <c r="A168" s="2"/>
      <c r="B168" s="2"/>
      <c r="C168" s="2"/>
      <c r="D168" s="2"/>
    </row>
    <row r="169" spans="1:4" ht="15.75" customHeight="1" x14ac:dyDescent="0.75">
      <c r="A169" s="2"/>
      <c r="B169" s="2"/>
      <c r="C169" s="2"/>
      <c r="D169" s="2"/>
    </row>
    <row r="170" spans="1:4" ht="15.75" customHeight="1" x14ac:dyDescent="0.75">
      <c r="A170" s="2"/>
      <c r="B170" s="2"/>
      <c r="C170" s="2"/>
      <c r="D170" s="2"/>
    </row>
    <row r="171" spans="1:4" ht="15.75" customHeight="1" x14ac:dyDescent="0.75">
      <c r="A171" s="2"/>
      <c r="B171" s="2"/>
      <c r="C171" s="2"/>
      <c r="D171" s="2"/>
    </row>
    <row r="172" spans="1:4" ht="15.75" customHeight="1" x14ac:dyDescent="0.75">
      <c r="A172" s="2"/>
      <c r="B172" s="2"/>
      <c r="C172" s="2"/>
      <c r="D172" s="2"/>
    </row>
    <row r="173" spans="1:4" ht="15.75" customHeight="1" x14ac:dyDescent="0.75">
      <c r="A173" s="2"/>
      <c r="B173" s="2"/>
      <c r="C173" s="2"/>
      <c r="D173" s="2"/>
    </row>
    <row r="174" spans="1:4" ht="15.75" customHeight="1" x14ac:dyDescent="0.75">
      <c r="A174" s="2"/>
      <c r="B174" s="2"/>
      <c r="C174" s="2"/>
      <c r="D174" s="2"/>
    </row>
    <row r="175" spans="1:4" ht="15.75" customHeight="1" x14ac:dyDescent="0.75">
      <c r="A175" s="2"/>
      <c r="B175" s="2"/>
      <c r="C175" s="2"/>
      <c r="D175" s="2"/>
    </row>
    <row r="176" spans="1:4" ht="15.75" customHeight="1" x14ac:dyDescent="0.75">
      <c r="A176" s="2"/>
      <c r="B176" s="2"/>
      <c r="C176" s="2"/>
      <c r="D176" s="2"/>
    </row>
    <row r="177" spans="1:4" ht="15.75" customHeight="1" x14ac:dyDescent="0.75">
      <c r="A177" s="2"/>
      <c r="B177" s="2"/>
      <c r="C177" s="2"/>
      <c r="D177" s="2"/>
    </row>
    <row r="178" spans="1:4" ht="15.75" customHeight="1" x14ac:dyDescent="0.75">
      <c r="A178" s="2"/>
      <c r="B178" s="2"/>
      <c r="C178" s="2"/>
      <c r="D178" s="2"/>
    </row>
    <row r="179" spans="1:4" ht="15.75" customHeight="1" x14ac:dyDescent="0.75">
      <c r="A179" s="2"/>
      <c r="B179" s="2"/>
      <c r="C179" s="2"/>
      <c r="D179" s="2"/>
    </row>
    <row r="180" spans="1:4" ht="15.75" customHeight="1" x14ac:dyDescent="0.75">
      <c r="A180" s="2"/>
      <c r="B180" s="2"/>
      <c r="C180" s="2"/>
      <c r="D180" s="2"/>
    </row>
    <row r="181" spans="1:4" ht="15.75" customHeight="1" x14ac:dyDescent="0.75">
      <c r="A181" s="2"/>
      <c r="B181" s="2"/>
      <c r="C181" s="2"/>
      <c r="D181" s="2"/>
    </row>
    <row r="182" spans="1:4" ht="15.75" customHeight="1" x14ac:dyDescent="0.75">
      <c r="A182" s="2"/>
      <c r="B182" s="2"/>
      <c r="C182" s="2"/>
      <c r="D182" s="2"/>
    </row>
    <row r="183" spans="1:4" ht="15.75" customHeight="1" x14ac:dyDescent="0.75">
      <c r="A183" s="2"/>
      <c r="B183" s="2"/>
      <c r="C183" s="2"/>
      <c r="D183" s="2"/>
    </row>
    <row r="184" spans="1:4" ht="15.75" customHeight="1" x14ac:dyDescent="0.75">
      <c r="A184" s="2"/>
      <c r="B184" s="2"/>
      <c r="C184" s="2"/>
      <c r="D184" s="2"/>
    </row>
    <row r="185" spans="1:4" ht="15.75" customHeight="1" x14ac:dyDescent="0.75">
      <c r="A185" s="2"/>
      <c r="B185" s="2"/>
      <c r="C185" s="2"/>
      <c r="D185" s="2"/>
    </row>
    <row r="186" spans="1:4" ht="15.75" customHeight="1" x14ac:dyDescent="0.75">
      <c r="A186" s="2"/>
      <c r="B186" s="2"/>
      <c r="C186" s="2"/>
      <c r="D186" s="2"/>
    </row>
    <row r="187" spans="1:4" ht="15.75" customHeight="1" x14ac:dyDescent="0.75">
      <c r="A187" s="2"/>
      <c r="B187" s="2"/>
      <c r="C187" s="2"/>
      <c r="D187" s="2"/>
    </row>
    <row r="188" spans="1:4" ht="15.75" customHeight="1" x14ac:dyDescent="0.75">
      <c r="A188" s="2"/>
      <c r="B188" s="2"/>
      <c r="C188" s="2"/>
      <c r="D188" s="2"/>
    </row>
    <row r="189" spans="1:4" ht="15.75" customHeight="1" x14ac:dyDescent="0.75">
      <c r="A189" s="2"/>
      <c r="B189" s="2"/>
      <c r="C189" s="2"/>
      <c r="D189" s="2"/>
    </row>
    <row r="190" spans="1:4" ht="15.75" customHeight="1" x14ac:dyDescent="0.75">
      <c r="A190" s="2"/>
      <c r="B190" s="2"/>
      <c r="C190" s="2"/>
      <c r="D190" s="2"/>
    </row>
    <row r="191" spans="1:4" ht="15.75" customHeight="1" x14ac:dyDescent="0.75">
      <c r="A191" s="2"/>
      <c r="B191" s="2"/>
      <c r="C191" s="2"/>
      <c r="D191" s="2"/>
    </row>
    <row r="192" spans="1:4" ht="15.75" customHeight="1" x14ac:dyDescent="0.75">
      <c r="A192" s="2"/>
      <c r="B192" s="2"/>
      <c r="C192" s="2"/>
      <c r="D192" s="2"/>
    </row>
    <row r="193" spans="1:4" ht="15.75" customHeight="1" x14ac:dyDescent="0.75">
      <c r="A193" s="2"/>
      <c r="B193" s="2"/>
      <c r="C193" s="2"/>
      <c r="D193" s="2"/>
    </row>
    <row r="194" spans="1:4" ht="15.75" customHeight="1" x14ac:dyDescent="0.75">
      <c r="A194" s="2"/>
      <c r="B194" s="2"/>
      <c r="C194" s="2"/>
      <c r="D194" s="2"/>
    </row>
    <row r="195" spans="1:4" ht="15.75" customHeight="1" x14ac:dyDescent="0.75">
      <c r="A195" s="2"/>
      <c r="B195" s="2"/>
      <c r="C195" s="2"/>
      <c r="D195" s="2"/>
    </row>
    <row r="196" spans="1:4" ht="15.75" customHeight="1" x14ac:dyDescent="0.75">
      <c r="A196" s="2"/>
      <c r="B196" s="2"/>
      <c r="C196" s="2"/>
      <c r="D196" s="2"/>
    </row>
    <row r="197" spans="1:4" ht="15.75" customHeight="1" x14ac:dyDescent="0.75">
      <c r="A197" s="2"/>
      <c r="B197" s="2"/>
      <c r="C197" s="2"/>
      <c r="D197" s="2"/>
    </row>
    <row r="198" spans="1:4" ht="15.75" customHeight="1" x14ac:dyDescent="0.75">
      <c r="A198" s="2"/>
      <c r="B198" s="2"/>
      <c r="C198" s="2"/>
      <c r="D198" s="2"/>
    </row>
    <row r="199" spans="1:4" ht="15.75" customHeight="1" x14ac:dyDescent="0.75">
      <c r="A199" s="2"/>
      <c r="B199" s="2"/>
      <c r="C199" s="2"/>
      <c r="D199" s="2"/>
    </row>
    <row r="200" spans="1:4" ht="15.75" customHeight="1" x14ac:dyDescent="0.75">
      <c r="A200" s="2"/>
      <c r="B200" s="2"/>
      <c r="C200" s="2"/>
      <c r="D200" s="2"/>
    </row>
    <row r="201" spans="1:4" ht="15.75" customHeight="1" x14ac:dyDescent="0.75">
      <c r="A201" s="2"/>
      <c r="B201" s="2"/>
      <c r="C201" s="2"/>
      <c r="D201" s="2"/>
    </row>
    <row r="202" spans="1:4" ht="15.75" customHeight="1" x14ac:dyDescent="0.75">
      <c r="A202" s="2"/>
      <c r="B202" s="2"/>
      <c r="C202" s="2"/>
      <c r="D202" s="2"/>
    </row>
    <row r="203" spans="1:4" ht="15.75" customHeight="1" x14ac:dyDescent="0.75">
      <c r="A203" s="2"/>
      <c r="B203" s="2"/>
      <c r="C203" s="2"/>
      <c r="D203" s="2"/>
    </row>
    <row r="204" spans="1:4" ht="15.75" customHeight="1" x14ac:dyDescent="0.75">
      <c r="A204" s="2"/>
      <c r="B204" s="2"/>
      <c r="C204" s="2"/>
      <c r="D204" s="2"/>
    </row>
    <row r="205" spans="1:4" ht="15.75" customHeight="1" x14ac:dyDescent="0.75">
      <c r="A205" s="2"/>
      <c r="B205" s="2"/>
      <c r="C205" s="2"/>
      <c r="D205" s="2"/>
    </row>
    <row r="206" spans="1:4" ht="15.75" customHeight="1" x14ac:dyDescent="0.75">
      <c r="A206" s="2"/>
      <c r="B206" s="2"/>
      <c r="C206" s="2"/>
      <c r="D206" s="2"/>
    </row>
    <row r="207" spans="1:4" ht="15.75" customHeight="1" x14ac:dyDescent="0.75">
      <c r="A207" s="2"/>
      <c r="B207" s="2"/>
      <c r="C207" s="2"/>
      <c r="D207" s="2"/>
    </row>
    <row r="208" spans="1:4" ht="15.75" customHeight="1" x14ac:dyDescent="0.75">
      <c r="A208" s="2"/>
      <c r="B208" s="2"/>
      <c r="C208" s="2"/>
      <c r="D208" s="2"/>
    </row>
    <row r="209" spans="1:4" ht="15.75" customHeight="1" x14ac:dyDescent="0.75">
      <c r="A209" s="2"/>
      <c r="B209" s="2"/>
      <c r="C209" s="2"/>
      <c r="D209" s="2"/>
    </row>
    <row r="210" spans="1:4" ht="15.75" customHeight="1" x14ac:dyDescent="0.75">
      <c r="A210" s="2"/>
      <c r="B210" s="2"/>
      <c r="C210" s="2"/>
      <c r="D210" s="2"/>
    </row>
    <row r="211" spans="1:4" ht="15.75" customHeight="1" x14ac:dyDescent="0.75">
      <c r="A211" s="2"/>
      <c r="B211" s="2"/>
      <c r="C211" s="2"/>
      <c r="D211" s="2"/>
    </row>
    <row r="212" spans="1:4" ht="15.75" customHeight="1" x14ac:dyDescent="0.75">
      <c r="A212" s="2"/>
      <c r="B212" s="2"/>
      <c r="C212" s="2"/>
      <c r="D212" s="2"/>
    </row>
    <row r="213" spans="1:4" ht="15.75" customHeight="1" x14ac:dyDescent="0.75">
      <c r="A213" s="2"/>
      <c r="B213" s="2"/>
      <c r="C213" s="2"/>
      <c r="D213" s="2"/>
    </row>
    <row r="214" spans="1:4" ht="15.75" customHeight="1" x14ac:dyDescent="0.75">
      <c r="A214" s="2"/>
      <c r="B214" s="2"/>
      <c r="C214" s="2"/>
      <c r="D214" s="2"/>
    </row>
    <row r="215" spans="1:4" ht="15.75" customHeight="1" x14ac:dyDescent="0.75">
      <c r="A215" s="2"/>
      <c r="B215" s="2"/>
      <c r="C215" s="2"/>
      <c r="D215" s="2"/>
    </row>
    <row r="216" spans="1:4" ht="15.75" customHeight="1" x14ac:dyDescent="0.75">
      <c r="A216" s="2"/>
      <c r="B216" s="2"/>
      <c r="C216" s="2"/>
      <c r="D216" s="2"/>
    </row>
    <row r="217" spans="1:4" ht="15.75" customHeight="1" x14ac:dyDescent="0.75">
      <c r="A217" s="2"/>
      <c r="B217" s="2"/>
      <c r="C217" s="2"/>
      <c r="D217" s="2"/>
    </row>
    <row r="218" spans="1:4" ht="15.75" customHeight="1" x14ac:dyDescent="0.75">
      <c r="A218" s="2"/>
      <c r="B218" s="2"/>
      <c r="C218" s="2"/>
      <c r="D218" s="2"/>
    </row>
    <row r="219" spans="1:4" ht="15.75" customHeight="1" x14ac:dyDescent="0.75">
      <c r="A219" s="2"/>
      <c r="B219" s="2"/>
      <c r="C219" s="2"/>
      <c r="D219" s="2"/>
    </row>
    <row r="220" spans="1:4" ht="15.75" customHeight="1" x14ac:dyDescent="0.75">
      <c r="A220" s="2"/>
      <c r="B220" s="2"/>
      <c r="C220" s="2"/>
      <c r="D220" s="2"/>
    </row>
    <row r="221" spans="1:4" ht="15.75" customHeight="1" x14ac:dyDescent="0.75">
      <c r="A221" s="2"/>
      <c r="B221" s="2"/>
      <c r="C221" s="2"/>
      <c r="D221" s="2"/>
    </row>
    <row r="222" spans="1:4" ht="15.75" customHeight="1" x14ac:dyDescent="0.75">
      <c r="A222" s="2"/>
      <c r="B222" s="2"/>
      <c r="C222" s="2"/>
      <c r="D222" s="2"/>
    </row>
    <row r="223" spans="1:4" ht="15.75" customHeight="1" x14ac:dyDescent="0.75">
      <c r="A223" s="2"/>
      <c r="B223" s="2"/>
      <c r="C223" s="2"/>
      <c r="D223" s="2"/>
    </row>
    <row r="224" spans="1:4" ht="15.75" customHeight="1" x14ac:dyDescent="0.75">
      <c r="A224" s="2"/>
      <c r="B224" s="2"/>
      <c r="C224" s="2"/>
      <c r="D224" s="2"/>
    </row>
    <row r="225" spans="1:4" ht="15.75" customHeight="1" x14ac:dyDescent="0.75">
      <c r="A225" s="2"/>
      <c r="B225" s="2"/>
      <c r="C225" s="2"/>
      <c r="D225" s="2"/>
    </row>
    <row r="226" spans="1:4" ht="15.75" customHeight="1" x14ac:dyDescent="0.75">
      <c r="A226" s="2"/>
      <c r="B226" s="2"/>
      <c r="C226" s="2"/>
      <c r="D226" s="2"/>
    </row>
    <row r="227" spans="1:4" ht="15.75" customHeight="1" x14ac:dyDescent="0.75">
      <c r="A227" s="2"/>
      <c r="B227" s="2"/>
      <c r="C227" s="2"/>
      <c r="D227" s="2"/>
    </row>
    <row r="228" spans="1:4" ht="15.75" customHeight="1" x14ac:dyDescent="0.75">
      <c r="A228" s="2"/>
      <c r="B228" s="2"/>
      <c r="C228" s="2"/>
      <c r="D228" s="2"/>
    </row>
    <row r="229" spans="1:4" ht="15.75" customHeight="1" x14ac:dyDescent="0.75">
      <c r="A229" s="2"/>
      <c r="B229" s="2"/>
      <c r="C229" s="2"/>
      <c r="D229" s="2"/>
    </row>
    <row r="230" spans="1:4" ht="15.75" customHeight="1" x14ac:dyDescent="0.75">
      <c r="A230" s="2"/>
      <c r="B230" s="2"/>
      <c r="C230" s="2"/>
      <c r="D230" s="2"/>
    </row>
    <row r="231" spans="1:4" ht="15.75" customHeight="1" x14ac:dyDescent="0.75">
      <c r="A231" s="2"/>
      <c r="B231" s="2"/>
      <c r="C231" s="2"/>
      <c r="D231" s="2"/>
    </row>
    <row r="232" spans="1:4" ht="15.75" customHeight="1" x14ac:dyDescent="0.75">
      <c r="A232" s="2"/>
      <c r="B232" s="2"/>
      <c r="C232" s="2"/>
      <c r="D232" s="2"/>
    </row>
    <row r="233" spans="1:4" ht="15.75" customHeight="1" x14ac:dyDescent="0.75">
      <c r="A233" s="2"/>
      <c r="B233" s="2"/>
      <c r="C233" s="2"/>
      <c r="D233" s="2"/>
    </row>
    <row r="234" spans="1:4" ht="15.75" customHeight="1" x14ac:dyDescent="0.75">
      <c r="A234" s="2"/>
      <c r="B234" s="2"/>
      <c r="C234" s="2"/>
      <c r="D234" s="2"/>
    </row>
    <row r="235" spans="1:4" ht="15.75" customHeight="1" x14ac:dyDescent="0.75">
      <c r="A235" s="2"/>
      <c r="B235" s="2"/>
      <c r="C235" s="2"/>
      <c r="D235" s="2"/>
    </row>
    <row r="236" spans="1:4" ht="15.75" customHeight="1" x14ac:dyDescent="0.75">
      <c r="A236" s="2"/>
      <c r="B236" s="2"/>
      <c r="C236" s="2"/>
      <c r="D236" s="2"/>
    </row>
    <row r="237" spans="1:4" ht="15.75" customHeight="1" x14ac:dyDescent="0.75">
      <c r="A237" s="2"/>
      <c r="B237" s="2"/>
      <c r="C237" s="2"/>
      <c r="D237" s="2"/>
    </row>
    <row r="238" spans="1:4" ht="15.75" customHeight="1" x14ac:dyDescent="0.75">
      <c r="A238" s="2"/>
      <c r="B238" s="2"/>
      <c r="C238" s="2"/>
      <c r="D238" s="2"/>
    </row>
    <row r="239" spans="1:4" ht="15.75" customHeight="1" x14ac:dyDescent="0.75">
      <c r="A239" s="2"/>
      <c r="B239" s="2"/>
      <c r="C239" s="2"/>
      <c r="D239" s="2"/>
    </row>
    <row r="240" spans="1:4" ht="15.75" customHeight="1" x14ac:dyDescent="0.75">
      <c r="A240" s="2"/>
      <c r="B240" s="2"/>
      <c r="C240" s="2"/>
      <c r="D240" s="2"/>
    </row>
    <row r="241" spans="1:4" ht="15.75" customHeight="1" x14ac:dyDescent="0.75">
      <c r="A241" s="2"/>
      <c r="B241" s="2"/>
      <c r="C241" s="2"/>
      <c r="D241" s="2"/>
    </row>
    <row r="242" spans="1:4" ht="15.75" customHeight="1" x14ac:dyDescent="0.75">
      <c r="A242" s="2"/>
      <c r="B242" s="2"/>
      <c r="C242" s="2"/>
      <c r="D242" s="2"/>
    </row>
    <row r="243" spans="1:4" ht="15.75" customHeight="1" x14ac:dyDescent="0.75">
      <c r="A243" s="2"/>
      <c r="B243" s="2"/>
      <c r="C243" s="2"/>
      <c r="D243" s="2"/>
    </row>
    <row r="244" spans="1:4" ht="15.75" customHeight="1" x14ac:dyDescent="0.75">
      <c r="A244" s="2"/>
      <c r="B244" s="2"/>
      <c r="C244" s="2"/>
      <c r="D244" s="2"/>
    </row>
    <row r="245" spans="1:4" ht="15.75" customHeight="1" x14ac:dyDescent="0.75">
      <c r="A245" s="2"/>
      <c r="B245" s="2"/>
      <c r="C245" s="2"/>
      <c r="D245" s="2"/>
    </row>
    <row r="246" spans="1:4" ht="15.75" customHeight="1" x14ac:dyDescent="0.75">
      <c r="A246" s="2"/>
      <c r="B246" s="2"/>
      <c r="C246" s="2"/>
      <c r="D246" s="2"/>
    </row>
    <row r="247" spans="1:4" ht="15.75" customHeight="1" x14ac:dyDescent="0.75">
      <c r="A247" s="2"/>
      <c r="B247" s="2"/>
      <c r="C247" s="2"/>
      <c r="D247" s="2"/>
    </row>
    <row r="248" spans="1:4" ht="15.75" customHeight="1" x14ac:dyDescent="0.75">
      <c r="A248" s="2"/>
      <c r="B248" s="2"/>
      <c r="C248" s="2"/>
      <c r="D248" s="2"/>
    </row>
    <row r="249" spans="1:4" ht="15.75" customHeight="1" x14ac:dyDescent="0.75">
      <c r="A249" s="2"/>
      <c r="B249" s="2"/>
      <c r="C249" s="2"/>
      <c r="D249" s="2"/>
    </row>
    <row r="250" spans="1:4" ht="15.75" customHeight="1" x14ac:dyDescent="0.75">
      <c r="A250" s="2"/>
      <c r="B250" s="2"/>
      <c r="C250" s="2"/>
      <c r="D250" s="2"/>
    </row>
    <row r="251" spans="1:4" ht="15.75" customHeight="1" x14ac:dyDescent="0.75">
      <c r="A251" s="2"/>
      <c r="B251" s="2"/>
      <c r="C251" s="2"/>
      <c r="D251" s="2"/>
    </row>
    <row r="252" spans="1:4" ht="15.75" customHeight="1" x14ac:dyDescent="0.75">
      <c r="A252" s="2"/>
      <c r="B252" s="2"/>
      <c r="C252" s="2"/>
      <c r="D252" s="2"/>
    </row>
    <row r="253" spans="1:4" ht="15.75" customHeight="1" x14ac:dyDescent="0.75">
      <c r="A253" s="2"/>
      <c r="B253" s="2"/>
      <c r="C253" s="2"/>
      <c r="D253" s="2"/>
    </row>
    <row r="254" spans="1:4" ht="15.75" customHeight="1" x14ac:dyDescent="0.75">
      <c r="A254" s="2"/>
      <c r="B254" s="2"/>
      <c r="C254" s="2"/>
      <c r="D254" s="2"/>
    </row>
    <row r="255" spans="1:4" ht="15.75" customHeight="1" x14ac:dyDescent="0.75">
      <c r="A255" s="2"/>
      <c r="B255" s="2"/>
      <c r="C255" s="2"/>
      <c r="D255" s="2"/>
    </row>
    <row r="256" spans="1:4" ht="15.75" customHeight="1" x14ac:dyDescent="0.75">
      <c r="A256" s="2"/>
      <c r="B256" s="2"/>
      <c r="C256" s="2"/>
      <c r="D256" s="2"/>
    </row>
    <row r="257" spans="1:4" ht="15.75" customHeight="1" x14ac:dyDescent="0.75">
      <c r="A257" s="2"/>
      <c r="B257" s="2"/>
      <c r="C257" s="2"/>
      <c r="D257" s="2"/>
    </row>
    <row r="258" spans="1:4" ht="15.75" customHeight="1" x14ac:dyDescent="0.75">
      <c r="A258" s="2"/>
      <c r="B258" s="2"/>
      <c r="C258" s="2"/>
      <c r="D258" s="2"/>
    </row>
    <row r="259" spans="1:4" ht="15.75" customHeight="1" x14ac:dyDescent="0.75">
      <c r="A259" s="2"/>
      <c r="B259" s="2"/>
      <c r="C259" s="2"/>
      <c r="D259" s="2"/>
    </row>
    <row r="260" spans="1:4" ht="15.75" customHeight="1" x14ac:dyDescent="0.75">
      <c r="A260" s="2"/>
      <c r="B260" s="2"/>
      <c r="C260" s="2"/>
      <c r="D260" s="2"/>
    </row>
    <row r="261" spans="1:4" ht="15.75" customHeight="1" x14ac:dyDescent="0.75">
      <c r="A261" s="2"/>
      <c r="B261" s="2"/>
      <c r="C261" s="2"/>
      <c r="D261" s="2"/>
    </row>
    <row r="262" spans="1:4" ht="15.75" customHeight="1" x14ac:dyDescent="0.75">
      <c r="A262" s="2"/>
      <c r="B262" s="2"/>
      <c r="C262" s="2"/>
      <c r="D262" s="2"/>
    </row>
    <row r="263" spans="1:4" ht="15.75" customHeight="1" x14ac:dyDescent="0.75">
      <c r="A263" s="2"/>
      <c r="B263" s="2"/>
      <c r="C263" s="2"/>
      <c r="D263" s="2"/>
    </row>
    <row r="264" spans="1:4" ht="15.75" customHeight="1" x14ac:dyDescent="0.75">
      <c r="A264" s="2"/>
      <c r="B264" s="2"/>
      <c r="C264" s="2"/>
      <c r="D264" s="2"/>
    </row>
    <row r="265" spans="1:4" ht="15.75" customHeight="1" x14ac:dyDescent="0.75">
      <c r="A265" s="2"/>
      <c r="B265" s="2"/>
      <c r="C265" s="2"/>
      <c r="D265" s="2"/>
    </row>
    <row r="266" spans="1:4" ht="15.75" customHeight="1" x14ac:dyDescent="0.75">
      <c r="A266" s="2"/>
      <c r="B266" s="2"/>
      <c r="C266" s="2"/>
      <c r="D266" s="2"/>
    </row>
    <row r="267" spans="1:4" ht="15.75" customHeight="1" x14ac:dyDescent="0.75">
      <c r="A267" s="2"/>
      <c r="B267" s="2"/>
      <c r="C267" s="2"/>
      <c r="D267" s="2"/>
    </row>
    <row r="268" spans="1:4" ht="15.75" customHeight="1" x14ac:dyDescent="0.75">
      <c r="A268" s="2"/>
      <c r="B268" s="2"/>
      <c r="C268" s="2"/>
      <c r="D268" s="2"/>
    </row>
    <row r="269" spans="1:4" ht="15.75" customHeight="1" x14ac:dyDescent="0.75">
      <c r="A269" s="2"/>
      <c r="B269" s="2"/>
      <c r="C269" s="2"/>
      <c r="D269" s="2"/>
    </row>
    <row r="270" spans="1:4" ht="15.75" customHeight="1" x14ac:dyDescent="0.75">
      <c r="A270" s="2"/>
      <c r="B270" s="2"/>
      <c r="C270" s="2"/>
      <c r="D270" s="2"/>
    </row>
    <row r="271" spans="1:4" ht="15.75" customHeight="1" x14ac:dyDescent="0.75">
      <c r="A271" s="2"/>
      <c r="B271" s="2"/>
      <c r="C271" s="2"/>
      <c r="D271" s="2"/>
    </row>
    <row r="272" spans="1:4" ht="15.75" customHeight="1" x14ac:dyDescent="0.75">
      <c r="A272" s="2"/>
      <c r="B272" s="2"/>
      <c r="C272" s="2"/>
      <c r="D272" s="2"/>
    </row>
    <row r="273" spans="1:4" ht="15.75" customHeight="1" x14ac:dyDescent="0.75">
      <c r="A273" s="2"/>
      <c r="B273" s="2"/>
      <c r="C273" s="2"/>
      <c r="D273" s="2"/>
    </row>
    <row r="274" spans="1:4" ht="15.75" customHeight="1" x14ac:dyDescent="0.75">
      <c r="A274" s="2"/>
      <c r="B274" s="2"/>
      <c r="C274" s="2"/>
      <c r="D274" s="2"/>
    </row>
    <row r="275" spans="1:4" ht="15.75" customHeight="1" x14ac:dyDescent="0.75">
      <c r="A275" s="2"/>
      <c r="B275" s="2"/>
      <c r="C275" s="2"/>
      <c r="D275" s="2"/>
    </row>
    <row r="276" spans="1:4" ht="15.75" customHeight="1" x14ac:dyDescent="0.75">
      <c r="A276" s="2"/>
      <c r="B276" s="2"/>
      <c r="C276" s="2"/>
      <c r="D276" s="2"/>
    </row>
    <row r="277" spans="1:4" ht="15.75" customHeight="1" x14ac:dyDescent="0.75">
      <c r="A277" s="2"/>
      <c r="B277" s="2"/>
      <c r="C277" s="2"/>
      <c r="D277" s="2"/>
    </row>
    <row r="278" spans="1:4" ht="15.75" customHeight="1" x14ac:dyDescent="0.75">
      <c r="A278" s="2"/>
      <c r="B278" s="2"/>
      <c r="C278" s="2"/>
      <c r="D278" s="2"/>
    </row>
    <row r="279" spans="1:4" ht="15.75" customHeight="1" x14ac:dyDescent="0.75">
      <c r="A279" s="2"/>
      <c r="B279" s="2"/>
      <c r="C279" s="2"/>
      <c r="D279" s="2"/>
    </row>
    <row r="280" spans="1:4" ht="15.75" customHeight="1" x14ac:dyDescent="0.75">
      <c r="A280" s="2"/>
      <c r="B280" s="2"/>
      <c r="C280" s="2"/>
      <c r="D280" s="2"/>
    </row>
    <row r="281" spans="1:4" ht="15.75" customHeight="1" x14ac:dyDescent="0.75">
      <c r="A281" s="2"/>
      <c r="B281" s="2"/>
      <c r="C281" s="2"/>
      <c r="D281" s="2"/>
    </row>
    <row r="282" spans="1:4" ht="15.75" customHeight="1" x14ac:dyDescent="0.75">
      <c r="A282" s="2"/>
      <c r="B282" s="2"/>
      <c r="C282" s="2"/>
      <c r="D282" s="2"/>
    </row>
    <row r="283" spans="1:4" ht="15.75" customHeight="1" x14ac:dyDescent="0.75">
      <c r="A283" s="2"/>
      <c r="B283" s="2"/>
      <c r="C283" s="2"/>
      <c r="D283" s="2"/>
    </row>
    <row r="284" spans="1:4" ht="15.75" customHeight="1" x14ac:dyDescent="0.75">
      <c r="A284" s="2"/>
      <c r="B284" s="2"/>
      <c r="C284" s="2"/>
      <c r="D284" s="2"/>
    </row>
    <row r="285" spans="1:4" ht="15.75" customHeight="1" x14ac:dyDescent="0.75">
      <c r="A285" s="2"/>
      <c r="B285" s="2"/>
      <c r="C285" s="2"/>
      <c r="D285" s="2"/>
    </row>
    <row r="286" spans="1:4" ht="15.75" customHeight="1" x14ac:dyDescent="0.75">
      <c r="A286" s="2"/>
      <c r="B286" s="2"/>
      <c r="C286" s="2"/>
      <c r="D286" s="2"/>
    </row>
    <row r="287" spans="1:4" ht="15.75" customHeight="1" x14ac:dyDescent="0.75">
      <c r="A287" s="2"/>
      <c r="B287" s="2"/>
      <c r="C287" s="2"/>
      <c r="D287" s="2"/>
    </row>
    <row r="288" spans="1:4" ht="15.75" customHeight="1" x14ac:dyDescent="0.75">
      <c r="A288" s="2"/>
      <c r="B288" s="2"/>
      <c r="C288" s="2"/>
      <c r="D288" s="2"/>
    </row>
    <row r="289" spans="1:4" ht="15.75" customHeight="1" x14ac:dyDescent="0.75">
      <c r="A289" s="2"/>
      <c r="B289" s="2"/>
      <c r="C289" s="2"/>
      <c r="D289" s="2"/>
    </row>
    <row r="290" spans="1:4" ht="15.75" customHeight="1" x14ac:dyDescent="0.75">
      <c r="A290" s="2"/>
      <c r="B290" s="2"/>
      <c r="C290" s="2"/>
      <c r="D290" s="2"/>
    </row>
    <row r="291" spans="1:4" ht="15.75" customHeight="1" x14ac:dyDescent="0.75">
      <c r="A291" s="2"/>
      <c r="B291" s="2"/>
      <c r="C291" s="2"/>
      <c r="D291" s="2"/>
    </row>
    <row r="292" spans="1:4" ht="15.75" customHeight="1" x14ac:dyDescent="0.75">
      <c r="A292" s="2"/>
      <c r="B292" s="2"/>
      <c r="C292" s="2"/>
      <c r="D292" s="2"/>
    </row>
    <row r="293" spans="1:4" ht="15.75" customHeight="1" x14ac:dyDescent="0.75">
      <c r="A293" s="2"/>
      <c r="B293" s="2"/>
      <c r="C293" s="2"/>
      <c r="D293" s="2"/>
    </row>
    <row r="294" spans="1:4" ht="15.75" customHeight="1" x14ac:dyDescent="0.75">
      <c r="A294" s="2"/>
      <c r="B294" s="2"/>
      <c r="C294" s="2"/>
      <c r="D294" s="2"/>
    </row>
    <row r="295" spans="1:4" ht="15.75" customHeight="1" x14ac:dyDescent="0.75">
      <c r="A295" s="2"/>
      <c r="B295" s="2"/>
      <c r="C295" s="2"/>
      <c r="D295" s="2"/>
    </row>
    <row r="296" spans="1:4" ht="15.75" customHeight="1" x14ac:dyDescent="0.75">
      <c r="A296" s="2"/>
      <c r="B296" s="2"/>
      <c r="C296" s="2"/>
      <c r="D296" s="2"/>
    </row>
    <row r="297" spans="1:4" ht="15.75" customHeight="1" x14ac:dyDescent="0.75">
      <c r="A297" s="2"/>
      <c r="B297" s="2"/>
      <c r="C297" s="2"/>
      <c r="D297" s="2"/>
    </row>
    <row r="298" spans="1:4" ht="15.75" customHeight="1" x14ac:dyDescent="0.75">
      <c r="A298" s="2"/>
      <c r="B298" s="2"/>
      <c r="C298" s="2"/>
      <c r="D298" s="2"/>
    </row>
    <row r="299" spans="1:4" ht="15.75" customHeight="1" x14ac:dyDescent="0.75">
      <c r="A299" s="2"/>
      <c r="B299" s="2"/>
      <c r="C299" s="2"/>
      <c r="D299" s="2"/>
    </row>
    <row r="300" spans="1:4" ht="15.75" customHeight="1" x14ac:dyDescent="0.75">
      <c r="A300" s="2"/>
      <c r="B300" s="2"/>
      <c r="C300" s="2"/>
      <c r="D300" s="2"/>
    </row>
    <row r="301" spans="1:4" ht="15.75" customHeight="1" x14ac:dyDescent="0.75">
      <c r="A301" s="2"/>
      <c r="B301" s="2"/>
      <c r="C301" s="2"/>
      <c r="D301" s="2"/>
    </row>
    <row r="302" spans="1:4" ht="15.75" customHeight="1" x14ac:dyDescent="0.75">
      <c r="A302" s="2"/>
      <c r="B302" s="2"/>
      <c r="C302" s="2"/>
      <c r="D302" s="2"/>
    </row>
    <row r="303" spans="1:4" ht="15.75" customHeight="1" x14ac:dyDescent="0.75">
      <c r="A303" s="2"/>
      <c r="B303" s="2"/>
      <c r="C303" s="2"/>
      <c r="D303" s="2"/>
    </row>
    <row r="304" spans="1:4" ht="15.75" customHeight="1" x14ac:dyDescent="0.75">
      <c r="A304" s="2"/>
      <c r="B304" s="2"/>
      <c r="C304" s="2"/>
      <c r="D304" s="2"/>
    </row>
    <row r="305" spans="1:4" ht="15.75" customHeight="1" x14ac:dyDescent="0.75">
      <c r="A305" s="2"/>
      <c r="B305" s="2"/>
      <c r="C305" s="2"/>
      <c r="D305" s="2"/>
    </row>
    <row r="306" spans="1:4" ht="15.75" customHeight="1" x14ac:dyDescent="0.75">
      <c r="A306" s="2"/>
      <c r="B306" s="2"/>
      <c r="C306" s="2"/>
      <c r="D306" s="2"/>
    </row>
    <row r="307" spans="1:4" ht="15.75" customHeight="1" x14ac:dyDescent="0.75">
      <c r="A307" s="2"/>
      <c r="B307" s="2"/>
      <c r="C307" s="2"/>
      <c r="D307" s="2"/>
    </row>
    <row r="308" spans="1:4" ht="15.75" customHeight="1" x14ac:dyDescent="0.75">
      <c r="A308" s="2"/>
      <c r="B308" s="2"/>
      <c r="C308" s="2"/>
      <c r="D308" s="2"/>
    </row>
    <row r="309" spans="1:4" ht="15.75" customHeight="1" x14ac:dyDescent="0.75">
      <c r="A309" s="2"/>
      <c r="B309" s="2"/>
      <c r="C309" s="2"/>
      <c r="D309" s="2"/>
    </row>
    <row r="310" spans="1:4" ht="15.75" customHeight="1" x14ac:dyDescent="0.75">
      <c r="A310" s="2"/>
      <c r="B310" s="2"/>
      <c r="C310" s="2"/>
      <c r="D310" s="2"/>
    </row>
    <row r="311" spans="1:4" ht="15.75" customHeight="1" x14ac:dyDescent="0.75">
      <c r="A311" s="2"/>
      <c r="B311" s="2"/>
      <c r="C311" s="2"/>
      <c r="D311" s="2"/>
    </row>
    <row r="312" spans="1:4" ht="15.75" customHeight="1" x14ac:dyDescent="0.75">
      <c r="A312" s="2"/>
      <c r="B312" s="2"/>
      <c r="C312" s="2"/>
      <c r="D312" s="2"/>
    </row>
    <row r="313" spans="1:4" ht="15.75" customHeight="1" x14ac:dyDescent="0.75">
      <c r="A313" s="2"/>
      <c r="B313" s="2"/>
      <c r="C313" s="2"/>
      <c r="D313" s="2"/>
    </row>
    <row r="314" spans="1:4" ht="15.75" customHeight="1" x14ac:dyDescent="0.75">
      <c r="A314" s="2"/>
      <c r="B314" s="2"/>
      <c r="C314" s="2"/>
      <c r="D314" s="2"/>
    </row>
    <row r="315" spans="1:4" ht="15.75" customHeight="1" x14ac:dyDescent="0.75">
      <c r="A315" s="2"/>
      <c r="B315" s="2"/>
      <c r="C315" s="2"/>
      <c r="D315" s="2"/>
    </row>
    <row r="316" spans="1:4" ht="15.75" customHeight="1" x14ac:dyDescent="0.75">
      <c r="A316" s="2"/>
      <c r="B316" s="2"/>
      <c r="C316" s="2"/>
      <c r="D316" s="2"/>
    </row>
    <row r="317" spans="1:4" ht="15.75" customHeight="1" x14ac:dyDescent="0.75">
      <c r="A317" s="2"/>
      <c r="B317" s="2"/>
      <c r="C317" s="2"/>
      <c r="D317" s="2"/>
    </row>
    <row r="318" spans="1:4" ht="15.75" customHeight="1" x14ac:dyDescent="0.75">
      <c r="A318" s="2"/>
      <c r="B318" s="2"/>
      <c r="C318" s="2"/>
      <c r="D318" s="2"/>
    </row>
    <row r="319" spans="1:4" ht="15.75" customHeight="1" x14ac:dyDescent="0.75">
      <c r="A319" s="2"/>
      <c r="B319" s="2"/>
      <c r="C319" s="2"/>
      <c r="D319" s="2"/>
    </row>
    <row r="320" spans="1:4" ht="15.75" customHeight="1" x14ac:dyDescent="0.75">
      <c r="A320" s="2"/>
      <c r="B320" s="2"/>
      <c r="C320" s="2"/>
      <c r="D320" s="2"/>
    </row>
    <row r="321" spans="1:4" ht="15.75" customHeight="1" x14ac:dyDescent="0.75">
      <c r="A321" s="2"/>
      <c r="B321" s="2"/>
      <c r="C321" s="2"/>
      <c r="D321" s="2"/>
    </row>
    <row r="322" spans="1:4" ht="15.75" customHeight="1" x14ac:dyDescent="0.75">
      <c r="A322" s="2"/>
      <c r="B322" s="2"/>
      <c r="C322" s="2"/>
      <c r="D322" s="2"/>
    </row>
    <row r="323" spans="1:4" ht="15.75" customHeight="1" x14ac:dyDescent="0.75">
      <c r="A323" s="2"/>
      <c r="B323" s="2"/>
      <c r="C323" s="2"/>
      <c r="D323" s="2"/>
    </row>
    <row r="324" spans="1:4" ht="15.75" customHeight="1" x14ac:dyDescent="0.75">
      <c r="A324" s="2"/>
      <c r="B324" s="2"/>
      <c r="C324" s="2"/>
      <c r="D324" s="2"/>
    </row>
    <row r="325" spans="1:4" ht="15.75" customHeight="1" x14ac:dyDescent="0.75">
      <c r="A325" s="2"/>
      <c r="B325" s="2"/>
      <c r="C325" s="2"/>
      <c r="D325" s="2"/>
    </row>
    <row r="326" spans="1:4" ht="15.75" customHeight="1" x14ac:dyDescent="0.75">
      <c r="A326" s="2"/>
      <c r="B326" s="2"/>
      <c r="C326" s="2"/>
      <c r="D326" s="2"/>
    </row>
    <row r="327" spans="1:4" ht="15.75" customHeight="1" x14ac:dyDescent="0.75">
      <c r="A327" s="2"/>
      <c r="B327" s="2"/>
      <c r="C327" s="2"/>
      <c r="D327" s="2"/>
    </row>
    <row r="328" spans="1:4" ht="15.75" customHeight="1" x14ac:dyDescent="0.75">
      <c r="A328" s="2"/>
      <c r="B328" s="2"/>
      <c r="C328" s="2"/>
      <c r="D328" s="2"/>
    </row>
    <row r="329" spans="1:4" ht="15.75" customHeight="1" x14ac:dyDescent="0.75">
      <c r="A329" s="2"/>
      <c r="B329" s="2"/>
      <c r="C329" s="2"/>
      <c r="D329" s="2"/>
    </row>
    <row r="330" spans="1:4" ht="15.75" customHeight="1" x14ac:dyDescent="0.75">
      <c r="A330" s="2"/>
      <c r="B330" s="2"/>
      <c r="C330" s="2"/>
      <c r="D330" s="2"/>
    </row>
    <row r="331" spans="1:4" ht="15.75" customHeight="1" x14ac:dyDescent="0.75">
      <c r="A331" s="2"/>
      <c r="B331" s="2"/>
      <c r="C331" s="2"/>
      <c r="D331" s="2"/>
    </row>
    <row r="332" spans="1:4" ht="15.75" customHeight="1" x14ac:dyDescent="0.75">
      <c r="A332" s="2"/>
      <c r="B332" s="2"/>
      <c r="C332" s="2"/>
      <c r="D332" s="2"/>
    </row>
    <row r="333" spans="1:4" ht="15.75" customHeight="1" x14ac:dyDescent="0.75">
      <c r="A333" s="2"/>
      <c r="B333" s="2"/>
      <c r="C333" s="2"/>
      <c r="D333" s="2"/>
    </row>
    <row r="334" spans="1:4" ht="15.75" customHeight="1" x14ac:dyDescent="0.75">
      <c r="A334" s="2"/>
      <c r="B334" s="2"/>
      <c r="C334" s="2"/>
      <c r="D334" s="2"/>
    </row>
    <row r="335" spans="1:4" ht="15.75" customHeight="1" x14ac:dyDescent="0.75">
      <c r="A335" s="2"/>
      <c r="B335" s="2"/>
      <c r="C335" s="2"/>
      <c r="D335" s="2"/>
    </row>
    <row r="336" spans="1:4" ht="15.75" customHeight="1" x14ac:dyDescent="0.75">
      <c r="A336" s="2"/>
      <c r="B336" s="2"/>
      <c r="C336" s="2"/>
      <c r="D336" s="2"/>
    </row>
    <row r="337" spans="1:4" ht="15.75" customHeight="1" x14ac:dyDescent="0.75">
      <c r="A337" s="2"/>
      <c r="B337" s="2"/>
      <c r="C337" s="2"/>
      <c r="D337" s="2"/>
    </row>
    <row r="338" spans="1:4" ht="15.75" customHeight="1" x14ac:dyDescent="0.75">
      <c r="A338" s="2"/>
      <c r="B338" s="2"/>
      <c r="C338" s="2"/>
      <c r="D338" s="2"/>
    </row>
    <row r="339" spans="1:4" ht="15.75" customHeight="1" x14ac:dyDescent="0.75">
      <c r="A339" s="2"/>
      <c r="B339" s="2"/>
      <c r="C339" s="2"/>
      <c r="D339" s="2"/>
    </row>
    <row r="340" spans="1:4" ht="15.75" customHeight="1" x14ac:dyDescent="0.75">
      <c r="A340" s="2"/>
      <c r="B340" s="2"/>
      <c r="C340" s="2"/>
      <c r="D340" s="2"/>
    </row>
    <row r="341" spans="1:4" ht="15.75" customHeight="1" x14ac:dyDescent="0.75">
      <c r="A341" s="2"/>
      <c r="B341" s="2"/>
      <c r="C341" s="2"/>
      <c r="D341" s="2"/>
    </row>
    <row r="342" spans="1:4" ht="15.75" customHeight="1" x14ac:dyDescent="0.75">
      <c r="A342" s="2"/>
      <c r="B342" s="2"/>
      <c r="C342" s="2"/>
      <c r="D342" s="2"/>
    </row>
    <row r="343" spans="1:4" ht="15.75" customHeight="1" x14ac:dyDescent="0.75">
      <c r="A343" s="2"/>
      <c r="B343" s="2"/>
      <c r="C343" s="2"/>
      <c r="D343" s="2"/>
    </row>
    <row r="344" spans="1:4" ht="15.75" customHeight="1" x14ac:dyDescent="0.75">
      <c r="A344" s="2"/>
      <c r="B344" s="2"/>
      <c r="C344" s="2"/>
      <c r="D344" s="2"/>
    </row>
    <row r="345" spans="1:4" ht="15.75" customHeight="1" x14ac:dyDescent="0.75">
      <c r="A345" s="2"/>
      <c r="B345" s="2"/>
      <c r="C345" s="2"/>
      <c r="D345" s="2"/>
    </row>
    <row r="346" spans="1:4" ht="15.75" customHeight="1" x14ac:dyDescent="0.75">
      <c r="A346" s="2"/>
      <c r="B346" s="2"/>
      <c r="C346" s="2"/>
      <c r="D346" s="2"/>
    </row>
    <row r="347" spans="1:4" ht="15.75" customHeight="1" x14ac:dyDescent="0.75">
      <c r="A347" s="2"/>
      <c r="B347" s="2"/>
      <c r="C347" s="2"/>
      <c r="D347" s="2"/>
    </row>
    <row r="348" spans="1:4" ht="15.75" customHeight="1" x14ac:dyDescent="0.75">
      <c r="A348" s="2"/>
      <c r="B348" s="2"/>
      <c r="C348" s="2"/>
      <c r="D348" s="2"/>
    </row>
    <row r="349" spans="1:4" ht="15.75" customHeight="1" x14ac:dyDescent="0.75">
      <c r="A349" s="2"/>
      <c r="B349" s="2"/>
      <c r="C349" s="2"/>
      <c r="D349" s="2"/>
    </row>
    <row r="350" spans="1:4" ht="15.75" customHeight="1" x14ac:dyDescent="0.75">
      <c r="A350" s="2"/>
      <c r="B350" s="2"/>
      <c r="C350" s="2"/>
      <c r="D350" s="2"/>
    </row>
    <row r="351" spans="1:4" ht="15.75" customHeight="1" x14ac:dyDescent="0.75">
      <c r="A351" s="2"/>
      <c r="B351" s="2"/>
      <c r="C351" s="2"/>
      <c r="D351" s="2"/>
    </row>
    <row r="352" spans="1:4" ht="15.75" customHeight="1" x14ac:dyDescent="0.75">
      <c r="A352" s="2"/>
      <c r="B352" s="2"/>
      <c r="C352" s="2"/>
      <c r="D352" s="2"/>
    </row>
    <row r="353" spans="1:4" ht="15.75" customHeight="1" x14ac:dyDescent="0.75">
      <c r="A353" s="2"/>
      <c r="B353" s="2"/>
      <c r="C353" s="2"/>
      <c r="D353" s="2"/>
    </row>
    <row r="354" spans="1:4" ht="15.75" customHeight="1" x14ac:dyDescent="0.75">
      <c r="A354" s="2"/>
      <c r="B354" s="2"/>
      <c r="C354" s="2"/>
      <c r="D354" s="2"/>
    </row>
    <row r="355" spans="1:4" ht="15.75" customHeight="1" x14ac:dyDescent="0.75">
      <c r="A355" s="2"/>
      <c r="B355" s="2"/>
      <c r="C355" s="2"/>
      <c r="D355" s="2"/>
    </row>
    <row r="356" spans="1:4" ht="15.75" customHeight="1" x14ac:dyDescent="0.75">
      <c r="A356" s="2"/>
      <c r="B356" s="2"/>
      <c r="C356" s="2"/>
      <c r="D356" s="2"/>
    </row>
    <row r="357" spans="1:4" ht="15.75" customHeight="1" x14ac:dyDescent="0.75">
      <c r="A357" s="2"/>
      <c r="B357" s="2"/>
      <c r="C357" s="2"/>
      <c r="D357" s="2"/>
    </row>
    <row r="358" spans="1:4" ht="15.75" customHeight="1" x14ac:dyDescent="0.75">
      <c r="A358" s="2"/>
      <c r="B358" s="2"/>
      <c r="C358" s="2"/>
      <c r="D358" s="2"/>
    </row>
    <row r="359" spans="1:4" ht="15.75" customHeight="1" x14ac:dyDescent="0.75">
      <c r="A359" s="2"/>
      <c r="B359" s="2"/>
      <c r="C359" s="2"/>
      <c r="D359" s="2"/>
    </row>
    <row r="360" spans="1:4" ht="15.75" customHeight="1" x14ac:dyDescent="0.75">
      <c r="A360" s="2"/>
      <c r="B360" s="2"/>
      <c r="C360" s="2"/>
      <c r="D360" s="2"/>
    </row>
    <row r="361" spans="1:4" ht="15.75" customHeight="1" x14ac:dyDescent="0.75">
      <c r="A361" s="2"/>
      <c r="B361" s="2"/>
      <c r="C361" s="2"/>
      <c r="D361" s="2"/>
    </row>
    <row r="362" spans="1:4" ht="15.75" customHeight="1" x14ac:dyDescent="0.75">
      <c r="A362" s="2"/>
      <c r="B362" s="2"/>
      <c r="C362" s="2"/>
      <c r="D362" s="2"/>
    </row>
    <row r="363" spans="1:4" ht="15.75" customHeight="1" x14ac:dyDescent="0.75">
      <c r="A363" s="2"/>
      <c r="B363" s="2"/>
      <c r="C363" s="2"/>
      <c r="D363" s="2"/>
    </row>
    <row r="364" spans="1:4" ht="15.75" customHeight="1" x14ac:dyDescent="0.75">
      <c r="A364" s="2"/>
      <c r="B364" s="2"/>
      <c r="C364" s="2"/>
      <c r="D364" s="2"/>
    </row>
    <row r="365" spans="1:4" ht="15.75" customHeight="1" x14ac:dyDescent="0.75">
      <c r="A365" s="2"/>
      <c r="B365" s="2"/>
      <c r="C365" s="2"/>
      <c r="D365" s="2"/>
    </row>
    <row r="366" spans="1:4" ht="15.75" customHeight="1" x14ac:dyDescent="0.75">
      <c r="A366" s="2"/>
      <c r="B366" s="2"/>
      <c r="C366" s="2"/>
      <c r="D366" s="2"/>
    </row>
    <row r="367" spans="1:4" ht="15.75" customHeight="1" x14ac:dyDescent="0.75">
      <c r="A367" s="2"/>
      <c r="B367" s="2"/>
      <c r="C367" s="2"/>
      <c r="D367" s="2"/>
    </row>
    <row r="368" spans="1:4" ht="15.75" customHeight="1" x14ac:dyDescent="0.75">
      <c r="A368" s="2"/>
      <c r="B368" s="2"/>
      <c r="C368" s="2"/>
      <c r="D368" s="2"/>
    </row>
    <row r="369" spans="1:4" ht="15.75" customHeight="1" x14ac:dyDescent="0.75">
      <c r="A369" s="2"/>
      <c r="B369" s="2"/>
      <c r="C369" s="2"/>
      <c r="D369" s="2"/>
    </row>
    <row r="370" spans="1:4" ht="15.75" customHeight="1" x14ac:dyDescent="0.75">
      <c r="A370" s="2"/>
      <c r="B370" s="2"/>
      <c r="C370" s="2"/>
      <c r="D370" s="2"/>
    </row>
    <row r="371" spans="1:4" ht="15.75" customHeight="1" x14ac:dyDescent="0.75">
      <c r="A371" s="2"/>
      <c r="B371" s="2"/>
      <c r="C371" s="2"/>
      <c r="D371" s="2"/>
    </row>
    <row r="372" spans="1:4" ht="15.75" customHeight="1" x14ac:dyDescent="0.75">
      <c r="A372" s="2"/>
      <c r="B372" s="2"/>
      <c r="C372" s="2"/>
      <c r="D372" s="2"/>
    </row>
    <row r="373" spans="1:4" ht="15.75" customHeight="1" x14ac:dyDescent="0.75">
      <c r="A373" s="2"/>
      <c r="B373" s="2"/>
      <c r="C373" s="2"/>
      <c r="D373" s="2"/>
    </row>
    <row r="374" spans="1:4" ht="15.75" customHeight="1" x14ac:dyDescent="0.75">
      <c r="A374" s="2"/>
      <c r="B374" s="2"/>
      <c r="C374" s="2"/>
      <c r="D374" s="2"/>
    </row>
    <row r="375" spans="1:4" ht="15.75" customHeight="1" x14ac:dyDescent="0.75">
      <c r="A375" s="2"/>
      <c r="B375" s="2"/>
      <c r="C375" s="2"/>
      <c r="D375" s="2"/>
    </row>
    <row r="376" spans="1:4" ht="15.75" customHeight="1" x14ac:dyDescent="0.75">
      <c r="A376" s="2"/>
      <c r="B376" s="2"/>
      <c r="C376" s="2"/>
      <c r="D376" s="2"/>
    </row>
    <row r="377" spans="1:4" ht="15.75" customHeight="1" x14ac:dyDescent="0.75">
      <c r="A377" s="2"/>
      <c r="B377" s="2"/>
      <c r="C377" s="2"/>
      <c r="D377" s="2"/>
    </row>
    <row r="378" spans="1:4" ht="15.75" customHeight="1" x14ac:dyDescent="0.75">
      <c r="A378" s="2"/>
      <c r="B378" s="2"/>
      <c r="C378" s="2"/>
      <c r="D378" s="2"/>
    </row>
    <row r="379" spans="1:4" ht="15.75" customHeight="1" x14ac:dyDescent="0.75">
      <c r="A379" s="2"/>
      <c r="B379" s="2"/>
      <c r="C379" s="2"/>
      <c r="D379" s="2"/>
    </row>
    <row r="380" spans="1:4" ht="15.75" customHeight="1" x14ac:dyDescent="0.75">
      <c r="A380" s="2"/>
      <c r="B380" s="2"/>
      <c r="C380" s="2"/>
      <c r="D380" s="2"/>
    </row>
    <row r="381" spans="1:4" ht="15.75" customHeight="1" x14ac:dyDescent="0.75">
      <c r="A381" s="2"/>
      <c r="B381" s="2"/>
      <c r="C381" s="2"/>
      <c r="D381" s="2"/>
    </row>
    <row r="382" spans="1:4" ht="15.75" customHeight="1" x14ac:dyDescent="0.75">
      <c r="A382" s="2"/>
      <c r="B382" s="2"/>
      <c r="C382" s="2"/>
      <c r="D382" s="2"/>
    </row>
    <row r="383" spans="1:4" ht="15.75" customHeight="1" x14ac:dyDescent="0.75">
      <c r="A383" s="2"/>
      <c r="B383" s="2"/>
      <c r="C383" s="2"/>
      <c r="D383" s="2"/>
    </row>
    <row r="384" spans="1:4" ht="15.75" customHeight="1" x14ac:dyDescent="0.75">
      <c r="A384" s="2"/>
      <c r="B384" s="2"/>
      <c r="C384" s="2"/>
      <c r="D384" s="2"/>
    </row>
    <row r="385" spans="1:4" ht="15.75" customHeight="1" x14ac:dyDescent="0.75">
      <c r="A385" s="2"/>
      <c r="B385" s="2"/>
      <c r="C385" s="2"/>
      <c r="D385" s="2"/>
    </row>
    <row r="386" spans="1:4" ht="15.75" customHeight="1" x14ac:dyDescent="0.75">
      <c r="A386" s="2"/>
      <c r="B386" s="2"/>
      <c r="C386" s="2"/>
      <c r="D386" s="2"/>
    </row>
    <row r="387" spans="1:4" ht="15.75" customHeight="1" x14ac:dyDescent="0.75">
      <c r="A387" s="2"/>
      <c r="B387" s="2"/>
      <c r="C387" s="2"/>
      <c r="D387" s="2"/>
    </row>
    <row r="388" spans="1:4" ht="15.75" customHeight="1" x14ac:dyDescent="0.75">
      <c r="A388" s="2"/>
      <c r="B388" s="2"/>
      <c r="C388" s="2"/>
      <c r="D388" s="2"/>
    </row>
    <row r="389" spans="1:4" ht="15.75" customHeight="1" x14ac:dyDescent="0.75">
      <c r="A389" s="2"/>
      <c r="B389" s="2"/>
      <c r="C389" s="2"/>
      <c r="D389" s="2"/>
    </row>
    <row r="390" spans="1:4" ht="15.75" customHeight="1" x14ac:dyDescent="0.75">
      <c r="A390" s="2"/>
      <c r="B390" s="2"/>
      <c r="C390" s="2"/>
      <c r="D390" s="2"/>
    </row>
    <row r="391" spans="1:4" ht="15.75" customHeight="1" x14ac:dyDescent="0.75">
      <c r="A391" s="2"/>
      <c r="B391" s="2"/>
      <c r="C391" s="2"/>
      <c r="D391" s="2"/>
    </row>
    <row r="392" spans="1:4" ht="15.75" customHeight="1" x14ac:dyDescent="0.75">
      <c r="A392" s="2"/>
      <c r="B392" s="2"/>
      <c r="C392" s="2"/>
      <c r="D392" s="2"/>
    </row>
    <row r="393" spans="1:4" ht="15.75" customHeight="1" x14ac:dyDescent="0.75">
      <c r="A393" s="2"/>
      <c r="B393" s="2"/>
      <c r="C393" s="2"/>
      <c r="D393" s="2"/>
    </row>
    <row r="394" spans="1:4" ht="15.75" customHeight="1" x14ac:dyDescent="0.75">
      <c r="A394" s="2"/>
      <c r="B394" s="2"/>
      <c r="C394" s="2"/>
      <c r="D394" s="2"/>
    </row>
    <row r="395" spans="1:4" ht="15.75" customHeight="1" x14ac:dyDescent="0.75">
      <c r="A395" s="2"/>
      <c r="B395" s="2"/>
      <c r="C395" s="2"/>
      <c r="D395" s="2"/>
    </row>
    <row r="396" spans="1:4" ht="15.75" customHeight="1" x14ac:dyDescent="0.75">
      <c r="A396" s="2"/>
      <c r="B396" s="2"/>
      <c r="C396" s="2"/>
      <c r="D396" s="2"/>
    </row>
    <row r="397" spans="1:4" ht="15.75" customHeight="1" x14ac:dyDescent="0.75">
      <c r="A397" s="2"/>
      <c r="B397" s="2"/>
      <c r="C397" s="2"/>
      <c r="D397" s="2"/>
    </row>
    <row r="398" spans="1:4" ht="15.75" customHeight="1" x14ac:dyDescent="0.75">
      <c r="A398" s="2"/>
      <c r="B398" s="2"/>
      <c r="C398" s="2"/>
      <c r="D398" s="2"/>
    </row>
    <row r="399" spans="1:4" ht="15.75" customHeight="1" x14ac:dyDescent="0.75">
      <c r="A399" s="2"/>
      <c r="B399" s="2"/>
      <c r="C399" s="2"/>
      <c r="D399" s="2"/>
    </row>
    <row r="400" spans="1:4" ht="15.75" customHeight="1" x14ac:dyDescent="0.75">
      <c r="A400" s="2"/>
      <c r="B400" s="2"/>
      <c r="C400" s="2"/>
      <c r="D400" s="2"/>
    </row>
    <row r="401" spans="1:4" ht="15.75" customHeight="1" x14ac:dyDescent="0.75">
      <c r="A401" s="2"/>
      <c r="B401" s="2"/>
      <c r="C401" s="2"/>
      <c r="D401" s="2"/>
    </row>
    <row r="402" spans="1:4" ht="15.75" customHeight="1" x14ac:dyDescent="0.75">
      <c r="A402" s="2"/>
      <c r="B402" s="2"/>
      <c r="C402" s="2"/>
      <c r="D402" s="2"/>
    </row>
    <row r="403" spans="1:4" ht="15.75" customHeight="1" x14ac:dyDescent="0.75">
      <c r="A403" s="2"/>
      <c r="B403" s="2"/>
      <c r="C403" s="2"/>
      <c r="D403" s="2"/>
    </row>
    <row r="404" spans="1:4" ht="15.75" customHeight="1" x14ac:dyDescent="0.75">
      <c r="A404" s="2"/>
      <c r="B404" s="2"/>
      <c r="C404" s="2"/>
      <c r="D404" s="2"/>
    </row>
    <row r="405" spans="1:4" ht="15.75" customHeight="1" x14ac:dyDescent="0.75">
      <c r="A405" s="2"/>
      <c r="B405" s="2"/>
      <c r="C405" s="2"/>
      <c r="D405" s="2"/>
    </row>
    <row r="406" spans="1:4" ht="15.75" customHeight="1" x14ac:dyDescent="0.75">
      <c r="A406" s="2"/>
      <c r="B406" s="2"/>
      <c r="C406" s="2"/>
      <c r="D406" s="2"/>
    </row>
    <row r="407" spans="1:4" ht="15.75" customHeight="1" x14ac:dyDescent="0.75">
      <c r="A407" s="2"/>
      <c r="B407" s="2"/>
      <c r="C407" s="2"/>
      <c r="D407" s="2"/>
    </row>
    <row r="408" spans="1:4" ht="15.75" customHeight="1" x14ac:dyDescent="0.75">
      <c r="A408" s="2"/>
      <c r="B408" s="2"/>
      <c r="C408" s="2"/>
      <c r="D408" s="2"/>
    </row>
    <row r="409" spans="1:4" ht="15.75" customHeight="1" x14ac:dyDescent="0.75">
      <c r="A409" s="2"/>
      <c r="B409" s="2"/>
      <c r="C409" s="2"/>
      <c r="D409" s="2"/>
    </row>
    <row r="410" spans="1:4" ht="15.75" customHeight="1" x14ac:dyDescent="0.75">
      <c r="A410" s="2"/>
      <c r="B410" s="2"/>
      <c r="C410" s="2"/>
      <c r="D410" s="2"/>
    </row>
    <row r="411" spans="1:4" ht="15.75" customHeight="1" x14ac:dyDescent="0.75">
      <c r="A411" s="2"/>
      <c r="B411" s="2"/>
      <c r="C411" s="2"/>
      <c r="D411" s="2"/>
    </row>
    <row r="412" spans="1:4" ht="15.75" customHeight="1" x14ac:dyDescent="0.75">
      <c r="A412" s="2"/>
      <c r="B412" s="2"/>
      <c r="C412" s="2"/>
      <c r="D412" s="2"/>
    </row>
    <row r="413" spans="1:4" ht="15.75" customHeight="1" x14ac:dyDescent="0.75">
      <c r="A413" s="2"/>
      <c r="B413" s="2"/>
      <c r="C413" s="2"/>
      <c r="D413" s="2"/>
    </row>
    <row r="414" spans="1:4" ht="15.75" customHeight="1" x14ac:dyDescent="0.75">
      <c r="A414" s="2"/>
      <c r="B414" s="2"/>
      <c r="C414" s="2"/>
      <c r="D414" s="2"/>
    </row>
    <row r="415" spans="1:4" ht="15.75" customHeight="1" x14ac:dyDescent="0.75">
      <c r="A415" s="2"/>
      <c r="B415" s="2"/>
      <c r="C415" s="2"/>
      <c r="D415" s="2"/>
    </row>
    <row r="416" spans="1:4" ht="15.75" customHeight="1" x14ac:dyDescent="0.75">
      <c r="A416" s="2"/>
      <c r="B416" s="2"/>
      <c r="C416" s="2"/>
      <c r="D416" s="2"/>
    </row>
    <row r="417" spans="1:4" ht="15.75" customHeight="1" x14ac:dyDescent="0.75">
      <c r="A417" s="2"/>
      <c r="B417" s="2"/>
      <c r="C417" s="2"/>
      <c r="D417" s="2"/>
    </row>
    <row r="418" spans="1:4" ht="15.75" customHeight="1" x14ac:dyDescent="0.75">
      <c r="A418" s="2"/>
      <c r="B418" s="2"/>
      <c r="C418" s="2"/>
      <c r="D418" s="2"/>
    </row>
    <row r="419" spans="1:4" ht="15.75" customHeight="1" x14ac:dyDescent="0.75">
      <c r="A419" s="2"/>
      <c r="B419" s="2"/>
      <c r="C419" s="2"/>
      <c r="D419" s="2"/>
    </row>
    <row r="420" spans="1:4" ht="15.75" customHeight="1" x14ac:dyDescent="0.75">
      <c r="A420" s="2"/>
      <c r="B420" s="2"/>
      <c r="C420" s="2"/>
      <c r="D420" s="2"/>
    </row>
    <row r="421" spans="1:4" ht="15.75" customHeight="1" x14ac:dyDescent="0.75">
      <c r="A421" s="2"/>
      <c r="B421" s="2"/>
      <c r="C421" s="2"/>
      <c r="D421" s="2"/>
    </row>
    <row r="422" spans="1:4" ht="15.75" customHeight="1" x14ac:dyDescent="0.75">
      <c r="A422" s="2"/>
      <c r="B422" s="2"/>
      <c r="C422" s="2"/>
      <c r="D422" s="2"/>
    </row>
    <row r="423" spans="1:4" ht="15.75" customHeight="1" x14ac:dyDescent="0.75">
      <c r="A423" s="2"/>
      <c r="B423" s="2"/>
      <c r="C423" s="2"/>
      <c r="D423" s="2"/>
    </row>
    <row r="424" spans="1:4" ht="15.75" customHeight="1" x14ac:dyDescent="0.75">
      <c r="A424" s="2"/>
      <c r="B424" s="2"/>
      <c r="C424" s="2"/>
      <c r="D424" s="2"/>
    </row>
    <row r="425" spans="1:4" ht="15.75" customHeight="1" x14ac:dyDescent="0.75">
      <c r="A425" s="2"/>
      <c r="B425" s="2"/>
      <c r="C425" s="2"/>
      <c r="D425" s="2"/>
    </row>
    <row r="426" spans="1:4" ht="15.75" customHeight="1" x14ac:dyDescent="0.75">
      <c r="A426" s="2"/>
      <c r="B426" s="2"/>
      <c r="C426" s="2"/>
      <c r="D426" s="2"/>
    </row>
    <row r="427" spans="1:4" ht="15.75" customHeight="1" x14ac:dyDescent="0.75">
      <c r="A427" s="2"/>
      <c r="B427" s="2"/>
      <c r="C427" s="2"/>
      <c r="D427" s="2"/>
    </row>
    <row r="428" spans="1:4" ht="15.75" customHeight="1" x14ac:dyDescent="0.75">
      <c r="A428" s="2"/>
      <c r="B428" s="2"/>
      <c r="C428" s="2"/>
      <c r="D428" s="2"/>
    </row>
    <row r="429" spans="1:4" ht="15.75" customHeight="1" x14ac:dyDescent="0.75">
      <c r="A429" s="2"/>
      <c r="B429" s="2"/>
      <c r="C429" s="2"/>
      <c r="D429" s="2"/>
    </row>
    <row r="430" spans="1:4" ht="15.75" customHeight="1" x14ac:dyDescent="0.75">
      <c r="A430" s="2"/>
      <c r="B430" s="2"/>
      <c r="C430" s="2"/>
      <c r="D430" s="2"/>
    </row>
    <row r="431" spans="1:4" ht="15.75" customHeight="1" x14ac:dyDescent="0.75">
      <c r="A431" s="2"/>
      <c r="B431" s="2"/>
      <c r="C431" s="2"/>
      <c r="D431" s="2"/>
    </row>
    <row r="432" spans="1:4" ht="15.75" customHeight="1" x14ac:dyDescent="0.75">
      <c r="A432" s="2"/>
      <c r="B432" s="2"/>
      <c r="C432" s="2"/>
      <c r="D432" s="2"/>
    </row>
    <row r="433" spans="1:4" ht="15.75" customHeight="1" x14ac:dyDescent="0.75">
      <c r="A433" s="2"/>
      <c r="B433" s="2"/>
      <c r="C433" s="2"/>
      <c r="D433" s="2"/>
    </row>
    <row r="434" spans="1:4" ht="15.75" customHeight="1" x14ac:dyDescent="0.75">
      <c r="A434" s="2"/>
      <c r="B434" s="2"/>
      <c r="C434" s="2"/>
      <c r="D434" s="2"/>
    </row>
    <row r="435" spans="1:4" ht="15.75" customHeight="1" x14ac:dyDescent="0.75">
      <c r="A435" s="2"/>
      <c r="B435" s="2"/>
      <c r="C435" s="2"/>
      <c r="D435" s="2"/>
    </row>
    <row r="436" spans="1:4" ht="15.75" customHeight="1" x14ac:dyDescent="0.75">
      <c r="A436" s="2"/>
      <c r="B436" s="2"/>
      <c r="C436" s="2"/>
      <c r="D436" s="2"/>
    </row>
    <row r="437" spans="1:4" ht="15.75" customHeight="1" x14ac:dyDescent="0.75">
      <c r="A437" s="2"/>
      <c r="B437" s="2"/>
      <c r="C437" s="2"/>
      <c r="D437" s="2"/>
    </row>
    <row r="438" spans="1:4" ht="15.75" customHeight="1" x14ac:dyDescent="0.75">
      <c r="A438" s="2"/>
      <c r="B438" s="2"/>
      <c r="C438" s="2"/>
      <c r="D438" s="2"/>
    </row>
    <row r="439" spans="1:4" ht="15.75" customHeight="1" x14ac:dyDescent="0.75">
      <c r="A439" s="2"/>
      <c r="B439" s="2"/>
      <c r="C439" s="2"/>
      <c r="D439" s="2"/>
    </row>
    <row r="440" spans="1:4" ht="15.75" customHeight="1" x14ac:dyDescent="0.75">
      <c r="A440" s="2"/>
      <c r="B440" s="2"/>
      <c r="C440" s="2"/>
      <c r="D440" s="2"/>
    </row>
    <row r="441" spans="1:4" ht="15.75" customHeight="1" x14ac:dyDescent="0.75">
      <c r="A441" s="2"/>
      <c r="B441" s="2"/>
      <c r="C441" s="2"/>
      <c r="D441" s="2"/>
    </row>
    <row r="442" spans="1:4" ht="15.75" customHeight="1" x14ac:dyDescent="0.75">
      <c r="A442" s="2"/>
      <c r="B442" s="2"/>
      <c r="C442" s="2"/>
      <c r="D442" s="2"/>
    </row>
    <row r="443" spans="1:4" ht="15.75" customHeight="1" x14ac:dyDescent="0.75">
      <c r="A443" s="2"/>
      <c r="B443" s="2"/>
      <c r="C443" s="2"/>
      <c r="D443" s="2"/>
    </row>
    <row r="444" spans="1:4" ht="15.75" customHeight="1" x14ac:dyDescent="0.75">
      <c r="A444" s="2"/>
      <c r="B444" s="2"/>
      <c r="C444" s="2"/>
      <c r="D444" s="2"/>
    </row>
    <row r="445" spans="1:4" ht="15.75" customHeight="1" x14ac:dyDescent="0.75">
      <c r="A445" s="2"/>
      <c r="B445" s="2"/>
      <c r="C445" s="2"/>
      <c r="D445" s="2"/>
    </row>
    <row r="446" spans="1:4" ht="15.75" customHeight="1" x14ac:dyDescent="0.75">
      <c r="A446" s="2"/>
      <c r="B446" s="2"/>
      <c r="C446" s="2"/>
      <c r="D446" s="2"/>
    </row>
    <row r="447" spans="1:4" ht="15.75" customHeight="1" x14ac:dyDescent="0.75">
      <c r="A447" s="2"/>
      <c r="B447" s="2"/>
      <c r="C447" s="2"/>
      <c r="D447" s="2"/>
    </row>
    <row r="448" spans="1:4" ht="15.75" customHeight="1" x14ac:dyDescent="0.75">
      <c r="A448" s="2"/>
      <c r="B448" s="2"/>
      <c r="C448" s="2"/>
      <c r="D448" s="2"/>
    </row>
    <row r="449" spans="1:4" ht="15.75" customHeight="1" x14ac:dyDescent="0.75">
      <c r="A449" s="2"/>
      <c r="B449" s="2"/>
      <c r="C449" s="2"/>
      <c r="D449" s="2"/>
    </row>
    <row r="450" spans="1:4" ht="15.75" customHeight="1" x14ac:dyDescent="0.75">
      <c r="A450" s="2"/>
      <c r="B450" s="2"/>
      <c r="C450" s="2"/>
      <c r="D450" s="2"/>
    </row>
    <row r="451" spans="1:4" ht="15.75" customHeight="1" x14ac:dyDescent="0.75">
      <c r="A451" s="2"/>
      <c r="B451" s="2"/>
      <c r="C451" s="2"/>
      <c r="D451" s="2"/>
    </row>
    <row r="452" spans="1:4" ht="15.75" customHeight="1" x14ac:dyDescent="0.75">
      <c r="A452" s="2"/>
      <c r="B452" s="2"/>
      <c r="C452" s="2"/>
      <c r="D452" s="2"/>
    </row>
    <row r="453" spans="1:4" ht="15.75" customHeight="1" x14ac:dyDescent="0.75">
      <c r="A453" s="2"/>
      <c r="B453" s="2"/>
      <c r="C453" s="2"/>
      <c r="D453" s="2"/>
    </row>
    <row r="454" spans="1:4" ht="15.75" customHeight="1" x14ac:dyDescent="0.75">
      <c r="A454" s="2"/>
      <c r="B454" s="2"/>
      <c r="C454" s="2"/>
      <c r="D454" s="2"/>
    </row>
    <row r="455" spans="1:4" ht="15.75" customHeight="1" x14ac:dyDescent="0.75">
      <c r="A455" s="2"/>
      <c r="B455" s="2"/>
      <c r="C455" s="2"/>
      <c r="D455" s="2"/>
    </row>
    <row r="456" spans="1:4" ht="15.75" customHeight="1" x14ac:dyDescent="0.75">
      <c r="A456" s="2"/>
      <c r="B456" s="2"/>
      <c r="C456" s="2"/>
      <c r="D456" s="2"/>
    </row>
    <row r="457" spans="1:4" ht="15.75" customHeight="1" x14ac:dyDescent="0.75">
      <c r="A457" s="2"/>
      <c r="B457" s="2"/>
      <c r="C457" s="2"/>
      <c r="D457" s="2"/>
    </row>
    <row r="458" spans="1:4" ht="15.75" customHeight="1" x14ac:dyDescent="0.75">
      <c r="A458" s="2"/>
      <c r="B458" s="2"/>
      <c r="C458" s="2"/>
      <c r="D458" s="2"/>
    </row>
    <row r="459" spans="1:4" ht="15.75" customHeight="1" x14ac:dyDescent="0.75">
      <c r="A459" s="2"/>
      <c r="B459" s="2"/>
      <c r="C459" s="2"/>
      <c r="D459" s="2"/>
    </row>
    <row r="460" spans="1:4" ht="15.75" customHeight="1" x14ac:dyDescent="0.75">
      <c r="A460" s="2"/>
      <c r="B460" s="2"/>
      <c r="C460" s="2"/>
      <c r="D460" s="2"/>
    </row>
    <row r="461" spans="1:4" ht="15.75" customHeight="1" x14ac:dyDescent="0.75">
      <c r="A461" s="2"/>
      <c r="B461" s="2"/>
      <c r="C461" s="2"/>
      <c r="D461" s="2"/>
    </row>
    <row r="462" spans="1:4" ht="15.75" customHeight="1" x14ac:dyDescent="0.75">
      <c r="A462" s="2"/>
      <c r="B462" s="2"/>
      <c r="C462" s="2"/>
      <c r="D462" s="2"/>
    </row>
    <row r="463" spans="1:4" ht="15.75" customHeight="1" x14ac:dyDescent="0.75">
      <c r="A463" s="2"/>
      <c r="B463" s="2"/>
      <c r="C463" s="2"/>
      <c r="D463" s="2"/>
    </row>
    <row r="464" spans="1:4" ht="15.75" customHeight="1" x14ac:dyDescent="0.75">
      <c r="A464" s="2"/>
      <c r="B464" s="2"/>
      <c r="C464" s="2"/>
      <c r="D464" s="2"/>
    </row>
    <row r="465" spans="1:4" ht="15.75" customHeight="1" x14ac:dyDescent="0.75">
      <c r="A465" s="2"/>
      <c r="B465" s="2"/>
      <c r="C465" s="2"/>
      <c r="D465" s="2"/>
    </row>
    <row r="466" spans="1:4" ht="15.75" customHeight="1" x14ac:dyDescent="0.75">
      <c r="A466" s="2"/>
      <c r="B466" s="2"/>
      <c r="C466" s="2"/>
      <c r="D466" s="2"/>
    </row>
    <row r="467" spans="1:4" ht="15.75" customHeight="1" x14ac:dyDescent="0.75">
      <c r="A467" s="2"/>
      <c r="B467" s="2"/>
      <c r="C467" s="2"/>
      <c r="D467" s="2"/>
    </row>
    <row r="468" spans="1:4" ht="15.75" customHeight="1" x14ac:dyDescent="0.75">
      <c r="A468" s="2"/>
      <c r="B468" s="2"/>
      <c r="C468" s="2"/>
      <c r="D468" s="2"/>
    </row>
    <row r="469" spans="1:4" ht="15.75" customHeight="1" x14ac:dyDescent="0.75">
      <c r="A469" s="2"/>
      <c r="B469" s="2"/>
      <c r="C469" s="2"/>
      <c r="D469" s="2"/>
    </row>
    <row r="470" spans="1:4" ht="15.75" customHeight="1" x14ac:dyDescent="0.75">
      <c r="A470" s="2"/>
      <c r="B470" s="2"/>
      <c r="C470" s="2"/>
      <c r="D470" s="2"/>
    </row>
    <row r="471" spans="1:4" ht="15.75" customHeight="1" x14ac:dyDescent="0.75">
      <c r="A471" s="2"/>
      <c r="B471" s="2"/>
      <c r="C471" s="2"/>
      <c r="D471" s="2"/>
    </row>
    <row r="472" spans="1:4" ht="15.75" customHeight="1" x14ac:dyDescent="0.75">
      <c r="A472" s="2"/>
      <c r="B472" s="2"/>
      <c r="C472" s="2"/>
      <c r="D472" s="2"/>
    </row>
    <row r="473" spans="1:4" ht="15.75" customHeight="1" x14ac:dyDescent="0.75">
      <c r="A473" s="2"/>
      <c r="B473" s="2"/>
      <c r="C473" s="2"/>
      <c r="D473" s="2"/>
    </row>
    <row r="474" spans="1:4" ht="15.75" customHeight="1" x14ac:dyDescent="0.75">
      <c r="A474" s="2"/>
      <c r="B474" s="2"/>
      <c r="C474" s="2"/>
      <c r="D474" s="2"/>
    </row>
    <row r="475" spans="1:4" ht="15.75" customHeight="1" x14ac:dyDescent="0.75">
      <c r="A475" s="2"/>
      <c r="B475" s="2"/>
      <c r="C475" s="2"/>
      <c r="D475" s="2"/>
    </row>
    <row r="476" spans="1:4" ht="15.75" customHeight="1" x14ac:dyDescent="0.75">
      <c r="A476" s="2"/>
      <c r="B476" s="2"/>
      <c r="C476" s="2"/>
      <c r="D476" s="2"/>
    </row>
    <row r="477" spans="1:4" ht="15.75" customHeight="1" x14ac:dyDescent="0.75">
      <c r="A477" s="2"/>
      <c r="B477" s="2"/>
      <c r="C477" s="2"/>
      <c r="D477" s="2"/>
    </row>
    <row r="478" spans="1:4" ht="15.75" customHeight="1" x14ac:dyDescent="0.75">
      <c r="A478" s="2"/>
      <c r="B478" s="2"/>
      <c r="C478" s="2"/>
      <c r="D478" s="2"/>
    </row>
    <row r="479" spans="1:4" ht="15.75" customHeight="1" x14ac:dyDescent="0.75">
      <c r="A479" s="2"/>
      <c r="B479" s="2"/>
      <c r="C479" s="2"/>
      <c r="D479" s="2"/>
    </row>
    <row r="480" spans="1:4" ht="15.75" customHeight="1" x14ac:dyDescent="0.75">
      <c r="A480" s="2"/>
      <c r="B480" s="2"/>
      <c r="C480" s="2"/>
      <c r="D480" s="2"/>
    </row>
    <row r="481" spans="1:4" ht="15.75" customHeight="1" x14ac:dyDescent="0.75">
      <c r="A481" s="2"/>
      <c r="B481" s="2"/>
      <c r="C481" s="2"/>
      <c r="D481" s="2"/>
    </row>
    <row r="482" spans="1:4" ht="15.75" customHeight="1" x14ac:dyDescent="0.75">
      <c r="A482" s="2"/>
      <c r="B482" s="2"/>
      <c r="C482" s="2"/>
      <c r="D482" s="2"/>
    </row>
    <row r="483" spans="1:4" ht="15.75" customHeight="1" x14ac:dyDescent="0.75">
      <c r="A483" s="2"/>
      <c r="B483" s="2"/>
      <c r="C483" s="2"/>
      <c r="D483" s="2"/>
    </row>
    <row r="484" spans="1:4" ht="15.75" customHeight="1" x14ac:dyDescent="0.75">
      <c r="A484" s="2"/>
      <c r="B484" s="2"/>
      <c r="C484" s="2"/>
      <c r="D484" s="2"/>
    </row>
    <row r="485" spans="1:4" ht="15.75" customHeight="1" x14ac:dyDescent="0.75">
      <c r="A485" s="2"/>
      <c r="B485" s="2"/>
      <c r="C485" s="2"/>
      <c r="D485" s="2"/>
    </row>
    <row r="486" spans="1:4" ht="15.75" customHeight="1" x14ac:dyDescent="0.75">
      <c r="A486" s="2"/>
      <c r="B486" s="2"/>
      <c r="C486" s="2"/>
      <c r="D486" s="2"/>
    </row>
    <row r="487" spans="1:4" ht="15.75" customHeight="1" x14ac:dyDescent="0.75">
      <c r="A487" s="2"/>
      <c r="B487" s="2"/>
      <c r="C487" s="2"/>
      <c r="D487" s="2"/>
    </row>
    <row r="488" spans="1:4" ht="15.75" customHeight="1" x14ac:dyDescent="0.75">
      <c r="A488" s="2"/>
      <c r="B488" s="2"/>
      <c r="C488" s="2"/>
      <c r="D488" s="2"/>
    </row>
    <row r="489" spans="1:4" ht="15.75" customHeight="1" x14ac:dyDescent="0.75">
      <c r="A489" s="2"/>
      <c r="B489" s="2"/>
      <c r="C489" s="2"/>
      <c r="D489" s="2"/>
    </row>
    <row r="490" spans="1:4" ht="15.75" customHeight="1" x14ac:dyDescent="0.75">
      <c r="A490" s="2"/>
      <c r="B490" s="2"/>
      <c r="C490" s="2"/>
      <c r="D490" s="2"/>
    </row>
    <row r="491" spans="1:4" ht="15.75" customHeight="1" x14ac:dyDescent="0.75">
      <c r="A491" s="2"/>
      <c r="B491" s="2"/>
      <c r="C491" s="2"/>
      <c r="D491" s="2"/>
    </row>
    <row r="492" spans="1:4" ht="15.75" customHeight="1" x14ac:dyDescent="0.75">
      <c r="A492" s="2"/>
      <c r="B492" s="2"/>
      <c r="C492" s="2"/>
      <c r="D492" s="2"/>
    </row>
    <row r="493" spans="1:4" ht="15.75" customHeight="1" x14ac:dyDescent="0.75">
      <c r="A493" s="2"/>
      <c r="B493" s="2"/>
      <c r="C493" s="2"/>
      <c r="D493" s="2"/>
    </row>
    <row r="494" spans="1:4" ht="15.75" customHeight="1" x14ac:dyDescent="0.75">
      <c r="A494" s="2"/>
      <c r="B494" s="2"/>
      <c r="C494" s="2"/>
      <c r="D494" s="2"/>
    </row>
    <row r="495" spans="1:4" ht="15.75" customHeight="1" x14ac:dyDescent="0.75">
      <c r="A495" s="2"/>
      <c r="B495" s="2"/>
      <c r="C495" s="2"/>
      <c r="D495" s="2"/>
    </row>
    <row r="496" spans="1:4" ht="15.75" customHeight="1" x14ac:dyDescent="0.75">
      <c r="A496" s="2"/>
      <c r="B496" s="2"/>
      <c r="C496" s="2"/>
      <c r="D496" s="2"/>
    </row>
    <row r="497" spans="1:4" ht="15.75" customHeight="1" x14ac:dyDescent="0.75">
      <c r="A497" s="2"/>
      <c r="B497" s="2"/>
      <c r="C497" s="2"/>
      <c r="D497" s="2"/>
    </row>
    <row r="498" spans="1:4" ht="15.75" customHeight="1" x14ac:dyDescent="0.75">
      <c r="A498" s="2"/>
      <c r="B498" s="2"/>
      <c r="C498" s="2"/>
      <c r="D498" s="2"/>
    </row>
    <row r="499" spans="1:4" ht="15.75" customHeight="1" x14ac:dyDescent="0.75">
      <c r="A499" s="2"/>
      <c r="B499" s="2"/>
      <c r="C499" s="2"/>
      <c r="D499" s="2"/>
    </row>
    <row r="500" spans="1:4" ht="15.75" customHeight="1" x14ac:dyDescent="0.75">
      <c r="A500" s="2"/>
      <c r="B500" s="2"/>
      <c r="C500" s="2"/>
      <c r="D500" s="2"/>
    </row>
    <row r="501" spans="1:4" ht="15.75" customHeight="1" x14ac:dyDescent="0.75">
      <c r="A501" s="2"/>
      <c r="B501" s="2"/>
      <c r="C501" s="2"/>
      <c r="D501" s="2"/>
    </row>
    <row r="502" spans="1:4" ht="15.75" customHeight="1" x14ac:dyDescent="0.75">
      <c r="A502" s="2"/>
      <c r="B502" s="2"/>
      <c r="C502" s="2"/>
      <c r="D502" s="2"/>
    </row>
    <row r="503" spans="1:4" ht="15.75" customHeight="1" x14ac:dyDescent="0.75">
      <c r="A503" s="2"/>
      <c r="B503" s="2"/>
      <c r="C503" s="2"/>
      <c r="D503" s="2"/>
    </row>
    <row r="504" spans="1:4" ht="15.75" customHeight="1" x14ac:dyDescent="0.75">
      <c r="A504" s="2"/>
      <c r="B504" s="2"/>
      <c r="C504" s="2"/>
      <c r="D504" s="2"/>
    </row>
    <row r="505" spans="1:4" ht="15.75" customHeight="1" x14ac:dyDescent="0.75">
      <c r="A505" s="2"/>
      <c r="B505" s="2"/>
      <c r="C505" s="2"/>
      <c r="D505" s="2"/>
    </row>
    <row r="506" spans="1:4" ht="15.75" customHeight="1" x14ac:dyDescent="0.75">
      <c r="A506" s="2"/>
      <c r="B506" s="2"/>
      <c r="C506" s="2"/>
      <c r="D506" s="2"/>
    </row>
    <row r="507" spans="1:4" ht="15.75" customHeight="1" x14ac:dyDescent="0.75">
      <c r="A507" s="2"/>
      <c r="B507" s="2"/>
      <c r="C507" s="2"/>
      <c r="D507" s="2"/>
    </row>
    <row r="508" spans="1:4" ht="15.75" customHeight="1" x14ac:dyDescent="0.75">
      <c r="A508" s="2"/>
      <c r="B508" s="2"/>
      <c r="C508" s="2"/>
      <c r="D508" s="2"/>
    </row>
    <row r="509" spans="1:4" ht="15.75" customHeight="1" x14ac:dyDescent="0.75">
      <c r="A509" s="2"/>
      <c r="B509" s="2"/>
      <c r="C509" s="2"/>
      <c r="D509" s="2"/>
    </row>
    <row r="510" spans="1:4" ht="15.75" customHeight="1" x14ac:dyDescent="0.75">
      <c r="A510" s="2"/>
      <c r="B510" s="2"/>
      <c r="C510" s="2"/>
      <c r="D510" s="2"/>
    </row>
    <row r="511" spans="1:4" ht="15.75" customHeight="1" x14ac:dyDescent="0.75">
      <c r="A511" s="2"/>
      <c r="B511" s="2"/>
      <c r="C511" s="2"/>
      <c r="D511" s="2"/>
    </row>
    <row r="512" spans="1:4" ht="15.75" customHeight="1" x14ac:dyDescent="0.75">
      <c r="A512" s="2"/>
      <c r="B512" s="2"/>
      <c r="C512" s="2"/>
      <c r="D512" s="2"/>
    </row>
    <row r="513" spans="1:4" ht="15.75" customHeight="1" x14ac:dyDescent="0.75">
      <c r="A513" s="2"/>
      <c r="B513" s="2"/>
      <c r="C513" s="2"/>
      <c r="D513" s="2"/>
    </row>
    <row r="514" spans="1:4" ht="15.75" customHeight="1" x14ac:dyDescent="0.75">
      <c r="A514" s="2"/>
      <c r="B514" s="2"/>
      <c r="C514" s="2"/>
      <c r="D514" s="2"/>
    </row>
    <row r="515" spans="1:4" ht="15.75" customHeight="1" x14ac:dyDescent="0.75">
      <c r="A515" s="2"/>
      <c r="B515" s="2"/>
      <c r="C515" s="2"/>
      <c r="D515" s="2"/>
    </row>
    <row r="516" spans="1:4" ht="15.75" customHeight="1" x14ac:dyDescent="0.75">
      <c r="A516" s="2"/>
      <c r="B516" s="2"/>
      <c r="C516" s="2"/>
      <c r="D516" s="2"/>
    </row>
    <row r="517" spans="1:4" ht="15.75" customHeight="1" x14ac:dyDescent="0.75">
      <c r="A517" s="2"/>
      <c r="B517" s="2"/>
      <c r="C517" s="2"/>
      <c r="D517" s="2"/>
    </row>
    <row r="518" spans="1:4" ht="15.75" customHeight="1" x14ac:dyDescent="0.75">
      <c r="A518" s="2"/>
      <c r="B518" s="2"/>
      <c r="C518" s="2"/>
      <c r="D518" s="2"/>
    </row>
    <row r="519" spans="1:4" ht="15.75" customHeight="1" x14ac:dyDescent="0.75">
      <c r="A519" s="2"/>
      <c r="B519" s="2"/>
      <c r="C519" s="2"/>
      <c r="D519" s="2"/>
    </row>
    <row r="520" spans="1:4" ht="15.75" customHeight="1" x14ac:dyDescent="0.75">
      <c r="A520" s="2"/>
      <c r="B520" s="2"/>
      <c r="C520" s="2"/>
      <c r="D520" s="2"/>
    </row>
    <row r="521" spans="1:4" ht="15.75" customHeight="1" x14ac:dyDescent="0.75">
      <c r="A521" s="2"/>
      <c r="B521" s="2"/>
      <c r="C521" s="2"/>
      <c r="D521" s="2"/>
    </row>
    <row r="522" spans="1:4" ht="15.75" customHeight="1" x14ac:dyDescent="0.75">
      <c r="A522" s="2"/>
      <c r="B522" s="2"/>
      <c r="C522" s="2"/>
      <c r="D522" s="2"/>
    </row>
    <row r="523" spans="1:4" ht="15.75" customHeight="1" x14ac:dyDescent="0.75">
      <c r="A523" s="2"/>
      <c r="B523" s="2"/>
      <c r="C523" s="2"/>
      <c r="D523" s="2"/>
    </row>
    <row r="524" spans="1:4" ht="15.75" customHeight="1" x14ac:dyDescent="0.75">
      <c r="A524" s="2"/>
      <c r="B524" s="2"/>
      <c r="C524" s="2"/>
      <c r="D524" s="2"/>
    </row>
    <row r="525" spans="1:4" ht="15.75" customHeight="1" x14ac:dyDescent="0.75">
      <c r="A525" s="2"/>
      <c r="B525" s="2"/>
      <c r="C525" s="2"/>
      <c r="D525" s="2"/>
    </row>
    <row r="526" spans="1:4" ht="15.75" customHeight="1" x14ac:dyDescent="0.75">
      <c r="A526" s="2"/>
      <c r="B526" s="2"/>
      <c r="C526" s="2"/>
      <c r="D526" s="2"/>
    </row>
    <row r="527" spans="1:4" ht="15.75" customHeight="1" x14ac:dyDescent="0.75">
      <c r="A527" s="2"/>
      <c r="B527" s="2"/>
      <c r="C527" s="2"/>
      <c r="D527" s="2"/>
    </row>
    <row r="528" spans="1:4" ht="15.75" customHeight="1" x14ac:dyDescent="0.75">
      <c r="A528" s="2"/>
      <c r="B528" s="2"/>
      <c r="C528" s="2"/>
      <c r="D528" s="2"/>
    </row>
    <row r="529" spans="1:4" ht="15.75" customHeight="1" x14ac:dyDescent="0.75">
      <c r="A529" s="2"/>
      <c r="B529" s="2"/>
      <c r="C529" s="2"/>
      <c r="D529" s="2"/>
    </row>
    <row r="530" spans="1:4" ht="15.75" customHeight="1" x14ac:dyDescent="0.75">
      <c r="A530" s="2"/>
      <c r="B530" s="2"/>
      <c r="C530" s="2"/>
      <c r="D530" s="2"/>
    </row>
    <row r="531" spans="1:4" ht="15.75" customHeight="1" x14ac:dyDescent="0.75">
      <c r="A531" s="2"/>
      <c r="B531" s="2"/>
      <c r="C531" s="2"/>
      <c r="D531" s="2"/>
    </row>
    <row r="532" spans="1:4" ht="15.75" customHeight="1" x14ac:dyDescent="0.75">
      <c r="A532" s="2"/>
      <c r="B532" s="2"/>
      <c r="C532" s="2"/>
      <c r="D532" s="2"/>
    </row>
    <row r="533" spans="1:4" ht="15.75" customHeight="1" x14ac:dyDescent="0.75">
      <c r="A533" s="2"/>
      <c r="B533" s="2"/>
      <c r="C533" s="2"/>
      <c r="D533" s="2"/>
    </row>
    <row r="534" spans="1:4" ht="15.75" customHeight="1" x14ac:dyDescent="0.75">
      <c r="A534" s="2"/>
      <c r="B534" s="2"/>
      <c r="C534" s="2"/>
      <c r="D534" s="2"/>
    </row>
    <row r="535" spans="1:4" ht="15.75" customHeight="1" x14ac:dyDescent="0.75">
      <c r="A535" s="2"/>
      <c r="B535" s="2"/>
      <c r="C535" s="2"/>
      <c r="D535" s="2"/>
    </row>
    <row r="536" spans="1:4" ht="15.75" customHeight="1" x14ac:dyDescent="0.75">
      <c r="A536" s="2"/>
      <c r="B536" s="2"/>
      <c r="C536" s="2"/>
      <c r="D536" s="2"/>
    </row>
    <row r="537" spans="1:4" ht="15.75" customHeight="1" x14ac:dyDescent="0.75">
      <c r="A537" s="2"/>
      <c r="B537" s="2"/>
      <c r="C537" s="2"/>
      <c r="D537" s="2"/>
    </row>
    <row r="538" spans="1:4" ht="15.75" customHeight="1" x14ac:dyDescent="0.75">
      <c r="A538" s="2"/>
      <c r="B538" s="2"/>
      <c r="C538" s="2"/>
      <c r="D538" s="2"/>
    </row>
    <row r="539" spans="1:4" ht="15.75" customHeight="1" x14ac:dyDescent="0.75">
      <c r="A539" s="2"/>
      <c r="B539" s="2"/>
      <c r="C539" s="2"/>
      <c r="D539" s="2"/>
    </row>
    <row r="540" spans="1:4" ht="15.75" customHeight="1" x14ac:dyDescent="0.75">
      <c r="A540" s="2"/>
      <c r="B540" s="2"/>
      <c r="C540" s="2"/>
      <c r="D540" s="2"/>
    </row>
    <row r="541" spans="1:4" ht="15.75" customHeight="1" x14ac:dyDescent="0.75">
      <c r="A541" s="2"/>
      <c r="B541" s="2"/>
      <c r="C541" s="2"/>
      <c r="D541" s="2"/>
    </row>
    <row r="542" spans="1:4" ht="15.75" customHeight="1" x14ac:dyDescent="0.75">
      <c r="A542" s="2"/>
      <c r="B542" s="2"/>
      <c r="C542" s="2"/>
      <c r="D542" s="2"/>
    </row>
    <row r="543" spans="1:4" ht="15.75" customHeight="1" x14ac:dyDescent="0.75">
      <c r="A543" s="2"/>
      <c r="B543" s="2"/>
      <c r="C543" s="2"/>
      <c r="D543" s="2"/>
    </row>
    <row r="544" spans="1:4" ht="15.75" customHeight="1" x14ac:dyDescent="0.75">
      <c r="A544" s="2"/>
      <c r="B544" s="2"/>
      <c r="C544" s="2"/>
      <c r="D544" s="2"/>
    </row>
    <row r="545" spans="1:4" ht="15.75" customHeight="1" x14ac:dyDescent="0.75">
      <c r="A545" s="2"/>
      <c r="B545" s="2"/>
      <c r="C545" s="2"/>
      <c r="D545" s="2"/>
    </row>
    <row r="546" spans="1:4" ht="15.75" customHeight="1" x14ac:dyDescent="0.75">
      <c r="A546" s="2"/>
      <c r="B546" s="2"/>
      <c r="C546" s="2"/>
      <c r="D546" s="2"/>
    </row>
    <row r="547" spans="1:4" ht="15.75" customHeight="1" x14ac:dyDescent="0.75">
      <c r="A547" s="2"/>
      <c r="B547" s="2"/>
      <c r="C547" s="2"/>
      <c r="D547" s="2"/>
    </row>
    <row r="548" spans="1:4" ht="15.75" customHeight="1" x14ac:dyDescent="0.75">
      <c r="A548" s="2"/>
      <c r="B548" s="2"/>
      <c r="C548" s="2"/>
      <c r="D548" s="2"/>
    </row>
    <row r="549" spans="1:4" ht="15.75" customHeight="1" x14ac:dyDescent="0.75">
      <c r="A549" s="2"/>
      <c r="B549" s="2"/>
      <c r="C549" s="2"/>
      <c r="D549" s="2"/>
    </row>
    <row r="550" spans="1:4" ht="15.75" customHeight="1" x14ac:dyDescent="0.75">
      <c r="A550" s="2"/>
      <c r="B550" s="2"/>
      <c r="C550" s="2"/>
      <c r="D550" s="2"/>
    </row>
    <row r="551" spans="1:4" ht="15.75" customHeight="1" x14ac:dyDescent="0.75">
      <c r="A551" s="2"/>
      <c r="B551" s="2"/>
      <c r="C551" s="2"/>
      <c r="D551" s="2"/>
    </row>
    <row r="552" spans="1:4" ht="15.75" customHeight="1" x14ac:dyDescent="0.75">
      <c r="A552" s="2"/>
      <c r="B552" s="2"/>
      <c r="C552" s="2"/>
      <c r="D552" s="2"/>
    </row>
    <row r="553" spans="1:4" ht="15.75" customHeight="1" x14ac:dyDescent="0.75">
      <c r="A553" s="2"/>
      <c r="B553" s="2"/>
      <c r="C553" s="2"/>
      <c r="D553" s="2"/>
    </row>
    <row r="554" spans="1:4" ht="15.75" customHeight="1" x14ac:dyDescent="0.75">
      <c r="A554" s="2"/>
      <c r="B554" s="2"/>
      <c r="C554" s="2"/>
      <c r="D554" s="2"/>
    </row>
    <row r="555" spans="1:4" ht="15.75" customHeight="1" x14ac:dyDescent="0.75">
      <c r="A555" s="2"/>
      <c r="B555" s="2"/>
      <c r="C555" s="2"/>
      <c r="D555" s="2"/>
    </row>
    <row r="556" spans="1:4" ht="15.75" customHeight="1" x14ac:dyDescent="0.75">
      <c r="A556" s="2"/>
      <c r="B556" s="2"/>
      <c r="C556" s="2"/>
      <c r="D556" s="2"/>
    </row>
    <row r="557" spans="1:4" ht="15.75" customHeight="1" x14ac:dyDescent="0.75">
      <c r="A557" s="2"/>
      <c r="B557" s="2"/>
      <c r="C557" s="2"/>
      <c r="D557" s="2"/>
    </row>
    <row r="558" spans="1:4" ht="15.75" customHeight="1" x14ac:dyDescent="0.75">
      <c r="A558" s="2"/>
      <c r="B558" s="2"/>
      <c r="C558" s="2"/>
      <c r="D558" s="2"/>
    </row>
    <row r="559" spans="1:4" ht="15.75" customHeight="1" x14ac:dyDescent="0.75">
      <c r="A559" s="2"/>
      <c r="B559" s="2"/>
      <c r="C559" s="2"/>
      <c r="D559" s="2"/>
    </row>
    <row r="560" spans="1:4" ht="15.75" customHeight="1" x14ac:dyDescent="0.75">
      <c r="A560" s="2"/>
      <c r="B560" s="2"/>
      <c r="C560" s="2"/>
      <c r="D560" s="2"/>
    </row>
    <row r="561" spans="1:4" ht="15.75" customHeight="1" x14ac:dyDescent="0.75">
      <c r="A561" s="2"/>
      <c r="B561" s="2"/>
      <c r="C561" s="2"/>
      <c r="D561" s="2"/>
    </row>
    <row r="562" spans="1:4" ht="15.75" customHeight="1" x14ac:dyDescent="0.75">
      <c r="A562" s="2"/>
      <c r="B562" s="2"/>
      <c r="C562" s="2"/>
      <c r="D562" s="2"/>
    </row>
    <row r="563" spans="1:4" ht="15.75" customHeight="1" x14ac:dyDescent="0.75">
      <c r="A563" s="2"/>
      <c r="B563" s="2"/>
      <c r="C563" s="2"/>
      <c r="D563" s="2"/>
    </row>
    <row r="564" spans="1:4" ht="15.75" customHeight="1" x14ac:dyDescent="0.75">
      <c r="A564" s="2"/>
      <c r="B564" s="2"/>
      <c r="C564" s="2"/>
      <c r="D564" s="2"/>
    </row>
    <row r="565" spans="1:4" ht="15.75" customHeight="1" x14ac:dyDescent="0.75">
      <c r="A565" s="2"/>
      <c r="B565" s="2"/>
      <c r="C565" s="2"/>
      <c r="D565" s="2"/>
    </row>
    <row r="566" spans="1:4" ht="15.75" customHeight="1" x14ac:dyDescent="0.75">
      <c r="A566" s="2"/>
      <c r="B566" s="2"/>
      <c r="C566" s="2"/>
      <c r="D566" s="2"/>
    </row>
    <row r="567" spans="1:4" ht="15.75" customHeight="1" x14ac:dyDescent="0.75">
      <c r="A567" s="2"/>
      <c r="B567" s="2"/>
      <c r="C567" s="2"/>
      <c r="D567" s="2"/>
    </row>
    <row r="568" spans="1:4" ht="15.75" customHeight="1" x14ac:dyDescent="0.75">
      <c r="A568" s="2"/>
      <c r="B568" s="2"/>
      <c r="C568" s="2"/>
      <c r="D568" s="2"/>
    </row>
    <row r="569" spans="1:4" ht="15.75" customHeight="1" x14ac:dyDescent="0.75">
      <c r="A569" s="2"/>
      <c r="B569" s="2"/>
      <c r="C569" s="2"/>
      <c r="D569" s="2"/>
    </row>
    <row r="570" spans="1:4" ht="15.75" customHeight="1" x14ac:dyDescent="0.75">
      <c r="A570" s="2"/>
      <c r="B570" s="2"/>
      <c r="C570" s="2"/>
      <c r="D570" s="2"/>
    </row>
    <row r="571" spans="1:4" ht="15.75" customHeight="1" x14ac:dyDescent="0.75">
      <c r="A571" s="2"/>
      <c r="B571" s="2"/>
      <c r="C571" s="2"/>
      <c r="D571" s="2"/>
    </row>
    <row r="572" spans="1:4" ht="15.75" customHeight="1" x14ac:dyDescent="0.75">
      <c r="A572" s="2"/>
      <c r="B572" s="2"/>
      <c r="C572" s="2"/>
      <c r="D572" s="2"/>
    </row>
    <row r="573" spans="1:4" ht="15.75" customHeight="1" x14ac:dyDescent="0.75">
      <c r="A573" s="2"/>
      <c r="B573" s="2"/>
      <c r="C573" s="2"/>
      <c r="D573" s="2"/>
    </row>
    <row r="574" spans="1:4" ht="15.75" customHeight="1" x14ac:dyDescent="0.75">
      <c r="A574" s="2"/>
      <c r="B574" s="2"/>
      <c r="C574" s="2"/>
      <c r="D574" s="2"/>
    </row>
    <row r="575" spans="1:4" ht="15.75" customHeight="1" x14ac:dyDescent="0.75">
      <c r="A575" s="2"/>
      <c r="B575" s="2"/>
      <c r="C575" s="2"/>
      <c r="D575" s="2"/>
    </row>
    <row r="576" spans="1:4" ht="15.75" customHeight="1" x14ac:dyDescent="0.75">
      <c r="A576" s="2"/>
      <c r="B576" s="2"/>
      <c r="C576" s="2"/>
      <c r="D576" s="2"/>
    </row>
    <row r="577" spans="1:4" ht="15.75" customHeight="1" x14ac:dyDescent="0.75">
      <c r="A577" s="2"/>
      <c r="B577" s="2"/>
      <c r="C577" s="2"/>
      <c r="D577" s="2"/>
    </row>
    <row r="578" spans="1:4" ht="15.75" customHeight="1" x14ac:dyDescent="0.75">
      <c r="A578" s="2"/>
      <c r="B578" s="2"/>
      <c r="C578" s="2"/>
      <c r="D578" s="2"/>
    </row>
    <row r="579" spans="1:4" ht="15.75" customHeight="1" x14ac:dyDescent="0.75">
      <c r="A579" s="2"/>
      <c r="B579" s="2"/>
      <c r="C579" s="2"/>
      <c r="D579" s="2"/>
    </row>
    <row r="580" spans="1:4" ht="15.75" customHeight="1" x14ac:dyDescent="0.75">
      <c r="A580" s="2"/>
      <c r="B580" s="2"/>
      <c r="C580" s="2"/>
      <c r="D580" s="2"/>
    </row>
    <row r="581" spans="1:4" ht="15.75" customHeight="1" x14ac:dyDescent="0.75">
      <c r="A581" s="2"/>
      <c r="B581" s="2"/>
      <c r="C581" s="2"/>
      <c r="D581" s="2"/>
    </row>
    <row r="582" spans="1:4" ht="15.75" customHeight="1" x14ac:dyDescent="0.75">
      <c r="A582" s="2"/>
      <c r="B582" s="2"/>
      <c r="C582" s="2"/>
      <c r="D582" s="2"/>
    </row>
    <row r="583" spans="1:4" ht="15.75" customHeight="1" x14ac:dyDescent="0.75">
      <c r="A583" s="2"/>
      <c r="B583" s="2"/>
      <c r="C583" s="2"/>
      <c r="D583" s="2"/>
    </row>
    <row r="584" spans="1:4" ht="15.75" customHeight="1" x14ac:dyDescent="0.75">
      <c r="A584" s="2"/>
      <c r="B584" s="2"/>
      <c r="C584" s="2"/>
      <c r="D584" s="2"/>
    </row>
    <row r="585" spans="1:4" ht="15.75" customHeight="1" x14ac:dyDescent="0.75">
      <c r="A585" s="2"/>
      <c r="B585" s="2"/>
      <c r="C585" s="2"/>
      <c r="D585" s="2"/>
    </row>
    <row r="586" spans="1:4" ht="15.75" customHeight="1" x14ac:dyDescent="0.75">
      <c r="A586" s="2"/>
      <c r="B586" s="2"/>
      <c r="C586" s="2"/>
      <c r="D586" s="2"/>
    </row>
    <row r="587" spans="1:4" ht="15.75" customHeight="1" x14ac:dyDescent="0.75">
      <c r="A587" s="2"/>
      <c r="B587" s="2"/>
      <c r="C587" s="2"/>
      <c r="D587" s="2"/>
    </row>
    <row r="588" spans="1:4" ht="15.75" customHeight="1" x14ac:dyDescent="0.75">
      <c r="A588" s="2"/>
      <c r="B588" s="2"/>
      <c r="C588" s="2"/>
      <c r="D588" s="2"/>
    </row>
    <row r="589" spans="1:4" ht="15.75" customHeight="1" x14ac:dyDescent="0.75">
      <c r="A589" s="2"/>
      <c r="B589" s="2"/>
      <c r="C589" s="2"/>
      <c r="D589" s="2"/>
    </row>
    <row r="590" spans="1:4" ht="15.75" customHeight="1" x14ac:dyDescent="0.75">
      <c r="A590" s="2"/>
      <c r="B590" s="2"/>
      <c r="C590" s="2"/>
      <c r="D590" s="2"/>
    </row>
    <row r="591" spans="1:4" ht="15.75" customHeight="1" x14ac:dyDescent="0.75">
      <c r="A591" s="2"/>
      <c r="B591" s="2"/>
      <c r="C591" s="2"/>
      <c r="D591" s="2"/>
    </row>
    <row r="592" spans="1:4" ht="15.75" customHeight="1" x14ac:dyDescent="0.75">
      <c r="A592" s="2"/>
      <c r="B592" s="2"/>
      <c r="C592" s="2"/>
      <c r="D592" s="2"/>
    </row>
    <row r="593" spans="1:4" ht="15.75" customHeight="1" x14ac:dyDescent="0.75">
      <c r="A593" s="2"/>
      <c r="B593" s="2"/>
      <c r="C593" s="2"/>
      <c r="D593" s="2"/>
    </row>
    <row r="594" spans="1:4" ht="15.75" customHeight="1" x14ac:dyDescent="0.75">
      <c r="A594" s="2"/>
      <c r="B594" s="2"/>
      <c r="C594" s="2"/>
      <c r="D594" s="2"/>
    </row>
    <row r="595" spans="1:4" ht="15.75" customHeight="1" x14ac:dyDescent="0.75">
      <c r="A595" s="2"/>
      <c r="B595" s="2"/>
      <c r="C595" s="2"/>
      <c r="D595" s="2"/>
    </row>
    <row r="596" spans="1:4" ht="15.75" customHeight="1" x14ac:dyDescent="0.75">
      <c r="A596" s="2"/>
      <c r="B596" s="2"/>
      <c r="C596" s="2"/>
      <c r="D596" s="2"/>
    </row>
    <row r="597" spans="1:4" ht="15.75" customHeight="1" x14ac:dyDescent="0.75">
      <c r="A597" s="2"/>
      <c r="B597" s="2"/>
      <c r="C597" s="2"/>
      <c r="D597" s="2"/>
    </row>
    <row r="598" spans="1:4" ht="15.75" customHeight="1" x14ac:dyDescent="0.75">
      <c r="A598" s="2"/>
      <c r="B598" s="2"/>
      <c r="C598" s="2"/>
      <c r="D598" s="2"/>
    </row>
    <row r="599" spans="1:4" ht="15.75" customHeight="1" x14ac:dyDescent="0.75">
      <c r="A599" s="2"/>
      <c r="B599" s="2"/>
      <c r="C599" s="2"/>
      <c r="D599" s="2"/>
    </row>
    <row r="600" spans="1:4" ht="15.75" customHeight="1" x14ac:dyDescent="0.75">
      <c r="A600" s="2"/>
      <c r="B600" s="2"/>
      <c r="C600" s="2"/>
      <c r="D600" s="2"/>
    </row>
    <row r="601" spans="1:4" ht="15.75" customHeight="1" x14ac:dyDescent="0.75">
      <c r="A601" s="2"/>
      <c r="B601" s="2"/>
      <c r="C601" s="2"/>
      <c r="D601" s="2"/>
    </row>
    <row r="602" spans="1:4" ht="15.75" customHeight="1" x14ac:dyDescent="0.75">
      <c r="A602" s="2"/>
      <c r="B602" s="2"/>
      <c r="C602" s="2"/>
      <c r="D602" s="2"/>
    </row>
    <row r="603" spans="1:4" ht="15.75" customHeight="1" x14ac:dyDescent="0.75">
      <c r="A603" s="2"/>
      <c r="B603" s="2"/>
      <c r="C603" s="2"/>
      <c r="D603" s="2"/>
    </row>
    <row r="604" spans="1:4" ht="15.75" customHeight="1" x14ac:dyDescent="0.75">
      <c r="A604" s="2"/>
      <c r="B604" s="2"/>
      <c r="C604" s="2"/>
      <c r="D604" s="2"/>
    </row>
    <row r="605" spans="1:4" ht="15.75" customHeight="1" x14ac:dyDescent="0.75">
      <c r="A605" s="2"/>
      <c r="B605" s="2"/>
      <c r="C605" s="2"/>
      <c r="D605" s="2"/>
    </row>
    <row r="606" spans="1:4" ht="15.75" customHeight="1" x14ac:dyDescent="0.75">
      <c r="A606" s="2"/>
      <c r="B606" s="2"/>
      <c r="C606" s="2"/>
      <c r="D606" s="2"/>
    </row>
    <row r="607" spans="1:4" ht="15.75" customHeight="1" x14ac:dyDescent="0.75">
      <c r="A607" s="2"/>
      <c r="B607" s="2"/>
      <c r="C607" s="2"/>
      <c r="D607" s="2"/>
    </row>
    <row r="608" spans="1:4" ht="15.75" customHeight="1" x14ac:dyDescent="0.75">
      <c r="A608" s="2"/>
      <c r="B608" s="2"/>
      <c r="C608" s="2"/>
      <c r="D608" s="2"/>
    </row>
    <row r="609" spans="1:4" ht="15.75" customHeight="1" x14ac:dyDescent="0.75">
      <c r="A609" s="2"/>
      <c r="B609" s="2"/>
      <c r="C609" s="2"/>
      <c r="D609" s="2"/>
    </row>
    <row r="610" spans="1:4" ht="15.75" customHeight="1" x14ac:dyDescent="0.75">
      <c r="A610" s="2"/>
      <c r="B610" s="2"/>
      <c r="C610" s="2"/>
      <c r="D610" s="2"/>
    </row>
    <row r="611" spans="1:4" ht="15.75" customHeight="1" x14ac:dyDescent="0.75">
      <c r="A611" s="2"/>
      <c r="B611" s="2"/>
      <c r="C611" s="2"/>
      <c r="D611" s="2"/>
    </row>
    <row r="612" spans="1:4" ht="15.75" customHeight="1" x14ac:dyDescent="0.75">
      <c r="A612" s="2"/>
      <c r="B612" s="2"/>
      <c r="C612" s="2"/>
      <c r="D612" s="2"/>
    </row>
    <row r="613" spans="1:4" ht="15.75" customHeight="1" x14ac:dyDescent="0.75">
      <c r="A613" s="2"/>
      <c r="B613" s="2"/>
      <c r="C613" s="2"/>
      <c r="D613" s="2"/>
    </row>
    <row r="614" spans="1:4" ht="15.75" customHeight="1" x14ac:dyDescent="0.75">
      <c r="A614" s="2"/>
      <c r="B614" s="2"/>
      <c r="C614" s="2"/>
      <c r="D614" s="2"/>
    </row>
    <row r="615" spans="1:4" ht="15.75" customHeight="1" x14ac:dyDescent="0.75">
      <c r="A615" s="2"/>
      <c r="B615" s="2"/>
      <c r="C615" s="2"/>
      <c r="D615" s="2"/>
    </row>
    <row r="616" spans="1:4" ht="15.75" customHeight="1" x14ac:dyDescent="0.75">
      <c r="A616" s="2"/>
      <c r="B616" s="2"/>
      <c r="C616" s="2"/>
      <c r="D616" s="2"/>
    </row>
    <row r="617" spans="1:4" ht="15.75" customHeight="1" x14ac:dyDescent="0.75">
      <c r="A617" s="2"/>
      <c r="B617" s="2"/>
      <c r="C617" s="2"/>
      <c r="D617" s="2"/>
    </row>
    <row r="618" spans="1:4" ht="15.75" customHeight="1" x14ac:dyDescent="0.75">
      <c r="A618" s="2"/>
      <c r="B618" s="2"/>
      <c r="C618" s="2"/>
      <c r="D618" s="2"/>
    </row>
    <row r="619" spans="1:4" ht="15.75" customHeight="1" x14ac:dyDescent="0.75">
      <c r="A619" s="2"/>
      <c r="B619" s="2"/>
      <c r="C619" s="2"/>
      <c r="D619" s="2"/>
    </row>
    <row r="620" spans="1:4" ht="15.75" customHeight="1" x14ac:dyDescent="0.75">
      <c r="A620" s="2"/>
      <c r="B620" s="2"/>
      <c r="C620" s="2"/>
      <c r="D620" s="2"/>
    </row>
    <row r="621" spans="1:4" ht="15.75" customHeight="1" x14ac:dyDescent="0.75">
      <c r="A621" s="2"/>
      <c r="B621" s="2"/>
      <c r="C621" s="2"/>
      <c r="D621" s="2"/>
    </row>
    <row r="622" spans="1:4" ht="15.75" customHeight="1" x14ac:dyDescent="0.75">
      <c r="A622" s="2"/>
      <c r="B622" s="2"/>
      <c r="C622" s="2"/>
      <c r="D622" s="2"/>
    </row>
    <row r="623" spans="1:4" ht="15.75" customHeight="1" x14ac:dyDescent="0.75">
      <c r="A623" s="2"/>
      <c r="B623" s="2"/>
      <c r="C623" s="2"/>
      <c r="D623" s="2"/>
    </row>
    <row r="624" spans="1:4" ht="15.75" customHeight="1" x14ac:dyDescent="0.75">
      <c r="A624" s="2"/>
      <c r="B624" s="2"/>
      <c r="C624" s="2"/>
      <c r="D624" s="2"/>
    </row>
    <row r="625" spans="1:4" ht="15.75" customHeight="1" x14ac:dyDescent="0.75">
      <c r="A625" s="2"/>
      <c r="B625" s="2"/>
      <c r="C625" s="2"/>
      <c r="D625" s="2"/>
    </row>
    <row r="626" spans="1:4" ht="15.75" customHeight="1" x14ac:dyDescent="0.75">
      <c r="A626" s="2"/>
      <c r="B626" s="2"/>
      <c r="C626" s="2"/>
      <c r="D626" s="2"/>
    </row>
    <row r="627" spans="1:4" ht="15.75" customHeight="1" x14ac:dyDescent="0.75">
      <c r="A627" s="2"/>
      <c r="B627" s="2"/>
      <c r="C627" s="2"/>
      <c r="D627" s="2"/>
    </row>
    <row r="628" spans="1:4" ht="15.75" customHeight="1" x14ac:dyDescent="0.75">
      <c r="A628" s="2"/>
      <c r="B628" s="2"/>
      <c r="C628" s="2"/>
      <c r="D628" s="2"/>
    </row>
    <row r="629" spans="1:4" ht="15.75" customHeight="1" x14ac:dyDescent="0.75">
      <c r="A629" s="2"/>
      <c r="B629" s="2"/>
      <c r="C629" s="2"/>
      <c r="D629" s="2"/>
    </row>
    <row r="630" spans="1:4" ht="15.75" customHeight="1" x14ac:dyDescent="0.75">
      <c r="A630" s="2"/>
      <c r="B630" s="2"/>
      <c r="C630" s="2"/>
      <c r="D630" s="2"/>
    </row>
    <row r="631" spans="1:4" ht="15.75" customHeight="1" x14ac:dyDescent="0.75">
      <c r="A631" s="2"/>
      <c r="B631" s="2"/>
      <c r="C631" s="2"/>
      <c r="D631" s="2"/>
    </row>
    <row r="632" spans="1:4" ht="15.75" customHeight="1" x14ac:dyDescent="0.75">
      <c r="A632" s="2"/>
      <c r="B632" s="2"/>
      <c r="C632" s="2"/>
      <c r="D632" s="2"/>
    </row>
    <row r="633" spans="1:4" ht="15.75" customHeight="1" x14ac:dyDescent="0.75">
      <c r="A633" s="2"/>
      <c r="B633" s="2"/>
      <c r="C633" s="2"/>
      <c r="D633" s="2"/>
    </row>
    <row r="634" spans="1:4" ht="15.75" customHeight="1" x14ac:dyDescent="0.75">
      <c r="A634" s="2"/>
      <c r="B634" s="2"/>
      <c r="C634" s="2"/>
      <c r="D634" s="2"/>
    </row>
    <row r="635" spans="1:4" ht="15.75" customHeight="1" x14ac:dyDescent="0.75">
      <c r="A635" s="2"/>
      <c r="B635" s="2"/>
      <c r="C635" s="2"/>
      <c r="D635" s="2"/>
    </row>
    <row r="636" spans="1:4" ht="15.75" customHeight="1" x14ac:dyDescent="0.75">
      <c r="A636" s="2"/>
      <c r="B636" s="2"/>
      <c r="C636" s="2"/>
      <c r="D636" s="2"/>
    </row>
    <row r="637" spans="1:4" ht="15.75" customHeight="1" x14ac:dyDescent="0.75">
      <c r="A637" s="2"/>
      <c r="B637" s="2"/>
      <c r="C637" s="2"/>
      <c r="D637" s="2"/>
    </row>
    <row r="638" spans="1:4" ht="15.75" customHeight="1" x14ac:dyDescent="0.75">
      <c r="A638" s="2"/>
      <c r="B638" s="2"/>
      <c r="C638" s="2"/>
      <c r="D638" s="2"/>
    </row>
    <row r="639" spans="1:4" ht="15.75" customHeight="1" x14ac:dyDescent="0.75">
      <c r="A639" s="2"/>
      <c r="B639" s="2"/>
      <c r="C639" s="2"/>
      <c r="D639" s="2"/>
    </row>
    <row r="640" spans="1:4" ht="15.75" customHeight="1" x14ac:dyDescent="0.75">
      <c r="A640" s="2"/>
      <c r="B640" s="2"/>
      <c r="C640" s="2"/>
      <c r="D640" s="2"/>
    </row>
    <row r="641" spans="1:4" ht="15.75" customHeight="1" x14ac:dyDescent="0.75">
      <c r="A641" s="2"/>
      <c r="B641" s="2"/>
      <c r="C641" s="2"/>
      <c r="D641" s="2"/>
    </row>
    <row r="642" spans="1:4" ht="15.75" customHeight="1" x14ac:dyDescent="0.75">
      <c r="A642" s="2"/>
      <c r="B642" s="2"/>
      <c r="C642" s="2"/>
      <c r="D642" s="2"/>
    </row>
    <row r="643" spans="1:4" ht="15.75" customHeight="1" x14ac:dyDescent="0.75">
      <c r="A643" s="2"/>
      <c r="B643" s="2"/>
      <c r="C643" s="2"/>
      <c r="D643" s="2"/>
    </row>
    <row r="644" spans="1:4" ht="15.75" customHeight="1" x14ac:dyDescent="0.75">
      <c r="A644" s="2"/>
      <c r="B644" s="2"/>
      <c r="C644" s="2"/>
      <c r="D644" s="2"/>
    </row>
    <row r="645" spans="1:4" ht="15.75" customHeight="1" x14ac:dyDescent="0.75">
      <c r="A645" s="2"/>
      <c r="B645" s="2"/>
      <c r="C645" s="2"/>
      <c r="D645" s="2"/>
    </row>
    <row r="646" spans="1:4" ht="15.75" customHeight="1" x14ac:dyDescent="0.75">
      <c r="A646" s="2"/>
      <c r="B646" s="2"/>
      <c r="C646" s="2"/>
      <c r="D646" s="2"/>
    </row>
    <row r="647" spans="1:4" ht="15.75" customHeight="1" x14ac:dyDescent="0.75">
      <c r="A647" s="2"/>
      <c r="B647" s="2"/>
      <c r="C647" s="2"/>
      <c r="D647" s="2"/>
    </row>
    <row r="648" spans="1:4" ht="15.75" customHeight="1" x14ac:dyDescent="0.75">
      <c r="A648" s="2"/>
      <c r="B648" s="2"/>
      <c r="C648" s="2"/>
      <c r="D648" s="2"/>
    </row>
    <row r="649" spans="1:4" ht="15.75" customHeight="1" x14ac:dyDescent="0.75">
      <c r="A649" s="2"/>
      <c r="B649" s="2"/>
      <c r="C649" s="2"/>
      <c r="D649" s="2"/>
    </row>
    <row r="650" spans="1:4" ht="15.75" customHeight="1" x14ac:dyDescent="0.75">
      <c r="A650" s="2"/>
      <c r="B650" s="2"/>
      <c r="C650" s="2"/>
      <c r="D650" s="2"/>
    </row>
    <row r="651" spans="1:4" ht="15.75" customHeight="1" x14ac:dyDescent="0.75">
      <c r="A651" s="2"/>
      <c r="B651" s="2"/>
      <c r="C651" s="2"/>
      <c r="D651" s="2"/>
    </row>
    <row r="652" spans="1:4" ht="15.75" customHeight="1" x14ac:dyDescent="0.75">
      <c r="A652" s="2"/>
      <c r="B652" s="2"/>
      <c r="C652" s="2"/>
      <c r="D652" s="2"/>
    </row>
    <row r="653" spans="1:4" ht="15.75" customHeight="1" x14ac:dyDescent="0.75">
      <c r="A653" s="2"/>
      <c r="B653" s="2"/>
      <c r="C653" s="2"/>
      <c r="D653" s="2"/>
    </row>
    <row r="654" spans="1:4" ht="15.75" customHeight="1" x14ac:dyDescent="0.75">
      <c r="A654" s="2"/>
      <c r="B654" s="2"/>
      <c r="C654" s="2"/>
      <c r="D654" s="2"/>
    </row>
    <row r="655" spans="1:4" ht="15.75" customHeight="1" x14ac:dyDescent="0.75">
      <c r="A655" s="2"/>
      <c r="B655" s="2"/>
      <c r="C655" s="2"/>
      <c r="D655" s="2"/>
    </row>
    <row r="656" spans="1:4" ht="15.75" customHeight="1" x14ac:dyDescent="0.75">
      <c r="A656" s="2"/>
      <c r="B656" s="2"/>
      <c r="C656" s="2"/>
      <c r="D656" s="2"/>
    </row>
    <row r="657" spans="1:4" ht="15.75" customHeight="1" x14ac:dyDescent="0.75">
      <c r="A657" s="2"/>
      <c r="B657" s="2"/>
      <c r="C657" s="2"/>
      <c r="D657" s="2"/>
    </row>
    <row r="658" spans="1:4" ht="15.75" customHeight="1" x14ac:dyDescent="0.75">
      <c r="A658" s="2"/>
      <c r="B658" s="2"/>
      <c r="C658" s="2"/>
      <c r="D658" s="2"/>
    </row>
    <row r="659" spans="1:4" ht="15.75" customHeight="1" x14ac:dyDescent="0.75">
      <c r="A659" s="2"/>
      <c r="B659" s="2"/>
      <c r="C659" s="2"/>
      <c r="D659" s="2"/>
    </row>
    <row r="660" spans="1:4" ht="15.75" customHeight="1" x14ac:dyDescent="0.75">
      <c r="A660" s="2"/>
      <c r="B660" s="2"/>
      <c r="C660" s="2"/>
      <c r="D660" s="2"/>
    </row>
    <row r="661" spans="1:4" ht="15.75" customHeight="1" x14ac:dyDescent="0.75">
      <c r="A661" s="2"/>
      <c r="B661" s="2"/>
      <c r="C661" s="2"/>
      <c r="D661" s="2"/>
    </row>
    <row r="662" spans="1:4" ht="15.75" customHeight="1" x14ac:dyDescent="0.75">
      <c r="A662" s="2"/>
      <c r="B662" s="2"/>
      <c r="C662" s="2"/>
      <c r="D662" s="2"/>
    </row>
    <row r="663" spans="1:4" ht="15.75" customHeight="1" x14ac:dyDescent="0.75">
      <c r="A663" s="2"/>
      <c r="B663" s="2"/>
      <c r="C663" s="2"/>
      <c r="D663" s="2"/>
    </row>
    <row r="664" spans="1:4" ht="15.75" customHeight="1" x14ac:dyDescent="0.75">
      <c r="A664" s="2"/>
      <c r="B664" s="2"/>
      <c r="C664" s="2"/>
      <c r="D664" s="2"/>
    </row>
    <row r="665" spans="1:4" ht="15.75" customHeight="1" x14ac:dyDescent="0.75">
      <c r="A665" s="2"/>
      <c r="B665" s="2"/>
      <c r="C665" s="2"/>
      <c r="D665" s="2"/>
    </row>
    <row r="666" spans="1:4" ht="15.75" customHeight="1" x14ac:dyDescent="0.75">
      <c r="A666" s="2"/>
      <c r="B666" s="2"/>
      <c r="C666" s="2"/>
      <c r="D666" s="2"/>
    </row>
    <row r="667" spans="1:4" ht="15.75" customHeight="1" x14ac:dyDescent="0.75">
      <c r="A667" s="2"/>
      <c r="B667" s="2"/>
      <c r="C667" s="2"/>
      <c r="D667" s="2"/>
    </row>
    <row r="668" spans="1:4" ht="15.75" customHeight="1" x14ac:dyDescent="0.75">
      <c r="A668" s="2"/>
      <c r="B668" s="2"/>
      <c r="C668" s="2"/>
      <c r="D668" s="2"/>
    </row>
    <row r="669" spans="1:4" ht="15.75" customHeight="1" x14ac:dyDescent="0.75">
      <c r="A669" s="2"/>
      <c r="B669" s="2"/>
      <c r="C669" s="2"/>
      <c r="D669" s="2"/>
    </row>
    <row r="670" spans="1:4" ht="15.75" customHeight="1" x14ac:dyDescent="0.75">
      <c r="A670" s="2"/>
      <c r="B670" s="2"/>
      <c r="C670" s="2"/>
      <c r="D670" s="2"/>
    </row>
    <row r="671" spans="1:4" ht="15.75" customHeight="1" x14ac:dyDescent="0.75">
      <c r="A671" s="2"/>
      <c r="B671" s="2"/>
      <c r="C671" s="2"/>
      <c r="D671" s="2"/>
    </row>
    <row r="672" spans="1:4" ht="15.75" customHeight="1" x14ac:dyDescent="0.75">
      <c r="A672" s="2"/>
      <c r="B672" s="2"/>
      <c r="C672" s="2"/>
      <c r="D672" s="2"/>
    </row>
    <row r="673" spans="1:4" ht="15.75" customHeight="1" x14ac:dyDescent="0.75">
      <c r="A673" s="2"/>
      <c r="B673" s="2"/>
      <c r="C673" s="2"/>
      <c r="D673" s="2"/>
    </row>
    <row r="674" spans="1:4" ht="15.75" customHeight="1" x14ac:dyDescent="0.75">
      <c r="A674" s="2"/>
      <c r="B674" s="2"/>
      <c r="C674" s="2"/>
      <c r="D674" s="2"/>
    </row>
    <row r="675" spans="1:4" ht="15.75" customHeight="1" x14ac:dyDescent="0.75">
      <c r="A675" s="2"/>
      <c r="B675" s="2"/>
      <c r="C675" s="2"/>
      <c r="D675" s="2"/>
    </row>
    <row r="676" spans="1:4" ht="15.75" customHeight="1" x14ac:dyDescent="0.75">
      <c r="A676" s="2"/>
      <c r="B676" s="2"/>
      <c r="C676" s="2"/>
      <c r="D676" s="2"/>
    </row>
    <row r="677" spans="1:4" ht="15.75" customHeight="1" x14ac:dyDescent="0.75">
      <c r="A677" s="2"/>
      <c r="B677" s="2"/>
      <c r="C677" s="2"/>
      <c r="D677" s="2"/>
    </row>
    <row r="678" spans="1:4" ht="15.75" customHeight="1" x14ac:dyDescent="0.75">
      <c r="A678" s="2"/>
      <c r="B678" s="2"/>
      <c r="C678" s="2"/>
      <c r="D678" s="2"/>
    </row>
    <row r="679" spans="1:4" ht="15.75" customHeight="1" x14ac:dyDescent="0.75">
      <c r="A679" s="2"/>
      <c r="B679" s="2"/>
      <c r="C679" s="2"/>
      <c r="D679" s="2"/>
    </row>
    <row r="680" spans="1:4" ht="15.75" customHeight="1" x14ac:dyDescent="0.75">
      <c r="A680" s="2"/>
      <c r="B680" s="2"/>
      <c r="C680" s="2"/>
      <c r="D680" s="2"/>
    </row>
    <row r="681" spans="1:4" ht="15.75" customHeight="1" x14ac:dyDescent="0.75">
      <c r="A681" s="2"/>
      <c r="B681" s="2"/>
      <c r="C681" s="2"/>
      <c r="D681" s="2"/>
    </row>
    <row r="682" spans="1:4" ht="15.75" customHeight="1" x14ac:dyDescent="0.75">
      <c r="A682" s="2"/>
      <c r="B682" s="2"/>
      <c r="C682" s="2"/>
      <c r="D682" s="2"/>
    </row>
    <row r="683" spans="1:4" ht="15.75" customHeight="1" x14ac:dyDescent="0.75">
      <c r="A683" s="2"/>
      <c r="B683" s="2"/>
      <c r="C683" s="2"/>
      <c r="D683" s="2"/>
    </row>
    <row r="684" spans="1:4" ht="15.75" customHeight="1" x14ac:dyDescent="0.75">
      <c r="A684" s="2"/>
      <c r="B684" s="2"/>
      <c r="C684" s="2"/>
      <c r="D684" s="2"/>
    </row>
    <row r="685" spans="1:4" ht="15.75" customHeight="1" x14ac:dyDescent="0.75">
      <c r="A685" s="2"/>
      <c r="B685" s="2"/>
      <c r="C685" s="2"/>
      <c r="D685" s="2"/>
    </row>
    <row r="686" spans="1:4" ht="15.75" customHeight="1" x14ac:dyDescent="0.75">
      <c r="A686" s="2"/>
      <c r="B686" s="2"/>
      <c r="C686" s="2"/>
      <c r="D686" s="2"/>
    </row>
    <row r="687" spans="1:4" ht="15.75" customHeight="1" x14ac:dyDescent="0.75">
      <c r="A687" s="2"/>
      <c r="B687" s="2"/>
      <c r="C687" s="2"/>
      <c r="D687" s="2"/>
    </row>
    <row r="688" spans="1:4" ht="15.75" customHeight="1" x14ac:dyDescent="0.75">
      <c r="A688" s="2"/>
      <c r="B688" s="2"/>
      <c r="C688" s="2"/>
      <c r="D688" s="2"/>
    </row>
    <row r="689" spans="1:4" ht="15.75" customHeight="1" x14ac:dyDescent="0.75">
      <c r="A689" s="2"/>
      <c r="B689" s="2"/>
      <c r="C689" s="2"/>
      <c r="D689" s="2"/>
    </row>
    <row r="690" spans="1:4" ht="15.75" customHeight="1" x14ac:dyDescent="0.75">
      <c r="A690" s="2"/>
      <c r="B690" s="2"/>
      <c r="C690" s="2"/>
      <c r="D690" s="2"/>
    </row>
    <row r="691" spans="1:4" ht="15.75" customHeight="1" x14ac:dyDescent="0.75">
      <c r="A691" s="2"/>
      <c r="B691" s="2"/>
      <c r="C691" s="2"/>
      <c r="D691" s="2"/>
    </row>
    <row r="692" spans="1:4" ht="15.75" customHeight="1" x14ac:dyDescent="0.75">
      <c r="A692" s="2"/>
      <c r="B692" s="2"/>
      <c r="C692" s="2"/>
      <c r="D692" s="2"/>
    </row>
    <row r="693" spans="1:4" ht="15.75" customHeight="1" x14ac:dyDescent="0.75">
      <c r="A693" s="2"/>
      <c r="B693" s="2"/>
      <c r="C693" s="2"/>
      <c r="D693" s="2"/>
    </row>
    <row r="694" spans="1:4" ht="15.75" customHeight="1" x14ac:dyDescent="0.75">
      <c r="A694" s="2"/>
      <c r="B694" s="2"/>
      <c r="C694" s="2"/>
      <c r="D694" s="2"/>
    </row>
    <row r="695" spans="1:4" ht="15.75" customHeight="1" x14ac:dyDescent="0.75">
      <c r="A695" s="2"/>
      <c r="B695" s="2"/>
      <c r="C695" s="2"/>
      <c r="D695" s="2"/>
    </row>
    <row r="696" spans="1:4" ht="15.75" customHeight="1" x14ac:dyDescent="0.75">
      <c r="A696" s="2"/>
      <c r="B696" s="2"/>
      <c r="C696" s="2"/>
      <c r="D696" s="2"/>
    </row>
    <row r="697" spans="1:4" ht="15.75" customHeight="1" x14ac:dyDescent="0.75">
      <c r="A697" s="2"/>
      <c r="B697" s="2"/>
      <c r="C697" s="2"/>
      <c r="D697" s="2"/>
    </row>
    <row r="698" spans="1:4" ht="15.75" customHeight="1" x14ac:dyDescent="0.75">
      <c r="A698" s="2"/>
      <c r="B698" s="2"/>
      <c r="C698" s="2"/>
      <c r="D698" s="2"/>
    </row>
    <row r="699" spans="1:4" ht="15.75" customHeight="1" x14ac:dyDescent="0.75">
      <c r="A699" s="2"/>
      <c r="B699" s="2"/>
      <c r="C699" s="2"/>
      <c r="D699" s="2"/>
    </row>
    <row r="700" spans="1:4" ht="15.75" customHeight="1" x14ac:dyDescent="0.75">
      <c r="A700" s="2"/>
      <c r="B700" s="2"/>
      <c r="C700" s="2"/>
      <c r="D700" s="2"/>
    </row>
    <row r="701" spans="1:4" ht="15.75" customHeight="1" x14ac:dyDescent="0.75">
      <c r="A701" s="2"/>
      <c r="B701" s="2"/>
      <c r="C701" s="2"/>
      <c r="D701" s="2"/>
    </row>
    <row r="702" spans="1:4" ht="15.75" customHeight="1" x14ac:dyDescent="0.75">
      <c r="A702" s="2"/>
      <c r="B702" s="2"/>
      <c r="C702" s="2"/>
      <c r="D702" s="2"/>
    </row>
    <row r="703" spans="1:4" ht="15.75" customHeight="1" x14ac:dyDescent="0.75">
      <c r="A703" s="2"/>
      <c r="B703" s="2"/>
      <c r="C703" s="2"/>
      <c r="D703" s="2"/>
    </row>
    <row r="704" spans="1:4" ht="15.75" customHeight="1" x14ac:dyDescent="0.75">
      <c r="A704" s="2"/>
      <c r="B704" s="2"/>
      <c r="C704" s="2"/>
      <c r="D704" s="2"/>
    </row>
    <row r="705" spans="1:4" ht="15.75" customHeight="1" x14ac:dyDescent="0.75">
      <c r="A705" s="2"/>
      <c r="B705" s="2"/>
      <c r="C705" s="2"/>
      <c r="D705" s="2"/>
    </row>
    <row r="706" spans="1:4" ht="15.75" customHeight="1" x14ac:dyDescent="0.75">
      <c r="A706" s="2"/>
      <c r="B706" s="2"/>
      <c r="C706" s="2"/>
      <c r="D706" s="2"/>
    </row>
    <row r="707" spans="1:4" ht="15.75" customHeight="1" x14ac:dyDescent="0.75">
      <c r="A707" s="2"/>
      <c r="B707" s="2"/>
      <c r="C707" s="2"/>
      <c r="D707" s="2"/>
    </row>
    <row r="708" spans="1:4" ht="15.75" customHeight="1" x14ac:dyDescent="0.75">
      <c r="A708" s="2"/>
      <c r="B708" s="2"/>
      <c r="C708" s="2"/>
      <c r="D708" s="2"/>
    </row>
    <row r="709" spans="1:4" ht="15.75" customHeight="1" x14ac:dyDescent="0.75">
      <c r="A709" s="2"/>
      <c r="B709" s="2"/>
      <c r="C709" s="2"/>
      <c r="D709" s="2"/>
    </row>
    <row r="710" spans="1:4" ht="15.75" customHeight="1" x14ac:dyDescent="0.75">
      <c r="A710" s="2"/>
      <c r="B710" s="2"/>
      <c r="C710" s="2"/>
      <c r="D710" s="2"/>
    </row>
    <row r="711" spans="1:4" ht="15.75" customHeight="1" x14ac:dyDescent="0.75">
      <c r="A711" s="2"/>
      <c r="B711" s="2"/>
      <c r="C711" s="2"/>
      <c r="D711" s="2"/>
    </row>
    <row r="712" spans="1:4" ht="15.75" customHeight="1" x14ac:dyDescent="0.75">
      <c r="A712" s="2"/>
      <c r="B712" s="2"/>
      <c r="C712" s="2"/>
      <c r="D712" s="2"/>
    </row>
    <row r="713" spans="1:4" ht="15.75" customHeight="1" x14ac:dyDescent="0.75">
      <c r="A713" s="2"/>
      <c r="B713" s="2"/>
      <c r="C713" s="2"/>
      <c r="D713" s="2"/>
    </row>
    <row r="714" spans="1:4" ht="15.75" customHeight="1" x14ac:dyDescent="0.75">
      <c r="A714" s="2"/>
      <c r="B714" s="2"/>
      <c r="C714" s="2"/>
      <c r="D714" s="2"/>
    </row>
    <row r="715" spans="1:4" ht="15.75" customHeight="1" x14ac:dyDescent="0.75">
      <c r="A715" s="2"/>
      <c r="B715" s="2"/>
      <c r="C715" s="2"/>
      <c r="D715" s="2"/>
    </row>
    <row r="716" spans="1:4" ht="15.75" customHeight="1" x14ac:dyDescent="0.75">
      <c r="A716" s="2"/>
      <c r="B716" s="2"/>
      <c r="C716" s="2"/>
      <c r="D716" s="2"/>
    </row>
    <row r="717" spans="1:4" ht="15.75" customHeight="1" x14ac:dyDescent="0.75">
      <c r="A717" s="2"/>
      <c r="B717" s="2"/>
      <c r="C717" s="2"/>
      <c r="D717" s="2"/>
    </row>
    <row r="718" spans="1:4" ht="15.75" customHeight="1" x14ac:dyDescent="0.75">
      <c r="A718" s="2"/>
      <c r="B718" s="2"/>
      <c r="C718" s="2"/>
      <c r="D718" s="2"/>
    </row>
    <row r="719" spans="1:4" ht="15.75" customHeight="1" x14ac:dyDescent="0.75">
      <c r="A719" s="2"/>
      <c r="B719" s="2"/>
      <c r="C719" s="2"/>
      <c r="D719" s="2"/>
    </row>
    <row r="720" spans="1:4" ht="15.75" customHeight="1" x14ac:dyDescent="0.75">
      <c r="A720" s="2"/>
      <c r="B720" s="2"/>
      <c r="C720" s="2"/>
      <c r="D720" s="2"/>
    </row>
    <row r="721" spans="1:4" ht="15.75" customHeight="1" x14ac:dyDescent="0.75">
      <c r="A721" s="2"/>
      <c r="B721" s="2"/>
      <c r="C721" s="2"/>
      <c r="D721" s="2"/>
    </row>
    <row r="722" spans="1:4" ht="15.75" customHeight="1" x14ac:dyDescent="0.75">
      <c r="A722" s="2"/>
      <c r="B722" s="2"/>
      <c r="C722" s="2"/>
      <c r="D722" s="2"/>
    </row>
    <row r="723" spans="1:4" ht="15.75" customHeight="1" x14ac:dyDescent="0.75">
      <c r="A723" s="2"/>
      <c r="B723" s="2"/>
      <c r="C723" s="2"/>
      <c r="D723" s="2"/>
    </row>
    <row r="724" spans="1:4" ht="15.75" customHeight="1" x14ac:dyDescent="0.75">
      <c r="A724" s="2"/>
      <c r="B724" s="2"/>
      <c r="C724" s="2"/>
      <c r="D724" s="2"/>
    </row>
    <row r="725" spans="1:4" ht="15.75" customHeight="1" x14ac:dyDescent="0.75">
      <c r="A725" s="2"/>
      <c r="B725" s="2"/>
      <c r="C725" s="2"/>
      <c r="D725" s="2"/>
    </row>
    <row r="726" spans="1:4" ht="15.75" customHeight="1" x14ac:dyDescent="0.75">
      <c r="A726" s="2"/>
      <c r="B726" s="2"/>
      <c r="C726" s="2"/>
      <c r="D726" s="2"/>
    </row>
    <row r="727" spans="1:4" ht="15.75" customHeight="1" x14ac:dyDescent="0.75">
      <c r="A727" s="2"/>
      <c r="B727" s="2"/>
      <c r="C727" s="2"/>
      <c r="D727" s="2"/>
    </row>
    <row r="728" spans="1:4" ht="15.75" customHeight="1" x14ac:dyDescent="0.75">
      <c r="A728" s="2"/>
      <c r="B728" s="2"/>
      <c r="C728" s="2"/>
      <c r="D728" s="2"/>
    </row>
    <row r="729" spans="1:4" ht="15.75" customHeight="1" x14ac:dyDescent="0.75">
      <c r="A729" s="2"/>
      <c r="B729" s="2"/>
      <c r="C729" s="2"/>
      <c r="D729" s="2"/>
    </row>
    <row r="730" spans="1:4" ht="15.75" customHeight="1" x14ac:dyDescent="0.75">
      <c r="A730" s="2"/>
      <c r="B730" s="2"/>
      <c r="C730" s="2"/>
      <c r="D730" s="2"/>
    </row>
    <row r="731" spans="1:4" ht="15.75" customHeight="1" x14ac:dyDescent="0.75">
      <c r="A731" s="2"/>
      <c r="B731" s="2"/>
      <c r="C731" s="2"/>
      <c r="D731" s="2"/>
    </row>
    <row r="732" spans="1:4" ht="15.75" customHeight="1" x14ac:dyDescent="0.75">
      <c r="A732" s="2"/>
      <c r="B732" s="2"/>
      <c r="C732" s="2"/>
      <c r="D732" s="2"/>
    </row>
    <row r="733" spans="1:4" ht="15.75" customHeight="1" x14ac:dyDescent="0.75">
      <c r="A733" s="2"/>
      <c r="B733" s="2"/>
      <c r="C733" s="2"/>
      <c r="D733" s="2"/>
    </row>
    <row r="734" spans="1:4" ht="15.75" customHeight="1" x14ac:dyDescent="0.75">
      <c r="A734" s="2"/>
      <c r="B734" s="2"/>
      <c r="C734" s="2"/>
      <c r="D734" s="2"/>
    </row>
    <row r="735" spans="1:4" ht="15.75" customHeight="1" x14ac:dyDescent="0.75">
      <c r="A735" s="2"/>
      <c r="B735" s="2"/>
      <c r="C735" s="2"/>
      <c r="D735" s="2"/>
    </row>
    <row r="736" spans="1:4" ht="15.75" customHeight="1" x14ac:dyDescent="0.75">
      <c r="A736" s="2"/>
      <c r="B736" s="2"/>
      <c r="C736" s="2"/>
      <c r="D736" s="2"/>
    </row>
    <row r="737" spans="1:4" ht="15.75" customHeight="1" x14ac:dyDescent="0.75">
      <c r="A737" s="2"/>
      <c r="B737" s="2"/>
      <c r="C737" s="2"/>
      <c r="D737" s="2"/>
    </row>
    <row r="738" spans="1:4" ht="15.75" customHeight="1" x14ac:dyDescent="0.75">
      <c r="A738" s="2"/>
      <c r="B738" s="2"/>
      <c r="C738" s="2"/>
      <c r="D738" s="2"/>
    </row>
    <row r="739" spans="1:4" ht="15.75" customHeight="1" x14ac:dyDescent="0.75">
      <c r="A739" s="2"/>
      <c r="B739" s="2"/>
      <c r="C739" s="2"/>
      <c r="D739" s="2"/>
    </row>
    <row r="740" spans="1:4" ht="15.75" customHeight="1" x14ac:dyDescent="0.75">
      <c r="A740" s="2"/>
      <c r="B740" s="2"/>
      <c r="C740" s="2"/>
      <c r="D740" s="2"/>
    </row>
    <row r="741" spans="1:4" ht="15.75" customHeight="1" x14ac:dyDescent="0.75">
      <c r="A741" s="2"/>
      <c r="B741" s="2"/>
      <c r="C741" s="2"/>
      <c r="D741" s="2"/>
    </row>
    <row r="742" spans="1:4" ht="15.75" customHeight="1" x14ac:dyDescent="0.75">
      <c r="A742" s="2"/>
      <c r="B742" s="2"/>
      <c r="C742" s="2"/>
      <c r="D742" s="2"/>
    </row>
    <row r="743" spans="1:4" ht="15.75" customHeight="1" x14ac:dyDescent="0.75">
      <c r="A743" s="2"/>
      <c r="B743" s="2"/>
      <c r="C743" s="2"/>
      <c r="D743" s="2"/>
    </row>
    <row r="744" spans="1:4" ht="15.75" customHeight="1" x14ac:dyDescent="0.75">
      <c r="A744" s="2"/>
      <c r="B744" s="2"/>
      <c r="C744" s="2"/>
      <c r="D744" s="2"/>
    </row>
    <row r="745" spans="1:4" ht="15.75" customHeight="1" x14ac:dyDescent="0.75">
      <c r="A745" s="2"/>
      <c r="B745" s="2"/>
      <c r="C745" s="2"/>
      <c r="D745" s="2"/>
    </row>
    <row r="746" spans="1:4" ht="15.75" customHeight="1" x14ac:dyDescent="0.75">
      <c r="A746" s="2"/>
      <c r="B746" s="2"/>
      <c r="C746" s="2"/>
      <c r="D746" s="2"/>
    </row>
    <row r="747" spans="1:4" ht="15.75" customHeight="1" x14ac:dyDescent="0.75">
      <c r="A747" s="2"/>
      <c r="B747" s="2"/>
      <c r="C747" s="2"/>
      <c r="D747" s="2"/>
    </row>
    <row r="748" spans="1:4" ht="15.75" customHeight="1" x14ac:dyDescent="0.75">
      <c r="A748" s="2"/>
      <c r="B748" s="2"/>
      <c r="C748" s="2"/>
      <c r="D748" s="2"/>
    </row>
    <row r="749" spans="1:4" ht="15.75" customHeight="1" x14ac:dyDescent="0.75">
      <c r="A749" s="2"/>
      <c r="B749" s="2"/>
      <c r="C749" s="2"/>
      <c r="D749" s="2"/>
    </row>
    <row r="750" spans="1:4" ht="15.75" customHeight="1" x14ac:dyDescent="0.75">
      <c r="A750" s="2"/>
      <c r="B750" s="2"/>
      <c r="C750" s="2"/>
      <c r="D750" s="2"/>
    </row>
    <row r="751" spans="1:4" ht="15.75" customHeight="1" x14ac:dyDescent="0.75">
      <c r="A751" s="2"/>
      <c r="B751" s="2"/>
      <c r="C751" s="2"/>
      <c r="D751" s="2"/>
    </row>
    <row r="752" spans="1:4" ht="15.75" customHeight="1" x14ac:dyDescent="0.75">
      <c r="A752" s="2"/>
      <c r="B752" s="2"/>
      <c r="C752" s="2"/>
      <c r="D752" s="2"/>
    </row>
    <row r="753" spans="1:4" ht="15.75" customHeight="1" x14ac:dyDescent="0.75">
      <c r="A753" s="2"/>
      <c r="B753" s="2"/>
      <c r="C753" s="2"/>
      <c r="D753" s="2"/>
    </row>
    <row r="754" spans="1:4" ht="15.75" customHeight="1" x14ac:dyDescent="0.75">
      <c r="A754" s="2"/>
      <c r="B754" s="2"/>
      <c r="C754" s="2"/>
      <c r="D754" s="2"/>
    </row>
    <row r="755" spans="1:4" ht="15.75" customHeight="1" x14ac:dyDescent="0.75">
      <c r="A755" s="2"/>
      <c r="B755" s="2"/>
      <c r="C755" s="2"/>
      <c r="D755" s="2"/>
    </row>
    <row r="756" spans="1:4" ht="15.75" customHeight="1" x14ac:dyDescent="0.75">
      <c r="A756" s="2"/>
      <c r="B756" s="2"/>
      <c r="C756" s="2"/>
      <c r="D756" s="2"/>
    </row>
    <row r="757" spans="1:4" ht="15.75" customHeight="1" x14ac:dyDescent="0.75">
      <c r="A757" s="2"/>
      <c r="B757" s="2"/>
      <c r="C757" s="2"/>
      <c r="D757" s="2"/>
    </row>
    <row r="758" spans="1:4" ht="15.75" customHeight="1" x14ac:dyDescent="0.75">
      <c r="A758" s="2"/>
      <c r="B758" s="2"/>
      <c r="C758" s="2"/>
      <c r="D758" s="2"/>
    </row>
    <row r="759" spans="1:4" ht="15.75" customHeight="1" x14ac:dyDescent="0.75">
      <c r="A759" s="2"/>
      <c r="B759" s="2"/>
      <c r="C759" s="2"/>
      <c r="D759" s="2"/>
    </row>
    <row r="760" spans="1:4" ht="15.75" customHeight="1" x14ac:dyDescent="0.75">
      <c r="A760" s="2"/>
      <c r="B760" s="2"/>
      <c r="C760" s="2"/>
      <c r="D760" s="2"/>
    </row>
    <row r="761" spans="1:4" ht="15.75" customHeight="1" x14ac:dyDescent="0.75">
      <c r="A761" s="2"/>
      <c r="B761" s="2"/>
      <c r="C761" s="2"/>
      <c r="D761" s="2"/>
    </row>
    <row r="762" spans="1:4" ht="15.75" customHeight="1" x14ac:dyDescent="0.75">
      <c r="A762" s="2"/>
      <c r="B762" s="2"/>
      <c r="C762" s="2"/>
      <c r="D762" s="2"/>
    </row>
    <row r="763" spans="1:4" ht="15.75" customHeight="1" x14ac:dyDescent="0.75">
      <c r="A763" s="2"/>
      <c r="B763" s="2"/>
      <c r="C763" s="2"/>
      <c r="D763" s="2"/>
    </row>
    <row r="764" spans="1:4" ht="15.75" customHeight="1" x14ac:dyDescent="0.75">
      <c r="A764" s="2"/>
      <c r="B764" s="2"/>
      <c r="C764" s="2"/>
      <c r="D764" s="2"/>
    </row>
    <row r="765" spans="1:4" ht="15.75" customHeight="1" x14ac:dyDescent="0.75">
      <c r="A765" s="2"/>
      <c r="B765" s="2"/>
      <c r="C765" s="2"/>
      <c r="D765" s="2"/>
    </row>
    <row r="766" spans="1:4" ht="15.75" customHeight="1" x14ac:dyDescent="0.75">
      <c r="A766" s="2"/>
      <c r="B766" s="2"/>
      <c r="C766" s="2"/>
      <c r="D766" s="2"/>
    </row>
    <row r="767" spans="1:4" ht="15.75" customHeight="1" x14ac:dyDescent="0.75">
      <c r="A767" s="2"/>
      <c r="B767" s="2"/>
      <c r="C767" s="2"/>
      <c r="D767" s="2"/>
    </row>
    <row r="768" spans="1:4" ht="15.75" customHeight="1" x14ac:dyDescent="0.75">
      <c r="A768" s="2"/>
      <c r="B768" s="2"/>
      <c r="C768" s="2"/>
      <c r="D768" s="2"/>
    </row>
    <row r="769" spans="1:4" ht="15.75" customHeight="1" x14ac:dyDescent="0.75">
      <c r="A769" s="2"/>
      <c r="B769" s="2"/>
      <c r="C769" s="2"/>
      <c r="D769" s="2"/>
    </row>
    <row r="770" spans="1:4" ht="15.75" customHeight="1" x14ac:dyDescent="0.75">
      <c r="A770" s="2"/>
      <c r="B770" s="2"/>
      <c r="C770" s="2"/>
      <c r="D770" s="2"/>
    </row>
    <row r="771" spans="1:4" ht="15.75" customHeight="1" x14ac:dyDescent="0.75">
      <c r="A771" s="2"/>
      <c r="B771" s="2"/>
      <c r="C771" s="2"/>
      <c r="D771" s="2"/>
    </row>
    <row r="772" spans="1:4" ht="15.75" customHeight="1" x14ac:dyDescent="0.75">
      <c r="A772" s="2"/>
      <c r="B772" s="2"/>
      <c r="C772" s="2"/>
      <c r="D772" s="2"/>
    </row>
    <row r="773" spans="1:4" ht="15.75" customHeight="1" x14ac:dyDescent="0.75">
      <c r="A773" s="2"/>
      <c r="B773" s="2"/>
      <c r="C773" s="2"/>
      <c r="D773" s="2"/>
    </row>
    <row r="774" spans="1:4" ht="15.75" customHeight="1" x14ac:dyDescent="0.75">
      <c r="A774" s="2"/>
      <c r="B774" s="2"/>
      <c r="C774" s="2"/>
      <c r="D774" s="2"/>
    </row>
    <row r="775" spans="1:4" ht="15.75" customHeight="1" x14ac:dyDescent="0.75">
      <c r="A775" s="2"/>
      <c r="B775" s="2"/>
      <c r="C775" s="2"/>
      <c r="D775" s="2"/>
    </row>
    <row r="776" spans="1:4" ht="15.75" customHeight="1" x14ac:dyDescent="0.75">
      <c r="A776" s="2"/>
      <c r="B776" s="2"/>
      <c r="C776" s="2"/>
      <c r="D776" s="2"/>
    </row>
    <row r="777" spans="1:4" ht="15.75" customHeight="1" x14ac:dyDescent="0.75">
      <c r="A777" s="2"/>
      <c r="B777" s="2"/>
      <c r="C777" s="2"/>
      <c r="D777" s="2"/>
    </row>
    <row r="778" spans="1:4" ht="15.75" customHeight="1" x14ac:dyDescent="0.75">
      <c r="A778" s="2"/>
      <c r="B778" s="2"/>
      <c r="C778" s="2"/>
      <c r="D778" s="2"/>
    </row>
    <row r="779" spans="1:4" ht="15.75" customHeight="1" x14ac:dyDescent="0.75">
      <c r="A779" s="2"/>
      <c r="B779" s="2"/>
      <c r="C779" s="2"/>
      <c r="D779" s="2"/>
    </row>
    <row r="780" spans="1:4" ht="15.75" customHeight="1" x14ac:dyDescent="0.75">
      <c r="A780" s="2"/>
      <c r="B780" s="2"/>
      <c r="C780" s="2"/>
      <c r="D780" s="2"/>
    </row>
    <row r="781" spans="1:4" ht="15.75" customHeight="1" x14ac:dyDescent="0.75">
      <c r="A781" s="2"/>
      <c r="B781" s="2"/>
      <c r="C781" s="2"/>
      <c r="D781" s="2"/>
    </row>
    <row r="782" spans="1:4" ht="15.75" customHeight="1" x14ac:dyDescent="0.75">
      <c r="A782" s="2"/>
      <c r="B782" s="2"/>
      <c r="C782" s="2"/>
      <c r="D782" s="2"/>
    </row>
    <row r="783" spans="1:4" ht="15.75" customHeight="1" x14ac:dyDescent="0.75">
      <c r="A783" s="2"/>
      <c r="B783" s="2"/>
      <c r="C783" s="2"/>
      <c r="D783" s="2"/>
    </row>
    <row r="784" spans="1:4" ht="15.75" customHeight="1" x14ac:dyDescent="0.75">
      <c r="A784" s="2"/>
      <c r="B784" s="2"/>
      <c r="C784" s="2"/>
      <c r="D784" s="2"/>
    </row>
    <row r="785" spans="1:4" ht="15.75" customHeight="1" x14ac:dyDescent="0.75">
      <c r="A785" s="2"/>
      <c r="B785" s="2"/>
      <c r="C785" s="2"/>
      <c r="D785" s="2"/>
    </row>
    <row r="786" spans="1:4" ht="15.75" customHeight="1" x14ac:dyDescent="0.75">
      <c r="A786" s="2"/>
      <c r="B786" s="2"/>
      <c r="C786" s="2"/>
      <c r="D786" s="2"/>
    </row>
    <row r="787" spans="1:4" ht="15.75" customHeight="1" x14ac:dyDescent="0.75">
      <c r="A787" s="2"/>
      <c r="B787" s="2"/>
      <c r="C787" s="2"/>
      <c r="D787" s="2"/>
    </row>
    <row r="788" spans="1:4" ht="15.75" customHeight="1" x14ac:dyDescent="0.75">
      <c r="A788" s="2"/>
      <c r="B788" s="2"/>
      <c r="C788" s="2"/>
      <c r="D788" s="2"/>
    </row>
    <row r="789" spans="1:4" ht="15.75" customHeight="1" x14ac:dyDescent="0.75">
      <c r="A789" s="2"/>
      <c r="B789" s="2"/>
      <c r="C789" s="2"/>
      <c r="D789" s="2"/>
    </row>
    <row r="790" spans="1:4" ht="15.75" customHeight="1" x14ac:dyDescent="0.75">
      <c r="A790" s="2"/>
      <c r="B790" s="2"/>
      <c r="C790" s="2"/>
      <c r="D790" s="2"/>
    </row>
    <row r="791" spans="1:4" ht="15.75" customHeight="1" x14ac:dyDescent="0.75">
      <c r="A791" s="2"/>
      <c r="B791" s="2"/>
      <c r="C791" s="2"/>
      <c r="D791" s="2"/>
    </row>
    <row r="792" spans="1:4" ht="15.75" customHeight="1" x14ac:dyDescent="0.75">
      <c r="A792" s="2"/>
      <c r="B792" s="2"/>
      <c r="C792" s="2"/>
      <c r="D792" s="2"/>
    </row>
    <row r="793" spans="1:4" ht="15.75" customHeight="1" x14ac:dyDescent="0.75">
      <c r="A793" s="2"/>
      <c r="B793" s="2"/>
      <c r="C793" s="2"/>
      <c r="D793" s="2"/>
    </row>
    <row r="794" spans="1:4" ht="15.75" customHeight="1" x14ac:dyDescent="0.75">
      <c r="A794" s="2"/>
      <c r="B794" s="2"/>
      <c r="C794" s="2"/>
      <c r="D794" s="2"/>
    </row>
    <row r="795" spans="1:4" ht="15.75" customHeight="1" x14ac:dyDescent="0.75">
      <c r="A795" s="2"/>
      <c r="B795" s="2"/>
      <c r="C795" s="2"/>
      <c r="D795" s="2"/>
    </row>
    <row r="796" spans="1:4" ht="15.75" customHeight="1" x14ac:dyDescent="0.75">
      <c r="A796" s="2"/>
      <c r="B796" s="2"/>
      <c r="C796" s="2"/>
      <c r="D796" s="2"/>
    </row>
    <row r="797" spans="1:4" ht="15.75" customHeight="1" x14ac:dyDescent="0.75">
      <c r="A797" s="2"/>
      <c r="B797" s="2"/>
      <c r="C797" s="2"/>
      <c r="D797" s="2"/>
    </row>
    <row r="798" spans="1:4" ht="15.75" customHeight="1" x14ac:dyDescent="0.75">
      <c r="A798" s="2"/>
      <c r="B798" s="2"/>
      <c r="C798" s="2"/>
      <c r="D798" s="2"/>
    </row>
    <row r="799" spans="1:4" ht="15.75" customHeight="1" x14ac:dyDescent="0.75">
      <c r="A799" s="2"/>
      <c r="B799" s="2"/>
      <c r="C799" s="2"/>
      <c r="D799" s="2"/>
    </row>
    <row r="800" spans="1:4" ht="15.75" customHeight="1" x14ac:dyDescent="0.75">
      <c r="A800" s="2"/>
      <c r="B800" s="2"/>
      <c r="C800" s="2"/>
      <c r="D800" s="2"/>
    </row>
    <row r="801" spans="1:4" ht="15.75" customHeight="1" x14ac:dyDescent="0.75">
      <c r="A801" s="2"/>
      <c r="B801" s="2"/>
      <c r="C801" s="2"/>
      <c r="D801" s="2"/>
    </row>
    <row r="802" spans="1:4" ht="15.75" customHeight="1" x14ac:dyDescent="0.75">
      <c r="A802" s="2"/>
      <c r="B802" s="2"/>
      <c r="C802" s="2"/>
      <c r="D802" s="2"/>
    </row>
    <row r="803" spans="1:4" ht="15.75" customHeight="1" x14ac:dyDescent="0.75">
      <c r="A803" s="2"/>
      <c r="B803" s="2"/>
      <c r="C803" s="2"/>
      <c r="D803" s="2"/>
    </row>
    <row r="804" spans="1:4" ht="15.75" customHeight="1" x14ac:dyDescent="0.75">
      <c r="A804" s="2"/>
      <c r="B804" s="2"/>
      <c r="C804" s="2"/>
      <c r="D804" s="2"/>
    </row>
    <row r="805" spans="1:4" ht="15.75" customHeight="1" x14ac:dyDescent="0.75">
      <c r="A805" s="2"/>
      <c r="B805" s="2"/>
      <c r="C805" s="2"/>
      <c r="D805" s="2"/>
    </row>
    <row r="806" spans="1:4" ht="15.75" customHeight="1" x14ac:dyDescent="0.75">
      <c r="A806" s="2"/>
      <c r="B806" s="2"/>
      <c r="C806" s="2"/>
      <c r="D806" s="2"/>
    </row>
    <row r="807" spans="1:4" ht="15.75" customHeight="1" x14ac:dyDescent="0.75">
      <c r="A807" s="2"/>
      <c r="B807" s="2"/>
      <c r="C807" s="2"/>
      <c r="D807" s="2"/>
    </row>
    <row r="808" spans="1:4" ht="15.75" customHeight="1" x14ac:dyDescent="0.75">
      <c r="A808" s="2"/>
      <c r="B808" s="2"/>
      <c r="C808" s="2"/>
      <c r="D808" s="2"/>
    </row>
    <row r="809" spans="1:4" ht="15.75" customHeight="1" x14ac:dyDescent="0.75">
      <c r="A809" s="2"/>
      <c r="B809" s="2"/>
      <c r="C809" s="2"/>
      <c r="D809" s="2"/>
    </row>
    <row r="810" spans="1:4" ht="15.75" customHeight="1" x14ac:dyDescent="0.75">
      <c r="A810" s="2"/>
      <c r="B810" s="2"/>
      <c r="C810" s="2"/>
      <c r="D810" s="2"/>
    </row>
    <row r="811" spans="1:4" ht="15.75" customHeight="1" x14ac:dyDescent="0.75">
      <c r="A811" s="2"/>
      <c r="B811" s="2"/>
      <c r="C811" s="2"/>
      <c r="D811" s="2"/>
    </row>
    <row r="812" spans="1:4" ht="15.75" customHeight="1" x14ac:dyDescent="0.75">
      <c r="A812" s="2"/>
      <c r="B812" s="2"/>
      <c r="C812" s="2"/>
      <c r="D812" s="2"/>
    </row>
    <row r="813" spans="1:4" ht="15.75" customHeight="1" x14ac:dyDescent="0.75">
      <c r="A813" s="2"/>
      <c r="B813" s="2"/>
      <c r="C813" s="2"/>
      <c r="D813" s="2"/>
    </row>
    <row r="814" spans="1:4" ht="15.75" customHeight="1" x14ac:dyDescent="0.75">
      <c r="A814" s="2"/>
      <c r="B814" s="2"/>
      <c r="C814" s="2"/>
      <c r="D814" s="2"/>
    </row>
    <row r="815" spans="1:4" ht="15.75" customHeight="1" x14ac:dyDescent="0.75">
      <c r="A815" s="2"/>
      <c r="B815" s="2"/>
      <c r="C815" s="2"/>
      <c r="D815" s="2"/>
    </row>
    <row r="816" spans="1:4" ht="15.75" customHeight="1" x14ac:dyDescent="0.75">
      <c r="A816" s="2"/>
      <c r="B816" s="2"/>
      <c r="C816" s="2"/>
      <c r="D816" s="2"/>
    </row>
    <row r="817" spans="1:4" ht="15.75" customHeight="1" x14ac:dyDescent="0.75">
      <c r="A817" s="2"/>
      <c r="B817" s="2"/>
      <c r="C817" s="2"/>
      <c r="D817" s="2"/>
    </row>
    <row r="818" spans="1:4" ht="15.75" customHeight="1" x14ac:dyDescent="0.75">
      <c r="A818" s="2"/>
      <c r="B818" s="2"/>
      <c r="C818" s="2"/>
      <c r="D818" s="2"/>
    </row>
    <row r="819" spans="1:4" ht="15.75" customHeight="1" x14ac:dyDescent="0.75">
      <c r="A819" s="2"/>
      <c r="B819" s="2"/>
      <c r="C819" s="2"/>
      <c r="D819" s="2"/>
    </row>
    <row r="820" spans="1:4" ht="15.75" customHeight="1" x14ac:dyDescent="0.75">
      <c r="A820" s="2"/>
      <c r="B820" s="2"/>
      <c r="C820" s="2"/>
      <c r="D820" s="2"/>
    </row>
    <row r="821" spans="1:4" ht="15.75" customHeight="1" x14ac:dyDescent="0.75">
      <c r="A821" s="2"/>
      <c r="B821" s="2"/>
      <c r="C821" s="2"/>
      <c r="D821" s="2"/>
    </row>
    <row r="822" spans="1:4" ht="15.75" customHeight="1" x14ac:dyDescent="0.75">
      <c r="A822" s="2"/>
      <c r="B822" s="2"/>
      <c r="C822" s="2"/>
      <c r="D822" s="2"/>
    </row>
    <row r="823" spans="1:4" ht="15.75" customHeight="1" x14ac:dyDescent="0.75">
      <c r="A823" s="2"/>
      <c r="B823" s="2"/>
      <c r="C823" s="2"/>
      <c r="D823" s="2"/>
    </row>
    <row r="824" spans="1:4" ht="15.75" customHeight="1" x14ac:dyDescent="0.75">
      <c r="A824" s="2"/>
      <c r="B824" s="2"/>
      <c r="C824" s="2"/>
      <c r="D824" s="2"/>
    </row>
    <row r="825" spans="1:4" ht="15.75" customHeight="1" x14ac:dyDescent="0.75">
      <c r="A825" s="2"/>
      <c r="B825" s="2"/>
      <c r="C825" s="2"/>
      <c r="D825" s="2"/>
    </row>
    <row r="826" spans="1:4" ht="15.75" customHeight="1" x14ac:dyDescent="0.75">
      <c r="A826" s="2"/>
      <c r="B826" s="2"/>
      <c r="C826" s="2"/>
      <c r="D826" s="2"/>
    </row>
    <row r="827" spans="1:4" ht="15.75" customHeight="1" x14ac:dyDescent="0.75">
      <c r="A827" s="2"/>
      <c r="B827" s="2"/>
      <c r="C827" s="2"/>
      <c r="D827" s="2"/>
    </row>
    <row r="828" spans="1:4" ht="15.75" customHeight="1" x14ac:dyDescent="0.75">
      <c r="A828" s="2"/>
      <c r="B828" s="2"/>
      <c r="C828" s="2"/>
      <c r="D828" s="2"/>
    </row>
    <row r="829" spans="1:4" ht="15.75" customHeight="1" x14ac:dyDescent="0.75">
      <c r="A829" s="2"/>
      <c r="B829" s="2"/>
      <c r="C829" s="2"/>
      <c r="D829" s="2"/>
    </row>
    <row r="830" spans="1:4" ht="15.75" customHeight="1" x14ac:dyDescent="0.75">
      <c r="A830" s="2"/>
      <c r="B830" s="2"/>
      <c r="C830" s="2"/>
      <c r="D830" s="2"/>
    </row>
    <row r="831" spans="1:4" ht="15.75" customHeight="1" x14ac:dyDescent="0.75">
      <c r="A831" s="2"/>
      <c r="B831" s="2"/>
      <c r="C831" s="2"/>
      <c r="D831" s="2"/>
    </row>
    <row r="832" spans="1:4" ht="15.75" customHeight="1" x14ac:dyDescent="0.75">
      <c r="A832" s="2"/>
      <c r="B832" s="2"/>
      <c r="C832" s="2"/>
      <c r="D832" s="2"/>
    </row>
    <row r="833" spans="1:4" ht="15.75" customHeight="1" x14ac:dyDescent="0.75">
      <c r="A833" s="2"/>
      <c r="B833" s="2"/>
      <c r="C833" s="2"/>
      <c r="D833" s="2"/>
    </row>
    <row r="834" spans="1:4" ht="15.75" customHeight="1" x14ac:dyDescent="0.75">
      <c r="A834" s="2"/>
      <c r="B834" s="2"/>
      <c r="C834" s="2"/>
      <c r="D834" s="2"/>
    </row>
    <row r="835" spans="1:4" ht="15.75" customHeight="1" x14ac:dyDescent="0.75">
      <c r="A835" s="2"/>
      <c r="B835" s="2"/>
      <c r="C835" s="2"/>
      <c r="D835" s="2"/>
    </row>
    <row r="836" spans="1:4" ht="15.75" customHeight="1" x14ac:dyDescent="0.75">
      <c r="A836" s="2"/>
      <c r="B836" s="2"/>
      <c r="C836" s="2"/>
      <c r="D836" s="2"/>
    </row>
    <row r="837" spans="1:4" ht="15.75" customHeight="1" x14ac:dyDescent="0.75">
      <c r="A837" s="2"/>
      <c r="B837" s="2"/>
      <c r="C837" s="2"/>
      <c r="D837" s="2"/>
    </row>
    <row r="838" spans="1:4" ht="15.75" customHeight="1" x14ac:dyDescent="0.75">
      <c r="A838" s="2"/>
      <c r="B838" s="2"/>
      <c r="C838" s="2"/>
      <c r="D838" s="2"/>
    </row>
    <row r="839" spans="1:4" ht="15.75" customHeight="1" x14ac:dyDescent="0.75">
      <c r="A839" s="2"/>
      <c r="B839" s="2"/>
      <c r="C839" s="2"/>
      <c r="D839" s="2"/>
    </row>
    <row r="840" spans="1:4" ht="15.75" customHeight="1" x14ac:dyDescent="0.75">
      <c r="A840" s="2"/>
      <c r="B840" s="2"/>
      <c r="C840" s="2"/>
      <c r="D840" s="2"/>
    </row>
    <row r="841" spans="1:4" ht="15.75" customHeight="1" x14ac:dyDescent="0.75">
      <c r="A841" s="2"/>
      <c r="B841" s="2"/>
      <c r="C841" s="2"/>
      <c r="D841" s="2"/>
    </row>
    <row r="842" spans="1:4" ht="15.75" customHeight="1" x14ac:dyDescent="0.75">
      <c r="A842" s="2"/>
      <c r="B842" s="2"/>
      <c r="C842" s="2"/>
      <c r="D842" s="2"/>
    </row>
    <row r="843" spans="1:4" ht="15.75" customHeight="1" x14ac:dyDescent="0.75">
      <c r="A843" s="2"/>
      <c r="B843" s="2"/>
      <c r="C843" s="2"/>
      <c r="D843" s="2"/>
    </row>
    <row r="844" spans="1:4" ht="15.75" customHeight="1" x14ac:dyDescent="0.75">
      <c r="A844" s="2"/>
      <c r="B844" s="2"/>
      <c r="C844" s="2"/>
      <c r="D844" s="2"/>
    </row>
    <row r="845" spans="1:4" ht="15.75" customHeight="1" x14ac:dyDescent="0.75">
      <c r="A845" s="2"/>
      <c r="B845" s="2"/>
      <c r="C845" s="2"/>
      <c r="D845" s="2"/>
    </row>
    <row r="846" spans="1:4" ht="15.75" customHeight="1" x14ac:dyDescent="0.75">
      <c r="A846" s="2"/>
      <c r="B846" s="2"/>
      <c r="C846" s="2"/>
      <c r="D846" s="2"/>
    </row>
    <row r="847" spans="1:4" ht="15.75" customHeight="1" x14ac:dyDescent="0.75">
      <c r="A847" s="2"/>
      <c r="B847" s="2"/>
      <c r="C847" s="2"/>
      <c r="D847" s="2"/>
    </row>
    <row r="848" spans="1:4" ht="15.75" customHeight="1" x14ac:dyDescent="0.75">
      <c r="A848" s="2"/>
      <c r="B848" s="2"/>
      <c r="C848" s="2"/>
      <c r="D848" s="2"/>
    </row>
    <row r="849" spans="1:4" ht="15.75" customHeight="1" x14ac:dyDescent="0.75">
      <c r="A849" s="2"/>
      <c r="B849" s="2"/>
      <c r="C849" s="2"/>
      <c r="D849" s="2"/>
    </row>
    <row r="850" spans="1:4" ht="15.75" customHeight="1" x14ac:dyDescent="0.75">
      <c r="A850" s="2"/>
      <c r="B850" s="2"/>
      <c r="C850" s="2"/>
      <c r="D850" s="2"/>
    </row>
    <row r="851" spans="1:4" ht="15.75" customHeight="1" x14ac:dyDescent="0.75">
      <c r="A851" s="2"/>
      <c r="B851" s="2"/>
      <c r="C851" s="2"/>
      <c r="D851" s="2"/>
    </row>
    <row r="852" spans="1:4" ht="15.75" customHeight="1" x14ac:dyDescent="0.75">
      <c r="A852" s="2"/>
      <c r="B852" s="2"/>
      <c r="C852" s="2"/>
      <c r="D852" s="2"/>
    </row>
    <row r="853" spans="1:4" ht="15.75" customHeight="1" x14ac:dyDescent="0.75">
      <c r="A853" s="2"/>
      <c r="B853" s="2"/>
      <c r="C853" s="2"/>
      <c r="D853" s="2"/>
    </row>
    <row r="854" spans="1:4" ht="15.75" customHeight="1" x14ac:dyDescent="0.75">
      <c r="A854" s="2"/>
      <c r="B854" s="2"/>
      <c r="C854" s="2"/>
      <c r="D854" s="2"/>
    </row>
    <row r="855" spans="1:4" ht="15.75" customHeight="1" x14ac:dyDescent="0.75">
      <c r="A855" s="2"/>
      <c r="B855" s="2"/>
      <c r="C855" s="2"/>
      <c r="D855" s="2"/>
    </row>
    <row r="856" spans="1:4" ht="15.75" customHeight="1" x14ac:dyDescent="0.75">
      <c r="A856" s="2"/>
      <c r="B856" s="2"/>
      <c r="C856" s="2"/>
      <c r="D856" s="2"/>
    </row>
    <row r="857" spans="1:4" ht="15.75" customHeight="1" x14ac:dyDescent="0.75">
      <c r="A857" s="2"/>
      <c r="B857" s="2"/>
      <c r="C857" s="2"/>
      <c r="D857" s="2"/>
    </row>
    <row r="858" spans="1:4" ht="15.75" customHeight="1" x14ac:dyDescent="0.75">
      <c r="A858" s="2"/>
      <c r="B858" s="2"/>
      <c r="C858" s="2"/>
      <c r="D858" s="2"/>
    </row>
    <row r="859" spans="1:4" ht="15.75" customHeight="1" x14ac:dyDescent="0.75">
      <c r="A859" s="2"/>
      <c r="B859" s="2"/>
      <c r="C859" s="2"/>
      <c r="D859" s="2"/>
    </row>
    <row r="860" spans="1:4" ht="15.75" customHeight="1" x14ac:dyDescent="0.75">
      <c r="A860" s="2"/>
      <c r="B860" s="2"/>
      <c r="C860" s="2"/>
      <c r="D860" s="2"/>
    </row>
    <row r="861" spans="1:4" ht="15.75" customHeight="1" x14ac:dyDescent="0.75">
      <c r="A861" s="2"/>
      <c r="B861" s="2"/>
      <c r="C861" s="2"/>
      <c r="D861" s="2"/>
    </row>
    <row r="862" spans="1:4" ht="15.75" customHeight="1" x14ac:dyDescent="0.75">
      <c r="A862" s="2"/>
      <c r="B862" s="2"/>
      <c r="C862" s="2"/>
      <c r="D862" s="2"/>
    </row>
    <row r="863" spans="1:4" ht="15.75" customHeight="1" x14ac:dyDescent="0.75">
      <c r="A863" s="2"/>
      <c r="B863" s="2"/>
      <c r="C863" s="2"/>
      <c r="D863" s="2"/>
    </row>
    <row r="864" spans="1:4" ht="15.75" customHeight="1" x14ac:dyDescent="0.75">
      <c r="A864" s="2"/>
      <c r="B864" s="2"/>
      <c r="C864" s="2"/>
      <c r="D864" s="2"/>
    </row>
    <row r="865" spans="1:4" ht="15.75" customHeight="1" x14ac:dyDescent="0.75">
      <c r="A865" s="2"/>
      <c r="B865" s="2"/>
      <c r="C865" s="2"/>
      <c r="D865" s="2"/>
    </row>
    <row r="866" spans="1:4" ht="15.75" customHeight="1" x14ac:dyDescent="0.75">
      <c r="A866" s="2"/>
      <c r="B866" s="2"/>
      <c r="C866" s="2"/>
      <c r="D866" s="2"/>
    </row>
    <row r="867" spans="1:4" ht="15.75" customHeight="1" x14ac:dyDescent="0.75">
      <c r="A867" s="2"/>
      <c r="B867" s="2"/>
      <c r="C867" s="2"/>
      <c r="D867" s="2"/>
    </row>
    <row r="868" spans="1:4" ht="15.75" customHeight="1" x14ac:dyDescent="0.75">
      <c r="A868" s="2"/>
      <c r="B868" s="2"/>
      <c r="C868" s="2"/>
      <c r="D868" s="2"/>
    </row>
    <row r="869" spans="1:4" ht="15.75" customHeight="1" x14ac:dyDescent="0.75">
      <c r="A869" s="2"/>
      <c r="B869" s="2"/>
      <c r="C869" s="2"/>
      <c r="D869" s="2"/>
    </row>
    <row r="870" spans="1:4" ht="15.75" customHeight="1" x14ac:dyDescent="0.75">
      <c r="A870" s="2"/>
      <c r="B870" s="2"/>
      <c r="C870" s="2"/>
      <c r="D870" s="2"/>
    </row>
    <row r="871" spans="1:4" ht="15.75" customHeight="1" x14ac:dyDescent="0.75">
      <c r="A871" s="2"/>
      <c r="B871" s="2"/>
      <c r="C871" s="2"/>
      <c r="D871" s="2"/>
    </row>
    <row r="872" spans="1:4" ht="15.75" customHeight="1" x14ac:dyDescent="0.75">
      <c r="A872" s="2"/>
      <c r="B872" s="2"/>
      <c r="C872" s="2"/>
      <c r="D872" s="2"/>
    </row>
    <row r="873" spans="1:4" ht="15.75" customHeight="1" x14ac:dyDescent="0.75">
      <c r="A873" s="2"/>
      <c r="B873" s="2"/>
      <c r="C873" s="2"/>
      <c r="D873" s="2"/>
    </row>
    <row r="874" spans="1:4" ht="15.75" customHeight="1" x14ac:dyDescent="0.75">
      <c r="A874" s="2"/>
      <c r="B874" s="2"/>
      <c r="C874" s="2"/>
      <c r="D874" s="2"/>
    </row>
    <row r="875" spans="1:4" ht="15.75" customHeight="1" x14ac:dyDescent="0.75">
      <c r="A875" s="2"/>
      <c r="B875" s="2"/>
      <c r="C875" s="2"/>
      <c r="D875" s="2"/>
    </row>
    <row r="876" spans="1:4" ht="15.75" customHeight="1" x14ac:dyDescent="0.75">
      <c r="A876" s="2"/>
      <c r="B876" s="2"/>
      <c r="C876" s="2"/>
      <c r="D876" s="2"/>
    </row>
    <row r="877" spans="1:4" ht="15.75" customHeight="1" x14ac:dyDescent="0.75">
      <c r="A877" s="2"/>
      <c r="B877" s="2"/>
      <c r="C877" s="2"/>
      <c r="D877" s="2"/>
    </row>
    <row r="878" spans="1:4" ht="15.75" customHeight="1" x14ac:dyDescent="0.75">
      <c r="A878" s="2"/>
      <c r="B878" s="2"/>
      <c r="C878" s="2"/>
      <c r="D878" s="2"/>
    </row>
    <row r="879" spans="1:4" ht="15.75" customHeight="1" x14ac:dyDescent="0.75">
      <c r="A879" s="2"/>
      <c r="B879" s="2"/>
      <c r="C879" s="2"/>
      <c r="D879" s="2"/>
    </row>
    <row r="880" spans="1:4" ht="15.75" customHeight="1" x14ac:dyDescent="0.75">
      <c r="A880" s="2"/>
      <c r="B880" s="2"/>
      <c r="C880" s="2"/>
      <c r="D880" s="2"/>
    </row>
    <row r="881" spans="1:4" ht="15.75" customHeight="1" x14ac:dyDescent="0.75">
      <c r="A881" s="2"/>
      <c r="B881" s="2"/>
      <c r="C881" s="2"/>
      <c r="D881" s="2"/>
    </row>
    <row r="882" spans="1:4" ht="15.75" customHeight="1" x14ac:dyDescent="0.75">
      <c r="A882" s="2"/>
      <c r="B882" s="2"/>
      <c r="C882" s="2"/>
      <c r="D882" s="2"/>
    </row>
    <row r="883" spans="1:4" ht="15.75" customHeight="1" x14ac:dyDescent="0.75">
      <c r="A883" s="2"/>
      <c r="B883" s="2"/>
      <c r="C883" s="2"/>
      <c r="D883" s="2"/>
    </row>
    <row r="884" spans="1:4" ht="15.75" customHeight="1" x14ac:dyDescent="0.75">
      <c r="A884" s="2"/>
      <c r="B884" s="2"/>
      <c r="C884" s="2"/>
      <c r="D884" s="2"/>
    </row>
    <row r="885" spans="1:4" ht="15.75" customHeight="1" x14ac:dyDescent="0.75">
      <c r="A885" s="2"/>
      <c r="B885" s="2"/>
      <c r="C885" s="2"/>
      <c r="D885" s="2"/>
    </row>
    <row r="886" spans="1:4" ht="15.75" customHeight="1" x14ac:dyDescent="0.75">
      <c r="A886" s="2"/>
      <c r="B886" s="2"/>
      <c r="C886" s="2"/>
      <c r="D886" s="2"/>
    </row>
    <row r="887" spans="1:4" ht="15.75" customHeight="1" x14ac:dyDescent="0.75">
      <c r="A887" s="2"/>
      <c r="B887" s="2"/>
      <c r="C887" s="2"/>
      <c r="D887" s="2"/>
    </row>
    <row r="888" spans="1:4" ht="15.75" customHeight="1" x14ac:dyDescent="0.75">
      <c r="A888" s="2"/>
      <c r="B888" s="2"/>
      <c r="C888" s="2"/>
      <c r="D888" s="2"/>
    </row>
    <row r="889" spans="1:4" ht="15.75" customHeight="1" x14ac:dyDescent="0.75">
      <c r="A889" s="2"/>
      <c r="B889" s="2"/>
      <c r="C889" s="2"/>
      <c r="D889" s="2"/>
    </row>
    <row r="890" spans="1:4" ht="15.75" customHeight="1" x14ac:dyDescent="0.75">
      <c r="A890" s="2"/>
      <c r="B890" s="2"/>
      <c r="C890" s="2"/>
      <c r="D890" s="2"/>
    </row>
    <row r="891" spans="1:4" ht="15.75" customHeight="1" x14ac:dyDescent="0.75">
      <c r="A891" s="2"/>
      <c r="B891" s="2"/>
      <c r="C891" s="2"/>
      <c r="D891" s="2"/>
    </row>
    <row r="892" spans="1:4" ht="15.75" customHeight="1" x14ac:dyDescent="0.75">
      <c r="A892" s="2"/>
      <c r="B892" s="2"/>
      <c r="C892" s="2"/>
      <c r="D892" s="2"/>
    </row>
    <row r="893" spans="1:4" ht="15.75" customHeight="1" x14ac:dyDescent="0.75">
      <c r="A893" s="2"/>
      <c r="B893" s="2"/>
      <c r="C893" s="2"/>
      <c r="D893" s="2"/>
    </row>
    <row r="894" spans="1:4" ht="15.75" customHeight="1" x14ac:dyDescent="0.75">
      <c r="A894" s="2"/>
      <c r="B894" s="2"/>
      <c r="C894" s="2"/>
      <c r="D894" s="2"/>
    </row>
    <row r="895" spans="1:4" ht="15.75" customHeight="1" x14ac:dyDescent="0.75">
      <c r="A895" s="2"/>
      <c r="B895" s="2"/>
      <c r="C895" s="2"/>
      <c r="D895" s="2"/>
    </row>
    <row r="896" spans="1:4" ht="15.75" customHeight="1" x14ac:dyDescent="0.75">
      <c r="A896" s="2"/>
      <c r="B896" s="2"/>
      <c r="C896" s="2"/>
      <c r="D896" s="2"/>
    </row>
    <row r="897" spans="1:4" ht="15.75" customHeight="1" x14ac:dyDescent="0.75">
      <c r="A897" s="2"/>
      <c r="B897" s="2"/>
      <c r="C897" s="2"/>
      <c r="D897" s="2"/>
    </row>
    <row r="898" spans="1:4" ht="15.75" customHeight="1" x14ac:dyDescent="0.75">
      <c r="A898" s="2"/>
      <c r="B898" s="2"/>
      <c r="C898" s="2"/>
      <c r="D898" s="2"/>
    </row>
    <row r="899" spans="1:4" ht="15.75" customHeight="1" x14ac:dyDescent="0.75">
      <c r="A899" s="2"/>
      <c r="B899" s="2"/>
      <c r="C899" s="2"/>
      <c r="D899" s="2"/>
    </row>
    <row r="900" spans="1:4" ht="15.75" customHeight="1" x14ac:dyDescent="0.75">
      <c r="A900" s="2"/>
      <c r="B900" s="2"/>
      <c r="C900" s="2"/>
      <c r="D900" s="2"/>
    </row>
    <row r="901" spans="1:4" ht="15.75" customHeight="1" x14ac:dyDescent="0.75">
      <c r="A901" s="2"/>
      <c r="B901" s="2"/>
      <c r="C901" s="2"/>
      <c r="D901" s="2"/>
    </row>
    <row r="902" spans="1:4" ht="15.75" customHeight="1" x14ac:dyDescent="0.75">
      <c r="A902" s="2"/>
      <c r="B902" s="2"/>
      <c r="C902" s="2"/>
      <c r="D902" s="2"/>
    </row>
    <row r="903" spans="1:4" ht="15.75" customHeight="1" x14ac:dyDescent="0.75">
      <c r="A903" s="2"/>
      <c r="B903" s="2"/>
      <c r="C903" s="2"/>
      <c r="D903" s="2"/>
    </row>
    <row r="904" spans="1:4" ht="15.75" customHeight="1" x14ac:dyDescent="0.75">
      <c r="A904" s="2"/>
      <c r="B904" s="2"/>
      <c r="C904" s="2"/>
      <c r="D904" s="2"/>
    </row>
    <row r="905" spans="1:4" ht="15.75" customHeight="1" x14ac:dyDescent="0.75">
      <c r="A905" s="2"/>
      <c r="B905" s="2"/>
      <c r="C905" s="2"/>
      <c r="D905" s="2"/>
    </row>
    <row r="906" spans="1:4" ht="15.75" customHeight="1" x14ac:dyDescent="0.75">
      <c r="A906" s="2"/>
      <c r="B906" s="2"/>
      <c r="C906" s="2"/>
      <c r="D906" s="2"/>
    </row>
    <row r="907" spans="1:4" ht="15.75" customHeight="1" x14ac:dyDescent="0.75">
      <c r="A907" s="2"/>
      <c r="B907" s="2"/>
      <c r="C907" s="2"/>
      <c r="D907" s="2"/>
    </row>
    <row r="908" spans="1:4" ht="15.75" customHeight="1" x14ac:dyDescent="0.75">
      <c r="A908" s="2"/>
      <c r="B908" s="2"/>
      <c r="C908" s="2"/>
      <c r="D908" s="2"/>
    </row>
    <row r="909" spans="1:4" ht="15.75" customHeight="1" x14ac:dyDescent="0.75">
      <c r="A909" s="2"/>
      <c r="B909" s="2"/>
      <c r="C909" s="2"/>
      <c r="D909" s="2"/>
    </row>
    <row r="910" spans="1:4" ht="15.75" customHeight="1" x14ac:dyDescent="0.75">
      <c r="A910" s="2"/>
      <c r="B910" s="2"/>
      <c r="C910" s="2"/>
      <c r="D910" s="2"/>
    </row>
    <row r="911" spans="1:4" ht="15.75" customHeight="1" x14ac:dyDescent="0.75">
      <c r="A911" s="2"/>
      <c r="B911" s="2"/>
      <c r="C911" s="2"/>
      <c r="D911" s="2"/>
    </row>
    <row r="912" spans="1:4" ht="15.75" customHeight="1" x14ac:dyDescent="0.75">
      <c r="A912" s="2"/>
      <c r="B912" s="2"/>
      <c r="C912" s="2"/>
      <c r="D912" s="2"/>
    </row>
    <row r="913" spans="1:4" ht="15.75" customHeight="1" x14ac:dyDescent="0.75">
      <c r="A913" s="2"/>
      <c r="B913" s="2"/>
      <c r="C913" s="2"/>
      <c r="D913" s="2"/>
    </row>
    <row r="914" spans="1:4" ht="15.75" customHeight="1" x14ac:dyDescent="0.75">
      <c r="A914" s="2"/>
      <c r="B914" s="2"/>
      <c r="C914" s="2"/>
      <c r="D914" s="2"/>
    </row>
    <row r="915" spans="1:4" ht="15.75" customHeight="1" x14ac:dyDescent="0.75">
      <c r="A915" s="2"/>
      <c r="B915" s="2"/>
      <c r="C915" s="2"/>
      <c r="D915" s="2"/>
    </row>
    <row r="916" spans="1:4" ht="15.75" customHeight="1" x14ac:dyDescent="0.75">
      <c r="A916" s="2"/>
      <c r="B916" s="2"/>
      <c r="C916" s="2"/>
      <c r="D916" s="2"/>
    </row>
    <row r="917" spans="1:4" ht="15.75" customHeight="1" x14ac:dyDescent="0.75">
      <c r="A917" s="2"/>
      <c r="B917" s="2"/>
      <c r="C917" s="2"/>
      <c r="D917" s="2"/>
    </row>
    <row r="918" spans="1:4" ht="15.75" customHeight="1" x14ac:dyDescent="0.75">
      <c r="A918" s="2"/>
      <c r="B918" s="2"/>
      <c r="C918" s="2"/>
      <c r="D918" s="2"/>
    </row>
    <row r="919" spans="1:4" ht="15.75" customHeight="1" x14ac:dyDescent="0.75">
      <c r="A919" s="2"/>
      <c r="B919" s="2"/>
      <c r="C919" s="2"/>
      <c r="D919" s="2"/>
    </row>
    <row r="920" spans="1:4" ht="15.75" customHeight="1" x14ac:dyDescent="0.75">
      <c r="A920" s="2"/>
      <c r="B920" s="2"/>
      <c r="C920" s="2"/>
      <c r="D920" s="2"/>
    </row>
    <row r="921" spans="1:4" ht="15.75" customHeight="1" x14ac:dyDescent="0.75">
      <c r="A921" s="2"/>
      <c r="B921" s="2"/>
      <c r="C921" s="2"/>
      <c r="D921" s="2"/>
    </row>
    <row r="922" spans="1:4" ht="15.75" customHeight="1" x14ac:dyDescent="0.75">
      <c r="A922" s="2"/>
      <c r="B922" s="2"/>
      <c r="C922" s="2"/>
      <c r="D922" s="2"/>
    </row>
    <row r="923" spans="1:4" ht="15.75" customHeight="1" x14ac:dyDescent="0.75">
      <c r="A923" s="2"/>
      <c r="B923" s="2"/>
      <c r="C923" s="2"/>
      <c r="D923" s="2"/>
    </row>
    <row r="924" spans="1:4" ht="15.75" customHeight="1" x14ac:dyDescent="0.75">
      <c r="A924" s="2"/>
      <c r="B924" s="2"/>
      <c r="C924" s="2"/>
      <c r="D924" s="2"/>
    </row>
    <row r="925" spans="1:4" ht="15.75" customHeight="1" x14ac:dyDescent="0.75">
      <c r="A925" s="2"/>
      <c r="B925" s="2"/>
      <c r="C925" s="2"/>
      <c r="D925" s="2"/>
    </row>
    <row r="926" spans="1:4" ht="15.75" customHeight="1" x14ac:dyDescent="0.75">
      <c r="A926" s="2"/>
      <c r="B926" s="2"/>
      <c r="C926" s="2"/>
      <c r="D926" s="2"/>
    </row>
    <row r="927" spans="1:4" ht="15.75" customHeight="1" x14ac:dyDescent="0.75">
      <c r="A927" s="2"/>
      <c r="B927" s="2"/>
      <c r="C927" s="2"/>
      <c r="D927" s="2"/>
    </row>
    <row r="928" spans="1:4" ht="15.75" customHeight="1" x14ac:dyDescent="0.75">
      <c r="A928" s="2"/>
      <c r="B928" s="2"/>
      <c r="C928" s="2"/>
      <c r="D928" s="2"/>
    </row>
    <row r="929" spans="1:4" ht="15.75" customHeight="1" x14ac:dyDescent="0.75">
      <c r="A929" s="2"/>
      <c r="B929" s="2"/>
      <c r="C929" s="2"/>
      <c r="D929" s="2"/>
    </row>
    <row r="930" spans="1:4" ht="15.75" customHeight="1" x14ac:dyDescent="0.75">
      <c r="A930" s="2"/>
      <c r="B930" s="2"/>
      <c r="C930" s="2"/>
      <c r="D930" s="2"/>
    </row>
    <row r="931" spans="1:4" ht="15.75" customHeight="1" x14ac:dyDescent="0.75">
      <c r="A931" s="2"/>
      <c r="B931" s="2"/>
      <c r="C931" s="2"/>
      <c r="D931" s="2"/>
    </row>
    <row r="932" spans="1:4" ht="15.75" customHeight="1" x14ac:dyDescent="0.75">
      <c r="A932" s="2"/>
      <c r="B932" s="2"/>
      <c r="C932" s="2"/>
      <c r="D932" s="2"/>
    </row>
    <row r="933" spans="1:4" ht="15.75" customHeight="1" x14ac:dyDescent="0.75">
      <c r="A933" s="2"/>
      <c r="B933" s="2"/>
      <c r="C933" s="2"/>
      <c r="D933" s="2"/>
    </row>
    <row r="934" spans="1:4" ht="15.75" customHeight="1" x14ac:dyDescent="0.75">
      <c r="A934" s="2"/>
      <c r="B934" s="2"/>
      <c r="C934" s="2"/>
      <c r="D934" s="2"/>
    </row>
    <row r="935" spans="1:4" ht="15.75" customHeight="1" x14ac:dyDescent="0.75">
      <c r="A935" s="2"/>
      <c r="B935" s="2"/>
      <c r="C935" s="2"/>
      <c r="D935" s="2"/>
    </row>
    <row r="936" spans="1:4" ht="15.75" customHeight="1" x14ac:dyDescent="0.75">
      <c r="A936" s="2"/>
      <c r="B936" s="2"/>
      <c r="C936" s="2"/>
      <c r="D936" s="2"/>
    </row>
    <row r="937" spans="1:4" ht="15.75" customHeight="1" x14ac:dyDescent="0.75">
      <c r="A937" s="2"/>
      <c r="B937" s="2"/>
      <c r="C937" s="2"/>
      <c r="D937" s="2"/>
    </row>
    <row r="938" spans="1:4" ht="15.75" customHeight="1" x14ac:dyDescent="0.75">
      <c r="A938" s="2"/>
      <c r="B938" s="2"/>
      <c r="C938" s="2"/>
      <c r="D938" s="2"/>
    </row>
    <row r="939" spans="1:4" ht="15.75" customHeight="1" x14ac:dyDescent="0.75">
      <c r="A939" s="2"/>
      <c r="B939" s="2"/>
      <c r="C939" s="2"/>
      <c r="D939" s="2"/>
    </row>
    <row r="940" spans="1:4" ht="15.75" customHeight="1" x14ac:dyDescent="0.75">
      <c r="A940" s="2"/>
      <c r="B940" s="2"/>
      <c r="C940" s="2"/>
      <c r="D940" s="2"/>
    </row>
    <row r="941" spans="1:4" ht="15.75" customHeight="1" x14ac:dyDescent="0.75">
      <c r="A941" s="2"/>
      <c r="B941" s="2"/>
      <c r="C941" s="2"/>
      <c r="D941" s="2"/>
    </row>
    <row r="942" spans="1:4" ht="15.75" customHeight="1" x14ac:dyDescent="0.75">
      <c r="A942" s="2"/>
      <c r="B942" s="2"/>
      <c r="C942" s="2"/>
      <c r="D942" s="2"/>
    </row>
    <row r="943" spans="1:4" ht="15.75" customHeight="1" x14ac:dyDescent="0.75">
      <c r="A943" s="2"/>
      <c r="B943" s="2"/>
      <c r="C943" s="2"/>
      <c r="D943" s="2"/>
    </row>
    <row r="944" spans="1:4" ht="15.75" customHeight="1" x14ac:dyDescent="0.75">
      <c r="A944" s="2"/>
      <c r="B944" s="2"/>
      <c r="C944" s="2"/>
      <c r="D944" s="2"/>
    </row>
    <row r="945" spans="1:4" ht="15.75" customHeight="1" x14ac:dyDescent="0.75">
      <c r="A945" s="2"/>
      <c r="B945" s="2"/>
      <c r="C945" s="2"/>
      <c r="D945" s="2"/>
    </row>
    <row r="946" spans="1:4" ht="15.75" customHeight="1" x14ac:dyDescent="0.75">
      <c r="A946" s="2"/>
      <c r="B946" s="2"/>
      <c r="C946" s="2"/>
      <c r="D946" s="2"/>
    </row>
    <row r="947" spans="1:4" ht="15.75" customHeight="1" x14ac:dyDescent="0.75">
      <c r="A947" s="2"/>
      <c r="B947" s="2"/>
      <c r="C947" s="2"/>
      <c r="D947" s="2"/>
    </row>
    <row r="948" spans="1:4" ht="15.75" customHeight="1" x14ac:dyDescent="0.75">
      <c r="A948" s="2"/>
      <c r="B948" s="2"/>
      <c r="C948" s="2"/>
      <c r="D948" s="2"/>
    </row>
    <row r="949" spans="1:4" ht="15.75" customHeight="1" x14ac:dyDescent="0.75">
      <c r="A949" s="2"/>
      <c r="B949" s="2"/>
      <c r="C949" s="2"/>
      <c r="D949" s="2"/>
    </row>
    <row r="950" spans="1:4" ht="15.75" customHeight="1" x14ac:dyDescent="0.75">
      <c r="A950" s="2"/>
      <c r="B950" s="2"/>
      <c r="C950" s="2"/>
      <c r="D950" s="2"/>
    </row>
    <row r="951" spans="1:4" ht="15.75" customHeight="1" x14ac:dyDescent="0.75">
      <c r="A951" s="2"/>
      <c r="B951" s="2"/>
      <c r="C951" s="2"/>
      <c r="D951" s="2"/>
    </row>
    <row r="952" spans="1:4" ht="15.75" customHeight="1" x14ac:dyDescent="0.75">
      <c r="A952" s="2"/>
      <c r="B952" s="2"/>
      <c r="C952" s="2"/>
      <c r="D952" s="2"/>
    </row>
    <row r="953" spans="1:4" ht="15.75" customHeight="1" x14ac:dyDescent="0.75">
      <c r="A953" s="2"/>
      <c r="B953" s="2"/>
      <c r="C953" s="2"/>
      <c r="D953" s="2"/>
    </row>
    <row r="954" spans="1:4" ht="15.75" customHeight="1" x14ac:dyDescent="0.75">
      <c r="A954" s="2"/>
      <c r="B954" s="2"/>
      <c r="C954" s="2"/>
      <c r="D954" s="2"/>
    </row>
    <row r="955" spans="1:4" ht="15.75" customHeight="1" x14ac:dyDescent="0.75">
      <c r="A955" s="2"/>
      <c r="B955" s="2"/>
      <c r="C955" s="2"/>
      <c r="D955" s="2"/>
    </row>
    <row r="956" spans="1:4" ht="15.75" customHeight="1" x14ac:dyDescent="0.75">
      <c r="A956" s="2"/>
      <c r="B956" s="2"/>
      <c r="C956" s="2"/>
      <c r="D956" s="2"/>
    </row>
    <row r="957" spans="1:4" ht="15.75" customHeight="1" x14ac:dyDescent="0.75">
      <c r="A957" s="2"/>
      <c r="B957" s="2"/>
      <c r="C957" s="2"/>
      <c r="D957" s="2"/>
    </row>
    <row r="958" spans="1:4" ht="15.75" customHeight="1" x14ac:dyDescent="0.75">
      <c r="A958" s="2"/>
      <c r="B958" s="2"/>
      <c r="C958" s="2"/>
      <c r="D958" s="2"/>
    </row>
    <row r="959" spans="1:4" ht="15.75" customHeight="1" x14ac:dyDescent="0.75">
      <c r="A959" s="2"/>
      <c r="B959" s="2"/>
      <c r="C959" s="2"/>
      <c r="D959" s="2"/>
    </row>
    <row r="960" spans="1:4" ht="15.75" customHeight="1" x14ac:dyDescent="0.75">
      <c r="A960" s="2"/>
      <c r="B960" s="2"/>
      <c r="C960" s="2"/>
      <c r="D960" s="2"/>
    </row>
    <row r="961" spans="1:4" ht="15.75" customHeight="1" x14ac:dyDescent="0.75">
      <c r="A961" s="2"/>
      <c r="B961" s="2"/>
      <c r="C961" s="2"/>
      <c r="D961" s="2"/>
    </row>
    <row r="962" spans="1:4" ht="15.75" customHeight="1" x14ac:dyDescent="0.75">
      <c r="A962" s="2"/>
      <c r="B962" s="2"/>
      <c r="C962" s="2"/>
      <c r="D962" s="2"/>
    </row>
    <row r="963" spans="1:4" ht="15.75" customHeight="1" x14ac:dyDescent="0.75">
      <c r="A963" s="2"/>
      <c r="B963" s="2"/>
      <c r="C963" s="2"/>
      <c r="D963" s="2"/>
    </row>
    <row r="964" spans="1:4" ht="15.75" customHeight="1" x14ac:dyDescent="0.75">
      <c r="A964" s="2"/>
      <c r="B964" s="2"/>
      <c r="C964" s="2"/>
      <c r="D964" s="2"/>
    </row>
    <row r="965" spans="1:4" ht="15.75" customHeight="1" x14ac:dyDescent="0.75">
      <c r="A965" s="2"/>
      <c r="B965" s="2"/>
      <c r="C965" s="2"/>
      <c r="D965" s="2"/>
    </row>
    <row r="966" spans="1:4" ht="15.75" customHeight="1" x14ac:dyDescent="0.75">
      <c r="A966" s="2"/>
      <c r="B966" s="2"/>
      <c r="C966" s="2"/>
      <c r="D966" s="2"/>
    </row>
    <row r="967" spans="1:4" ht="15.75" customHeight="1" x14ac:dyDescent="0.75">
      <c r="A967" s="2"/>
      <c r="B967" s="2"/>
      <c r="C967" s="2"/>
      <c r="D967" s="2"/>
    </row>
    <row r="968" spans="1:4" ht="15.75" customHeight="1" x14ac:dyDescent="0.75">
      <c r="A968" s="2"/>
      <c r="B968" s="2"/>
      <c r="C968" s="2"/>
      <c r="D968" s="2"/>
    </row>
    <row r="969" spans="1:4" ht="15.75" customHeight="1" x14ac:dyDescent="0.75">
      <c r="A969" s="2"/>
      <c r="B969" s="2"/>
      <c r="C969" s="2"/>
      <c r="D969" s="2"/>
    </row>
    <row r="970" spans="1:4" ht="15.75" customHeight="1" x14ac:dyDescent="0.75">
      <c r="A970" s="2"/>
      <c r="B970" s="2"/>
      <c r="C970" s="2"/>
      <c r="D970" s="2"/>
    </row>
    <row r="971" spans="1:4" ht="15.75" customHeight="1" x14ac:dyDescent="0.75">
      <c r="A971" s="2"/>
      <c r="B971" s="2"/>
      <c r="C971" s="2"/>
      <c r="D971" s="2"/>
    </row>
    <row r="972" spans="1:4" ht="15.75" customHeight="1" x14ac:dyDescent="0.75">
      <c r="A972" s="2"/>
      <c r="B972" s="2"/>
      <c r="C972" s="2"/>
      <c r="D972" s="2"/>
    </row>
    <row r="973" spans="1:4" ht="15.75" customHeight="1" x14ac:dyDescent="0.75">
      <c r="A973" s="2"/>
      <c r="B973" s="2"/>
      <c r="C973" s="2"/>
      <c r="D973" s="2"/>
    </row>
    <row r="974" spans="1:4" ht="15.75" customHeight="1" x14ac:dyDescent="0.75">
      <c r="A974" s="2"/>
      <c r="B974" s="2"/>
      <c r="C974" s="2"/>
      <c r="D974" s="2"/>
    </row>
    <row r="975" spans="1:4" ht="15.75" customHeight="1" x14ac:dyDescent="0.75">
      <c r="A975" s="2"/>
      <c r="B975" s="2"/>
      <c r="C975" s="2"/>
      <c r="D975" s="2"/>
    </row>
    <row r="976" spans="1:4" ht="15.75" customHeight="1" x14ac:dyDescent="0.75">
      <c r="A976" s="2"/>
      <c r="B976" s="2"/>
      <c r="C976" s="2"/>
      <c r="D976" s="2"/>
    </row>
    <row r="977" spans="1:4" ht="15.75" customHeight="1" x14ac:dyDescent="0.75">
      <c r="A977" s="2"/>
      <c r="B977" s="2"/>
      <c r="C977" s="2"/>
      <c r="D977" s="2"/>
    </row>
    <row r="978" spans="1:4" ht="15.75" customHeight="1" x14ac:dyDescent="0.75">
      <c r="A978" s="2"/>
      <c r="B978" s="2"/>
      <c r="C978" s="2"/>
      <c r="D978" s="2"/>
    </row>
    <row r="979" spans="1:4" ht="15.75" customHeight="1" x14ac:dyDescent="0.75">
      <c r="A979" s="2"/>
      <c r="B979" s="2"/>
      <c r="C979" s="2"/>
      <c r="D979" s="2"/>
    </row>
    <row r="980" spans="1:4" ht="15.75" customHeight="1" x14ac:dyDescent="0.75">
      <c r="A980" s="2"/>
      <c r="B980" s="2"/>
      <c r="C980" s="2"/>
      <c r="D980" s="2"/>
    </row>
    <row r="981" spans="1:4" ht="15.75" customHeight="1" x14ac:dyDescent="0.75">
      <c r="A981" s="2"/>
      <c r="B981" s="2"/>
      <c r="C981" s="2"/>
      <c r="D981" s="2"/>
    </row>
    <row r="982" spans="1:4" ht="15.75" customHeight="1" x14ac:dyDescent="0.75">
      <c r="A982" s="2"/>
      <c r="B982" s="2"/>
      <c r="C982" s="2"/>
      <c r="D982" s="2"/>
    </row>
    <row r="983" spans="1:4" ht="15.75" customHeight="1" x14ac:dyDescent="0.75">
      <c r="A983" s="2"/>
      <c r="B983" s="2"/>
      <c r="C983" s="2"/>
      <c r="D983" s="2"/>
    </row>
    <row r="984" spans="1:4" ht="15.75" customHeight="1" x14ac:dyDescent="0.75">
      <c r="A984" s="2"/>
      <c r="B984" s="2"/>
      <c r="C984" s="2"/>
      <c r="D984" s="2"/>
    </row>
    <row r="985" spans="1:4" ht="15.75" customHeight="1" x14ac:dyDescent="0.75">
      <c r="A985" s="2"/>
      <c r="B985" s="2"/>
      <c r="C985" s="2"/>
      <c r="D985" s="2"/>
    </row>
    <row r="986" spans="1:4" ht="15.75" customHeight="1" x14ac:dyDescent="0.75">
      <c r="A986" s="2"/>
      <c r="B986" s="2"/>
      <c r="C986" s="2"/>
      <c r="D986" s="2"/>
    </row>
    <row r="987" spans="1:4" ht="15.75" customHeight="1" x14ac:dyDescent="0.75">
      <c r="A987" s="2"/>
      <c r="B987" s="2"/>
      <c r="C987" s="2"/>
      <c r="D987" s="2"/>
    </row>
    <row r="988" spans="1:4" ht="15.75" customHeight="1" x14ac:dyDescent="0.75">
      <c r="A988" s="2"/>
      <c r="B988" s="2"/>
      <c r="C988" s="2"/>
      <c r="D988" s="2"/>
    </row>
    <row r="989" spans="1:4" ht="15.75" customHeight="1" x14ac:dyDescent="0.75">
      <c r="A989" s="2"/>
      <c r="B989" s="2"/>
      <c r="C989" s="2"/>
      <c r="D989" s="2"/>
    </row>
    <row r="990" spans="1:4" ht="15.75" customHeight="1" x14ac:dyDescent="0.75">
      <c r="A990" s="2"/>
      <c r="B990" s="2"/>
      <c r="C990" s="2"/>
      <c r="D990" s="2"/>
    </row>
    <row r="991" spans="1:4" ht="15.75" customHeight="1" x14ac:dyDescent="0.75">
      <c r="A991" s="2"/>
      <c r="B991" s="2"/>
      <c r="C991" s="2"/>
      <c r="D991" s="2"/>
    </row>
    <row r="992" spans="1:4" ht="15.75" customHeight="1" x14ac:dyDescent="0.75">
      <c r="A992" s="2"/>
      <c r="B992" s="2"/>
      <c r="C992" s="2"/>
      <c r="D992" s="2"/>
    </row>
    <row r="993" spans="1:4" ht="15.75" customHeight="1" x14ac:dyDescent="0.75">
      <c r="A993" s="2"/>
      <c r="B993" s="2"/>
      <c r="C993" s="2"/>
      <c r="D993" s="2"/>
    </row>
    <row r="994" spans="1:4" ht="15.75" customHeight="1" x14ac:dyDescent="0.75">
      <c r="A994" s="2"/>
      <c r="B994" s="2"/>
      <c r="C994" s="2"/>
      <c r="D994" s="2"/>
    </row>
    <row r="995" spans="1:4" ht="15.75" customHeight="1" x14ac:dyDescent="0.75">
      <c r="A995" s="2"/>
      <c r="B995" s="2"/>
      <c r="C995" s="2"/>
      <c r="D995" s="2"/>
    </row>
    <row r="996" spans="1:4" ht="15.75" customHeight="1" x14ac:dyDescent="0.75">
      <c r="A996" s="2"/>
      <c r="B996" s="2"/>
      <c r="C996" s="2"/>
      <c r="D996" s="2"/>
    </row>
    <row r="997" spans="1:4" ht="15.75" customHeight="1" x14ac:dyDescent="0.75">
      <c r="A997" s="2"/>
      <c r="B997" s="2"/>
      <c r="C997" s="2"/>
      <c r="D997" s="2"/>
    </row>
    <row r="998" spans="1:4" ht="15.75" customHeight="1" x14ac:dyDescent="0.75">
      <c r="A998" s="2"/>
      <c r="B998" s="2"/>
      <c r="C998" s="2"/>
      <c r="D998" s="2"/>
    </row>
    <row r="999" spans="1:4" ht="15.75" customHeight="1" x14ac:dyDescent="0.75">
      <c r="A999" s="2"/>
      <c r="B999" s="2"/>
      <c r="C999" s="2"/>
      <c r="D999" s="2"/>
    </row>
    <row r="1000" spans="1:4" ht="15.75" customHeight="1" x14ac:dyDescent="0.7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1F3864"/>
  </sheetPr>
  <dimension ref="A1:AJ1000"/>
  <sheetViews>
    <sheetView workbookViewId="0">
      <selection activeCell="L21" sqref="L21"/>
    </sheetView>
  </sheetViews>
  <sheetFormatPr defaultColWidth="12.6640625" defaultRowHeight="15" customHeight="1" x14ac:dyDescent="0.65"/>
  <cols>
    <col min="1" max="1" width="21.1640625" style="76" customWidth="1"/>
    <col min="2" max="4" width="8" style="76" customWidth="1"/>
    <col min="5" max="36" width="7.6640625" style="76" customWidth="1"/>
  </cols>
  <sheetData>
    <row r="1" spans="1:36" ht="31.5" customHeight="1" x14ac:dyDescent="0.75">
      <c r="A1" s="56" t="s">
        <v>316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65" customHeight="1" x14ac:dyDescent="0.75">
      <c r="A2" s="10" t="s">
        <v>317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65" customHeight="1" x14ac:dyDescent="0.75">
      <c r="A3" s="10" t="s">
        <v>318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65" customHeight="1" x14ac:dyDescent="0.75">
      <c r="A4" s="10" t="s">
        <v>319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65" customHeight="1" x14ac:dyDescent="0.75">
      <c r="A5" s="10" t="s">
        <v>320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65" customHeight="1" x14ac:dyDescent="0.75">
      <c r="A6" s="10" t="s">
        <v>300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65" customHeight="1" x14ac:dyDescent="0.75">
      <c r="A7" s="10" t="s">
        <v>296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65" customHeight="1" x14ac:dyDescent="0.75">
      <c r="A8" s="10" t="s">
        <v>321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65" customHeight="1" x14ac:dyDescent="0.75">
      <c r="A9" s="10" t="s">
        <v>322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65" customHeight="1" x14ac:dyDescent="0.75">
      <c r="A10" s="10" t="s">
        <v>323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65" customHeight="1" x14ac:dyDescent="0.75">
      <c r="A11" s="10" t="s">
        <v>324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65" customHeight="1" x14ac:dyDescent="0.75">
      <c r="A12" s="10" t="s">
        <v>325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65" customHeight="1" x14ac:dyDescent="0.75">
      <c r="A13" s="10" t="s">
        <v>326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65" customHeight="1" x14ac:dyDescent="0.75">
      <c r="A14" s="10" t="s">
        <v>298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65" customHeight="1" x14ac:dyDescent="0.75">
      <c r="A15" s="10" t="s">
        <v>327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65" customHeight="1" x14ac:dyDescent="0.75">
      <c r="A16" s="10" t="s">
        <v>328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65" customHeight="1" x14ac:dyDescent="0.75">
      <c r="A17" s="10" t="s">
        <v>329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65" customHeight="1" x14ac:dyDescent="0.75">
      <c r="A18" s="2"/>
      <c r="B18" s="2"/>
      <c r="C18" s="2"/>
      <c r="D18" s="2"/>
    </row>
    <row r="19" spans="1:36" ht="14.65" customHeight="1" x14ac:dyDescent="0.75">
      <c r="A19" s="2"/>
      <c r="B19" s="2"/>
      <c r="C19" s="2"/>
      <c r="D19" s="2"/>
    </row>
    <row r="20" spans="1:36" ht="14.65" customHeight="1" x14ac:dyDescent="0.75">
      <c r="A20" s="2"/>
      <c r="B20" s="2"/>
      <c r="C20" s="2"/>
      <c r="D20" s="2"/>
    </row>
    <row r="21" spans="1:36" ht="15.75" customHeight="1" x14ac:dyDescent="0.75">
      <c r="A21" s="2"/>
      <c r="B21" s="2"/>
      <c r="C21" s="2"/>
      <c r="D21" s="2"/>
    </row>
    <row r="22" spans="1:36" ht="15.75" customHeight="1" x14ac:dyDescent="0.75">
      <c r="A22" s="2"/>
      <c r="B22" s="2"/>
      <c r="C22" s="2"/>
      <c r="D22" s="2"/>
    </row>
    <row r="23" spans="1:36" ht="15.75" customHeight="1" x14ac:dyDescent="0.75">
      <c r="A23" s="2"/>
      <c r="B23" s="2"/>
      <c r="C23" s="2"/>
      <c r="D23" s="2"/>
    </row>
    <row r="24" spans="1:36" ht="15.75" customHeight="1" x14ac:dyDescent="0.75">
      <c r="A24" s="2"/>
      <c r="B24" s="2"/>
      <c r="C24" s="2"/>
      <c r="D24" s="2"/>
    </row>
    <row r="25" spans="1:36" ht="15.75" customHeight="1" x14ac:dyDescent="0.75">
      <c r="A25" s="2"/>
      <c r="B25" s="2"/>
      <c r="C25" s="2"/>
      <c r="D25" s="2"/>
    </row>
    <row r="26" spans="1:36" ht="15.75" customHeight="1" x14ac:dyDescent="0.75">
      <c r="A26" s="2"/>
      <c r="B26" s="2"/>
      <c r="C26" s="2"/>
      <c r="D26" s="2"/>
    </row>
    <row r="27" spans="1:36" ht="15.75" customHeight="1" x14ac:dyDescent="0.75">
      <c r="A27" s="2"/>
      <c r="B27" s="2"/>
      <c r="C27" s="2"/>
      <c r="D27" s="2"/>
    </row>
    <row r="28" spans="1:36" ht="15.75" customHeight="1" x14ac:dyDescent="0.75">
      <c r="A28" s="2"/>
      <c r="B28" s="2"/>
      <c r="C28" s="2"/>
      <c r="D28" s="2"/>
    </row>
    <row r="29" spans="1:36" ht="15.75" customHeight="1" x14ac:dyDescent="0.75">
      <c r="A29" s="2"/>
      <c r="B29" s="2"/>
      <c r="C29" s="2"/>
      <c r="D29" s="2"/>
    </row>
    <row r="30" spans="1:36" ht="15.75" customHeight="1" x14ac:dyDescent="0.75">
      <c r="A30" s="2"/>
      <c r="B30" s="2"/>
      <c r="C30" s="2"/>
      <c r="D30" s="2"/>
    </row>
    <row r="31" spans="1:36" ht="15.75" customHeight="1" x14ac:dyDescent="0.75">
      <c r="A31" s="2"/>
      <c r="B31" s="2"/>
      <c r="C31" s="2"/>
      <c r="D31" s="2"/>
    </row>
    <row r="32" spans="1:36" ht="15.75" customHeight="1" x14ac:dyDescent="0.75">
      <c r="A32" s="2"/>
      <c r="B32" s="2"/>
      <c r="C32" s="2"/>
      <c r="D32" s="2"/>
    </row>
    <row r="33" spans="1:4" ht="15.75" customHeight="1" x14ac:dyDescent="0.75">
      <c r="A33" s="2"/>
      <c r="B33" s="2"/>
      <c r="C33" s="2"/>
      <c r="D33" s="2"/>
    </row>
    <row r="34" spans="1:4" ht="15.75" customHeight="1" x14ac:dyDescent="0.75">
      <c r="A34" s="2"/>
      <c r="B34" s="2"/>
      <c r="C34" s="2"/>
      <c r="D34" s="2"/>
    </row>
    <row r="35" spans="1:4" ht="15.75" customHeight="1" x14ac:dyDescent="0.75">
      <c r="A35" s="2"/>
      <c r="B35" s="2"/>
      <c r="C35" s="2"/>
      <c r="D35" s="2"/>
    </row>
    <row r="36" spans="1:4" ht="15.75" customHeight="1" x14ac:dyDescent="0.75">
      <c r="A36" s="2"/>
      <c r="B36" s="2"/>
      <c r="C36" s="2"/>
      <c r="D36" s="2"/>
    </row>
    <row r="37" spans="1:4" ht="15.75" customHeight="1" x14ac:dyDescent="0.75">
      <c r="A37" s="2"/>
      <c r="B37" s="2"/>
      <c r="C37" s="2"/>
      <c r="D37" s="2"/>
    </row>
    <row r="38" spans="1:4" ht="15.75" customHeight="1" x14ac:dyDescent="0.75">
      <c r="A38" s="2"/>
      <c r="B38" s="2"/>
      <c r="C38" s="2"/>
      <c r="D38" s="2"/>
    </row>
    <row r="39" spans="1:4" ht="15.75" customHeight="1" x14ac:dyDescent="0.75">
      <c r="A39" s="2"/>
      <c r="B39" s="2"/>
      <c r="C39" s="2"/>
      <c r="D39" s="2"/>
    </row>
    <row r="40" spans="1:4" ht="15.75" customHeight="1" x14ac:dyDescent="0.75">
      <c r="A40" s="2"/>
      <c r="B40" s="2"/>
      <c r="C40" s="2"/>
      <c r="D40" s="2"/>
    </row>
    <row r="41" spans="1:4" ht="15.75" customHeight="1" x14ac:dyDescent="0.75">
      <c r="A41" s="2"/>
      <c r="B41" s="2"/>
      <c r="C41" s="2"/>
      <c r="D41" s="2"/>
    </row>
    <row r="42" spans="1:4" ht="15.75" customHeight="1" x14ac:dyDescent="0.75">
      <c r="A42" s="2"/>
      <c r="B42" s="2"/>
      <c r="C42" s="2"/>
      <c r="D42" s="2"/>
    </row>
    <row r="43" spans="1:4" ht="15.75" customHeight="1" x14ac:dyDescent="0.75">
      <c r="A43" s="2"/>
      <c r="B43" s="2"/>
      <c r="C43" s="2"/>
      <c r="D43" s="2"/>
    </row>
    <row r="44" spans="1:4" ht="15.75" customHeight="1" x14ac:dyDescent="0.75">
      <c r="A44" s="2"/>
      <c r="B44" s="2"/>
      <c r="C44" s="2"/>
      <c r="D44" s="2"/>
    </row>
    <row r="45" spans="1:4" ht="15.75" customHeight="1" x14ac:dyDescent="0.75">
      <c r="A45" s="2"/>
      <c r="B45" s="2"/>
      <c r="C45" s="2"/>
      <c r="D45" s="2"/>
    </row>
    <row r="46" spans="1:4" ht="15.75" customHeight="1" x14ac:dyDescent="0.75">
      <c r="A46" s="2"/>
      <c r="B46" s="2"/>
      <c r="C46" s="2"/>
      <c r="D46" s="2"/>
    </row>
    <row r="47" spans="1:4" ht="15.75" customHeight="1" x14ac:dyDescent="0.75">
      <c r="A47" s="2"/>
      <c r="B47" s="2"/>
      <c r="C47" s="2"/>
      <c r="D47" s="2"/>
    </row>
    <row r="48" spans="1:4" ht="15.75" customHeight="1" x14ac:dyDescent="0.75">
      <c r="A48" s="2"/>
      <c r="B48" s="2"/>
      <c r="C48" s="2"/>
      <c r="D48" s="2"/>
    </row>
    <row r="49" spans="1:4" ht="15.75" customHeight="1" x14ac:dyDescent="0.75">
      <c r="A49" s="2"/>
      <c r="B49" s="2"/>
      <c r="C49" s="2"/>
      <c r="D49" s="2"/>
    </row>
    <row r="50" spans="1:4" ht="15.75" customHeight="1" x14ac:dyDescent="0.75">
      <c r="A50" s="2"/>
      <c r="B50" s="2"/>
      <c r="C50" s="2"/>
      <c r="D50" s="2"/>
    </row>
    <row r="51" spans="1:4" ht="15.75" customHeight="1" x14ac:dyDescent="0.75">
      <c r="A51" s="2"/>
      <c r="B51" s="2"/>
      <c r="C51" s="2"/>
      <c r="D51" s="2"/>
    </row>
    <row r="52" spans="1:4" ht="15.75" customHeight="1" x14ac:dyDescent="0.75">
      <c r="A52" s="2"/>
      <c r="B52" s="2"/>
      <c r="C52" s="2"/>
      <c r="D52" s="2"/>
    </row>
    <row r="53" spans="1:4" ht="15.75" customHeight="1" x14ac:dyDescent="0.75">
      <c r="A53" s="2"/>
      <c r="B53" s="2"/>
      <c r="C53" s="2"/>
      <c r="D53" s="2"/>
    </row>
    <row r="54" spans="1:4" ht="15.75" customHeight="1" x14ac:dyDescent="0.75">
      <c r="A54" s="2"/>
      <c r="B54" s="2"/>
      <c r="C54" s="2"/>
      <c r="D54" s="2"/>
    </row>
    <row r="55" spans="1:4" ht="15.75" customHeight="1" x14ac:dyDescent="0.75">
      <c r="A55" s="2"/>
      <c r="B55" s="2"/>
      <c r="C55" s="2"/>
      <c r="D55" s="2"/>
    </row>
    <row r="56" spans="1:4" ht="15.75" customHeight="1" x14ac:dyDescent="0.75">
      <c r="A56" s="2"/>
      <c r="B56" s="2"/>
      <c r="C56" s="2"/>
      <c r="D56" s="2"/>
    </row>
    <row r="57" spans="1:4" ht="15.75" customHeight="1" x14ac:dyDescent="0.75">
      <c r="A57" s="2"/>
      <c r="B57" s="2"/>
      <c r="C57" s="2"/>
      <c r="D57" s="2"/>
    </row>
    <row r="58" spans="1:4" ht="15.75" customHeight="1" x14ac:dyDescent="0.75">
      <c r="A58" s="2"/>
      <c r="B58" s="2"/>
      <c r="C58" s="2"/>
      <c r="D58" s="2"/>
    </row>
    <row r="59" spans="1:4" ht="15.75" customHeight="1" x14ac:dyDescent="0.75">
      <c r="A59" s="2"/>
      <c r="B59" s="2"/>
      <c r="C59" s="2"/>
      <c r="D59" s="2"/>
    </row>
    <row r="60" spans="1:4" ht="15.75" customHeight="1" x14ac:dyDescent="0.75">
      <c r="A60" s="2"/>
      <c r="B60" s="2"/>
      <c r="C60" s="2"/>
      <c r="D60" s="2"/>
    </row>
    <row r="61" spans="1:4" ht="15.75" customHeight="1" x14ac:dyDescent="0.75">
      <c r="A61" s="2"/>
      <c r="B61" s="2"/>
      <c r="C61" s="2"/>
      <c r="D61" s="2"/>
    </row>
    <row r="62" spans="1:4" ht="15.75" customHeight="1" x14ac:dyDescent="0.75">
      <c r="A62" s="2"/>
      <c r="B62" s="2"/>
      <c r="C62" s="2"/>
      <c r="D62" s="2"/>
    </row>
    <row r="63" spans="1:4" ht="15.75" customHeight="1" x14ac:dyDescent="0.75">
      <c r="A63" s="2"/>
      <c r="B63" s="2"/>
      <c r="C63" s="2"/>
      <c r="D63" s="2"/>
    </row>
    <row r="64" spans="1:4" ht="15.75" customHeight="1" x14ac:dyDescent="0.75">
      <c r="A64" s="2"/>
      <c r="B64" s="2"/>
      <c r="C64" s="2"/>
      <c r="D64" s="2"/>
    </row>
    <row r="65" spans="1:4" ht="15.75" customHeight="1" x14ac:dyDescent="0.75">
      <c r="A65" s="2"/>
      <c r="B65" s="2"/>
      <c r="C65" s="2"/>
      <c r="D65" s="2"/>
    </row>
    <row r="66" spans="1:4" ht="15.75" customHeight="1" x14ac:dyDescent="0.75">
      <c r="A66" s="2"/>
      <c r="B66" s="2"/>
      <c r="C66" s="2"/>
      <c r="D66" s="2"/>
    </row>
    <row r="67" spans="1:4" ht="15.75" customHeight="1" x14ac:dyDescent="0.75">
      <c r="A67" s="2"/>
      <c r="B67" s="2"/>
      <c r="C67" s="2"/>
      <c r="D67" s="2"/>
    </row>
    <row r="68" spans="1:4" ht="15.75" customHeight="1" x14ac:dyDescent="0.75">
      <c r="A68" s="2"/>
      <c r="B68" s="2"/>
      <c r="C68" s="2"/>
      <c r="D68" s="2"/>
    </row>
    <row r="69" spans="1:4" ht="15.75" customHeight="1" x14ac:dyDescent="0.75">
      <c r="A69" s="2"/>
      <c r="B69" s="2"/>
      <c r="C69" s="2"/>
      <c r="D69" s="2"/>
    </row>
    <row r="70" spans="1:4" ht="15.75" customHeight="1" x14ac:dyDescent="0.75">
      <c r="A70" s="2"/>
      <c r="B70" s="2"/>
      <c r="C70" s="2"/>
      <c r="D70" s="2"/>
    </row>
    <row r="71" spans="1:4" ht="15.75" customHeight="1" x14ac:dyDescent="0.75">
      <c r="A71" s="2"/>
      <c r="B71" s="2"/>
      <c r="C71" s="2"/>
      <c r="D71" s="2"/>
    </row>
    <row r="72" spans="1:4" ht="15.75" customHeight="1" x14ac:dyDescent="0.75">
      <c r="A72" s="2"/>
      <c r="B72" s="2"/>
      <c r="C72" s="2"/>
      <c r="D72" s="2"/>
    </row>
    <row r="73" spans="1:4" ht="15.75" customHeight="1" x14ac:dyDescent="0.75">
      <c r="A73" s="2"/>
      <c r="B73" s="2"/>
      <c r="C73" s="2"/>
      <c r="D73" s="2"/>
    </row>
    <row r="74" spans="1:4" ht="15.75" customHeight="1" x14ac:dyDescent="0.75">
      <c r="A74" s="2"/>
      <c r="B74" s="2"/>
      <c r="C74" s="2"/>
      <c r="D74" s="2"/>
    </row>
    <row r="75" spans="1:4" ht="15.75" customHeight="1" x14ac:dyDescent="0.75">
      <c r="A75" s="2"/>
      <c r="B75" s="2"/>
      <c r="C75" s="2"/>
      <c r="D75" s="2"/>
    </row>
    <row r="76" spans="1:4" ht="15.75" customHeight="1" x14ac:dyDescent="0.75">
      <c r="A76" s="2"/>
      <c r="B76" s="2"/>
      <c r="C76" s="2"/>
      <c r="D76" s="2"/>
    </row>
    <row r="77" spans="1:4" ht="15.75" customHeight="1" x14ac:dyDescent="0.75">
      <c r="A77" s="2"/>
      <c r="B77" s="2"/>
      <c r="C77" s="2"/>
      <c r="D77" s="2"/>
    </row>
    <row r="78" spans="1:4" ht="15.75" customHeight="1" x14ac:dyDescent="0.75">
      <c r="A78" s="2"/>
      <c r="B78" s="2"/>
      <c r="C78" s="2"/>
      <c r="D78" s="2"/>
    </row>
    <row r="79" spans="1:4" ht="15.75" customHeight="1" x14ac:dyDescent="0.75">
      <c r="A79" s="2"/>
      <c r="B79" s="2"/>
      <c r="C79" s="2"/>
      <c r="D79" s="2"/>
    </row>
    <row r="80" spans="1:4" ht="15.75" customHeight="1" x14ac:dyDescent="0.75">
      <c r="A80" s="2"/>
      <c r="B80" s="2"/>
      <c r="C80" s="2"/>
      <c r="D80" s="2"/>
    </row>
    <row r="81" spans="1:4" ht="15.75" customHeight="1" x14ac:dyDescent="0.75">
      <c r="A81" s="2"/>
      <c r="B81" s="2"/>
      <c r="C81" s="2"/>
      <c r="D81" s="2"/>
    </row>
    <row r="82" spans="1:4" ht="15.75" customHeight="1" x14ac:dyDescent="0.75">
      <c r="A82" s="2"/>
      <c r="B82" s="2"/>
      <c r="C82" s="2"/>
      <c r="D82" s="2"/>
    </row>
    <row r="83" spans="1:4" ht="15.75" customHeight="1" x14ac:dyDescent="0.75">
      <c r="A83" s="2"/>
      <c r="B83" s="2"/>
      <c r="C83" s="2"/>
      <c r="D83" s="2"/>
    </row>
    <row r="84" spans="1:4" ht="15.75" customHeight="1" x14ac:dyDescent="0.75">
      <c r="A84" s="2"/>
      <c r="B84" s="2"/>
      <c r="C84" s="2"/>
      <c r="D84" s="2"/>
    </row>
    <row r="85" spans="1:4" ht="15.75" customHeight="1" x14ac:dyDescent="0.75">
      <c r="A85" s="2"/>
      <c r="B85" s="2"/>
      <c r="C85" s="2"/>
      <c r="D85" s="2"/>
    </row>
    <row r="86" spans="1:4" ht="15.75" customHeight="1" x14ac:dyDescent="0.75">
      <c r="A86" s="2"/>
      <c r="B86" s="2"/>
      <c r="C86" s="2"/>
      <c r="D86" s="2"/>
    </row>
    <row r="87" spans="1:4" ht="15.75" customHeight="1" x14ac:dyDescent="0.75">
      <c r="A87" s="2"/>
      <c r="B87" s="2"/>
      <c r="C87" s="2"/>
      <c r="D87" s="2"/>
    </row>
    <row r="88" spans="1:4" ht="15.75" customHeight="1" x14ac:dyDescent="0.75">
      <c r="A88" s="2"/>
      <c r="B88" s="2"/>
      <c r="C88" s="2"/>
      <c r="D88" s="2"/>
    </row>
    <row r="89" spans="1:4" ht="15.75" customHeight="1" x14ac:dyDescent="0.75">
      <c r="A89" s="2"/>
      <c r="B89" s="2"/>
      <c r="C89" s="2"/>
      <c r="D89" s="2"/>
    </row>
    <row r="90" spans="1:4" ht="15.75" customHeight="1" x14ac:dyDescent="0.75">
      <c r="A90" s="2"/>
      <c r="B90" s="2"/>
      <c r="C90" s="2"/>
      <c r="D90" s="2"/>
    </row>
    <row r="91" spans="1:4" ht="15.75" customHeight="1" x14ac:dyDescent="0.75">
      <c r="A91" s="2"/>
      <c r="B91" s="2"/>
      <c r="C91" s="2"/>
      <c r="D91" s="2"/>
    </row>
    <row r="92" spans="1:4" ht="15.75" customHeight="1" x14ac:dyDescent="0.75">
      <c r="A92" s="2"/>
      <c r="B92" s="2"/>
      <c r="C92" s="2"/>
      <c r="D92" s="2"/>
    </row>
    <row r="93" spans="1:4" ht="15.75" customHeight="1" x14ac:dyDescent="0.75">
      <c r="A93" s="2"/>
      <c r="B93" s="2"/>
      <c r="C93" s="2"/>
      <c r="D93" s="2"/>
    </row>
    <row r="94" spans="1:4" ht="15.75" customHeight="1" x14ac:dyDescent="0.75">
      <c r="A94" s="2"/>
      <c r="B94" s="2"/>
      <c r="C94" s="2"/>
      <c r="D94" s="2"/>
    </row>
    <row r="95" spans="1:4" ht="15.75" customHeight="1" x14ac:dyDescent="0.75">
      <c r="A95" s="2"/>
      <c r="B95" s="2"/>
      <c r="C95" s="2"/>
      <c r="D95" s="2"/>
    </row>
    <row r="96" spans="1:4" ht="15.75" customHeight="1" x14ac:dyDescent="0.75">
      <c r="A96" s="2"/>
      <c r="B96" s="2"/>
      <c r="C96" s="2"/>
      <c r="D96" s="2"/>
    </row>
    <row r="97" spans="1:4" ht="15.75" customHeight="1" x14ac:dyDescent="0.75">
      <c r="A97" s="2"/>
      <c r="B97" s="2"/>
      <c r="C97" s="2"/>
      <c r="D97" s="2"/>
    </row>
    <row r="98" spans="1:4" ht="15.75" customHeight="1" x14ac:dyDescent="0.75">
      <c r="A98" s="2"/>
      <c r="B98" s="2"/>
      <c r="C98" s="2"/>
      <c r="D98" s="2"/>
    </row>
    <row r="99" spans="1:4" ht="15.75" customHeight="1" x14ac:dyDescent="0.75">
      <c r="A99" s="2"/>
      <c r="B99" s="2"/>
      <c r="C99" s="2"/>
      <c r="D99" s="2"/>
    </row>
    <row r="100" spans="1:4" ht="15.75" customHeight="1" x14ac:dyDescent="0.75">
      <c r="A100" s="2"/>
      <c r="B100" s="2"/>
      <c r="C100" s="2"/>
      <c r="D100" s="2"/>
    </row>
    <row r="101" spans="1:4" ht="15.75" customHeight="1" x14ac:dyDescent="0.75">
      <c r="A101" s="2"/>
      <c r="B101" s="2"/>
      <c r="C101" s="2"/>
      <c r="D101" s="2"/>
    </row>
    <row r="102" spans="1:4" ht="15.75" customHeight="1" x14ac:dyDescent="0.75">
      <c r="A102" s="2"/>
      <c r="B102" s="2"/>
      <c r="C102" s="2"/>
      <c r="D102" s="2"/>
    </row>
    <row r="103" spans="1:4" ht="15.75" customHeight="1" x14ac:dyDescent="0.75">
      <c r="A103" s="2"/>
      <c r="B103" s="2"/>
      <c r="C103" s="2"/>
      <c r="D103" s="2"/>
    </row>
    <row r="104" spans="1:4" ht="15.75" customHeight="1" x14ac:dyDescent="0.75">
      <c r="A104" s="2"/>
      <c r="B104" s="2"/>
      <c r="C104" s="2"/>
      <c r="D104" s="2"/>
    </row>
    <row r="105" spans="1:4" ht="15.75" customHeight="1" x14ac:dyDescent="0.75">
      <c r="A105" s="2"/>
      <c r="B105" s="2"/>
      <c r="C105" s="2"/>
      <c r="D105" s="2"/>
    </row>
    <row r="106" spans="1:4" ht="15.75" customHeight="1" x14ac:dyDescent="0.75">
      <c r="A106" s="2"/>
      <c r="B106" s="2"/>
      <c r="C106" s="2"/>
      <c r="D106" s="2"/>
    </row>
    <row r="107" spans="1:4" ht="15.75" customHeight="1" x14ac:dyDescent="0.75">
      <c r="A107" s="2"/>
      <c r="B107" s="2"/>
      <c r="C107" s="2"/>
      <c r="D107" s="2"/>
    </row>
    <row r="108" spans="1:4" ht="15.75" customHeight="1" x14ac:dyDescent="0.75">
      <c r="A108" s="2"/>
      <c r="B108" s="2"/>
      <c r="C108" s="2"/>
      <c r="D108" s="2"/>
    </row>
    <row r="109" spans="1:4" ht="15.75" customHeight="1" x14ac:dyDescent="0.75">
      <c r="A109" s="2"/>
      <c r="B109" s="2"/>
      <c r="C109" s="2"/>
      <c r="D109" s="2"/>
    </row>
    <row r="110" spans="1:4" ht="15.75" customHeight="1" x14ac:dyDescent="0.75">
      <c r="A110" s="2"/>
      <c r="B110" s="2"/>
      <c r="C110" s="2"/>
      <c r="D110" s="2"/>
    </row>
    <row r="111" spans="1:4" ht="15.75" customHeight="1" x14ac:dyDescent="0.75">
      <c r="A111" s="2"/>
      <c r="B111" s="2"/>
      <c r="C111" s="2"/>
      <c r="D111" s="2"/>
    </row>
    <row r="112" spans="1:4" ht="15.75" customHeight="1" x14ac:dyDescent="0.75">
      <c r="A112" s="2"/>
      <c r="B112" s="2"/>
      <c r="C112" s="2"/>
      <c r="D112" s="2"/>
    </row>
    <row r="113" spans="1:4" ht="15.75" customHeight="1" x14ac:dyDescent="0.75">
      <c r="A113" s="2"/>
      <c r="B113" s="2"/>
      <c r="C113" s="2"/>
      <c r="D113" s="2"/>
    </row>
    <row r="114" spans="1:4" ht="15.75" customHeight="1" x14ac:dyDescent="0.75">
      <c r="A114" s="2"/>
      <c r="B114" s="2"/>
      <c r="C114" s="2"/>
      <c r="D114" s="2"/>
    </row>
    <row r="115" spans="1:4" ht="15.75" customHeight="1" x14ac:dyDescent="0.75">
      <c r="A115" s="2"/>
      <c r="B115" s="2"/>
      <c r="C115" s="2"/>
      <c r="D115" s="2"/>
    </row>
    <row r="116" spans="1:4" ht="15.75" customHeight="1" x14ac:dyDescent="0.75">
      <c r="A116" s="2"/>
      <c r="B116" s="2"/>
      <c r="C116" s="2"/>
      <c r="D116" s="2"/>
    </row>
    <row r="117" spans="1:4" ht="15.75" customHeight="1" x14ac:dyDescent="0.75">
      <c r="A117" s="2"/>
      <c r="B117" s="2"/>
      <c r="C117" s="2"/>
      <c r="D117" s="2"/>
    </row>
    <row r="118" spans="1:4" ht="15.75" customHeight="1" x14ac:dyDescent="0.75">
      <c r="A118" s="2"/>
      <c r="B118" s="2"/>
      <c r="C118" s="2"/>
      <c r="D118" s="2"/>
    </row>
    <row r="119" spans="1:4" ht="15.75" customHeight="1" x14ac:dyDescent="0.75">
      <c r="A119" s="2"/>
      <c r="B119" s="2"/>
      <c r="C119" s="2"/>
      <c r="D119" s="2"/>
    </row>
    <row r="120" spans="1:4" ht="15.75" customHeight="1" x14ac:dyDescent="0.75">
      <c r="A120" s="2"/>
      <c r="B120" s="2"/>
      <c r="C120" s="2"/>
      <c r="D120" s="2"/>
    </row>
    <row r="121" spans="1:4" ht="15.75" customHeight="1" x14ac:dyDescent="0.75">
      <c r="A121" s="2"/>
      <c r="B121" s="2"/>
      <c r="C121" s="2"/>
      <c r="D121" s="2"/>
    </row>
    <row r="122" spans="1:4" ht="15.75" customHeight="1" x14ac:dyDescent="0.75">
      <c r="A122" s="2"/>
      <c r="B122" s="2"/>
      <c r="C122" s="2"/>
      <c r="D122" s="2"/>
    </row>
    <row r="123" spans="1:4" ht="15.75" customHeight="1" x14ac:dyDescent="0.75">
      <c r="A123" s="2"/>
      <c r="B123" s="2"/>
      <c r="C123" s="2"/>
      <c r="D123" s="2"/>
    </row>
    <row r="124" spans="1:4" ht="15.75" customHeight="1" x14ac:dyDescent="0.75">
      <c r="A124" s="2"/>
      <c r="B124" s="2"/>
      <c r="C124" s="2"/>
      <c r="D124" s="2"/>
    </row>
    <row r="125" spans="1:4" ht="15.75" customHeight="1" x14ac:dyDescent="0.75">
      <c r="A125" s="2"/>
      <c r="B125" s="2"/>
      <c r="C125" s="2"/>
      <c r="D125" s="2"/>
    </row>
    <row r="126" spans="1:4" ht="15.75" customHeight="1" x14ac:dyDescent="0.75">
      <c r="A126" s="2"/>
      <c r="B126" s="2"/>
      <c r="C126" s="2"/>
      <c r="D126" s="2"/>
    </row>
    <row r="127" spans="1:4" ht="15.75" customHeight="1" x14ac:dyDescent="0.75">
      <c r="A127" s="2"/>
      <c r="B127" s="2"/>
      <c r="C127" s="2"/>
      <c r="D127" s="2"/>
    </row>
    <row r="128" spans="1:4" ht="15.75" customHeight="1" x14ac:dyDescent="0.75">
      <c r="A128" s="2"/>
      <c r="B128" s="2"/>
      <c r="C128" s="2"/>
      <c r="D128" s="2"/>
    </row>
    <row r="129" spans="1:4" ht="15.75" customHeight="1" x14ac:dyDescent="0.75">
      <c r="A129" s="2"/>
      <c r="B129" s="2"/>
      <c r="C129" s="2"/>
      <c r="D129" s="2"/>
    </row>
    <row r="130" spans="1:4" ht="15.75" customHeight="1" x14ac:dyDescent="0.75">
      <c r="A130" s="2"/>
      <c r="B130" s="2"/>
      <c r="C130" s="2"/>
      <c r="D130" s="2"/>
    </row>
    <row r="131" spans="1:4" ht="15.75" customHeight="1" x14ac:dyDescent="0.75">
      <c r="A131" s="2"/>
      <c r="B131" s="2"/>
      <c r="C131" s="2"/>
      <c r="D131" s="2"/>
    </row>
    <row r="132" spans="1:4" ht="15.75" customHeight="1" x14ac:dyDescent="0.75">
      <c r="A132" s="2"/>
      <c r="B132" s="2"/>
      <c r="C132" s="2"/>
      <c r="D132" s="2"/>
    </row>
    <row r="133" spans="1:4" ht="15.75" customHeight="1" x14ac:dyDescent="0.75">
      <c r="A133" s="2"/>
      <c r="B133" s="2"/>
      <c r="C133" s="2"/>
      <c r="D133" s="2"/>
    </row>
    <row r="134" spans="1:4" ht="15.75" customHeight="1" x14ac:dyDescent="0.75">
      <c r="A134" s="2"/>
      <c r="B134" s="2"/>
      <c r="C134" s="2"/>
      <c r="D134" s="2"/>
    </row>
    <row r="135" spans="1:4" ht="15.75" customHeight="1" x14ac:dyDescent="0.75">
      <c r="A135" s="2"/>
      <c r="B135" s="2"/>
      <c r="C135" s="2"/>
      <c r="D135" s="2"/>
    </row>
    <row r="136" spans="1:4" ht="15.75" customHeight="1" x14ac:dyDescent="0.75">
      <c r="A136" s="2"/>
      <c r="B136" s="2"/>
      <c r="C136" s="2"/>
      <c r="D136" s="2"/>
    </row>
    <row r="137" spans="1:4" ht="15.75" customHeight="1" x14ac:dyDescent="0.75">
      <c r="A137" s="2"/>
      <c r="B137" s="2"/>
      <c r="C137" s="2"/>
      <c r="D137" s="2"/>
    </row>
    <row r="138" spans="1:4" ht="15.75" customHeight="1" x14ac:dyDescent="0.75">
      <c r="A138" s="2"/>
      <c r="B138" s="2"/>
      <c r="C138" s="2"/>
      <c r="D138" s="2"/>
    </row>
    <row r="139" spans="1:4" ht="15.75" customHeight="1" x14ac:dyDescent="0.75">
      <c r="A139" s="2"/>
      <c r="B139" s="2"/>
      <c r="C139" s="2"/>
      <c r="D139" s="2"/>
    </row>
    <row r="140" spans="1:4" ht="15.75" customHeight="1" x14ac:dyDescent="0.75">
      <c r="A140" s="2"/>
      <c r="B140" s="2"/>
      <c r="C140" s="2"/>
      <c r="D140" s="2"/>
    </row>
    <row r="141" spans="1:4" ht="15.75" customHeight="1" x14ac:dyDescent="0.75">
      <c r="A141" s="2"/>
      <c r="B141" s="2"/>
      <c r="C141" s="2"/>
      <c r="D141" s="2"/>
    </row>
    <row r="142" spans="1:4" ht="15.75" customHeight="1" x14ac:dyDescent="0.75">
      <c r="A142" s="2"/>
      <c r="B142" s="2"/>
      <c r="C142" s="2"/>
      <c r="D142" s="2"/>
    </row>
    <row r="143" spans="1:4" ht="15.75" customHeight="1" x14ac:dyDescent="0.75">
      <c r="A143" s="2"/>
      <c r="B143" s="2"/>
      <c r="C143" s="2"/>
      <c r="D143" s="2"/>
    </row>
    <row r="144" spans="1:4" ht="15.75" customHeight="1" x14ac:dyDescent="0.75">
      <c r="A144" s="2"/>
      <c r="B144" s="2"/>
      <c r="C144" s="2"/>
      <c r="D144" s="2"/>
    </row>
    <row r="145" spans="1:4" ht="15.75" customHeight="1" x14ac:dyDescent="0.75">
      <c r="A145" s="2"/>
      <c r="B145" s="2"/>
      <c r="C145" s="2"/>
      <c r="D145" s="2"/>
    </row>
    <row r="146" spans="1:4" ht="15.75" customHeight="1" x14ac:dyDescent="0.75">
      <c r="A146" s="2"/>
      <c r="B146" s="2"/>
      <c r="C146" s="2"/>
      <c r="D146" s="2"/>
    </row>
    <row r="147" spans="1:4" ht="15.75" customHeight="1" x14ac:dyDescent="0.75">
      <c r="A147" s="2"/>
      <c r="B147" s="2"/>
      <c r="C147" s="2"/>
      <c r="D147" s="2"/>
    </row>
    <row r="148" spans="1:4" ht="15.75" customHeight="1" x14ac:dyDescent="0.75">
      <c r="A148" s="2"/>
      <c r="B148" s="2"/>
      <c r="C148" s="2"/>
      <c r="D148" s="2"/>
    </row>
    <row r="149" spans="1:4" ht="15.75" customHeight="1" x14ac:dyDescent="0.75">
      <c r="A149" s="2"/>
      <c r="B149" s="2"/>
      <c r="C149" s="2"/>
      <c r="D149" s="2"/>
    </row>
    <row r="150" spans="1:4" ht="15.75" customHeight="1" x14ac:dyDescent="0.75">
      <c r="A150" s="2"/>
      <c r="B150" s="2"/>
      <c r="C150" s="2"/>
      <c r="D150" s="2"/>
    </row>
    <row r="151" spans="1:4" ht="15.75" customHeight="1" x14ac:dyDescent="0.75">
      <c r="A151" s="2"/>
      <c r="B151" s="2"/>
      <c r="C151" s="2"/>
      <c r="D151" s="2"/>
    </row>
    <row r="152" spans="1:4" ht="15.75" customHeight="1" x14ac:dyDescent="0.75">
      <c r="A152" s="2"/>
      <c r="B152" s="2"/>
      <c r="C152" s="2"/>
      <c r="D152" s="2"/>
    </row>
    <row r="153" spans="1:4" ht="15.75" customHeight="1" x14ac:dyDescent="0.75">
      <c r="A153" s="2"/>
      <c r="B153" s="2"/>
      <c r="C153" s="2"/>
      <c r="D153" s="2"/>
    </row>
    <row r="154" spans="1:4" ht="15.75" customHeight="1" x14ac:dyDescent="0.75">
      <c r="A154" s="2"/>
      <c r="B154" s="2"/>
      <c r="C154" s="2"/>
      <c r="D154" s="2"/>
    </row>
    <row r="155" spans="1:4" ht="15.75" customHeight="1" x14ac:dyDescent="0.75">
      <c r="A155" s="2"/>
      <c r="B155" s="2"/>
      <c r="C155" s="2"/>
      <c r="D155" s="2"/>
    </row>
    <row r="156" spans="1:4" ht="15.75" customHeight="1" x14ac:dyDescent="0.75">
      <c r="A156" s="2"/>
      <c r="B156" s="2"/>
      <c r="C156" s="2"/>
      <c r="D156" s="2"/>
    </row>
    <row r="157" spans="1:4" ht="15.75" customHeight="1" x14ac:dyDescent="0.75">
      <c r="A157" s="2"/>
      <c r="B157" s="2"/>
      <c r="C157" s="2"/>
      <c r="D157" s="2"/>
    </row>
    <row r="158" spans="1:4" ht="15.75" customHeight="1" x14ac:dyDescent="0.75">
      <c r="A158" s="2"/>
      <c r="B158" s="2"/>
      <c r="C158" s="2"/>
      <c r="D158" s="2"/>
    </row>
    <row r="159" spans="1:4" ht="15.75" customHeight="1" x14ac:dyDescent="0.75">
      <c r="A159" s="2"/>
      <c r="B159" s="2"/>
      <c r="C159" s="2"/>
      <c r="D159" s="2"/>
    </row>
    <row r="160" spans="1:4" ht="15.75" customHeight="1" x14ac:dyDescent="0.75">
      <c r="A160" s="2"/>
      <c r="B160" s="2"/>
      <c r="C160" s="2"/>
      <c r="D160" s="2"/>
    </row>
    <row r="161" spans="1:4" ht="15.75" customHeight="1" x14ac:dyDescent="0.75">
      <c r="A161" s="2"/>
      <c r="B161" s="2"/>
      <c r="C161" s="2"/>
      <c r="D161" s="2"/>
    </row>
    <row r="162" spans="1:4" ht="15.75" customHeight="1" x14ac:dyDescent="0.75">
      <c r="A162" s="2"/>
      <c r="B162" s="2"/>
      <c r="C162" s="2"/>
      <c r="D162" s="2"/>
    </row>
    <row r="163" spans="1:4" ht="15.75" customHeight="1" x14ac:dyDescent="0.75">
      <c r="A163" s="2"/>
      <c r="B163" s="2"/>
      <c r="C163" s="2"/>
      <c r="D163" s="2"/>
    </row>
    <row r="164" spans="1:4" ht="15.75" customHeight="1" x14ac:dyDescent="0.75">
      <c r="A164" s="2"/>
      <c r="B164" s="2"/>
      <c r="C164" s="2"/>
      <c r="D164" s="2"/>
    </row>
    <row r="165" spans="1:4" ht="15.75" customHeight="1" x14ac:dyDescent="0.75">
      <c r="A165" s="2"/>
      <c r="B165" s="2"/>
      <c r="C165" s="2"/>
      <c r="D165" s="2"/>
    </row>
    <row r="166" spans="1:4" ht="15.75" customHeight="1" x14ac:dyDescent="0.75">
      <c r="A166" s="2"/>
      <c r="B166" s="2"/>
      <c r="C166" s="2"/>
      <c r="D166" s="2"/>
    </row>
    <row r="167" spans="1:4" ht="15.75" customHeight="1" x14ac:dyDescent="0.75">
      <c r="A167" s="2"/>
      <c r="B167" s="2"/>
      <c r="C167" s="2"/>
      <c r="D167" s="2"/>
    </row>
    <row r="168" spans="1:4" ht="15.75" customHeight="1" x14ac:dyDescent="0.75">
      <c r="A168" s="2"/>
      <c r="B168" s="2"/>
      <c r="C168" s="2"/>
      <c r="D168" s="2"/>
    </row>
    <row r="169" spans="1:4" ht="15.75" customHeight="1" x14ac:dyDescent="0.75">
      <c r="A169" s="2"/>
      <c r="B169" s="2"/>
      <c r="C169" s="2"/>
      <c r="D169" s="2"/>
    </row>
    <row r="170" spans="1:4" ht="15.75" customHeight="1" x14ac:dyDescent="0.75">
      <c r="A170" s="2"/>
      <c r="B170" s="2"/>
      <c r="C170" s="2"/>
      <c r="D170" s="2"/>
    </row>
    <row r="171" spans="1:4" ht="15.75" customHeight="1" x14ac:dyDescent="0.75">
      <c r="A171" s="2"/>
      <c r="B171" s="2"/>
      <c r="C171" s="2"/>
      <c r="D171" s="2"/>
    </row>
    <row r="172" spans="1:4" ht="15.75" customHeight="1" x14ac:dyDescent="0.75">
      <c r="A172" s="2"/>
      <c r="B172" s="2"/>
      <c r="C172" s="2"/>
      <c r="D172" s="2"/>
    </row>
    <row r="173" spans="1:4" ht="15.75" customHeight="1" x14ac:dyDescent="0.75">
      <c r="A173" s="2"/>
      <c r="B173" s="2"/>
      <c r="C173" s="2"/>
      <c r="D173" s="2"/>
    </row>
    <row r="174" spans="1:4" ht="15.75" customHeight="1" x14ac:dyDescent="0.75">
      <c r="A174" s="2"/>
      <c r="B174" s="2"/>
      <c r="C174" s="2"/>
      <c r="D174" s="2"/>
    </row>
    <row r="175" spans="1:4" ht="15.75" customHeight="1" x14ac:dyDescent="0.75">
      <c r="A175" s="2"/>
      <c r="B175" s="2"/>
      <c r="C175" s="2"/>
      <c r="D175" s="2"/>
    </row>
    <row r="176" spans="1:4" ht="15.75" customHeight="1" x14ac:dyDescent="0.75">
      <c r="A176" s="2"/>
      <c r="B176" s="2"/>
      <c r="C176" s="2"/>
      <c r="D176" s="2"/>
    </row>
    <row r="177" spans="1:4" ht="15.75" customHeight="1" x14ac:dyDescent="0.75">
      <c r="A177" s="2"/>
      <c r="B177" s="2"/>
      <c r="C177" s="2"/>
      <c r="D177" s="2"/>
    </row>
    <row r="178" spans="1:4" ht="15.75" customHeight="1" x14ac:dyDescent="0.75">
      <c r="A178" s="2"/>
      <c r="B178" s="2"/>
      <c r="C178" s="2"/>
      <c r="D178" s="2"/>
    </row>
    <row r="179" spans="1:4" ht="15.75" customHeight="1" x14ac:dyDescent="0.75">
      <c r="A179" s="2"/>
      <c r="B179" s="2"/>
      <c r="C179" s="2"/>
      <c r="D179" s="2"/>
    </row>
    <row r="180" spans="1:4" ht="15.75" customHeight="1" x14ac:dyDescent="0.75">
      <c r="A180" s="2"/>
      <c r="B180" s="2"/>
      <c r="C180" s="2"/>
      <c r="D180" s="2"/>
    </row>
    <row r="181" spans="1:4" ht="15.75" customHeight="1" x14ac:dyDescent="0.75">
      <c r="A181" s="2"/>
      <c r="B181" s="2"/>
      <c r="C181" s="2"/>
      <c r="D181" s="2"/>
    </row>
    <row r="182" spans="1:4" ht="15.75" customHeight="1" x14ac:dyDescent="0.75">
      <c r="A182" s="2"/>
      <c r="B182" s="2"/>
      <c r="C182" s="2"/>
      <c r="D182" s="2"/>
    </row>
    <row r="183" spans="1:4" ht="15.75" customHeight="1" x14ac:dyDescent="0.75">
      <c r="A183" s="2"/>
      <c r="B183" s="2"/>
      <c r="C183" s="2"/>
      <c r="D183" s="2"/>
    </row>
    <row r="184" spans="1:4" ht="15.75" customHeight="1" x14ac:dyDescent="0.75">
      <c r="A184" s="2"/>
      <c r="B184" s="2"/>
      <c r="C184" s="2"/>
      <c r="D184" s="2"/>
    </row>
    <row r="185" spans="1:4" ht="15.75" customHeight="1" x14ac:dyDescent="0.75">
      <c r="A185" s="2"/>
      <c r="B185" s="2"/>
      <c r="C185" s="2"/>
      <c r="D185" s="2"/>
    </row>
    <row r="186" spans="1:4" ht="15.75" customHeight="1" x14ac:dyDescent="0.75">
      <c r="A186" s="2"/>
      <c r="B186" s="2"/>
      <c r="C186" s="2"/>
      <c r="D186" s="2"/>
    </row>
    <row r="187" spans="1:4" ht="15.75" customHeight="1" x14ac:dyDescent="0.75">
      <c r="A187" s="2"/>
      <c r="B187" s="2"/>
      <c r="C187" s="2"/>
      <c r="D187" s="2"/>
    </row>
    <row r="188" spans="1:4" ht="15.75" customHeight="1" x14ac:dyDescent="0.75">
      <c r="A188" s="2"/>
      <c r="B188" s="2"/>
      <c r="C188" s="2"/>
      <c r="D188" s="2"/>
    </row>
    <row r="189" spans="1:4" ht="15.75" customHeight="1" x14ac:dyDescent="0.75">
      <c r="A189" s="2"/>
      <c r="B189" s="2"/>
      <c r="C189" s="2"/>
      <c r="D189" s="2"/>
    </row>
    <row r="190" spans="1:4" ht="15.75" customHeight="1" x14ac:dyDescent="0.75">
      <c r="A190" s="2"/>
      <c r="B190" s="2"/>
      <c r="C190" s="2"/>
      <c r="D190" s="2"/>
    </row>
    <row r="191" spans="1:4" ht="15.75" customHeight="1" x14ac:dyDescent="0.75">
      <c r="A191" s="2"/>
      <c r="B191" s="2"/>
      <c r="C191" s="2"/>
      <c r="D191" s="2"/>
    </row>
    <row r="192" spans="1:4" ht="15.75" customHeight="1" x14ac:dyDescent="0.75">
      <c r="A192" s="2"/>
      <c r="B192" s="2"/>
      <c r="C192" s="2"/>
      <c r="D192" s="2"/>
    </row>
    <row r="193" spans="1:4" ht="15.75" customHeight="1" x14ac:dyDescent="0.75">
      <c r="A193" s="2"/>
      <c r="B193" s="2"/>
      <c r="C193" s="2"/>
      <c r="D193" s="2"/>
    </row>
    <row r="194" spans="1:4" ht="15.75" customHeight="1" x14ac:dyDescent="0.75">
      <c r="A194" s="2"/>
      <c r="B194" s="2"/>
      <c r="C194" s="2"/>
      <c r="D194" s="2"/>
    </row>
    <row r="195" spans="1:4" ht="15.75" customHeight="1" x14ac:dyDescent="0.75">
      <c r="A195" s="2"/>
      <c r="B195" s="2"/>
      <c r="C195" s="2"/>
      <c r="D195" s="2"/>
    </row>
    <row r="196" spans="1:4" ht="15.75" customHeight="1" x14ac:dyDescent="0.75">
      <c r="A196" s="2"/>
      <c r="B196" s="2"/>
      <c r="C196" s="2"/>
      <c r="D196" s="2"/>
    </row>
    <row r="197" spans="1:4" ht="15.75" customHeight="1" x14ac:dyDescent="0.75">
      <c r="A197" s="2"/>
      <c r="B197" s="2"/>
      <c r="C197" s="2"/>
      <c r="D197" s="2"/>
    </row>
    <row r="198" spans="1:4" ht="15.75" customHeight="1" x14ac:dyDescent="0.75">
      <c r="A198" s="2"/>
      <c r="B198" s="2"/>
      <c r="C198" s="2"/>
      <c r="D198" s="2"/>
    </row>
    <row r="199" spans="1:4" ht="15.75" customHeight="1" x14ac:dyDescent="0.75">
      <c r="A199" s="2"/>
      <c r="B199" s="2"/>
      <c r="C199" s="2"/>
      <c r="D199" s="2"/>
    </row>
    <row r="200" spans="1:4" ht="15.75" customHeight="1" x14ac:dyDescent="0.75">
      <c r="A200" s="2"/>
      <c r="B200" s="2"/>
      <c r="C200" s="2"/>
      <c r="D200" s="2"/>
    </row>
    <row r="201" spans="1:4" ht="15.75" customHeight="1" x14ac:dyDescent="0.75">
      <c r="A201" s="2"/>
      <c r="B201" s="2"/>
      <c r="C201" s="2"/>
      <c r="D201" s="2"/>
    </row>
    <row r="202" spans="1:4" ht="15.75" customHeight="1" x14ac:dyDescent="0.75">
      <c r="A202" s="2"/>
      <c r="B202" s="2"/>
      <c r="C202" s="2"/>
      <c r="D202" s="2"/>
    </row>
    <row r="203" spans="1:4" ht="15.75" customHeight="1" x14ac:dyDescent="0.75">
      <c r="A203" s="2"/>
      <c r="B203" s="2"/>
      <c r="C203" s="2"/>
      <c r="D203" s="2"/>
    </row>
    <row r="204" spans="1:4" ht="15.75" customHeight="1" x14ac:dyDescent="0.75">
      <c r="A204" s="2"/>
      <c r="B204" s="2"/>
      <c r="C204" s="2"/>
      <c r="D204" s="2"/>
    </row>
    <row r="205" spans="1:4" ht="15.75" customHeight="1" x14ac:dyDescent="0.75">
      <c r="A205" s="2"/>
      <c r="B205" s="2"/>
      <c r="C205" s="2"/>
      <c r="D205" s="2"/>
    </row>
    <row r="206" spans="1:4" ht="15.75" customHeight="1" x14ac:dyDescent="0.75">
      <c r="A206" s="2"/>
      <c r="B206" s="2"/>
      <c r="C206" s="2"/>
      <c r="D206" s="2"/>
    </row>
    <row r="207" spans="1:4" ht="15.75" customHeight="1" x14ac:dyDescent="0.75">
      <c r="A207" s="2"/>
      <c r="B207" s="2"/>
      <c r="C207" s="2"/>
      <c r="D207" s="2"/>
    </row>
    <row r="208" spans="1:4" ht="15.75" customHeight="1" x14ac:dyDescent="0.75">
      <c r="A208" s="2"/>
      <c r="B208" s="2"/>
      <c r="C208" s="2"/>
      <c r="D208" s="2"/>
    </row>
    <row r="209" spans="1:4" ht="15.75" customHeight="1" x14ac:dyDescent="0.75">
      <c r="A209" s="2"/>
      <c r="B209" s="2"/>
      <c r="C209" s="2"/>
      <c r="D209" s="2"/>
    </row>
    <row r="210" spans="1:4" ht="15.75" customHeight="1" x14ac:dyDescent="0.75">
      <c r="A210" s="2"/>
      <c r="B210" s="2"/>
      <c r="C210" s="2"/>
      <c r="D210" s="2"/>
    </row>
    <row r="211" spans="1:4" ht="15.75" customHeight="1" x14ac:dyDescent="0.75">
      <c r="A211" s="2"/>
      <c r="B211" s="2"/>
      <c r="C211" s="2"/>
      <c r="D211" s="2"/>
    </row>
    <row r="212" spans="1:4" ht="15.75" customHeight="1" x14ac:dyDescent="0.75">
      <c r="A212" s="2"/>
      <c r="B212" s="2"/>
      <c r="C212" s="2"/>
      <c r="D212" s="2"/>
    </row>
    <row r="213" spans="1:4" ht="15.75" customHeight="1" x14ac:dyDescent="0.75">
      <c r="A213" s="2"/>
      <c r="B213" s="2"/>
      <c r="C213" s="2"/>
      <c r="D213" s="2"/>
    </row>
    <row r="214" spans="1:4" ht="15.75" customHeight="1" x14ac:dyDescent="0.75">
      <c r="A214" s="2"/>
      <c r="B214" s="2"/>
      <c r="C214" s="2"/>
      <c r="D214" s="2"/>
    </row>
    <row r="215" spans="1:4" ht="15.75" customHeight="1" x14ac:dyDescent="0.75">
      <c r="A215" s="2"/>
      <c r="B215" s="2"/>
      <c r="C215" s="2"/>
      <c r="D215" s="2"/>
    </row>
    <row r="216" spans="1:4" ht="15.75" customHeight="1" x14ac:dyDescent="0.75">
      <c r="A216" s="2"/>
      <c r="B216" s="2"/>
      <c r="C216" s="2"/>
      <c r="D216" s="2"/>
    </row>
    <row r="217" spans="1:4" ht="15.75" customHeight="1" x14ac:dyDescent="0.75">
      <c r="A217" s="2"/>
      <c r="B217" s="2"/>
      <c r="C217" s="2"/>
      <c r="D217" s="2"/>
    </row>
    <row r="218" spans="1:4" ht="15.75" customHeight="1" x14ac:dyDescent="0.75">
      <c r="A218" s="2"/>
      <c r="B218" s="2"/>
      <c r="C218" s="2"/>
      <c r="D218" s="2"/>
    </row>
    <row r="219" spans="1:4" ht="15.75" customHeight="1" x14ac:dyDescent="0.75">
      <c r="A219" s="2"/>
      <c r="B219" s="2"/>
      <c r="C219" s="2"/>
      <c r="D219" s="2"/>
    </row>
    <row r="220" spans="1:4" ht="15.75" customHeight="1" x14ac:dyDescent="0.75">
      <c r="A220" s="2"/>
      <c r="B220" s="2"/>
      <c r="C220" s="2"/>
      <c r="D220" s="2"/>
    </row>
    <row r="221" spans="1:4" ht="15.75" customHeight="1" x14ac:dyDescent="0.75">
      <c r="A221" s="2"/>
      <c r="B221" s="2"/>
      <c r="C221" s="2"/>
      <c r="D221" s="2"/>
    </row>
    <row r="222" spans="1:4" ht="15.75" customHeight="1" x14ac:dyDescent="0.75">
      <c r="A222" s="2"/>
      <c r="B222" s="2"/>
      <c r="C222" s="2"/>
      <c r="D222" s="2"/>
    </row>
    <row r="223" spans="1:4" ht="15.75" customHeight="1" x14ac:dyDescent="0.75">
      <c r="A223" s="2"/>
      <c r="B223" s="2"/>
      <c r="C223" s="2"/>
      <c r="D223" s="2"/>
    </row>
    <row r="224" spans="1:4" ht="15.75" customHeight="1" x14ac:dyDescent="0.75">
      <c r="A224" s="2"/>
      <c r="B224" s="2"/>
      <c r="C224" s="2"/>
      <c r="D224" s="2"/>
    </row>
    <row r="225" spans="1:4" ht="15.75" customHeight="1" x14ac:dyDescent="0.75">
      <c r="A225" s="2"/>
      <c r="B225" s="2"/>
      <c r="C225" s="2"/>
      <c r="D225" s="2"/>
    </row>
    <row r="226" spans="1:4" ht="15.75" customHeight="1" x14ac:dyDescent="0.75">
      <c r="A226" s="2"/>
      <c r="B226" s="2"/>
      <c r="C226" s="2"/>
      <c r="D226" s="2"/>
    </row>
    <row r="227" spans="1:4" ht="15.75" customHeight="1" x14ac:dyDescent="0.75">
      <c r="A227" s="2"/>
      <c r="B227" s="2"/>
      <c r="C227" s="2"/>
      <c r="D227" s="2"/>
    </row>
    <row r="228" spans="1:4" ht="15.75" customHeight="1" x14ac:dyDescent="0.75">
      <c r="A228" s="2"/>
      <c r="B228" s="2"/>
      <c r="C228" s="2"/>
      <c r="D228" s="2"/>
    </row>
    <row r="229" spans="1:4" ht="15.75" customHeight="1" x14ac:dyDescent="0.75">
      <c r="A229" s="2"/>
      <c r="B229" s="2"/>
      <c r="C229" s="2"/>
      <c r="D229" s="2"/>
    </row>
    <row r="230" spans="1:4" ht="15.75" customHeight="1" x14ac:dyDescent="0.75">
      <c r="A230" s="2"/>
      <c r="B230" s="2"/>
      <c r="C230" s="2"/>
      <c r="D230" s="2"/>
    </row>
    <row r="231" spans="1:4" ht="15.75" customHeight="1" x14ac:dyDescent="0.75">
      <c r="A231" s="2"/>
      <c r="B231" s="2"/>
      <c r="C231" s="2"/>
      <c r="D231" s="2"/>
    </row>
    <row r="232" spans="1:4" ht="15.75" customHeight="1" x14ac:dyDescent="0.75">
      <c r="A232" s="2"/>
      <c r="B232" s="2"/>
      <c r="C232" s="2"/>
      <c r="D232" s="2"/>
    </row>
    <row r="233" spans="1:4" ht="15.75" customHeight="1" x14ac:dyDescent="0.75">
      <c r="A233" s="2"/>
      <c r="B233" s="2"/>
      <c r="C233" s="2"/>
      <c r="D233" s="2"/>
    </row>
    <row r="234" spans="1:4" ht="15.75" customHeight="1" x14ac:dyDescent="0.75">
      <c r="A234" s="2"/>
      <c r="B234" s="2"/>
      <c r="C234" s="2"/>
      <c r="D234" s="2"/>
    </row>
    <row r="235" spans="1:4" ht="15.75" customHeight="1" x14ac:dyDescent="0.75">
      <c r="A235" s="2"/>
      <c r="B235" s="2"/>
      <c r="C235" s="2"/>
      <c r="D235" s="2"/>
    </row>
    <row r="236" spans="1:4" ht="15.75" customHeight="1" x14ac:dyDescent="0.75">
      <c r="A236" s="2"/>
      <c r="B236" s="2"/>
      <c r="C236" s="2"/>
      <c r="D236" s="2"/>
    </row>
    <row r="237" spans="1:4" ht="15.75" customHeight="1" x14ac:dyDescent="0.75">
      <c r="A237" s="2"/>
      <c r="B237" s="2"/>
      <c r="C237" s="2"/>
      <c r="D237" s="2"/>
    </row>
    <row r="238" spans="1:4" ht="15.75" customHeight="1" x14ac:dyDescent="0.75">
      <c r="A238" s="2"/>
      <c r="B238" s="2"/>
      <c r="C238" s="2"/>
      <c r="D238" s="2"/>
    </row>
    <row r="239" spans="1:4" ht="15.75" customHeight="1" x14ac:dyDescent="0.75">
      <c r="A239" s="2"/>
      <c r="B239" s="2"/>
      <c r="C239" s="2"/>
      <c r="D239" s="2"/>
    </row>
    <row r="240" spans="1:4" ht="15.75" customHeight="1" x14ac:dyDescent="0.75">
      <c r="A240" s="2"/>
      <c r="B240" s="2"/>
      <c r="C240" s="2"/>
      <c r="D240" s="2"/>
    </row>
    <row r="241" spans="1:4" ht="15.75" customHeight="1" x14ac:dyDescent="0.75">
      <c r="A241" s="2"/>
      <c r="B241" s="2"/>
      <c r="C241" s="2"/>
      <c r="D241" s="2"/>
    </row>
    <row r="242" spans="1:4" ht="15.75" customHeight="1" x14ac:dyDescent="0.75">
      <c r="A242" s="2"/>
      <c r="B242" s="2"/>
      <c r="C242" s="2"/>
      <c r="D242" s="2"/>
    </row>
    <row r="243" spans="1:4" ht="15.75" customHeight="1" x14ac:dyDescent="0.75">
      <c r="A243" s="2"/>
      <c r="B243" s="2"/>
      <c r="C243" s="2"/>
      <c r="D243" s="2"/>
    </row>
    <row r="244" spans="1:4" ht="15.75" customHeight="1" x14ac:dyDescent="0.75">
      <c r="A244" s="2"/>
      <c r="B244" s="2"/>
      <c r="C244" s="2"/>
      <c r="D244" s="2"/>
    </row>
    <row r="245" spans="1:4" ht="15.75" customHeight="1" x14ac:dyDescent="0.75">
      <c r="A245" s="2"/>
      <c r="B245" s="2"/>
      <c r="C245" s="2"/>
      <c r="D245" s="2"/>
    </row>
    <row r="246" spans="1:4" ht="15.75" customHeight="1" x14ac:dyDescent="0.75">
      <c r="A246" s="2"/>
      <c r="B246" s="2"/>
      <c r="C246" s="2"/>
      <c r="D246" s="2"/>
    </row>
    <row r="247" spans="1:4" ht="15.75" customHeight="1" x14ac:dyDescent="0.75">
      <c r="A247" s="2"/>
      <c r="B247" s="2"/>
      <c r="C247" s="2"/>
      <c r="D247" s="2"/>
    </row>
    <row r="248" spans="1:4" ht="15.75" customHeight="1" x14ac:dyDescent="0.75">
      <c r="A248" s="2"/>
      <c r="B248" s="2"/>
      <c r="C248" s="2"/>
      <c r="D248" s="2"/>
    </row>
    <row r="249" spans="1:4" ht="15.75" customHeight="1" x14ac:dyDescent="0.75">
      <c r="A249" s="2"/>
      <c r="B249" s="2"/>
      <c r="C249" s="2"/>
      <c r="D249" s="2"/>
    </row>
    <row r="250" spans="1:4" ht="15.75" customHeight="1" x14ac:dyDescent="0.75">
      <c r="A250" s="2"/>
      <c r="B250" s="2"/>
      <c r="C250" s="2"/>
      <c r="D250" s="2"/>
    </row>
    <row r="251" spans="1:4" ht="15.75" customHeight="1" x14ac:dyDescent="0.75">
      <c r="A251" s="2"/>
      <c r="B251" s="2"/>
      <c r="C251" s="2"/>
      <c r="D251" s="2"/>
    </row>
    <row r="252" spans="1:4" ht="15.75" customHeight="1" x14ac:dyDescent="0.75">
      <c r="A252" s="2"/>
      <c r="B252" s="2"/>
      <c r="C252" s="2"/>
      <c r="D252" s="2"/>
    </row>
    <row r="253" spans="1:4" ht="15.75" customHeight="1" x14ac:dyDescent="0.75">
      <c r="A253" s="2"/>
      <c r="B253" s="2"/>
      <c r="C253" s="2"/>
      <c r="D253" s="2"/>
    </row>
    <row r="254" spans="1:4" ht="15.75" customHeight="1" x14ac:dyDescent="0.75">
      <c r="A254" s="2"/>
      <c r="B254" s="2"/>
      <c r="C254" s="2"/>
      <c r="D254" s="2"/>
    </row>
    <row r="255" spans="1:4" ht="15.75" customHeight="1" x14ac:dyDescent="0.75">
      <c r="A255" s="2"/>
      <c r="B255" s="2"/>
      <c r="C255" s="2"/>
      <c r="D255" s="2"/>
    </row>
    <row r="256" spans="1:4" ht="15.75" customHeight="1" x14ac:dyDescent="0.75">
      <c r="A256" s="2"/>
      <c r="B256" s="2"/>
      <c r="C256" s="2"/>
      <c r="D256" s="2"/>
    </row>
    <row r="257" spans="1:4" ht="15.75" customHeight="1" x14ac:dyDescent="0.75">
      <c r="A257" s="2"/>
      <c r="B257" s="2"/>
      <c r="C257" s="2"/>
      <c r="D257" s="2"/>
    </row>
    <row r="258" spans="1:4" ht="15.75" customHeight="1" x14ac:dyDescent="0.75">
      <c r="A258" s="2"/>
      <c r="B258" s="2"/>
      <c r="C258" s="2"/>
      <c r="D258" s="2"/>
    </row>
    <row r="259" spans="1:4" ht="15.75" customHeight="1" x14ac:dyDescent="0.75">
      <c r="A259" s="2"/>
      <c r="B259" s="2"/>
      <c r="C259" s="2"/>
      <c r="D259" s="2"/>
    </row>
    <row r="260" spans="1:4" ht="15.75" customHeight="1" x14ac:dyDescent="0.75">
      <c r="A260" s="2"/>
      <c r="B260" s="2"/>
      <c r="C260" s="2"/>
      <c r="D260" s="2"/>
    </row>
    <row r="261" spans="1:4" ht="15.75" customHeight="1" x14ac:dyDescent="0.75">
      <c r="A261" s="2"/>
      <c r="B261" s="2"/>
      <c r="C261" s="2"/>
      <c r="D261" s="2"/>
    </row>
    <row r="262" spans="1:4" ht="15.75" customHeight="1" x14ac:dyDescent="0.75">
      <c r="A262" s="2"/>
      <c r="B262" s="2"/>
      <c r="C262" s="2"/>
      <c r="D262" s="2"/>
    </row>
    <row r="263" spans="1:4" ht="15.75" customHeight="1" x14ac:dyDescent="0.75">
      <c r="A263" s="2"/>
      <c r="B263" s="2"/>
      <c r="C263" s="2"/>
      <c r="D263" s="2"/>
    </row>
    <row r="264" spans="1:4" ht="15.75" customHeight="1" x14ac:dyDescent="0.75">
      <c r="A264" s="2"/>
      <c r="B264" s="2"/>
      <c r="C264" s="2"/>
      <c r="D264" s="2"/>
    </row>
    <row r="265" spans="1:4" ht="15.75" customHeight="1" x14ac:dyDescent="0.75">
      <c r="A265" s="2"/>
      <c r="B265" s="2"/>
      <c r="C265" s="2"/>
      <c r="D265" s="2"/>
    </row>
    <row r="266" spans="1:4" ht="15.75" customHeight="1" x14ac:dyDescent="0.75">
      <c r="A266" s="2"/>
      <c r="B266" s="2"/>
      <c r="C266" s="2"/>
      <c r="D266" s="2"/>
    </row>
    <row r="267" spans="1:4" ht="15.75" customHeight="1" x14ac:dyDescent="0.75">
      <c r="A267" s="2"/>
      <c r="B267" s="2"/>
      <c r="C267" s="2"/>
      <c r="D267" s="2"/>
    </row>
    <row r="268" spans="1:4" ht="15.75" customHeight="1" x14ac:dyDescent="0.75">
      <c r="A268" s="2"/>
      <c r="B268" s="2"/>
      <c r="C268" s="2"/>
      <c r="D268" s="2"/>
    </row>
    <row r="269" spans="1:4" ht="15.75" customHeight="1" x14ac:dyDescent="0.75">
      <c r="A269" s="2"/>
      <c r="B269" s="2"/>
      <c r="C269" s="2"/>
      <c r="D269" s="2"/>
    </row>
    <row r="270" spans="1:4" ht="15.75" customHeight="1" x14ac:dyDescent="0.75">
      <c r="A270" s="2"/>
      <c r="B270" s="2"/>
      <c r="C270" s="2"/>
      <c r="D270" s="2"/>
    </row>
    <row r="271" spans="1:4" ht="15.75" customHeight="1" x14ac:dyDescent="0.75">
      <c r="A271" s="2"/>
      <c r="B271" s="2"/>
      <c r="C271" s="2"/>
      <c r="D271" s="2"/>
    </row>
    <row r="272" spans="1:4" ht="15.75" customHeight="1" x14ac:dyDescent="0.75">
      <c r="A272" s="2"/>
      <c r="B272" s="2"/>
      <c r="C272" s="2"/>
      <c r="D272" s="2"/>
    </row>
    <row r="273" spans="1:4" ht="15.75" customHeight="1" x14ac:dyDescent="0.75">
      <c r="A273" s="2"/>
      <c r="B273" s="2"/>
      <c r="C273" s="2"/>
      <c r="D273" s="2"/>
    </row>
    <row r="274" spans="1:4" ht="15.75" customHeight="1" x14ac:dyDescent="0.75">
      <c r="A274" s="2"/>
      <c r="B274" s="2"/>
      <c r="C274" s="2"/>
      <c r="D274" s="2"/>
    </row>
    <row r="275" spans="1:4" ht="15.75" customHeight="1" x14ac:dyDescent="0.75">
      <c r="A275" s="2"/>
      <c r="B275" s="2"/>
      <c r="C275" s="2"/>
      <c r="D275" s="2"/>
    </row>
    <row r="276" spans="1:4" ht="15.75" customHeight="1" x14ac:dyDescent="0.75">
      <c r="A276" s="2"/>
      <c r="B276" s="2"/>
      <c r="C276" s="2"/>
      <c r="D276" s="2"/>
    </row>
    <row r="277" spans="1:4" ht="15.75" customHeight="1" x14ac:dyDescent="0.75">
      <c r="A277" s="2"/>
      <c r="B277" s="2"/>
      <c r="C277" s="2"/>
      <c r="D277" s="2"/>
    </row>
    <row r="278" spans="1:4" ht="15.75" customHeight="1" x14ac:dyDescent="0.75">
      <c r="A278" s="2"/>
      <c r="B278" s="2"/>
      <c r="C278" s="2"/>
      <c r="D278" s="2"/>
    </row>
    <row r="279" spans="1:4" ht="15.75" customHeight="1" x14ac:dyDescent="0.75">
      <c r="A279" s="2"/>
      <c r="B279" s="2"/>
      <c r="C279" s="2"/>
      <c r="D279" s="2"/>
    </row>
    <row r="280" spans="1:4" ht="15.75" customHeight="1" x14ac:dyDescent="0.75">
      <c r="A280" s="2"/>
      <c r="B280" s="2"/>
      <c r="C280" s="2"/>
      <c r="D280" s="2"/>
    </row>
    <row r="281" spans="1:4" ht="15.75" customHeight="1" x14ac:dyDescent="0.75">
      <c r="A281" s="2"/>
      <c r="B281" s="2"/>
      <c r="C281" s="2"/>
      <c r="D281" s="2"/>
    </row>
    <row r="282" spans="1:4" ht="15.75" customHeight="1" x14ac:dyDescent="0.75">
      <c r="A282" s="2"/>
      <c r="B282" s="2"/>
      <c r="C282" s="2"/>
      <c r="D282" s="2"/>
    </row>
    <row r="283" spans="1:4" ht="15.75" customHeight="1" x14ac:dyDescent="0.75">
      <c r="A283" s="2"/>
      <c r="B283" s="2"/>
      <c r="C283" s="2"/>
      <c r="D283" s="2"/>
    </row>
    <row r="284" spans="1:4" ht="15.75" customHeight="1" x14ac:dyDescent="0.75">
      <c r="A284" s="2"/>
      <c r="B284" s="2"/>
      <c r="C284" s="2"/>
      <c r="D284" s="2"/>
    </row>
    <row r="285" spans="1:4" ht="15.75" customHeight="1" x14ac:dyDescent="0.75">
      <c r="A285" s="2"/>
      <c r="B285" s="2"/>
      <c r="C285" s="2"/>
      <c r="D285" s="2"/>
    </row>
    <row r="286" spans="1:4" ht="15.75" customHeight="1" x14ac:dyDescent="0.75">
      <c r="A286" s="2"/>
      <c r="B286" s="2"/>
      <c r="C286" s="2"/>
      <c r="D286" s="2"/>
    </row>
    <row r="287" spans="1:4" ht="15.75" customHeight="1" x14ac:dyDescent="0.75">
      <c r="A287" s="2"/>
      <c r="B287" s="2"/>
      <c r="C287" s="2"/>
      <c r="D287" s="2"/>
    </row>
    <row r="288" spans="1:4" ht="15.75" customHeight="1" x14ac:dyDescent="0.75">
      <c r="A288" s="2"/>
      <c r="B288" s="2"/>
      <c r="C288" s="2"/>
      <c r="D288" s="2"/>
    </row>
    <row r="289" spans="1:4" ht="15.75" customHeight="1" x14ac:dyDescent="0.75">
      <c r="A289" s="2"/>
      <c r="B289" s="2"/>
      <c r="C289" s="2"/>
      <c r="D289" s="2"/>
    </row>
    <row r="290" spans="1:4" ht="15.75" customHeight="1" x14ac:dyDescent="0.75">
      <c r="A290" s="2"/>
      <c r="B290" s="2"/>
      <c r="C290" s="2"/>
      <c r="D290" s="2"/>
    </row>
    <row r="291" spans="1:4" ht="15.75" customHeight="1" x14ac:dyDescent="0.75">
      <c r="A291" s="2"/>
      <c r="B291" s="2"/>
      <c r="C291" s="2"/>
      <c r="D291" s="2"/>
    </row>
    <row r="292" spans="1:4" ht="15.75" customHeight="1" x14ac:dyDescent="0.75">
      <c r="A292" s="2"/>
      <c r="B292" s="2"/>
      <c r="C292" s="2"/>
      <c r="D292" s="2"/>
    </row>
    <row r="293" spans="1:4" ht="15.75" customHeight="1" x14ac:dyDescent="0.75">
      <c r="A293" s="2"/>
      <c r="B293" s="2"/>
      <c r="C293" s="2"/>
      <c r="D293" s="2"/>
    </row>
    <row r="294" spans="1:4" ht="15.75" customHeight="1" x14ac:dyDescent="0.75">
      <c r="A294" s="2"/>
      <c r="B294" s="2"/>
      <c r="C294" s="2"/>
      <c r="D294" s="2"/>
    </row>
    <row r="295" spans="1:4" ht="15.75" customHeight="1" x14ac:dyDescent="0.75">
      <c r="A295" s="2"/>
      <c r="B295" s="2"/>
      <c r="C295" s="2"/>
      <c r="D295" s="2"/>
    </row>
    <row r="296" spans="1:4" ht="15.75" customHeight="1" x14ac:dyDescent="0.75">
      <c r="A296" s="2"/>
      <c r="B296" s="2"/>
      <c r="C296" s="2"/>
      <c r="D296" s="2"/>
    </row>
    <row r="297" spans="1:4" ht="15.75" customHeight="1" x14ac:dyDescent="0.75">
      <c r="A297" s="2"/>
      <c r="B297" s="2"/>
      <c r="C297" s="2"/>
      <c r="D297" s="2"/>
    </row>
    <row r="298" spans="1:4" ht="15.75" customHeight="1" x14ac:dyDescent="0.75">
      <c r="A298" s="2"/>
      <c r="B298" s="2"/>
      <c r="C298" s="2"/>
      <c r="D298" s="2"/>
    </row>
    <row r="299" spans="1:4" ht="15.75" customHeight="1" x14ac:dyDescent="0.75">
      <c r="A299" s="2"/>
      <c r="B299" s="2"/>
      <c r="C299" s="2"/>
      <c r="D299" s="2"/>
    </row>
    <row r="300" spans="1:4" ht="15.75" customHeight="1" x14ac:dyDescent="0.75">
      <c r="A300" s="2"/>
      <c r="B300" s="2"/>
      <c r="C300" s="2"/>
      <c r="D300" s="2"/>
    </row>
    <row r="301" spans="1:4" ht="15.75" customHeight="1" x14ac:dyDescent="0.75">
      <c r="A301" s="2"/>
      <c r="B301" s="2"/>
      <c r="C301" s="2"/>
      <c r="D301" s="2"/>
    </row>
    <row r="302" spans="1:4" ht="15.75" customHeight="1" x14ac:dyDescent="0.75">
      <c r="A302" s="2"/>
      <c r="B302" s="2"/>
      <c r="C302" s="2"/>
      <c r="D302" s="2"/>
    </row>
    <row r="303" spans="1:4" ht="15.75" customHeight="1" x14ac:dyDescent="0.75">
      <c r="A303" s="2"/>
      <c r="B303" s="2"/>
      <c r="C303" s="2"/>
      <c r="D303" s="2"/>
    </row>
    <row r="304" spans="1:4" ht="15.75" customHeight="1" x14ac:dyDescent="0.75">
      <c r="A304" s="2"/>
      <c r="B304" s="2"/>
      <c r="C304" s="2"/>
      <c r="D304" s="2"/>
    </row>
    <row r="305" spans="1:4" ht="15.75" customHeight="1" x14ac:dyDescent="0.75">
      <c r="A305" s="2"/>
      <c r="B305" s="2"/>
      <c r="C305" s="2"/>
      <c r="D305" s="2"/>
    </row>
    <row r="306" spans="1:4" ht="15.75" customHeight="1" x14ac:dyDescent="0.75">
      <c r="A306" s="2"/>
      <c r="B306" s="2"/>
      <c r="C306" s="2"/>
      <c r="D306" s="2"/>
    </row>
    <row r="307" spans="1:4" ht="15.75" customHeight="1" x14ac:dyDescent="0.75">
      <c r="A307" s="2"/>
      <c r="B307" s="2"/>
      <c r="C307" s="2"/>
      <c r="D307" s="2"/>
    </row>
    <row r="308" spans="1:4" ht="15.75" customHeight="1" x14ac:dyDescent="0.75">
      <c r="A308" s="2"/>
      <c r="B308" s="2"/>
      <c r="C308" s="2"/>
      <c r="D308" s="2"/>
    </row>
    <row r="309" spans="1:4" ht="15.75" customHeight="1" x14ac:dyDescent="0.75">
      <c r="A309" s="2"/>
      <c r="B309" s="2"/>
      <c r="C309" s="2"/>
      <c r="D309" s="2"/>
    </row>
    <row r="310" spans="1:4" ht="15.75" customHeight="1" x14ac:dyDescent="0.75">
      <c r="A310" s="2"/>
      <c r="B310" s="2"/>
      <c r="C310" s="2"/>
      <c r="D310" s="2"/>
    </row>
    <row r="311" spans="1:4" ht="15.75" customHeight="1" x14ac:dyDescent="0.75">
      <c r="A311" s="2"/>
      <c r="B311" s="2"/>
      <c r="C311" s="2"/>
      <c r="D311" s="2"/>
    </row>
    <row r="312" spans="1:4" ht="15.75" customHeight="1" x14ac:dyDescent="0.75">
      <c r="A312" s="2"/>
      <c r="B312" s="2"/>
      <c r="C312" s="2"/>
      <c r="D312" s="2"/>
    </row>
    <row r="313" spans="1:4" ht="15.75" customHeight="1" x14ac:dyDescent="0.75">
      <c r="A313" s="2"/>
      <c r="B313" s="2"/>
      <c r="C313" s="2"/>
      <c r="D313" s="2"/>
    </row>
    <row r="314" spans="1:4" ht="15.75" customHeight="1" x14ac:dyDescent="0.75">
      <c r="A314" s="2"/>
      <c r="B314" s="2"/>
      <c r="C314" s="2"/>
      <c r="D314" s="2"/>
    </row>
    <row r="315" spans="1:4" ht="15.75" customHeight="1" x14ac:dyDescent="0.75">
      <c r="A315" s="2"/>
      <c r="B315" s="2"/>
      <c r="C315" s="2"/>
      <c r="D315" s="2"/>
    </row>
    <row r="316" spans="1:4" ht="15.75" customHeight="1" x14ac:dyDescent="0.75">
      <c r="A316" s="2"/>
      <c r="B316" s="2"/>
      <c r="C316" s="2"/>
      <c r="D316" s="2"/>
    </row>
    <row r="317" spans="1:4" ht="15.75" customHeight="1" x14ac:dyDescent="0.75">
      <c r="A317" s="2"/>
      <c r="B317" s="2"/>
      <c r="C317" s="2"/>
      <c r="D317" s="2"/>
    </row>
    <row r="318" spans="1:4" ht="15.75" customHeight="1" x14ac:dyDescent="0.75">
      <c r="A318" s="2"/>
      <c r="B318" s="2"/>
      <c r="C318" s="2"/>
      <c r="D318" s="2"/>
    </row>
    <row r="319" spans="1:4" ht="15.75" customHeight="1" x14ac:dyDescent="0.75">
      <c r="A319" s="2"/>
      <c r="B319" s="2"/>
      <c r="C319" s="2"/>
      <c r="D319" s="2"/>
    </row>
    <row r="320" spans="1:4" ht="15.75" customHeight="1" x14ac:dyDescent="0.75">
      <c r="A320" s="2"/>
      <c r="B320" s="2"/>
      <c r="C320" s="2"/>
      <c r="D320" s="2"/>
    </row>
    <row r="321" spans="1:4" ht="15.75" customHeight="1" x14ac:dyDescent="0.75">
      <c r="A321" s="2"/>
      <c r="B321" s="2"/>
      <c r="C321" s="2"/>
      <c r="D321" s="2"/>
    </row>
    <row r="322" spans="1:4" ht="15.75" customHeight="1" x14ac:dyDescent="0.75">
      <c r="A322" s="2"/>
      <c r="B322" s="2"/>
      <c r="C322" s="2"/>
      <c r="D322" s="2"/>
    </row>
    <row r="323" spans="1:4" ht="15.75" customHeight="1" x14ac:dyDescent="0.75">
      <c r="A323" s="2"/>
      <c r="B323" s="2"/>
      <c r="C323" s="2"/>
      <c r="D323" s="2"/>
    </row>
    <row r="324" spans="1:4" ht="15.75" customHeight="1" x14ac:dyDescent="0.75">
      <c r="A324" s="2"/>
      <c r="B324" s="2"/>
      <c r="C324" s="2"/>
      <c r="D324" s="2"/>
    </row>
    <row r="325" spans="1:4" ht="15.75" customHeight="1" x14ac:dyDescent="0.75">
      <c r="A325" s="2"/>
      <c r="B325" s="2"/>
      <c r="C325" s="2"/>
      <c r="D325" s="2"/>
    </row>
    <row r="326" spans="1:4" ht="15.75" customHeight="1" x14ac:dyDescent="0.75">
      <c r="A326" s="2"/>
      <c r="B326" s="2"/>
      <c r="C326" s="2"/>
      <c r="D326" s="2"/>
    </row>
    <row r="327" spans="1:4" ht="15.75" customHeight="1" x14ac:dyDescent="0.75">
      <c r="A327" s="2"/>
      <c r="B327" s="2"/>
      <c r="C327" s="2"/>
      <c r="D327" s="2"/>
    </row>
    <row r="328" spans="1:4" ht="15.75" customHeight="1" x14ac:dyDescent="0.75">
      <c r="A328" s="2"/>
      <c r="B328" s="2"/>
      <c r="C328" s="2"/>
      <c r="D328" s="2"/>
    </row>
    <row r="329" spans="1:4" ht="15.75" customHeight="1" x14ac:dyDescent="0.75">
      <c r="A329" s="2"/>
      <c r="B329" s="2"/>
      <c r="C329" s="2"/>
      <c r="D329" s="2"/>
    </row>
    <row r="330" spans="1:4" ht="15.75" customHeight="1" x14ac:dyDescent="0.75">
      <c r="A330" s="2"/>
      <c r="B330" s="2"/>
      <c r="C330" s="2"/>
      <c r="D330" s="2"/>
    </row>
    <row r="331" spans="1:4" ht="15.75" customHeight="1" x14ac:dyDescent="0.75">
      <c r="A331" s="2"/>
      <c r="B331" s="2"/>
      <c r="C331" s="2"/>
      <c r="D331" s="2"/>
    </row>
    <row r="332" spans="1:4" ht="15.75" customHeight="1" x14ac:dyDescent="0.75">
      <c r="A332" s="2"/>
      <c r="B332" s="2"/>
      <c r="C332" s="2"/>
      <c r="D332" s="2"/>
    </row>
    <row r="333" spans="1:4" ht="15.75" customHeight="1" x14ac:dyDescent="0.75">
      <c r="A333" s="2"/>
      <c r="B333" s="2"/>
      <c r="C333" s="2"/>
      <c r="D333" s="2"/>
    </row>
    <row r="334" spans="1:4" ht="15.75" customHeight="1" x14ac:dyDescent="0.75">
      <c r="A334" s="2"/>
      <c r="B334" s="2"/>
      <c r="C334" s="2"/>
      <c r="D334" s="2"/>
    </row>
    <row r="335" spans="1:4" ht="15.75" customHeight="1" x14ac:dyDescent="0.75">
      <c r="A335" s="2"/>
      <c r="B335" s="2"/>
      <c r="C335" s="2"/>
      <c r="D335" s="2"/>
    </row>
    <row r="336" spans="1:4" ht="15.75" customHeight="1" x14ac:dyDescent="0.75">
      <c r="A336" s="2"/>
      <c r="B336" s="2"/>
      <c r="C336" s="2"/>
      <c r="D336" s="2"/>
    </row>
    <row r="337" spans="1:4" ht="15.75" customHeight="1" x14ac:dyDescent="0.75">
      <c r="A337" s="2"/>
      <c r="B337" s="2"/>
      <c r="C337" s="2"/>
      <c r="D337" s="2"/>
    </row>
    <row r="338" spans="1:4" ht="15.75" customHeight="1" x14ac:dyDescent="0.75">
      <c r="A338" s="2"/>
      <c r="B338" s="2"/>
      <c r="C338" s="2"/>
      <c r="D338" s="2"/>
    </row>
    <row r="339" spans="1:4" ht="15.75" customHeight="1" x14ac:dyDescent="0.75">
      <c r="A339" s="2"/>
      <c r="B339" s="2"/>
      <c r="C339" s="2"/>
      <c r="D339" s="2"/>
    </row>
    <row r="340" spans="1:4" ht="15.75" customHeight="1" x14ac:dyDescent="0.75">
      <c r="A340" s="2"/>
      <c r="B340" s="2"/>
      <c r="C340" s="2"/>
      <c r="D340" s="2"/>
    </row>
    <row r="341" spans="1:4" ht="15.75" customHeight="1" x14ac:dyDescent="0.75">
      <c r="A341" s="2"/>
      <c r="B341" s="2"/>
      <c r="C341" s="2"/>
      <c r="D341" s="2"/>
    </row>
    <row r="342" spans="1:4" ht="15.75" customHeight="1" x14ac:dyDescent="0.75">
      <c r="A342" s="2"/>
      <c r="B342" s="2"/>
      <c r="C342" s="2"/>
      <c r="D342" s="2"/>
    </row>
    <row r="343" spans="1:4" ht="15.75" customHeight="1" x14ac:dyDescent="0.75">
      <c r="A343" s="2"/>
      <c r="B343" s="2"/>
      <c r="C343" s="2"/>
      <c r="D343" s="2"/>
    </row>
    <row r="344" spans="1:4" ht="15.75" customHeight="1" x14ac:dyDescent="0.75">
      <c r="A344" s="2"/>
      <c r="B344" s="2"/>
      <c r="C344" s="2"/>
      <c r="D344" s="2"/>
    </row>
    <row r="345" spans="1:4" ht="15.75" customHeight="1" x14ac:dyDescent="0.75">
      <c r="A345" s="2"/>
      <c r="B345" s="2"/>
      <c r="C345" s="2"/>
      <c r="D345" s="2"/>
    </row>
    <row r="346" spans="1:4" ht="15.75" customHeight="1" x14ac:dyDescent="0.75">
      <c r="A346" s="2"/>
      <c r="B346" s="2"/>
      <c r="C346" s="2"/>
      <c r="D346" s="2"/>
    </row>
    <row r="347" spans="1:4" ht="15.75" customHeight="1" x14ac:dyDescent="0.75">
      <c r="A347" s="2"/>
      <c r="B347" s="2"/>
      <c r="C347" s="2"/>
      <c r="D347" s="2"/>
    </row>
    <row r="348" spans="1:4" ht="15.75" customHeight="1" x14ac:dyDescent="0.75">
      <c r="A348" s="2"/>
      <c r="B348" s="2"/>
      <c r="C348" s="2"/>
      <c r="D348" s="2"/>
    </row>
    <row r="349" spans="1:4" ht="15.75" customHeight="1" x14ac:dyDescent="0.75">
      <c r="A349" s="2"/>
      <c r="B349" s="2"/>
      <c r="C349" s="2"/>
      <c r="D349" s="2"/>
    </row>
    <row r="350" spans="1:4" ht="15.75" customHeight="1" x14ac:dyDescent="0.75">
      <c r="A350" s="2"/>
      <c r="B350" s="2"/>
      <c r="C350" s="2"/>
      <c r="D350" s="2"/>
    </row>
    <row r="351" spans="1:4" ht="15.75" customHeight="1" x14ac:dyDescent="0.75">
      <c r="A351" s="2"/>
      <c r="B351" s="2"/>
      <c r="C351" s="2"/>
      <c r="D351" s="2"/>
    </row>
    <row r="352" spans="1:4" ht="15.75" customHeight="1" x14ac:dyDescent="0.75">
      <c r="A352" s="2"/>
      <c r="B352" s="2"/>
      <c r="C352" s="2"/>
      <c r="D352" s="2"/>
    </row>
    <row r="353" spans="1:4" ht="15.75" customHeight="1" x14ac:dyDescent="0.75">
      <c r="A353" s="2"/>
      <c r="B353" s="2"/>
      <c r="C353" s="2"/>
      <c r="D353" s="2"/>
    </row>
    <row r="354" spans="1:4" ht="15.75" customHeight="1" x14ac:dyDescent="0.75">
      <c r="A354" s="2"/>
      <c r="B354" s="2"/>
      <c r="C354" s="2"/>
      <c r="D354" s="2"/>
    </row>
    <row r="355" spans="1:4" ht="15.75" customHeight="1" x14ac:dyDescent="0.75">
      <c r="A355" s="2"/>
      <c r="B355" s="2"/>
      <c r="C355" s="2"/>
      <c r="D355" s="2"/>
    </row>
    <row r="356" spans="1:4" ht="15.75" customHeight="1" x14ac:dyDescent="0.75">
      <c r="A356" s="2"/>
      <c r="B356" s="2"/>
      <c r="C356" s="2"/>
      <c r="D356" s="2"/>
    </row>
    <row r="357" spans="1:4" ht="15.75" customHeight="1" x14ac:dyDescent="0.75">
      <c r="A357" s="2"/>
      <c r="B357" s="2"/>
      <c r="C357" s="2"/>
      <c r="D357" s="2"/>
    </row>
    <row r="358" spans="1:4" ht="15.75" customHeight="1" x14ac:dyDescent="0.75">
      <c r="A358" s="2"/>
      <c r="B358" s="2"/>
      <c r="C358" s="2"/>
      <c r="D358" s="2"/>
    </row>
    <row r="359" spans="1:4" ht="15.75" customHeight="1" x14ac:dyDescent="0.75">
      <c r="A359" s="2"/>
      <c r="B359" s="2"/>
      <c r="C359" s="2"/>
      <c r="D359" s="2"/>
    </row>
    <row r="360" spans="1:4" ht="15.75" customHeight="1" x14ac:dyDescent="0.75">
      <c r="A360" s="2"/>
      <c r="B360" s="2"/>
      <c r="C360" s="2"/>
      <c r="D360" s="2"/>
    </row>
    <row r="361" spans="1:4" ht="15.75" customHeight="1" x14ac:dyDescent="0.75">
      <c r="A361" s="2"/>
      <c r="B361" s="2"/>
      <c r="C361" s="2"/>
      <c r="D361" s="2"/>
    </row>
    <row r="362" spans="1:4" ht="15.75" customHeight="1" x14ac:dyDescent="0.75">
      <c r="A362" s="2"/>
      <c r="B362" s="2"/>
      <c r="C362" s="2"/>
      <c r="D362" s="2"/>
    </row>
    <row r="363" spans="1:4" ht="15.75" customHeight="1" x14ac:dyDescent="0.75">
      <c r="A363" s="2"/>
      <c r="B363" s="2"/>
      <c r="C363" s="2"/>
      <c r="D363" s="2"/>
    </row>
    <row r="364" spans="1:4" ht="15.75" customHeight="1" x14ac:dyDescent="0.75">
      <c r="A364" s="2"/>
      <c r="B364" s="2"/>
      <c r="C364" s="2"/>
      <c r="D364" s="2"/>
    </row>
    <row r="365" spans="1:4" ht="15.75" customHeight="1" x14ac:dyDescent="0.75">
      <c r="A365" s="2"/>
      <c r="B365" s="2"/>
      <c r="C365" s="2"/>
      <c r="D365" s="2"/>
    </row>
    <row r="366" spans="1:4" ht="15.75" customHeight="1" x14ac:dyDescent="0.75">
      <c r="A366" s="2"/>
      <c r="B366" s="2"/>
      <c r="C366" s="2"/>
      <c r="D366" s="2"/>
    </row>
    <row r="367" spans="1:4" ht="15.75" customHeight="1" x14ac:dyDescent="0.75">
      <c r="A367" s="2"/>
      <c r="B367" s="2"/>
      <c r="C367" s="2"/>
      <c r="D367" s="2"/>
    </row>
    <row r="368" spans="1:4" ht="15.75" customHeight="1" x14ac:dyDescent="0.75">
      <c r="A368" s="2"/>
      <c r="B368" s="2"/>
      <c r="C368" s="2"/>
      <c r="D368" s="2"/>
    </row>
    <row r="369" spans="1:4" ht="15.75" customHeight="1" x14ac:dyDescent="0.75">
      <c r="A369" s="2"/>
      <c r="B369" s="2"/>
      <c r="C369" s="2"/>
      <c r="D369" s="2"/>
    </row>
    <row r="370" spans="1:4" ht="15.75" customHeight="1" x14ac:dyDescent="0.75">
      <c r="A370" s="2"/>
      <c r="B370" s="2"/>
      <c r="C370" s="2"/>
      <c r="D370" s="2"/>
    </row>
    <row r="371" spans="1:4" ht="15.75" customHeight="1" x14ac:dyDescent="0.75">
      <c r="A371" s="2"/>
      <c r="B371" s="2"/>
      <c r="C371" s="2"/>
      <c r="D371" s="2"/>
    </row>
    <row r="372" spans="1:4" ht="15.75" customHeight="1" x14ac:dyDescent="0.75">
      <c r="A372" s="2"/>
      <c r="B372" s="2"/>
      <c r="C372" s="2"/>
      <c r="D372" s="2"/>
    </row>
    <row r="373" spans="1:4" ht="15.75" customHeight="1" x14ac:dyDescent="0.75">
      <c r="A373" s="2"/>
      <c r="B373" s="2"/>
      <c r="C373" s="2"/>
      <c r="D373" s="2"/>
    </row>
    <row r="374" spans="1:4" ht="15.75" customHeight="1" x14ac:dyDescent="0.75">
      <c r="A374" s="2"/>
      <c r="B374" s="2"/>
      <c r="C374" s="2"/>
      <c r="D374" s="2"/>
    </row>
    <row r="375" spans="1:4" ht="15.75" customHeight="1" x14ac:dyDescent="0.75">
      <c r="A375" s="2"/>
      <c r="B375" s="2"/>
      <c r="C375" s="2"/>
      <c r="D375" s="2"/>
    </row>
    <row r="376" spans="1:4" ht="15.75" customHeight="1" x14ac:dyDescent="0.75">
      <c r="A376" s="2"/>
      <c r="B376" s="2"/>
      <c r="C376" s="2"/>
      <c r="D376" s="2"/>
    </row>
    <row r="377" spans="1:4" ht="15.75" customHeight="1" x14ac:dyDescent="0.75">
      <c r="A377" s="2"/>
      <c r="B377" s="2"/>
      <c r="C377" s="2"/>
      <c r="D377" s="2"/>
    </row>
    <row r="378" spans="1:4" ht="15.75" customHeight="1" x14ac:dyDescent="0.75">
      <c r="A378" s="2"/>
      <c r="B378" s="2"/>
      <c r="C378" s="2"/>
      <c r="D378" s="2"/>
    </row>
    <row r="379" spans="1:4" ht="15.75" customHeight="1" x14ac:dyDescent="0.75">
      <c r="A379" s="2"/>
      <c r="B379" s="2"/>
      <c r="C379" s="2"/>
      <c r="D379" s="2"/>
    </row>
    <row r="380" spans="1:4" ht="15.75" customHeight="1" x14ac:dyDescent="0.75">
      <c r="A380" s="2"/>
      <c r="B380" s="2"/>
      <c r="C380" s="2"/>
      <c r="D380" s="2"/>
    </row>
    <row r="381" spans="1:4" ht="15.75" customHeight="1" x14ac:dyDescent="0.75">
      <c r="A381" s="2"/>
      <c r="B381" s="2"/>
      <c r="C381" s="2"/>
      <c r="D381" s="2"/>
    </row>
    <row r="382" spans="1:4" ht="15.75" customHeight="1" x14ac:dyDescent="0.75">
      <c r="A382" s="2"/>
      <c r="B382" s="2"/>
      <c r="C382" s="2"/>
      <c r="D382" s="2"/>
    </row>
    <row r="383" spans="1:4" ht="15.75" customHeight="1" x14ac:dyDescent="0.75">
      <c r="A383" s="2"/>
      <c r="B383" s="2"/>
      <c r="C383" s="2"/>
      <c r="D383" s="2"/>
    </row>
    <row r="384" spans="1:4" ht="15.75" customHeight="1" x14ac:dyDescent="0.75">
      <c r="A384" s="2"/>
      <c r="B384" s="2"/>
      <c r="C384" s="2"/>
      <c r="D384" s="2"/>
    </row>
    <row r="385" spans="1:4" ht="15.75" customHeight="1" x14ac:dyDescent="0.75">
      <c r="A385" s="2"/>
      <c r="B385" s="2"/>
      <c r="C385" s="2"/>
      <c r="D385" s="2"/>
    </row>
    <row r="386" spans="1:4" ht="15.75" customHeight="1" x14ac:dyDescent="0.75">
      <c r="A386" s="2"/>
      <c r="B386" s="2"/>
      <c r="C386" s="2"/>
      <c r="D386" s="2"/>
    </row>
    <row r="387" spans="1:4" ht="15.75" customHeight="1" x14ac:dyDescent="0.75">
      <c r="A387" s="2"/>
      <c r="B387" s="2"/>
      <c r="C387" s="2"/>
      <c r="D387" s="2"/>
    </row>
    <row r="388" spans="1:4" ht="15.75" customHeight="1" x14ac:dyDescent="0.75">
      <c r="A388" s="2"/>
      <c r="B388" s="2"/>
      <c r="C388" s="2"/>
      <c r="D388" s="2"/>
    </row>
    <row r="389" spans="1:4" ht="15.75" customHeight="1" x14ac:dyDescent="0.75">
      <c r="A389" s="2"/>
      <c r="B389" s="2"/>
      <c r="C389" s="2"/>
      <c r="D389" s="2"/>
    </row>
    <row r="390" spans="1:4" ht="15.75" customHeight="1" x14ac:dyDescent="0.75">
      <c r="A390" s="2"/>
      <c r="B390" s="2"/>
      <c r="C390" s="2"/>
      <c r="D390" s="2"/>
    </row>
    <row r="391" spans="1:4" ht="15.75" customHeight="1" x14ac:dyDescent="0.75">
      <c r="A391" s="2"/>
      <c r="B391" s="2"/>
      <c r="C391" s="2"/>
      <c r="D391" s="2"/>
    </row>
    <row r="392" spans="1:4" ht="15.75" customHeight="1" x14ac:dyDescent="0.75">
      <c r="A392" s="2"/>
      <c r="B392" s="2"/>
      <c r="C392" s="2"/>
      <c r="D392" s="2"/>
    </row>
    <row r="393" spans="1:4" ht="15.75" customHeight="1" x14ac:dyDescent="0.75">
      <c r="A393" s="2"/>
      <c r="B393" s="2"/>
      <c r="C393" s="2"/>
      <c r="D393" s="2"/>
    </row>
    <row r="394" spans="1:4" ht="15.75" customHeight="1" x14ac:dyDescent="0.75">
      <c r="A394" s="2"/>
      <c r="B394" s="2"/>
      <c r="C394" s="2"/>
      <c r="D394" s="2"/>
    </row>
    <row r="395" spans="1:4" ht="15.75" customHeight="1" x14ac:dyDescent="0.75">
      <c r="A395" s="2"/>
      <c r="B395" s="2"/>
      <c r="C395" s="2"/>
      <c r="D395" s="2"/>
    </row>
    <row r="396" spans="1:4" ht="15.75" customHeight="1" x14ac:dyDescent="0.75">
      <c r="A396" s="2"/>
      <c r="B396" s="2"/>
      <c r="C396" s="2"/>
      <c r="D396" s="2"/>
    </row>
    <row r="397" spans="1:4" ht="15.75" customHeight="1" x14ac:dyDescent="0.75">
      <c r="A397" s="2"/>
      <c r="B397" s="2"/>
      <c r="C397" s="2"/>
      <c r="D397" s="2"/>
    </row>
    <row r="398" spans="1:4" ht="15.75" customHeight="1" x14ac:dyDescent="0.75">
      <c r="A398" s="2"/>
      <c r="B398" s="2"/>
      <c r="C398" s="2"/>
      <c r="D398" s="2"/>
    </row>
    <row r="399" spans="1:4" ht="15.75" customHeight="1" x14ac:dyDescent="0.75">
      <c r="A399" s="2"/>
      <c r="B399" s="2"/>
      <c r="C399" s="2"/>
      <c r="D399" s="2"/>
    </row>
    <row r="400" spans="1:4" ht="15.75" customHeight="1" x14ac:dyDescent="0.75">
      <c r="A400" s="2"/>
      <c r="B400" s="2"/>
      <c r="C400" s="2"/>
      <c r="D400" s="2"/>
    </row>
    <row r="401" spans="1:4" ht="15.75" customHeight="1" x14ac:dyDescent="0.75">
      <c r="A401" s="2"/>
      <c r="B401" s="2"/>
      <c r="C401" s="2"/>
      <c r="D401" s="2"/>
    </row>
    <row r="402" spans="1:4" ht="15.75" customHeight="1" x14ac:dyDescent="0.75">
      <c r="A402" s="2"/>
      <c r="B402" s="2"/>
      <c r="C402" s="2"/>
      <c r="D402" s="2"/>
    </row>
    <row r="403" spans="1:4" ht="15.75" customHeight="1" x14ac:dyDescent="0.75">
      <c r="A403" s="2"/>
      <c r="B403" s="2"/>
      <c r="C403" s="2"/>
      <c r="D403" s="2"/>
    </row>
    <row r="404" spans="1:4" ht="15.75" customHeight="1" x14ac:dyDescent="0.75">
      <c r="A404" s="2"/>
      <c r="B404" s="2"/>
      <c r="C404" s="2"/>
      <c r="D404" s="2"/>
    </row>
    <row r="405" spans="1:4" ht="15.75" customHeight="1" x14ac:dyDescent="0.75">
      <c r="A405" s="2"/>
      <c r="B405" s="2"/>
      <c r="C405" s="2"/>
      <c r="D405" s="2"/>
    </row>
    <row r="406" spans="1:4" ht="15.75" customHeight="1" x14ac:dyDescent="0.75">
      <c r="A406" s="2"/>
      <c r="B406" s="2"/>
      <c r="C406" s="2"/>
      <c r="D406" s="2"/>
    </row>
    <row r="407" spans="1:4" ht="15.75" customHeight="1" x14ac:dyDescent="0.75">
      <c r="A407" s="2"/>
      <c r="B407" s="2"/>
      <c r="C407" s="2"/>
      <c r="D407" s="2"/>
    </row>
    <row r="408" spans="1:4" ht="15.75" customHeight="1" x14ac:dyDescent="0.75">
      <c r="A408" s="2"/>
      <c r="B408" s="2"/>
      <c r="C408" s="2"/>
      <c r="D408" s="2"/>
    </row>
    <row r="409" spans="1:4" ht="15.75" customHeight="1" x14ac:dyDescent="0.75">
      <c r="A409" s="2"/>
      <c r="B409" s="2"/>
      <c r="C409" s="2"/>
      <c r="D409" s="2"/>
    </row>
    <row r="410" spans="1:4" ht="15.75" customHeight="1" x14ac:dyDescent="0.75">
      <c r="A410" s="2"/>
      <c r="B410" s="2"/>
      <c r="C410" s="2"/>
      <c r="D410" s="2"/>
    </row>
    <row r="411" spans="1:4" ht="15.75" customHeight="1" x14ac:dyDescent="0.75">
      <c r="A411" s="2"/>
      <c r="B411" s="2"/>
      <c r="C411" s="2"/>
      <c r="D411" s="2"/>
    </row>
    <row r="412" spans="1:4" ht="15.75" customHeight="1" x14ac:dyDescent="0.75">
      <c r="A412" s="2"/>
      <c r="B412" s="2"/>
      <c r="C412" s="2"/>
      <c r="D412" s="2"/>
    </row>
    <row r="413" spans="1:4" ht="15.75" customHeight="1" x14ac:dyDescent="0.75">
      <c r="A413" s="2"/>
      <c r="B413" s="2"/>
      <c r="C413" s="2"/>
      <c r="D413" s="2"/>
    </row>
    <row r="414" spans="1:4" ht="15.75" customHeight="1" x14ac:dyDescent="0.75">
      <c r="A414" s="2"/>
      <c r="B414" s="2"/>
      <c r="C414" s="2"/>
      <c r="D414" s="2"/>
    </row>
    <row r="415" spans="1:4" ht="15.75" customHeight="1" x14ac:dyDescent="0.75">
      <c r="A415" s="2"/>
      <c r="B415" s="2"/>
      <c r="C415" s="2"/>
      <c r="D415" s="2"/>
    </row>
    <row r="416" spans="1:4" ht="15.75" customHeight="1" x14ac:dyDescent="0.75">
      <c r="A416" s="2"/>
      <c r="B416" s="2"/>
      <c r="C416" s="2"/>
      <c r="D416" s="2"/>
    </row>
    <row r="417" spans="1:4" ht="15.75" customHeight="1" x14ac:dyDescent="0.75">
      <c r="A417" s="2"/>
      <c r="B417" s="2"/>
      <c r="C417" s="2"/>
      <c r="D417" s="2"/>
    </row>
    <row r="418" spans="1:4" ht="15.75" customHeight="1" x14ac:dyDescent="0.75">
      <c r="A418" s="2"/>
      <c r="B418" s="2"/>
      <c r="C418" s="2"/>
      <c r="D418" s="2"/>
    </row>
    <row r="419" spans="1:4" ht="15.75" customHeight="1" x14ac:dyDescent="0.75">
      <c r="A419" s="2"/>
      <c r="B419" s="2"/>
      <c r="C419" s="2"/>
      <c r="D419" s="2"/>
    </row>
    <row r="420" spans="1:4" ht="15.75" customHeight="1" x14ac:dyDescent="0.75">
      <c r="A420" s="2"/>
      <c r="B420" s="2"/>
      <c r="C420" s="2"/>
      <c r="D420" s="2"/>
    </row>
    <row r="421" spans="1:4" ht="15.75" customHeight="1" x14ac:dyDescent="0.75">
      <c r="A421" s="2"/>
      <c r="B421" s="2"/>
      <c r="C421" s="2"/>
      <c r="D421" s="2"/>
    </row>
    <row r="422" spans="1:4" ht="15.75" customHeight="1" x14ac:dyDescent="0.75">
      <c r="A422" s="2"/>
      <c r="B422" s="2"/>
      <c r="C422" s="2"/>
      <c r="D422" s="2"/>
    </row>
    <row r="423" spans="1:4" ht="15.75" customHeight="1" x14ac:dyDescent="0.75">
      <c r="A423" s="2"/>
      <c r="B423" s="2"/>
      <c r="C423" s="2"/>
      <c r="D423" s="2"/>
    </row>
    <row r="424" spans="1:4" ht="15.75" customHeight="1" x14ac:dyDescent="0.75">
      <c r="A424" s="2"/>
      <c r="B424" s="2"/>
      <c r="C424" s="2"/>
      <c r="D424" s="2"/>
    </row>
    <row r="425" spans="1:4" ht="15.75" customHeight="1" x14ac:dyDescent="0.75">
      <c r="A425" s="2"/>
      <c r="B425" s="2"/>
      <c r="C425" s="2"/>
      <c r="D425" s="2"/>
    </row>
    <row r="426" spans="1:4" ht="15.75" customHeight="1" x14ac:dyDescent="0.75">
      <c r="A426" s="2"/>
      <c r="B426" s="2"/>
      <c r="C426" s="2"/>
      <c r="D426" s="2"/>
    </row>
    <row r="427" spans="1:4" ht="15.75" customHeight="1" x14ac:dyDescent="0.75">
      <c r="A427" s="2"/>
      <c r="B427" s="2"/>
      <c r="C427" s="2"/>
      <c r="D427" s="2"/>
    </row>
    <row r="428" spans="1:4" ht="15.75" customHeight="1" x14ac:dyDescent="0.75">
      <c r="A428" s="2"/>
      <c r="B428" s="2"/>
      <c r="C428" s="2"/>
      <c r="D428" s="2"/>
    </row>
    <row r="429" spans="1:4" ht="15.75" customHeight="1" x14ac:dyDescent="0.75">
      <c r="A429" s="2"/>
      <c r="B429" s="2"/>
      <c r="C429" s="2"/>
      <c r="D429" s="2"/>
    </row>
    <row r="430" spans="1:4" ht="15.75" customHeight="1" x14ac:dyDescent="0.75">
      <c r="A430" s="2"/>
      <c r="B430" s="2"/>
      <c r="C430" s="2"/>
      <c r="D430" s="2"/>
    </row>
    <row r="431" spans="1:4" ht="15.75" customHeight="1" x14ac:dyDescent="0.75">
      <c r="A431" s="2"/>
      <c r="B431" s="2"/>
      <c r="C431" s="2"/>
      <c r="D431" s="2"/>
    </row>
    <row r="432" spans="1:4" ht="15.75" customHeight="1" x14ac:dyDescent="0.75">
      <c r="A432" s="2"/>
      <c r="B432" s="2"/>
      <c r="C432" s="2"/>
      <c r="D432" s="2"/>
    </row>
    <row r="433" spans="1:4" ht="15.75" customHeight="1" x14ac:dyDescent="0.75">
      <c r="A433" s="2"/>
      <c r="B433" s="2"/>
      <c r="C433" s="2"/>
      <c r="D433" s="2"/>
    </row>
    <row r="434" spans="1:4" ht="15.75" customHeight="1" x14ac:dyDescent="0.75">
      <c r="A434" s="2"/>
      <c r="B434" s="2"/>
      <c r="C434" s="2"/>
      <c r="D434" s="2"/>
    </row>
    <row r="435" spans="1:4" ht="15.75" customHeight="1" x14ac:dyDescent="0.75">
      <c r="A435" s="2"/>
      <c r="B435" s="2"/>
      <c r="C435" s="2"/>
      <c r="D435" s="2"/>
    </row>
    <row r="436" spans="1:4" ht="15.75" customHeight="1" x14ac:dyDescent="0.75">
      <c r="A436" s="2"/>
      <c r="B436" s="2"/>
      <c r="C436" s="2"/>
      <c r="D436" s="2"/>
    </row>
    <row r="437" spans="1:4" ht="15.75" customHeight="1" x14ac:dyDescent="0.75">
      <c r="A437" s="2"/>
      <c r="B437" s="2"/>
      <c r="C437" s="2"/>
      <c r="D437" s="2"/>
    </row>
    <row r="438" spans="1:4" ht="15.75" customHeight="1" x14ac:dyDescent="0.75">
      <c r="A438" s="2"/>
      <c r="B438" s="2"/>
      <c r="C438" s="2"/>
      <c r="D438" s="2"/>
    </row>
    <row r="439" spans="1:4" ht="15.75" customHeight="1" x14ac:dyDescent="0.75">
      <c r="A439" s="2"/>
      <c r="B439" s="2"/>
      <c r="C439" s="2"/>
      <c r="D439" s="2"/>
    </row>
    <row r="440" spans="1:4" ht="15.75" customHeight="1" x14ac:dyDescent="0.75">
      <c r="A440" s="2"/>
      <c r="B440" s="2"/>
      <c r="C440" s="2"/>
      <c r="D440" s="2"/>
    </row>
    <row r="441" spans="1:4" ht="15.75" customHeight="1" x14ac:dyDescent="0.75">
      <c r="A441" s="2"/>
      <c r="B441" s="2"/>
      <c r="C441" s="2"/>
      <c r="D441" s="2"/>
    </row>
    <row r="442" spans="1:4" ht="15.75" customHeight="1" x14ac:dyDescent="0.75">
      <c r="A442" s="2"/>
      <c r="B442" s="2"/>
      <c r="C442" s="2"/>
      <c r="D442" s="2"/>
    </row>
    <row r="443" spans="1:4" ht="15.75" customHeight="1" x14ac:dyDescent="0.75">
      <c r="A443" s="2"/>
      <c r="B443" s="2"/>
      <c r="C443" s="2"/>
      <c r="D443" s="2"/>
    </row>
    <row r="444" spans="1:4" ht="15.75" customHeight="1" x14ac:dyDescent="0.75">
      <c r="A444" s="2"/>
      <c r="B444" s="2"/>
      <c r="C444" s="2"/>
      <c r="D444" s="2"/>
    </row>
    <row r="445" spans="1:4" ht="15.75" customHeight="1" x14ac:dyDescent="0.75">
      <c r="A445" s="2"/>
      <c r="B445" s="2"/>
      <c r="C445" s="2"/>
      <c r="D445" s="2"/>
    </row>
    <row r="446" spans="1:4" ht="15.75" customHeight="1" x14ac:dyDescent="0.75">
      <c r="A446" s="2"/>
      <c r="B446" s="2"/>
      <c r="C446" s="2"/>
      <c r="D446" s="2"/>
    </row>
    <row r="447" spans="1:4" ht="15.75" customHeight="1" x14ac:dyDescent="0.75">
      <c r="A447" s="2"/>
      <c r="B447" s="2"/>
      <c r="C447" s="2"/>
      <c r="D447" s="2"/>
    </row>
    <row r="448" spans="1:4" ht="15.75" customHeight="1" x14ac:dyDescent="0.75">
      <c r="A448" s="2"/>
      <c r="B448" s="2"/>
      <c r="C448" s="2"/>
      <c r="D448" s="2"/>
    </row>
    <row r="449" spans="1:4" ht="15.75" customHeight="1" x14ac:dyDescent="0.75">
      <c r="A449" s="2"/>
      <c r="B449" s="2"/>
      <c r="C449" s="2"/>
      <c r="D449" s="2"/>
    </row>
    <row r="450" spans="1:4" ht="15.75" customHeight="1" x14ac:dyDescent="0.75">
      <c r="A450" s="2"/>
      <c r="B450" s="2"/>
      <c r="C450" s="2"/>
      <c r="D450" s="2"/>
    </row>
    <row r="451" spans="1:4" ht="15.75" customHeight="1" x14ac:dyDescent="0.75">
      <c r="A451" s="2"/>
      <c r="B451" s="2"/>
      <c r="C451" s="2"/>
      <c r="D451" s="2"/>
    </row>
    <row r="452" spans="1:4" ht="15.75" customHeight="1" x14ac:dyDescent="0.75">
      <c r="A452" s="2"/>
      <c r="B452" s="2"/>
      <c r="C452" s="2"/>
      <c r="D452" s="2"/>
    </row>
    <row r="453" spans="1:4" ht="15.75" customHeight="1" x14ac:dyDescent="0.75">
      <c r="A453" s="2"/>
      <c r="B453" s="2"/>
      <c r="C453" s="2"/>
      <c r="D453" s="2"/>
    </row>
    <row r="454" spans="1:4" ht="15.75" customHeight="1" x14ac:dyDescent="0.75">
      <c r="A454" s="2"/>
      <c r="B454" s="2"/>
      <c r="C454" s="2"/>
      <c r="D454" s="2"/>
    </row>
    <row r="455" spans="1:4" ht="15.75" customHeight="1" x14ac:dyDescent="0.75">
      <c r="A455" s="2"/>
      <c r="B455" s="2"/>
      <c r="C455" s="2"/>
      <c r="D455" s="2"/>
    </row>
    <row r="456" spans="1:4" ht="15.75" customHeight="1" x14ac:dyDescent="0.75">
      <c r="A456" s="2"/>
      <c r="B456" s="2"/>
      <c r="C456" s="2"/>
      <c r="D456" s="2"/>
    </row>
    <row r="457" spans="1:4" ht="15.75" customHeight="1" x14ac:dyDescent="0.75">
      <c r="A457" s="2"/>
      <c r="B457" s="2"/>
      <c r="C457" s="2"/>
      <c r="D457" s="2"/>
    </row>
    <row r="458" spans="1:4" ht="15.75" customHeight="1" x14ac:dyDescent="0.75">
      <c r="A458" s="2"/>
      <c r="B458" s="2"/>
      <c r="C458" s="2"/>
      <c r="D458" s="2"/>
    </row>
    <row r="459" spans="1:4" ht="15.75" customHeight="1" x14ac:dyDescent="0.75">
      <c r="A459" s="2"/>
      <c r="B459" s="2"/>
      <c r="C459" s="2"/>
      <c r="D459" s="2"/>
    </row>
    <row r="460" spans="1:4" ht="15.75" customHeight="1" x14ac:dyDescent="0.75">
      <c r="A460" s="2"/>
      <c r="B460" s="2"/>
      <c r="C460" s="2"/>
      <c r="D460" s="2"/>
    </row>
    <row r="461" spans="1:4" ht="15.75" customHeight="1" x14ac:dyDescent="0.75">
      <c r="A461" s="2"/>
      <c r="B461" s="2"/>
      <c r="C461" s="2"/>
      <c r="D461" s="2"/>
    </row>
    <row r="462" spans="1:4" ht="15.75" customHeight="1" x14ac:dyDescent="0.75">
      <c r="A462" s="2"/>
      <c r="B462" s="2"/>
      <c r="C462" s="2"/>
      <c r="D462" s="2"/>
    </row>
    <row r="463" spans="1:4" ht="15.75" customHeight="1" x14ac:dyDescent="0.75">
      <c r="A463" s="2"/>
      <c r="B463" s="2"/>
      <c r="C463" s="2"/>
      <c r="D463" s="2"/>
    </row>
    <row r="464" spans="1:4" ht="15.75" customHeight="1" x14ac:dyDescent="0.75">
      <c r="A464" s="2"/>
      <c r="B464" s="2"/>
      <c r="C464" s="2"/>
      <c r="D464" s="2"/>
    </row>
    <row r="465" spans="1:4" ht="15.75" customHeight="1" x14ac:dyDescent="0.75">
      <c r="A465" s="2"/>
      <c r="B465" s="2"/>
      <c r="C465" s="2"/>
      <c r="D465" s="2"/>
    </row>
    <row r="466" spans="1:4" ht="15.75" customHeight="1" x14ac:dyDescent="0.75">
      <c r="A466" s="2"/>
      <c r="B466" s="2"/>
      <c r="C466" s="2"/>
      <c r="D466" s="2"/>
    </row>
    <row r="467" spans="1:4" ht="15.75" customHeight="1" x14ac:dyDescent="0.75">
      <c r="A467" s="2"/>
      <c r="B467" s="2"/>
      <c r="C467" s="2"/>
      <c r="D467" s="2"/>
    </row>
    <row r="468" spans="1:4" ht="15.75" customHeight="1" x14ac:dyDescent="0.75">
      <c r="A468" s="2"/>
      <c r="B468" s="2"/>
      <c r="C468" s="2"/>
      <c r="D468" s="2"/>
    </row>
    <row r="469" spans="1:4" ht="15.75" customHeight="1" x14ac:dyDescent="0.75">
      <c r="A469" s="2"/>
      <c r="B469" s="2"/>
      <c r="C469" s="2"/>
      <c r="D469" s="2"/>
    </row>
    <row r="470" spans="1:4" ht="15.75" customHeight="1" x14ac:dyDescent="0.75">
      <c r="A470" s="2"/>
      <c r="B470" s="2"/>
      <c r="C470" s="2"/>
      <c r="D470" s="2"/>
    </row>
    <row r="471" spans="1:4" ht="15.75" customHeight="1" x14ac:dyDescent="0.75">
      <c r="A471" s="2"/>
      <c r="B471" s="2"/>
      <c r="C471" s="2"/>
      <c r="D471" s="2"/>
    </row>
    <row r="472" spans="1:4" ht="15.75" customHeight="1" x14ac:dyDescent="0.75">
      <c r="A472" s="2"/>
      <c r="B472" s="2"/>
      <c r="C472" s="2"/>
      <c r="D472" s="2"/>
    </row>
    <row r="473" spans="1:4" ht="15.75" customHeight="1" x14ac:dyDescent="0.75">
      <c r="A473" s="2"/>
      <c r="B473" s="2"/>
      <c r="C473" s="2"/>
      <c r="D473" s="2"/>
    </row>
    <row r="474" spans="1:4" ht="15.75" customHeight="1" x14ac:dyDescent="0.75">
      <c r="A474" s="2"/>
      <c r="B474" s="2"/>
      <c r="C474" s="2"/>
      <c r="D474" s="2"/>
    </row>
    <row r="475" spans="1:4" ht="15.75" customHeight="1" x14ac:dyDescent="0.75">
      <c r="A475" s="2"/>
      <c r="B475" s="2"/>
      <c r="C475" s="2"/>
      <c r="D475" s="2"/>
    </row>
    <row r="476" spans="1:4" ht="15.75" customHeight="1" x14ac:dyDescent="0.75">
      <c r="A476" s="2"/>
      <c r="B476" s="2"/>
      <c r="C476" s="2"/>
      <c r="D476" s="2"/>
    </row>
    <row r="477" spans="1:4" ht="15.75" customHeight="1" x14ac:dyDescent="0.75">
      <c r="A477" s="2"/>
      <c r="B477" s="2"/>
      <c r="C477" s="2"/>
      <c r="D477" s="2"/>
    </row>
    <row r="478" spans="1:4" ht="15.75" customHeight="1" x14ac:dyDescent="0.75">
      <c r="A478" s="2"/>
      <c r="B478" s="2"/>
      <c r="C478" s="2"/>
      <c r="D478" s="2"/>
    </row>
    <row r="479" spans="1:4" ht="15.75" customHeight="1" x14ac:dyDescent="0.75">
      <c r="A479" s="2"/>
      <c r="B479" s="2"/>
      <c r="C479" s="2"/>
      <c r="D479" s="2"/>
    </row>
    <row r="480" spans="1:4" ht="15.75" customHeight="1" x14ac:dyDescent="0.75">
      <c r="A480" s="2"/>
      <c r="B480" s="2"/>
      <c r="C480" s="2"/>
      <c r="D480" s="2"/>
    </row>
    <row r="481" spans="1:4" ht="15.75" customHeight="1" x14ac:dyDescent="0.75">
      <c r="A481" s="2"/>
      <c r="B481" s="2"/>
      <c r="C481" s="2"/>
      <c r="D481" s="2"/>
    </row>
    <row r="482" spans="1:4" ht="15.75" customHeight="1" x14ac:dyDescent="0.75">
      <c r="A482" s="2"/>
      <c r="B482" s="2"/>
      <c r="C482" s="2"/>
      <c r="D482" s="2"/>
    </row>
    <row r="483" spans="1:4" ht="15.75" customHeight="1" x14ac:dyDescent="0.75">
      <c r="A483" s="2"/>
      <c r="B483" s="2"/>
      <c r="C483" s="2"/>
      <c r="D483" s="2"/>
    </row>
    <row r="484" spans="1:4" ht="15.75" customHeight="1" x14ac:dyDescent="0.75">
      <c r="A484" s="2"/>
      <c r="B484" s="2"/>
      <c r="C484" s="2"/>
      <c r="D484" s="2"/>
    </row>
    <row r="485" spans="1:4" ht="15.75" customHeight="1" x14ac:dyDescent="0.75">
      <c r="A485" s="2"/>
      <c r="B485" s="2"/>
      <c r="C485" s="2"/>
      <c r="D485" s="2"/>
    </row>
    <row r="486" spans="1:4" ht="15.75" customHeight="1" x14ac:dyDescent="0.75">
      <c r="A486" s="2"/>
      <c r="B486" s="2"/>
      <c r="C486" s="2"/>
      <c r="D486" s="2"/>
    </row>
    <row r="487" spans="1:4" ht="15.75" customHeight="1" x14ac:dyDescent="0.75">
      <c r="A487" s="2"/>
      <c r="B487" s="2"/>
      <c r="C487" s="2"/>
      <c r="D487" s="2"/>
    </row>
    <row r="488" spans="1:4" ht="15.75" customHeight="1" x14ac:dyDescent="0.75">
      <c r="A488" s="2"/>
      <c r="B488" s="2"/>
      <c r="C488" s="2"/>
      <c r="D488" s="2"/>
    </row>
    <row r="489" spans="1:4" ht="15.75" customHeight="1" x14ac:dyDescent="0.75">
      <c r="A489" s="2"/>
      <c r="B489" s="2"/>
      <c r="C489" s="2"/>
      <c r="D489" s="2"/>
    </row>
    <row r="490" spans="1:4" ht="15.75" customHeight="1" x14ac:dyDescent="0.75">
      <c r="A490" s="2"/>
      <c r="B490" s="2"/>
      <c r="C490" s="2"/>
      <c r="D490" s="2"/>
    </row>
    <row r="491" spans="1:4" ht="15.75" customHeight="1" x14ac:dyDescent="0.75">
      <c r="A491" s="2"/>
      <c r="B491" s="2"/>
      <c r="C491" s="2"/>
      <c r="D491" s="2"/>
    </row>
    <row r="492" spans="1:4" ht="15.75" customHeight="1" x14ac:dyDescent="0.75">
      <c r="A492" s="2"/>
      <c r="B492" s="2"/>
      <c r="C492" s="2"/>
      <c r="D492" s="2"/>
    </row>
    <row r="493" spans="1:4" ht="15.75" customHeight="1" x14ac:dyDescent="0.75">
      <c r="A493" s="2"/>
      <c r="B493" s="2"/>
      <c r="C493" s="2"/>
      <c r="D493" s="2"/>
    </row>
    <row r="494" spans="1:4" ht="15.75" customHeight="1" x14ac:dyDescent="0.75">
      <c r="A494" s="2"/>
      <c r="B494" s="2"/>
      <c r="C494" s="2"/>
      <c r="D494" s="2"/>
    </row>
    <row r="495" spans="1:4" ht="15.75" customHeight="1" x14ac:dyDescent="0.75">
      <c r="A495" s="2"/>
      <c r="B495" s="2"/>
      <c r="C495" s="2"/>
      <c r="D495" s="2"/>
    </row>
    <row r="496" spans="1:4" ht="15.75" customHeight="1" x14ac:dyDescent="0.75">
      <c r="A496" s="2"/>
      <c r="B496" s="2"/>
      <c r="C496" s="2"/>
      <c r="D496" s="2"/>
    </row>
    <row r="497" spans="1:4" ht="15.75" customHeight="1" x14ac:dyDescent="0.75">
      <c r="A497" s="2"/>
      <c r="B497" s="2"/>
      <c r="C497" s="2"/>
      <c r="D497" s="2"/>
    </row>
    <row r="498" spans="1:4" ht="15.75" customHeight="1" x14ac:dyDescent="0.75">
      <c r="A498" s="2"/>
      <c r="B498" s="2"/>
      <c r="C498" s="2"/>
      <c r="D498" s="2"/>
    </row>
    <row r="499" spans="1:4" ht="15.75" customHeight="1" x14ac:dyDescent="0.75">
      <c r="A499" s="2"/>
      <c r="B499" s="2"/>
      <c r="C499" s="2"/>
      <c r="D499" s="2"/>
    </row>
    <row r="500" spans="1:4" ht="15.75" customHeight="1" x14ac:dyDescent="0.75">
      <c r="A500" s="2"/>
      <c r="B500" s="2"/>
      <c r="C500" s="2"/>
      <c r="D500" s="2"/>
    </row>
    <row r="501" spans="1:4" ht="15.75" customHeight="1" x14ac:dyDescent="0.75">
      <c r="A501" s="2"/>
      <c r="B501" s="2"/>
      <c r="C501" s="2"/>
      <c r="D501" s="2"/>
    </row>
    <row r="502" spans="1:4" ht="15.75" customHeight="1" x14ac:dyDescent="0.75">
      <c r="A502" s="2"/>
      <c r="B502" s="2"/>
      <c r="C502" s="2"/>
      <c r="D502" s="2"/>
    </row>
    <row r="503" spans="1:4" ht="15.75" customHeight="1" x14ac:dyDescent="0.75">
      <c r="A503" s="2"/>
      <c r="B503" s="2"/>
      <c r="C503" s="2"/>
      <c r="D503" s="2"/>
    </row>
    <row r="504" spans="1:4" ht="15.75" customHeight="1" x14ac:dyDescent="0.75">
      <c r="A504" s="2"/>
      <c r="B504" s="2"/>
      <c r="C504" s="2"/>
      <c r="D504" s="2"/>
    </row>
    <row r="505" spans="1:4" ht="15.75" customHeight="1" x14ac:dyDescent="0.75">
      <c r="A505" s="2"/>
      <c r="B505" s="2"/>
      <c r="C505" s="2"/>
      <c r="D505" s="2"/>
    </row>
    <row r="506" spans="1:4" ht="15.75" customHeight="1" x14ac:dyDescent="0.75">
      <c r="A506" s="2"/>
      <c r="B506" s="2"/>
      <c r="C506" s="2"/>
      <c r="D506" s="2"/>
    </row>
    <row r="507" spans="1:4" ht="15.75" customHeight="1" x14ac:dyDescent="0.75">
      <c r="A507" s="2"/>
      <c r="B507" s="2"/>
      <c r="C507" s="2"/>
      <c r="D507" s="2"/>
    </row>
    <row r="508" spans="1:4" ht="15.75" customHeight="1" x14ac:dyDescent="0.75">
      <c r="A508" s="2"/>
      <c r="B508" s="2"/>
      <c r="C508" s="2"/>
      <c r="D508" s="2"/>
    </row>
    <row r="509" spans="1:4" ht="15.75" customHeight="1" x14ac:dyDescent="0.75">
      <c r="A509" s="2"/>
      <c r="B509" s="2"/>
      <c r="C509" s="2"/>
      <c r="D509" s="2"/>
    </row>
    <row r="510" spans="1:4" ht="15.75" customHeight="1" x14ac:dyDescent="0.75">
      <c r="A510" s="2"/>
      <c r="B510" s="2"/>
      <c r="C510" s="2"/>
      <c r="D510" s="2"/>
    </row>
    <row r="511" spans="1:4" ht="15.75" customHeight="1" x14ac:dyDescent="0.75">
      <c r="A511" s="2"/>
      <c r="B511" s="2"/>
      <c r="C511" s="2"/>
      <c r="D511" s="2"/>
    </row>
    <row r="512" spans="1:4" ht="15.75" customHeight="1" x14ac:dyDescent="0.75">
      <c r="A512" s="2"/>
      <c r="B512" s="2"/>
      <c r="C512" s="2"/>
      <c r="D512" s="2"/>
    </row>
    <row r="513" spans="1:4" ht="15.75" customHeight="1" x14ac:dyDescent="0.75">
      <c r="A513" s="2"/>
      <c r="B513" s="2"/>
      <c r="C513" s="2"/>
      <c r="D513" s="2"/>
    </row>
    <row r="514" spans="1:4" ht="15.75" customHeight="1" x14ac:dyDescent="0.75">
      <c r="A514" s="2"/>
      <c r="B514" s="2"/>
      <c r="C514" s="2"/>
      <c r="D514" s="2"/>
    </row>
    <row r="515" spans="1:4" ht="15.75" customHeight="1" x14ac:dyDescent="0.75">
      <c r="A515" s="2"/>
      <c r="B515" s="2"/>
      <c r="C515" s="2"/>
      <c r="D515" s="2"/>
    </row>
    <row r="516" spans="1:4" ht="15.75" customHeight="1" x14ac:dyDescent="0.75">
      <c r="A516" s="2"/>
      <c r="B516" s="2"/>
      <c r="C516" s="2"/>
      <c r="D516" s="2"/>
    </row>
    <row r="517" spans="1:4" ht="15.75" customHeight="1" x14ac:dyDescent="0.75">
      <c r="A517" s="2"/>
      <c r="B517" s="2"/>
      <c r="C517" s="2"/>
      <c r="D517" s="2"/>
    </row>
    <row r="518" spans="1:4" ht="15.75" customHeight="1" x14ac:dyDescent="0.75">
      <c r="A518" s="2"/>
      <c r="B518" s="2"/>
      <c r="C518" s="2"/>
      <c r="D518" s="2"/>
    </row>
    <row r="519" spans="1:4" ht="15.75" customHeight="1" x14ac:dyDescent="0.75">
      <c r="A519" s="2"/>
      <c r="B519" s="2"/>
      <c r="C519" s="2"/>
      <c r="D519" s="2"/>
    </row>
    <row r="520" spans="1:4" ht="15.75" customHeight="1" x14ac:dyDescent="0.75">
      <c r="A520" s="2"/>
      <c r="B520" s="2"/>
      <c r="C520" s="2"/>
      <c r="D520" s="2"/>
    </row>
    <row r="521" spans="1:4" ht="15.75" customHeight="1" x14ac:dyDescent="0.75">
      <c r="A521" s="2"/>
      <c r="B521" s="2"/>
      <c r="C521" s="2"/>
      <c r="D521" s="2"/>
    </row>
    <row r="522" spans="1:4" ht="15.75" customHeight="1" x14ac:dyDescent="0.75">
      <c r="A522" s="2"/>
      <c r="B522" s="2"/>
      <c r="C522" s="2"/>
      <c r="D522" s="2"/>
    </row>
    <row r="523" spans="1:4" ht="15.75" customHeight="1" x14ac:dyDescent="0.75">
      <c r="A523" s="2"/>
      <c r="B523" s="2"/>
      <c r="C523" s="2"/>
      <c r="D523" s="2"/>
    </row>
    <row r="524" spans="1:4" ht="15.75" customHeight="1" x14ac:dyDescent="0.75">
      <c r="A524" s="2"/>
      <c r="B524" s="2"/>
      <c r="C524" s="2"/>
      <c r="D524" s="2"/>
    </row>
    <row r="525" spans="1:4" ht="15.75" customHeight="1" x14ac:dyDescent="0.75">
      <c r="A525" s="2"/>
      <c r="B525" s="2"/>
      <c r="C525" s="2"/>
      <c r="D525" s="2"/>
    </row>
    <row r="526" spans="1:4" ht="15.75" customHeight="1" x14ac:dyDescent="0.75">
      <c r="A526" s="2"/>
      <c r="B526" s="2"/>
      <c r="C526" s="2"/>
      <c r="D526" s="2"/>
    </row>
    <row r="527" spans="1:4" ht="15.75" customHeight="1" x14ac:dyDescent="0.75">
      <c r="A527" s="2"/>
      <c r="B527" s="2"/>
      <c r="C527" s="2"/>
      <c r="D527" s="2"/>
    </row>
    <row r="528" spans="1:4" ht="15.75" customHeight="1" x14ac:dyDescent="0.75">
      <c r="A528" s="2"/>
      <c r="B528" s="2"/>
      <c r="C528" s="2"/>
      <c r="D528" s="2"/>
    </row>
    <row r="529" spans="1:4" ht="15.75" customHeight="1" x14ac:dyDescent="0.75">
      <c r="A529" s="2"/>
      <c r="B529" s="2"/>
      <c r="C529" s="2"/>
      <c r="D529" s="2"/>
    </row>
    <row r="530" spans="1:4" ht="15.75" customHeight="1" x14ac:dyDescent="0.75">
      <c r="A530" s="2"/>
      <c r="B530" s="2"/>
      <c r="C530" s="2"/>
      <c r="D530" s="2"/>
    </row>
    <row r="531" spans="1:4" ht="15.75" customHeight="1" x14ac:dyDescent="0.75">
      <c r="A531" s="2"/>
      <c r="B531" s="2"/>
      <c r="C531" s="2"/>
      <c r="D531" s="2"/>
    </row>
    <row r="532" spans="1:4" ht="15.75" customHeight="1" x14ac:dyDescent="0.75">
      <c r="A532" s="2"/>
      <c r="B532" s="2"/>
      <c r="C532" s="2"/>
      <c r="D532" s="2"/>
    </row>
    <row r="533" spans="1:4" ht="15.75" customHeight="1" x14ac:dyDescent="0.75">
      <c r="A533" s="2"/>
      <c r="B533" s="2"/>
      <c r="C533" s="2"/>
      <c r="D533" s="2"/>
    </row>
    <row r="534" spans="1:4" ht="15.75" customHeight="1" x14ac:dyDescent="0.75">
      <c r="A534" s="2"/>
      <c r="B534" s="2"/>
      <c r="C534" s="2"/>
      <c r="D534" s="2"/>
    </row>
    <row r="535" spans="1:4" ht="15.75" customHeight="1" x14ac:dyDescent="0.75">
      <c r="A535" s="2"/>
      <c r="B535" s="2"/>
      <c r="C535" s="2"/>
      <c r="D535" s="2"/>
    </row>
    <row r="536" spans="1:4" ht="15.75" customHeight="1" x14ac:dyDescent="0.75">
      <c r="A536" s="2"/>
      <c r="B536" s="2"/>
      <c r="C536" s="2"/>
      <c r="D536" s="2"/>
    </row>
    <row r="537" spans="1:4" ht="15.75" customHeight="1" x14ac:dyDescent="0.75">
      <c r="A537" s="2"/>
      <c r="B537" s="2"/>
      <c r="C537" s="2"/>
      <c r="D537" s="2"/>
    </row>
    <row r="538" spans="1:4" ht="15.75" customHeight="1" x14ac:dyDescent="0.75">
      <c r="A538" s="2"/>
      <c r="B538" s="2"/>
      <c r="C538" s="2"/>
      <c r="D538" s="2"/>
    </row>
    <row r="539" spans="1:4" ht="15.75" customHeight="1" x14ac:dyDescent="0.75">
      <c r="A539" s="2"/>
      <c r="B539" s="2"/>
      <c r="C539" s="2"/>
      <c r="D539" s="2"/>
    </row>
    <row r="540" spans="1:4" ht="15.75" customHeight="1" x14ac:dyDescent="0.75">
      <c r="A540" s="2"/>
      <c r="B540" s="2"/>
      <c r="C540" s="2"/>
      <c r="D540" s="2"/>
    </row>
    <row r="541" spans="1:4" ht="15.75" customHeight="1" x14ac:dyDescent="0.75">
      <c r="A541" s="2"/>
      <c r="B541" s="2"/>
      <c r="C541" s="2"/>
      <c r="D541" s="2"/>
    </row>
    <row r="542" spans="1:4" ht="15.75" customHeight="1" x14ac:dyDescent="0.75">
      <c r="A542" s="2"/>
      <c r="B542" s="2"/>
      <c r="C542" s="2"/>
      <c r="D542" s="2"/>
    </row>
    <row r="543" spans="1:4" ht="15.75" customHeight="1" x14ac:dyDescent="0.75">
      <c r="A543" s="2"/>
      <c r="B543" s="2"/>
      <c r="C543" s="2"/>
      <c r="D543" s="2"/>
    </row>
    <row r="544" spans="1:4" ht="15.75" customHeight="1" x14ac:dyDescent="0.75">
      <c r="A544" s="2"/>
      <c r="B544" s="2"/>
      <c r="C544" s="2"/>
      <c r="D544" s="2"/>
    </row>
    <row r="545" spans="1:4" ht="15.75" customHeight="1" x14ac:dyDescent="0.75">
      <c r="A545" s="2"/>
      <c r="B545" s="2"/>
      <c r="C545" s="2"/>
      <c r="D545" s="2"/>
    </row>
    <row r="546" spans="1:4" ht="15.75" customHeight="1" x14ac:dyDescent="0.75">
      <c r="A546" s="2"/>
      <c r="B546" s="2"/>
      <c r="C546" s="2"/>
      <c r="D546" s="2"/>
    </row>
    <row r="547" spans="1:4" ht="15.75" customHeight="1" x14ac:dyDescent="0.75">
      <c r="A547" s="2"/>
      <c r="B547" s="2"/>
      <c r="C547" s="2"/>
      <c r="D547" s="2"/>
    </row>
    <row r="548" spans="1:4" ht="15.75" customHeight="1" x14ac:dyDescent="0.75">
      <c r="A548" s="2"/>
      <c r="B548" s="2"/>
      <c r="C548" s="2"/>
      <c r="D548" s="2"/>
    </row>
    <row r="549" spans="1:4" ht="15.75" customHeight="1" x14ac:dyDescent="0.75">
      <c r="A549" s="2"/>
      <c r="B549" s="2"/>
      <c r="C549" s="2"/>
      <c r="D549" s="2"/>
    </row>
    <row r="550" spans="1:4" ht="15.75" customHeight="1" x14ac:dyDescent="0.75">
      <c r="A550" s="2"/>
      <c r="B550" s="2"/>
      <c r="C550" s="2"/>
      <c r="D550" s="2"/>
    </row>
    <row r="551" spans="1:4" ht="15.75" customHeight="1" x14ac:dyDescent="0.75">
      <c r="A551" s="2"/>
      <c r="B551" s="2"/>
      <c r="C551" s="2"/>
      <c r="D551" s="2"/>
    </row>
    <row r="552" spans="1:4" ht="15.75" customHeight="1" x14ac:dyDescent="0.75">
      <c r="A552" s="2"/>
      <c r="B552" s="2"/>
      <c r="C552" s="2"/>
      <c r="D552" s="2"/>
    </row>
    <row r="553" spans="1:4" ht="15.75" customHeight="1" x14ac:dyDescent="0.75">
      <c r="A553" s="2"/>
      <c r="B553" s="2"/>
      <c r="C553" s="2"/>
      <c r="D553" s="2"/>
    </row>
    <row r="554" spans="1:4" ht="15.75" customHeight="1" x14ac:dyDescent="0.75">
      <c r="A554" s="2"/>
      <c r="B554" s="2"/>
      <c r="C554" s="2"/>
      <c r="D554" s="2"/>
    </row>
    <row r="555" spans="1:4" ht="15.75" customHeight="1" x14ac:dyDescent="0.75">
      <c r="A555" s="2"/>
      <c r="B555" s="2"/>
      <c r="C555" s="2"/>
      <c r="D555" s="2"/>
    </row>
    <row r="556" spans="1:4" ht="15.75" customHeight="1" x14ac:dyDescent="0.75">
      <c r="A556" s="2"/>
      <c r="B556" s="2"/>
      <c r="C556" s="2"/>
      <c r="D556" s="2"/>
    </row>
    <row r="557" spans="1:4" ht="15.75" customHeight="1" x14ac:dyDescent="0.75">
      <c r="A557" s="2"/>
      <c r="B557" s="2"/>
      <c r="C557" s="2"/>
      <c r="D557" s="2"/>
    </row>
    <row r="558" spans="1:4" ht="15.75" customHeight="1" x14ac:dyDescent="0.75">
      <c r="A558" s="2"/>
      <c r="B558" s="2"/>
      <c r="C558" s="2"/>
      <c r="D558" s="2"/>
    </row>
    <row r="559" spans="1:4" ht="15.75" customHeight="1" x14ac:dyDescent="0.75">
      <c r="A559" s="2"/>
      <c r="B559" s="2"/>
      <c r="C559" s="2"/>
      <c r="D559" s="2"/>
    </row>
    <row r="560" spans="1:4" ht="15.75" customHeight="1" x14ac:dyDescent="0.75">
      <c r="A560" s="2"/>
      <c r="B560" s="2"/>
      <c r="C560" s="2"/>
      <c r="D560" s="2"/>
    </row>
    <row r="561" spans="1:4" ht="15.75" customHeight="1" x14ac:dyDescent="0.75">
      <c r="A561" s="2"/>
      <c r="B561" s="2"/>
      <c r="C561" s="2"/>
      <c r="D561" s="2"/>
    </row>
    <row r="562" spans="1:4" ht="15.75" customHeight="1" x14ac:dyDescent="0.75">
      <c r="A562" s="2"/>
      <c r="B562" s="2"/>
      <c r="C562" s="2"/>
      <c r="D562" s="2"/>
    </row>
    <row r="563" spans="1:4" ht="15.75" customHeight="1" x14ac:dyDescent="0.75">
      <c r="A563" s="2"/>
      <c r="B563" s="2"/>
      <c r="C563" s="2"/>
      <c r="D563" s="2"/>
    </row>
    <row r="564" spans="1:4" ht="15.75" customHeight="1" x14ac:dyDescent="0.75">
      <c r="A564" s="2"/>
      <c r="B564" s="2"/>
      <c r="C564" s="2"/>
      <c r="D564" s="2"/>
    </row>
    <row r="565" spans="1:4" ht="15.75" customHeight="1" x14ac:dyDescent="0.75">
      <c r="A565" s="2"/>
      <c r="B565" s="2"/>
      <c r="C565" s="2"/>
      <c r="D565" s="2"/>
    </row>
    <row r="566" spans="1:4" ht="15.75" customHeight="1" x14ac:dyDescent="0.75">
      <c r="A566" s="2"/>
      <c r="B566" s="2"/>
      <c r="C566" s="2"/>
      <c r="D566" s="2"/>
    </row>
    <row r="567" spans="1:4" ht="15.75" customHeight="1" x14ac:dyDescent="0.75">
      <c r="A567" s="2"/>
      <c r="B567" s="2"/>
      <c r="C567" s="2"/>
      <c r="D567" s="2"/>
    </row>
    <row r="568" spans="1:4" ht="15.75" customHeight="1" x14ac:dyDescent="0.75">
      <c r="A568" s="2"/>
      <c r="B568" s="2"/>
      <c r="C568" s="2"/>
      <c r="D568" s="2"/>
    </row>
    <row r="569" spans="1:4" ht="15.75" customHeight="1" x14ac:dyDescent="0.75">
      <c r="A569" s="2"/>
      <c r="B569" s="2"/>
      <c r="C569" s="2"/>
      <c r="D569" s="2"/>
    </row>
    <row r="570" spans="1:4" ht="15.75" customHeight="1" x14ac:dyDescent="0.75">
      <c r="A570" s="2"/>
      <c r="B570" s="2"/>
      <c r="C570" s="2"/>
      <c r="D570" s="2"/>
    </row>
    <row r="571" spans="1:4" ht="15.75" customHeight="1" x14ac:dyDescent="0.75">
      <c r="A571" s="2"/>
      <c r="B571" s="2"/>
      <c r="C571" s="2"/>
      <c r="D571" s="2"/>
    </row>
    <row r="572" spans="1:4" ht="15.75" customHeight="1" x14ac:dyDescent="0.75">
      <c r="A572" s="2"/>
      <c r="B572" s="2"/>
      <c r="C572" s="2"/>
      <c r="D572" s="2"/>
    </row>
    <row r="573" spans="1:4" ht="15.75" customHeight="1" x14ac:dyDescent="0.75">
      <c r="A573" s="2"/>
      <c r="B573" s="2"/>
      <c r="C573" s="2"/>
      <c r="D573" s="2"/>
    </row>
    <row r="574" spans="1:4" ht="15.75" customHeight="1" x14ac:dyDescent="0.75">
      <c r="A574" s="2"/>
      <c r="B574" s="2"/>
      <c r="C574" s="2"/>
      <c r="D574" s="2"/>
    </row>
    <row r="575" spans="1:4" ht="15.75" customHeight="1" x14ac:dyDescent="0.75">
      <c r="A575" s="2"/>
      <c r="B575" s="2"/>
      <c r="C575" s="2"/>
      <c r="D575" s="2"/>
    </row>
    <row r="576" spans="1:4" ht="15.75" customHeight="1" x14ac:dyDescent="0.75">
      <c r="A576" s="2"/>
      <c r="B576" s="2"/>
      <c r="C576" s="2"/>
      <c r="D576" s="2"/>
    </row>
    <row r="577" spans="1:4" ht="15.75" customHeight="1" x14ac:dyDescent="0.75">
      <c r="A577" s="2"/>
      <c r="B577" s="2"/>
      <c r="C577" s="2"/>
      <c r="D577" s="2"/>
    </row>
    <row r="578" spans="1:4" ht="15.75" customHeight="1" x14ac:dyDescent="0.75">
      <c r="A578" s="2"/>
      <c r="B578" s="2"/>
      <c r="C578" s="2"/>
      <c r="D578" s="2"/>
    </row>
    <row r="579" spans="1:4" ht="15.75" customHeight="1" x14ac:dyDescent="0.75">
      <c r="A579" s="2"/>
      <c r="B579" s="2"/>
      <c r="C579" s="2"/>
      <c r="D579" s="2"/>
    </row>
    <row r="580" spans="1:4" ht="15.75" customHeight="1" x14ac:dyDescent="0.75">
      <c r="A580" s="2"/>
      <c r="B580" s="2"/>
      <c r="C580" s="2"/>
      <c r="D580" s="2"/>
    </row>
    <row r="581" spans="1:4" ht="15.75" customHeight="1" x14ac:dyDescent="0.75">
      <c r="A581" s="2"/>
      <c r="B581" s="2"/>
      <c r="C581" s="2"/>
      <c r="D581" s="2"/>
    </row>
    <row r="582" spans="1:4" ht="15.75" customHeight="1" x14ac:dyDescent="0.75">
      <c r="A582" s="2"/>
      <c r="B582" s="2"/>
      <c r="C582" s="2"/>
      <c r="D582" s="2"/>
    </row>
    <row r="583" spans="1:4" ht="15.75" customHeight="1" x14ac:dyDescent="0.75">
      <c r="A583" s="2"/>
      <c r="B583" s="2"/>
      <c r="C583" s="2"/>
      <c r="D583" s="2"/>
    </row>
    <row r="584" spans="1:4" ht="15.75" customHeight="1" x14ac:dyDescent="0.75">
      <c r="A584" s="2"/>
      <c r="B584" s="2"/>
      <c r="C584" s="2"/>
      <c r="D584" s="2"/>
    </row>
    <row r="585" spans="1:4" ht="15.75" customHeight="1" x14ac:dyDescent="0.75">
      <c r="A585" s="2"/>
      <c r="B585" s="2"/>
      <c r="C585" s="2"/>
      <c r="D585" s="2"/>
    </row>
    <row r="586" spans="1:4" ht="15.75" customHeight="1" x14ac:dyDescent="0.75">
      <c r="A586" s="2"/>
      <c r="B586" s="2"/>
      <c r="C586" s="2"/>
      <c r="D586" s="2"/>
    </row>
    <row r="587" spans="1:4" ht="15.75" customHeight="1" x14ac:dyDescent="0.75">
      <c r="A587" s="2"/>
      <c r="B587" s="2"/>
      <c r="C587" s="2"/>
      <c r="D587" s="2"/>
    </row>
    <row r="588" spans="1:4" ht="15.75" customHeight="1" x14ac:dyDescent="0.75">
      <c r="A588" s="2"/>
      <c r="B588" s="2"/>
      <c r="C588" s="2"/>
      <c r="D588" s="2"/>
    </row>
    <row r="589" spans="1:4" ht="15.75" customHeight="1" x14ac:dyDescent="0.75">
      <c r="A589" s="2"/>
      <c r="B589" s="2"/>
      <c r="C589" s="2"/>
      <c r="D589" s="2"/>
    </row>
    <row r="590" spans="1:4" ht="15.75" customHeight="1" x14ac:dyDescent="0.75">
      <c r="A590" s="2"/>
      <c r="B590" s="2"/>
      <c r="C590" s="2"/>
      <c r="D590" s="2"/>
    </row>
    <row r="591" spans="1:4" ht="15.75" customHeight="1" x14ac:dyDescent="0.75">
      <c r="A591" s="2"/>
      <c r="B591" s="2"/>
      <c r="C591" s="2"/>
      <c r="D591" s="2"/>
    </row>
    <row r="592" spans="1:4" ht="15.75" customHeight="1" x14ac:dyDescent="0.75">
      <c r="A592" s="2"/>
      <c r="B592" s="2"/>
      <c r="C592" s="2"/>
      <c r="D592" s="2"/>
    </row>
    <row r="593" spans="1:4" ht="15.75" customHeight="1" x14ac:dyDescent="0.75">
      <c r="A593" s="2"/>
      <c r="B593" s="2"/>
      <c r="C593" s="2"/>
      <c r="D593" s="2"/>
    </row>
    <row r="594" spans="1:4" ht="15.75" customHeight="1" x14ac:dyDescent="0.75">
      <c r="A594" s="2"/>
      <c r="B594" s="2"/>
      <c r="C594" s="2"/>
      <c r="D594" s="2"/>
    </row>
    <row r="595" spans="1:4" ht="15.75" customHeight="1" x14ac:dyDescent="0.75">
      <c r="A595" s="2"/>
      <c r="B595" s="2"/>
      <c r="C595" s="2"/>
      <c r="D595" s="2"/>
    </row>
    <row r="596" spans="1:4" ht="15.75" customHeight="1" x14ac:dyDescent="0.75">
      <c r="A596" s="2"/>
      <c r="B596" s="2"/>
      <c r="C596" s="2"/>
      <c r="D596" s="2"/>
    </row>
    <row r="597" spans="1:4" ht="15.75" customHeight="1" x14ac:dyDescent="0.75">
      <c r="A597" s="2"/>
      <c r="B597" s="2"/>
      <c r="C597" s="2"/>
      <c r="D597" s="2"/>
    </row>
    <row r="598" spans="1:4" ht="15.75" customHeight="1" x14ac:dyDescent="0.75">
      <c r="A598" s="2"/>
      <c r="B598" s="2"/>
      <c r="C598" s="2"/>
      <c r="D598" s="2"/>
    </row>
    <row r="599" spans="1:4" ht="15.75" customHeight="1" x14ac:dyDescent="0.75">
      <c r="A599" s="2"/>
      <c r="B599" s="2"/>
      <c r="C599" s="2"/>
      <c r="D599" s="2"/>
    </row>
    <row r="600" spans="1:4" ht="15.75" customHeight="1" x14ac:dyDescent="0.75">
      <c r="A600" s="2"/>
      <c r="B600" s="2"/>
      <c r="C600" s="2"/>
      <c r="D600" s="2"/>
    </row>
    <row r="601" spans="1:4" ht="15.75" customHeight="1" x14ac:dyDescent="0.75">
      <c r="A601" s="2"/>
      <c r="B601" s="2"/>
      <c r="C601" s="2"/>
      <c r="D601" s="2"/>
    </row>
    <row r="602" spans="1:4" ht="15.75" customHeight="1" x14ac:dyDescent="0.75">
      <c r="A602" s="2"/>
      <c r="B602" s="2"/>
      <c r="C602" s="2"/>
      <c r="D602" s="2"/>
    </row>
    <row r="603" spans="1:4" ht="15.75" customHeight="1" x14ac:dyDescent="0.75">
      <c r="A603" s="2"/>
      <c r="B603" s="2"/>
      <c r="C603" s="2"/>
      <c r="D603" s="2"/>
    </row>
    <row r="604" spans="1:4" ht="15.75" customHeight="1" x14ac:dyDescent="0.75">
      <c r="A604" s="2"/>
      <c r="B604" s="2"/>
      <c r="C604" s="2"/>
      <c r="D604" s="2"/>
    </row>
    <row r="605" spans="1:4" ht="15.75" customHeight="1" x14ac:dyDescent="0.75">
      <c r="A605" s="2"/>
      <c r="B605" s="2"/>
      <c r="C605" s="2"/>
      <c r="D605" s="2"/>
    </row>
    <row r="606" spans="1:4" ht="15.75" customHeight="1" x14ac:dyDescent="0.75">
      <c r="A606" s="2"/>
      <c r="B606" s="2"/>
      <c r="C606" s="2"/>
      <c r="D606" s="2"/>
    </row>
    <row r="607" spans="1:4" ht="15.75" customHeight="1" x14ac:dyDescent="0.75">
      <c r="A607" s="2"/>
      <c r="B607" s="2"/>
      <c r="C607" s="2"/>
      <c r="D607" s="2"/>
    </row>
    <row r="608" spans="1:4" ht="15.75" customHeight="1" x14ac:dyDescent="0.75">
      <c r="A608" s="2"/>
      <c r="B608" s="2"/>
      <c r="C608" s="2"/>
      <c r="D608" s="2"/>
    </row>
    <row r="609" spans="1:4" ht="15.75" customHeight="1" x14ac:dyDescent="0.75">
      <c r="A609" s="2"/>
      <c r="B609" s="2"/>
      <c r="C609" s="2"/>
      <c r="D609" s="2"/>
    </row>
    <row r="610" spans="1:4" ht="15.75" customHeight="1" x14ac:dyDescent="0.75">
      <c r="A610" s="2"/>
      <c r="B610" s="2"/>
      <c r="C610" s="2"/>
      <c r="D610" s="2"/>
    </row>
    <row r="611" spans="1:4" ht="15.75" customHeight="1" x14ac:dyDescent="0.75">
      <c r="A611" s="2"/>
      <c r="B611" s="2"/>
      <c r="C611" s="2"/>
      <c r="D611" s="2"/>
    </row>
    <row r="612" spans="1:4" ht="15.75" customHeight="1" x14ac:dyDescent="0.75">
      <c r="A612" s="2"/>
      <c r="B612" s="2"/>
      <c r="C612" s="2"/>
      <c r="D612" s="2"/>
    </row>
    <row r="613" spans="1:4" ht="15.75" customHeight="1" x14ac:dyDescent="0.75">
      <c r="A613" s="2"/>
      <c r="B613" s="2"/>
      <c r="C613" s="2"/>
      <c r="D613" s="2"/>
    </row>
    <row r="614" spans="1:4" ht="15.75" customHeight="1" x14ac:dyDescent="0.75">
      <c r="A614" s="2"/>
      <c r="B614" s="2"/>
      <c r="C614" s="2"/>
      <c r="D614" s="2"/>
    </row>
    <row r="615" spans="1:4" ht="15.75" customHeight="1" x14ac:dyDescent="0.75">
      <c r="A615" s="2"/>
      <c r="B615" s="2"/>
      <c r="C615" s="2"/>
      <c r="D615" s="2"/>
    </row>
    <row r="616" spans="1:4" ht="15.75" customHeight="1" x14ac:dyDescent="0.75">
      <c r="A616" s="2"/>
      <c r="B616" s="2"/>
      <c r="C616" s="2"/>
      <c r="D616" s="2"/>
    </row>
    <row r="617" spans="1:4" ht="15.75" customHeight="1" x14ac:dyDescent="0.75">
      <c r="A617" s="2"/>
      <c r="B617" s="2"/>
      <c r="C617" s="2"/>
      <c r="D617" s="2"/>
    </row>
    <row r="618" spans="1:4" ht="15.75" customHeight="1" x14ac:dyDescent="0.75">
      <c r="A618" s="2"/>
      <c r="B618" s="2"/>
      <c r="C618" s="2"/>
      <c r="D618" s="2"/>
    </row>
    <row r="619" spans="1:4" ht="15.75" customHeight="1" x14ac:dyDescent="0.75">
      <c r="A619" s="2"/>
      <c r="B619" s="2"/>
      <c r="C619" s="2"/>
      <c r="D619" s="2"/>
    </row>
    <row r="620" spans="1:4" ht="15.75" customHeight="1" x14ac:dyDescent="0.75">
      <c r="A620" s="2"/>
      <c r="B620" s="2"/>
      <c r="C620" s="2"/>
      <c r="D620" s="2"/>
    </row>
    <row r="621" spans="1:4" ht="15.75" customHeight="1" x14ac:dyDescent="0.75">
      <c r="A621" s="2"/>
      <c r="B621" s="2"/>
      <c r="C621" s="2"/>
      <c r="D621" s="2"/>
    </row>
    <row r="622" spans="1:4" ht="15.75" customHeight="1" x14ac:dyDescent="0.75">
      <c r="A622" s="2"/>
      <c r="B622" s="2"/>
      <c r="C622" s="2"/>
      <c r="D622" s="2"/>
    </row>
    <row r="623" spans="1:4" ht="15.75" customHeight="1" x14ac:dyDescent="0.75">
      <c r="A623" s="2"/>
      <c r="B623" s="2"/>
      <c r="C623" s="2"/>
      <c r="D623" s="2"/>
    </row>
    <row r="624" spans="1:4" ht="15.75" customHeight="1" x14ac:dyDescent="0.75">
      <c r="A624" s="2"/>
      <c r="B624" s="2"/>
      <c r="C624" s="2"/>
      <c r="D624" s="2"/>
    </row>
    <row r="625" spans="1:4" ht="15.75" customHeight="1" x14ac:dyDescent="0.75">
      <c r="A625" s="2"/>
      <c r="B625" s="2"/>
      <c r="C625" s="2"/>
      <c r="D625" s="2"/>
    </row>
    <row r="626" spans="1:4" ht="15.75" customHeight="1" x14ac:dyDescent="0.75">
      <c r="A626" s="2"/>
      <c r="B626" s="2"/>
      <c r="C626" s="2"/>
      <c r="D626" s="2"/>
    </row>
    <row r="627" spans="1:4" ht="15.75" customHeight="1" x14ac:dyDescent="0.75">
      <c r="A627" s="2"/>
      <c r="B627" s="2"/>
      <c r="C627" s="2"/>
      <c r="D627" s="2"/>
    </row>
    <row r="628" spans="1:4" ht="15.75" customHeight="1" x14ac:dyDescent="0.75">
      <c r="A628" s="2"/>
      <c r="B628" s="2"/>
      <c r="C628" s="2"/>
      <c r="D628" s="2"/>
    </row>
    <row r="629" spans="1:4" ht="15.75" customHeight="1" x14ac:dyDescent="0.75">
      <c r="A629" s="2"/>
      <c r="B629" s="2"/>
      <c r="C629" s="2"/>
      <c r="D629" s="2"/>
    </row>
    <row r="630" spans="1:4" ht="15.75" customHeight="1" x14ac:dyDescent="0.75">
      <c r="A630" s="2"/>
      <c r="B630" s="2"/>
      <c r="C630" s="2"/>
      <c r="D630" s="2"/>
    </row>
    <row r="631" spans="1:4" ht="15.75" customHeight="1" x14ac:dyDescent="0.75">
      <c r="A631" s="2"/>
      <c r="B631" s="2"/>
      <c r="C631" s="2"/>
      <c r="D631" s="2"/>
    </row>
    <row r="632" spans="1:4" ht="15.75" customHeight="1" x14ac:dyDescent="0.75">
      <c r="A632" s="2"/>
      <c r="B632" s="2"/>
      <c r="C632" s="2"/>
      <c r="D632" s="2"/>
    </row>
    <row r="633" spans="1:4" ht="15.75" customHeight="1" x14ac:dyDescent="0.75">
      <c r="A633" s="2"/>
      <c r="B633" s="2"/>
      <c r="C633" s="2"/>
      <c r="D633" s="2"/>
    </row>
    <row r="634" spans="1:4" ht="15.75" customHeight="1" x14ac:dyDescent="0.75">
      <c r="A634" s="2"/>
      <c r="B634" s="2"/>
      <c r="C634" s="2"/>
      <c r="D634" s="2"/>
    </row>
    <row r="635" spans="1:4" ht="15.75" customHeight="1" x14ac:dyDescent="0.75">
      <c r="A635" s="2"/>
      <c r="B635" s="2"/>
      <c r="C635" s="2"/>
      <c r="D635" s="2"/>
    </row>
    <row r="636" spans="1:4" ht="15.75" customHeight="1" x14ac:dyDescent="0.75">
      <c r="A636" s="2"/>
      <c r="B636" s="2"/>
      <c r="C636" s="2"/>
      <c r="D636" s="2"/>
    </row>
    <row r="637" spans="1:4" ht="15.75" customHeight="1" x14ac:dyDescent="0.75">
      <c r="A637" s="2"/>
      <c r="B637" s="2"/>
      <c r="C637" s="2"/>
      <c r="D637" s="2"/>
    </row>
    <row r="638" spans="1:4" ht="15.75" customHeight="1" x14ac:dyDescent="0.75">
      <c r="A638" s="2"/>
      <c r="B638" s="2"/>
      <c r="C638" s="2"/>
      <c r="D638" s="2"/>
    </row>
    <row r="639" spans="1:4" ht="15.75" customHeight="1" x14ac:dyDescent="0.75">
      <c r="A639" s="2"/>
      <c r="B639" s="2"/>
      <c r="C639" s="2"/>
      <c r="D639" s="2"/>
    </row>
    <row r="640" spans="1:4" ht="15.75" customHeight="1" x14ac:dyDescent="0.75">
      <c r="A640" s="2"/>
      <c r="B640" s="2"/>
      <c r="C640" s="2"/>
      <c r="D640" s="2"/>
    </row>
    <row r="641" spans="1:4" ht="15.75" customHeight="1" x14ac:dyDescent="0.75">
      <c r="A641" s="2"/>
      <c r="B641" s="2"/>
      <c r="C641" s="2"/>
      <c r="D641" s="2"/>
    </row>
    <row r="642" spans="1:4" ht="15.75" customHeight="1" x14ac:dyDescent="0.75">
      <c r="A642" s="2"/>
      <c r="B642" s="2"/>
      <c r="C642" s="2"/>
      <c r="D642" s="2"/>
    </row>
    <row r="643" spans="1:4" ht="15.75" customHeight="1" x14ac:dyDescent="0.75">
      <c r="A643" s="2"/>
      <c r="B643" s="2"/>
      <c r="C643" s="2"/>
      <c r="D643" s="2"/>
    </row>
    <row r="644" spans="1:4" ht="15.75" customHeight="1" x14ac:dyDescent="0.75">
      <c r="A644" s="2"/>
      <c r="B644" s="2"/>
      <c r="C644" s="2"/>
      <c r="D644" s="2"/>
    </row>
    <row r="645" spans="1:4" ht="15.75" customHeight="1" x14ac:dyDescent="0.75">
      <c r="A645" s="2"/>
      <c r="B645" s="2"/>
      <c r="C645" s="2"/>
      <c r="D645" s="2"/>
    </row>
    <row r="646" spans="1:4" ht="15.75" customHeight="1" x14ac:dyDescent="0.75">
      <c r="A646" s="2"/>
      <c r="B646" s="2"/>
      <c r="C646" s="2"/>
      <c r="D646" s="2"/>
    </row>
    <row r="647" spans="1:4" ht="15.75" customHeight="1" x14ac:dyDescent="0.75">
      <c r="A647" s="2"/>
      <c r="B647" s="2"/>
      <c r="C647" s="2"/>
      <c r="D647" s="2"/>
    </row>
    <row r="648" spans="1:4" ht="15.75" customHeight="1" x14ac:dyDescent="0.75">
      <c r="A648" s="2"/>
      <c r="B648" s="2"/>
      <c r="C648" s="2"/>
      <c r="D648" s="2"/>
    </row>
    <row r="649" spans="1:4" ht="15.75" customHeight="1" x14ac:dyDescent="0.75">
      <c r="A649" s="2"/>
      <c r="B649" s="2"/>
      <c r="C649" s="2"/>
      <c r="D649" s="2"/>
    </row>
    <row r="650" spans="1:4" ht="15.75" customHeight="1" x14ac:dyDescent="0.75">
      <c r="A650" s="2"/>
      <c r="B650" s="2"/>
      <c r="C650" s="2"/>
      <c r="D650" s="2"/>
    </row>
    <row r="651" spans="1:4" ht="15.75" customHeight="1" x14ac:dyDescent="0.75">
      <c r="A651" s="2"/>
      <c r="B651" s="2"/>
      <c r="C651" s="2"/>
      <c r="D651" s="2"/>
    </row>
    <row r="652" spans="1:4" ht="15.75" customHeight="1" x14ac:dyDescent="0.75">
      <c r="A652" s="2"/>
      <c r="B652" s="2"/>
      <c r="C652" s="2"/>
      <c r="D652" s="2"/>
    </row>
    <row r="653" spans="1:4" ht="15.75" customHeight="1" x14ac:dyDescent="0.75">
      <c r="A653" s="2"/>
      <c r="B653" s="2"/>
      <c r="C653" s="2"/>
      <c r="D653" s="2"/>
    </row>
    <row r="654" spans="1:4" ht="15.75" customHeight="1" x14ac:dyDescent="0.75">
      <c r="A654" s="2"/>
      <c r="B654" s="2"/>
      <c r="C654" s="2"/>
      <c r="D654" s="2"/>
    </row>
    <row r="655" spans="1:4" ht="15.75" customHeight="1" x14ac:dyDescent="0.75">
      <c r="A655" s="2"/>
      <c r="B655" s="2"/>
      <c r="C655" s="2"/>
      <c r="D655" s="2"/>
    </row>
    <row r="656" spans="1:4" ht="15.75" customHeight="1" x14ac:dyDescent="0.75">
      <c r="A656" s="2"/>
      <c r="B656" s="2"/>
      <c r="C656" s="2"/>
      <c r="D656" s="2"/>
    </row>
    <row r="657" spans="1:4" ht="15.75" customHeight="1" x14ac:dyDescent="0.75">
      <c r="A657" s="2"/>
      <c r="B657" s="2"/>
      <c r="C657" s="2"/>
      <c r="D657" s="2"/>
    </row>
    <row r="658" spans="1:4" ht="15.75" customHeight="1" x14ac:dyDescent="0.75">
      <c r="A658" s="2"/>
      <c r="B658" s="2"/>
      <c r="C658" s="2"/>
      <c r="D658" s="2"/>
    </row>
    <row r="659" spans="1:4" ht="15.75" customHeight="1" x14ac:dyDescent="0.75">
      <c r="A659" s="2"/>
      <c r="B659" s="2"/>
      <c r="C659" s="2"/>
      <c r="D659" s="2"/>
    </row>
    <row r="660" spans="1:4" ht="15.75" customHeight="1" x14ac:dyDescent="0.75">
      <c r="A660" s="2"/>
      <c r="B660" s="2"/>
      <c r="C660" s="2"/>
      <c r="D660" s="2"/>
    </row>
    <row r="661" spans="1:4" ht="15.75" customHeight="1" x14ac:dyDescent="0.75">
      <c r="A661" s="2"/>
      <c r="B661" s="2"/>
      <c r="C661" s="2"/>
      <c r="D661" s="2"/>
    </row>
    <row r="662" spans="1:4" ht="15.75" customHeight="1" x14ac:dyDescent="0.75">
      <c r="A662" s="2"/>
      <c r="B662" s="2"/>
      <c r="C662" s="2"/>
      <c r="D662" s="2"/>
    </row>
    <row r="663" spans="1:4" ht="15.75" customHeight="1" x14ac:dyDescent="0.75">
      <c r="A663" s="2"/>
      <c r="B663" s="2"/>
      <c r="C663" s="2"/>
      <c r="D663" s="2"/>
    </row>
    <row r="664" spans="1:4" ht="15.75" customHeight="1" x14ac:dyDescent="0.75">
      <c r="A664" s="2"/>
      <c r="B664" s="2"/>
      <c r="C664" s="2"/>
      <c r="D664" s="2"/>
    </row>
    <row r="665" spans="1:4" ht="15.75" customHeight="1" x14ac:dyDescent="0.75">
      <c r="A665" s="2"/>
      <c r="B665" s="2"/>
      <c r="C665" s="2"/>
      <c r="D665" s="2"/>
    </row>
    <row r="666" spans="1:4" ht="15.75" customHeight="1" x14ac:dyDescent="0.75">
      <c r="A666" s="2"/>
      <c r="B666" s="2"/>
      <c r="C666" s="2"/>
      <c r="D666" s="2"/>
    </row>
    <row r="667" spans="1:4" ht="15.75" customHeight="1" x14ac:dyDescent="0.75">
      <c r="A667" s="2"/>
      <c r="B667" s="2"/>
      <c r="C667" s="2"/>
      <c r="D667" s="2"/>
    </row>
    <row r="668" spans="1:4" ht="15.75" customHeight="1" x14ac:dyDescent="0.75">
      <c r="A668" s="2"/>
      <c r="B668" s="2"/>
      <c r="C668" s="2"/>
      <c r="D668" s="2"/>
    </row>
    <row r="669" spans="1:4" ht="15.75" customHeight="1" x14ac:dyDescent="0.75">
      <c r="A669" s="2"/>
      <c r="B669" s="2"/>
      <c r="C669" s="2"/>
      <c r="D669" s="2"/>
    </row>
    <row r="670" spans="1:4" ht="15.75" customHeight="1" x14ac:dyDescent="0.75">
      <c r="A670" s="2"/>
      <c r="B670" s="2"/>
      <c r="C670" s="2"/>
      <c r="D670" s="2"/>
    </row>
    <row r="671" spans="1:4" ht="15.75" customHeight="1" x14ac:dyDescent="0.75">
      <c r="A671" s="2"/>
      <c r="B671" s="2"/>
      <c r="C671" s="2"/>
      <c r="D671" s="2"/>
    </row>
    <row r="672" spans="1:4" ht="15.75" customHeight="1" x14ac:dyDescent="0.75">
      <c r="A672" s="2"/>
      <c r="B672" s="2"/>
      <c r="C672" s="2"/>
      <c r="D672" s="2"/>
    </row>
    <row r="673" spans="1:4" ht="15.75" customHeight="1" x14ac:dyDescent="0.75">
      <c r="A673" s="2"/>
      <c r="B673" s="2"/>
      <c r="C673" s="2"/>
      <c r="D673" s="2"/>
    </row>
    <row r="674" spans="1:4" ht="15.75" customHeight="1" x14ac:dyDescent="0.75">
      <c r="A674" s="2"/>
      <c r="B674" s="2"/>
      <c r="C674" s="2"/>
      <c r="D674" s="2"/>
    </row>
    <row r="675" spans="1:4" ht="15.75" customHeight="1" x14ac:dyDescent="0.75">
      <c r="A675" s="2"/>
      <c r="B675" s="2"/>
      <c r="C675" s="2"/>
      <c r="D675" s="2"/>
    </row>
    <row r="676" spans="1:4" ht="15.75" customHeight="1" x14ac:dyDescent="0.75">
      <c r="A676" s="2"/>
      <c r="B676" s="2"/>
      <c r="C676" s="2"/>
      <c r="D676" s="2"/>
    </row>
    <row r="677" spans="1:4" ht="15.75" customHeight="1" x14ac:dyDescent="0.75">
      <c r="A677" s="2"/>
      <c r="B677" s="2"/>
      <c r="C677" s="2"/>
      <c r="D677" s="2"/>
    </row>
    <row r="678" spans="1:4" ht="15.75" customHeight="1" x14ac:dyDescent="0.75">
      <c r="A678" s="2"/>
      <c r="B678" s="2"/>
      <c r="C678" s="2"/>
      <c r="D678" s="2"/>
    </row>
    <row r="679" spans="1:4" ht="15.75" customHeight="1" x14ac:dyDescent="0.75">
      <c r="A679" s="2"/>
      <c r="B679" s="2"/>
      <c r="C679" s="2"/>
      <c r="D679" s="2"/>
    </row>
    <row r="680" spans="1:4" ht="15.75" customHeight="1" x14ac:dyDescent="0.75">
      <c r="A680" s="2"/>
      <c r="B680" s="2"/>
      <c r="C680" s="2"/>
      <c r="D680" s="2"/>
    </row>
    <row r="681" spans="1:4" ht="15.75" customHeight="1" x14ac:dyDescent="0.75">
      <c r="A681" s="2"/>
      <c r="B681" s="2"/>
      <c r="C681" s="2"/>
      <c r="D681" s="2"/>
    </row>
    <row r="682" spans="1:4" ht="15.75" customHeight="1" x14ac:dyDescent="0.75">
      <c r="A682" s="2"/>
      <c r="B682" s="2"/>
      <c r="C682" s="2"/>
      <c r="D682" s="2"/>
    </row>
    <row r="683" spans="1:4" ht="15.75" customHeight="1" x14ac:dyDescent="0.75">
      <c r="A683" s="2"/>
      <c r="B683" s="2"/>
      <c r="C683" s="2"/>
      <c r="D683" s="2"/>
    </row>
    <row r="684" spans="1:4" ht="15.75" customHeight="1" x14ac:dyDescent="0.75">
      <c r="A684" s="2"/>
      <c r="B684" s="2"/>
      <c r="C684" s="2"/>
      <c r="D684" s="2"/>
    </row>
    <row r="685" spans="1:4" ht="15.75" customHeight="1" x14ac:dyDescent="0.75">
      <c r="A685" s="2"/>
      <c r="B685" s="2"/>
      <c r="C685" s="2"/>
      <c r="D685" s="2"/>
    </row>
    <row r="686" spans="1:4" ht="15.75" customHeight="1" x14ac:dyDescent="0.75">
      <c r="A686" s="2"/>
      <c r="B686" s="2"/>
      <c r="C686" s="2"/>
      <c r="D686" s="2"/>
    </row>
    <row r="687" spans="1:4" ht="15.75" customHeight="1" x14ac:dyDescent="0.75">
      <c r="A687" s="2"/>
      <c r="B687" s="2"/>
      <c r="C687" s="2"/>
      <c r="D687" s="2"/>
    </row>
    <row r="688" spans="1:4" ht="15.75" customHeight="1" x14ac:dyDescent="0.75">
      <c r="A688" s="2"/>
      <c r="B688" s="2"/>
      <c r="C688" s="2"/>
      <c r="D688" s="2"/>
    </row>
    <row r="689" spans="1:4" ht="15.75" customHeight="1" x14ac:dyDescent="0.75">
      <c r="A689" s="2"/>
      <c r="B689" s="2"/>
      <c r="C689" s="2"/>
      <c r="D689" s="2"/>
    </row>
    <row r="690" spans="1:4" ht="15.75" customHeight="1" x14ac:dyDescent="0.75">
      <c r="A690" s="2"/>
      <c r="B690" s="2"/>
      <c r="C690" s="2"/>
      <c r="D690" s="2"/>
    </row>
    <row r="691" spans="1:4" ht="15.75" customHeight="1" x14ac:dyDescent="0.75">
      <c r="A691" s="2"/>
      <c r="B691" s="2"/>
      <c r="C691" s="2"/>
      <c r="D691" s="2"/>
    </row>
    <row r="692" spans="1:4" ht="15.75" customHeight="1" x14ac:dyDescent="0.75">
      <c r="A692" s="2"/>
      <c r="B692" s="2"/>
      <c r="C692" s="2"/>
      <c r="D692" s="2"/>
    </row>
    <row r="693" spans="1:4" ht="15.75" customHeight="1" x14ac:dyDescent="0.75">
      <c r="A693" s="2"/>
      <c r="B693" s="2"/>
      <c r="C693" s="2"/>
      <c r="D693" s="2"/>
    </row>
    <row r="694" spans="1:4" ht="15.75" customHeight="1" x14ac:dyDescent="0.75">
      <c r="A694" s="2"/>
      <c r="B694" s="2"/>
      <c r="C694" s="2"/>
      <c r="D694" s="2"/>
    </row>
    <row r="695" spans="1:4" ht="15.75" customHeight="1" x14ac:dyDescent="0.75">
      <c r="A695" s="2"/>
      <c r="B695" s="2"/>
      <c r="C695" s="2"/>
      <c r="D695" s="2"/>
    </row>
    <row r="696" spans="1:4" ht="15.75" customHeight="1" x14ac:dyDescent="0.75">
      <c r="A696" s="2"/>
      <c r="B696" s="2"/>
      <c r="C696" s="2"/>
      <c r="D696" s="2"/>
    </row>
    <row r="697" spans="1:4" ht="15.75" customHeight="1" x14ac:dyDescent="0.75">
      <c r="A697" s="2"/>
      <c r="B697" s="2"/>
      <c r="C697" s="2"/>
      <c r="D697" s="2"/>
    </row>
    <row r="698" spans="1:4" ht="15.75" customHeight="1" x14ac:dyDescent="0.75">
      <c r="A698" s="2"/>
      <c r="B698" s="2"/>
      <c r="C698" s="2"/>
      <c r="D698" s="2"/>
    </row>
    <row r="699" spans="1:4" ht="15.75" customHeight="1" x14ac:dyDescent="0.75">
      <c r="A699" s="2"/>
      <c r="B699" s="2"/>
      <c r="C699" s="2"/>
      <c r="D699" s="2"/>
    </row>
    <row r="700" spans="1:4" ht="15.75" customHeight="1" x14ac:dyDescent="0.75">
      <c r="A700" s="2"/>
      <c r="B700" s="2"/>
      <c r="C700" s="2"/>
      <c r="D700" s="2"/>
    </row>
    <row r="701" spans="1:4" ht="15.75" customHeight="1" x14ac:dyDescent="0.75">
      <c r="A701" s="2"/>
      <c r="B701" s="2"/>
      <c r="C701" s="2"/>
      <c r="D701" s="2"/>
    </row>
    <row r="702" spans="1:4" ht="15.75" customHeight="1" x14ac:dyDescent="0.75">
      <c r="A702" s="2"/>
      <c r="B702" s="2"/>
      <c r="C702" s="2"/>
      <c r="D702" s="2"/>
    </row>
    <row r="703" spans="1:4" ht="15.75" customHeight="1" x14ac:dyDescent="0.75">
      <c r="A703" s="2"/>
      <c r="B703" s="2"/>
      <c r="C703" s="2"/>
      <c r="D703" s="2"/>
    </row>
    <row r="704" spans="1:4" ht="15.75" customHeight="1" x14ac:dyDescent="0.75">
      <c r="A704" s="2"/>
      <c r="B704" s="2"/>
      <c r="C704" s="2"/>
      <c r="D704" s="2"/>
    </row>
    <row r="705" spans="1:4" ht="15.75" customHeight="1" x14ac:dyDescent="0.75">
      <c r="A705" s="2"/>
      <c r="B705" s="2"/>
      <c r="C705" s="2"/>
      <c r="D705" s="2"/>
    </row>
    <row r="706" spans="1:4" ht="15.75" customHeight="1" x14ac:dyDescent="0.75">
      <c r="A706" s="2"/>
      <c r="B706" s="2"/>
      <c r="C706" s="2"/>
      <c r="D706" s="2"/>
    </row>
    <row r="707" spans="1:4" ht="15.75" customHeight="1" x14ac:dyDescent="0.75">
      <c r="A707" s="2"/>
      <c r="B707" s="2"/>
      <c r="C707" s="2"/>
      <c r="D707" s="2"/>
    </row>
    <row r="708" spans="1:4" ht="15.75" customHeight="1" x14ac:dyDescent="0.75">
      <c r="A708" s="2"/>
      <c r="B708" s="2"/>
      <c r="C708" s="2"/>
      <c r="D708" s="2"/>
    </row>
    <row r="709" spans="1:4" ht="15.75" customHeight="1" x14ac:dyDescent="0.75">
      <c r="A709" s="2"/>
      <c r="B709" s="2"/>
      <c r="C709" s="2"/>
      <c r="D709" s="2"/>
    </row>
    <row r="710" spans="1:4" ht="15.75" customHeight="1" x14ac:dyDescent="0.75">
      <c r="A710" s="2"/>
      <c r="B710" s="2"/>
      <c r="C710" s="2"/>
      <c r="D710" s="2"/>
    </row>
    <row r="711" spans="1:4" ht="15.75" customHeight="1" x14ac:dyDescent="0.75">
      <c r="A711" s="2"/>
      <c r="B711" s="2"/>
      <c r="C711" s="2"/>
      <c r="D711" s="2"/>
    </row>
    <row r="712" spans="1:4" ht="15.75" customHeight="1" x14ac:dyDescent="0.75">
      <c r="A712" s="2"/>
      <c r="B712" s="2"/>
      <c r="C712" s="2"/>
      <c r="D712" s="2"/>
    </row>
    <row r="713" spans="1:4" ht="15.75" customHeight="1" x14ac:dyDescent="0.75">
      <c r="A713" s="2"/>
      <c r="B713" s="2"/>
      <c r="C713" s="2"/>
      <c r="D713" s="2"/>
    </row>
    <row r="714" spans="1:4" ht="15.75" customHeight="1" x14ac:dyDescent="0.75">
      <c r="A714" s="2"/>
      <c r="B714" s="2"/>
      <c r="C714" s="2"/>
      <c r="D714" s="2"/>
    </row>
    <row r="715" spans="1:4" ht="15.75" customHeight="1" x14ac:dyDescent="0.75">
      <c r="A715" s="2"/>
      <c r="B715" s="2"/>
      <c r="C715" s="2"/>
      <c r="D715" s="2"/>
    </row>
    <row r="716" spans="1:4" ht="15.75" customHeight="1" x14ac:dyDescent="0.75">
      <c r="A716" s="2"/>
      <c r="B716" s="2"/>
      <c r="C716" s="2"/>
      <c r="D716" s="2"/>
    </row>
    <row r="717" spans="1:4" ht="15.75" customHeight="1" x14ac:dyDescent="0.75">
      <c r="A717" s="2"/>
      <c r="B717" s="2"/>
      <c r="C717" s="2"/>
      <c r="D717" s="2"/>
    </row>
    <row r="718" spans="1:4" ht="15.75" customHeight="1" x14ac:dyDescent="0.75">
      <c r="A718" s="2"/>
      <c r="B718" s="2"/>
      <c r="C718" s="2"/>
      <c r="D718" s="2"/>
    </row>
    <row r="719" spans="1:4" ht="15.75" customHeight="1" x14ac:dyDescent="0.75">
      <c r="A719" s="2"/>
      <c r="B719" s="2"/>
      <c r="C719" s="2"/>
      <c r="D719" s="2"/>
    </row>
    <row r="720" spans="1:4" ht="15.75" customHeight="1" x14ac:dyDescent="0.75">
      <c r="A720" s="2"/>
      <c r="B720" s="2"/>
      <c r="C720" s="2"/>
      <c r="D720" s="2"/>
    </row>
    <row r="721" spans="1:4" ht="15.75" customHeight="1" x14ac:dyDescent="0.75">
      <c r="A721" s="2"/>
      <c r="B721" s="2"/>
      <c r="C721" s="2"/>
      <c r="D721" s="2"/>
    </row>
    <row r="722" spans="1:4" ht="15.75" customHeight="1" x14ac:dyDescent="0.75">
      <c r="A722" s="2"/>
      <c r="B722" s="2"/>
      <c r="C722" s="2"/>
      <c r="D722" s="2"/>
    </row>
    <row r="723" spans="1:4" ht="15.75" customHeight="1" x14ac:dyDescent="0.75">
      <c r="A723" s="2"/>
      <c r="B723" s="2"/>
      <c r="C723" s="2"/>
      <c r="D723" s="2"/>
    </row>
    <row r="724" spans="1:4" ht="15.75" customHeight="1" x14ac:dyDescent="0.75">
      <c r="A724" s="2"/>
      <c r="B724" s="2"/>
      <c r="C724" s="2"/>
      <c r="D724" s="2"/>
    </row>
    <row r="725" spans="1:4" ht="15.75" customHeight="1" x14ac:dyDescent="0.75">
      <c r="A725" s="2"/>
      <c r="B725" s="2"/>
      <c r="C725" s="2"/>
      <c r="D725" s="2"/>
    </row>
    <row r="726" spans="1:4" ht="15.75" customHeight="1" x14ac:dyDescent="0.75">
      <c r="A726" s="2"/>
      <c r="B726" s="2"/>
      <c r="C726" s="2"/>
      <c r="D726" s="2"/>
    </row>
    <row r="727" spans="1:4" ht="15.75" customHeight="1" x14ac:dyDescent="0.75">
      <c r="A727" s="2"/>
      <c r="B727" s="2"/>
      <c r="C727" s="2"/>
      <c r="D727" s="2"/>
    </row>
    <row r="728" spans="1:4" ht="15.75" customHeight="1" x14ac:dyDescent="0.75">
      <c r="A728" s="2"/>
      <c r="B728" s="2"/>
      <c r="C728" s="2"/>
      <c r="D728" s="2"/>
    </row>
    <row r="729" spans="1:4" ht="15.75" customHeight="1" x14ac:dyDescent="0.75">
      <c r="A729" s="2"/>
      <c r="B729" s="2"/>
      <c r="C729" s="2"/>
      <c r="D729" s="2"/>
    </row>
    <row r="730" spans="1:4" ht="15.75" customHeight="1" x14ac:dyDescent="0.75">
      <c r="A730" s="2"/>
      <c r="B730" s="2"/>
      <c r="C730" s="2"/>
      <c r="D730" s="2"/>
    </row>
    <row r="731" spans="1:4" ht="15.75" customHeight="1" x14ac:dyDescent="0.75">
      <c r="A731" s="2"/>
      <c r="B731" s="2"/>
      <c r="C731" s="2"/>
      <c r="D731" s="2"/>
    </row>
    <row r="732" spans="1:4" ht="15.75" customHeight="1" x14ac:dyDescent="0.75">
      <c r="A732" s="2"/>
      <c r="B732" s="2"/>
      <c r="C732" s="2"/>
      <c r="D732" s="2"/>
    </row>
    <row r="733" spans="1:4" ht="15.75" customHeight="1" x14ac:dyDescent="0.75">
      <c r="A733" s="2"/>
      <c r="B733" s="2"/>
      <c r="C733" s="2"/>
      <c r="D733" s="2"/>
    </row>
    <row r="734" spans="1:4" ht="15.75" customHeight="1" x14ac:dyDescent="0.75">
      <c r="A734" s="2"/>
      <c r="B734" s="2"/>
      <c r="C734" s="2"/>
      <c r="D734" s="2"/>
    </row>
    <row r="735" spans="1:4" ht="15.75" customHeight="1" x14ac:dyDescent="0.75">
      <c r="A735" s="2"/>
      <c r="B735" s="2"/>
      <c r="C735" s="2"/>
      <c r="D735" s="2"/>
    </row>
    <row r="736" spans="1:4" ht="15.75" customHeight="1" x14ac:dyDescent="0.75">
      <c r="A736" s="2"/>
      <c r="B736" s="2"/>
      <c r="C736" s="2"/>
      <c r="D736" s="2"/>
    </row>
    <row r="737" spans="1:4" ht="15.75" customHeight="1" x14ac:dyDescent="0.75">
      <c r="A737" s="2"/>
      <c r="B737" s="2"/>
      <c r="C737" s="2"/>
      <c r="D737" s="2"/>
    </row>
    <row r="738" spans="1:4" ht="15.75" customHeight="1" x14ac:dyDescent="0.75">
      <c r="A738" s="2"/>
      <c r="B738" s="2"/>
      <c r="C738" s="2"/>
      <c r="D738" s="2"/>
    </row>
    <row r="739" spans="1:4" ht="15.75" customHeight="1" x14ac:dyDescent="0.75">
      <c r="A739" s="2"/>
      <c r="B739" s="2"/>
      <c r="C739" s="2"/>
      <c r="D739" s="2"/>
    </row>
    <row r="740" spans="1:4" ht="15.75" customHeight="1" x14ac:dyDescent="0.75">
      <c r="A740" s="2"/>
      <c r="B740" s="2"/>
      <c r="C740" s="2"/>
      <c r="D740" s="2"/>
    </row>
    <row r="741" spans="1:4" ht="15.75" customHeight="1" x14ac:dyDescent="0.75">
      <c r="A741" s="2"/>
      <c r="B741" s="2"/>
      <c r="C741" s="2"/>
      <c r="D741" s="2"/>
    </row>
    <row r="742" spans="1:4" ht="15.75" customHeight="1" x14ac:dyDescent="0.75">
      <c r="A742" s="2"/>
      <c r="B742" s="2"/>
      <c r="C742" s="2"/>
      <c r="D742" s="2"/>
    </row>
    <row r="743" spans="1:4" ht="15.75" customHeight="1" x14ac:dyDescent="0.75">
      <c r="A743" s="2"/>
      <c r="B743" s="2"/>
      <c r="C743" s="2"/>
      <c r="D743" s="2"/>
    </row>
    <row r="744" spans="1:4" ht="15.75" customHeight="1" x14ac:dyDescent="0.75">
      <c r="A744" s="2"/>
      <c r="B744" s="2"/>
      <c r="C744" s="2"/>
      <c r="D744" s="2"/>
    </row>
    <row r="745" spans="1:4" ht="15.75" customHeight="1" x14ac:dyDescent="0.75">
      <c r="A745" s="2"/>
      <c r="B745" s="2"/>
      <c r="C745" s="2"/>
      <c r="D745" s="2"/>
    </row>
    <row r="746" spans="1:4" ht="15.75" customHeight="1" x14ac:dyDescent="0.75">
      <c r="A746" s="2"/>
      <c r="B746" s="2"/>
      <c r="C746" s="2"/>
      <c r="D746" s="2"/>
    </row>
    <row r="747" spans="1:4" ht="15.75" customHeight="1" x14ac:dyDescent="0.75">
      <c r="A747" s="2"/>
      <c r="B747" s="2"/>
      <c r="C747" s="2"/>
      <c r="D747" s="2"/>
    </row>
    <row r="748" spans="1:4" ht="15.75" customHeight="1" x14ac:dyDescent="0.75">
      <c r="A748" s="2"/>
      <c r="B748" s="2"/>
      <c r="C748" s="2"/>
      <c r="D748" s="2"/>
    </row>
    <row r="749" spans="1:4" ht="15.75" customHeight="1" x14ac:dyDescent="0.75">
      <c r="A749" s="2"/>
      <c r="B749" s="2"/>
      <c r="C749" s="2"/>
      <c r="D749" s="2"/>
    </row>
    <row r="750" spans="1:4" ht="15.75" customHeight="1" x14ac:dyDescent="0.75">
      <c r="A750" s="2"/>
      <c r="B750" s="2"/>
      <c r="C750" s="2"/>
      <c r="D750" s="2"/>
    </row>
    <row r="751" spans="1:4" ht="15.75" customHeight="1" x14ac:dyDescent="0.75">
      <c r="A751" s="2"/>
      <c r="B751" s="2"/>
      <c r="C751" s="2"/>
      <c r="D751" s="2"/>
    </row>
    <row r="752" spans="1:4" ht="15.75" customHeight="1" x14ac:dyDescent="0.75">
      <c r="A752" s="2"/>
      <c r="B752" s="2"/>
      <c r="C752" s="2"/>
      <c r="D752" s="2"/>
    </row>
    <row r="753" spans="1:4" ht="15.75" customHeight="1" x14ac:dyDescent="0.75">
      <c r="A753" s="2"/>
      <c r="B753" s="2"/>
      <c r="C753" s="2"/>
      <c r="D753" s="2"/>
    </row>
    <row r="754" spans="1:4" ht="15.75" customHeight="1" x14ac:dyDescent="0.75">
      <c r="A754" s="2"/>
      <c r="B754" s="2"/>
      <c r="C754" s="2"/>
      <c r="D754" s="2"/>
    </row>
    <row r="755" spans="1:4" ht="15.75" customHeight="1" x14ac:dyDescent="0.75">
      <c r="A755" s="2"/>
      <c r="B755" s="2"/>
      <c r="C755" s="2"/>
      <c r="D755" s="2"/>
    </row>
    <row r="756" spans="1:4" ht="15.75" customHeight="1" x14ac:dyDescent="0.75">
      <c r="A756" s="2"/>
      <c r="B756" s="2"/>
      <c r="C756" s="2"/>
      <c r="D756" s="2"/>
    </row>
    <row r="757" spans="1:4" ht="15.75" customHeight="1" x14ac:dyDescent="0.75">
      <c r="A757" s="2"/>
      <c r="B757" s="2"/>
      <c r="C757" s="2"/>
      <c r="D757" s="2"/>
    </row>
    <row r="758" spans="1:4" ht="15.75" customHeight="1" x14ac:dyDescent="0.75">
      <c r="A758" s="2"/>
      <c r="B758" s="2"/>
      <c r="C758" s="2"/>
      <c r="D758" s="2"/>
    </row>
    <row r="759" spans="1:4" ht="15.75" customHeight="1" x14ac:dyDescent="0.75">
      <c r="A759" s="2"/>
      <c r="B759" s="2"/>
      <c r="C759" s="2"/>
      <c r="D759" s="2"/>
    </row>
    <row r="760" spans="1:4" ht="15.75" customHeight="1" x14ac:dyDescent="0.75">
      <c r="A760" s="2"/>
      <c r="B760" s="2"/>
      <c r="C760" s="2"/>
      <c r="D760" s="2"/>
    </row>
    <row r="761" spans="1:4" ht="15.75" customHeight="1" x14ac:dyDescent="0.75">
      <c r="A761" s="2"/>
      <c r="B761" s="2"/>
      <c r="C761" s="2"/>
      <c r="D761" s="2"/>
    </row>
    <row r="762" spans="1:4" ht="15.75" customHeight="1" x14ac:dyDescent="0.75">
      <c r="A762" s="2"/>
      <c r="B762" s="2"/>
      <c r="C762" s="2"/>
      <c r="D762" s="2"/>
    </row>
    <row r="763" spans="1:4" ht="15.75" customHeight="1" x14ac:dyDescent="0.75">
      <c r="A763" s="2"/>
      <c r="B763" s="2"/>
      <c r="C763" s="2"/>
      <c r="D763" s="2"/>
    </row>
    <row r="764" spans="1:4" ht="15.75" customHeight="1" x14ac:dyDescent="0.75">
      <c r="A764" s="2"/>
      <c r="B764" s="2"/>
      <c r="C764" s="2"/>
      <c r="D764" s="2"/>
    </row>
    <row r="765" spans="1:4" ht="15.75" customHeight="1" x14ac:dyDescent="0.75">
      <c r="A765" s="2"/>
      <c r="B765" s="2"/>
      <c r="C765" s="2"/>
      <c r="D765" s="2"/>
    </row>
    <row r="766" spans="1:4" ht="15.75" customHeight="1" x14ac:dyDescent="0.75">
      <c r="A766" s="2"/>
      <c r="B766" s="2"/>
      <c r="C766" s="2"/>
      <c r="D766" s="2"/>
    </row>
    <row r="767" spans="1:4" ht="15.75" customHeight="1" x14ac:dyDescent="0.75">
      <c r="A767" s="2"/>
      <c r="B767" s="2"/>
      <c r="C767" s="2"/>
      <c r="D767" s="2"/>
    </row>
    <row r="768" spans="1:4" ht="15.75" customHeight="1" x14ac:dyDescent="0.75">
      <c r="A768" s="2"/>
      <c r="B768" s="2"/>
      <c r="C768" s="2"/>
      <c r="D768" s="2"/>
    </row>
    <row r="769" spans="1:4" ht="15.75" customHeight="1" x14ac:dyDescent="0.75">
      <c r="A769" s="2"/>
      <c r="B769" s="2"/>
      <c r="C769" s="2"/>
      <c r="D769" s="2"/>
    </row>
    <row r="770" spans="1:4" ht="15.75" customHeight="1" x14ac:dyDescent="0.75">
      <c r="A770" s="2"/>
      <c r="B770" s="2"/>
      <c r="C770" s="2"/>
      <c r="D770" s="2"/>
    </row>
    <row r="771" spans="1:4" ht="15.75" customHeight="1" x14ac:dyDescent="0.75">
      <c r="A771" s="2"/>
      <c r="B771" s="2"/>
      <c r="C771" s="2"/>
      <c r="D771" s="2"/>
    </row>
    <row r="772" spans="1:4" ht="15.75" customHeight="1" x14ac:dyDescent="0.75">
      <c r="A772" s="2"/>
      <c r="B772" s="2"/>
      <c r="C772" s="2"/>
      <c r="D772" s="2"/>
    </row>
    <row r="773" spans="1:4" ht="15.75" customHeight="1" x14ac:dyDescent="0.75">
      <c r="A773" s="2"/>
      <c r="B773" s="2"/>
      <c r="C773" s="2"/>
      <c r="D773" s="2"/>
    </row>
    <row r="774" spans="1:4" ht="15.75" customHeight="1" x14ac:dyDescent="0.75">
      <c r="A774" s="2"/>
      <c r="B774" s="2"/>
      <c r="C774" s="2"/>
      <c r="D774" s="2"/>
    </row>
    <row r="775" spans="1:4" ht="15.75" customHeight="1" x14ac:dyDescent="0.75">
      <c r="A775" s="2"/>
      <c r="B775" s="2"/>
      <c r="C775" s="2"/>
      <c r="D775" s="2"/>
    </row>
    <row r="776" spans="1:4" ht="15.75" customHeight="1" x14ac:dyDescent="0.75">
      <c r="A776" s="2"/>
      <c r="B776" s="2"/>
      <c r="C776" s="2"/>
      <c r="D776" s="2"/>
    </row>
    <row r="777" spans="1:4" ht="15.75" customHeight="1" x14ac:dyDescent="0.75">
      <c r="A777" s="2"/>
      <c r="B777" s="2"/>
      <c r="C777" s="2"/>
      <c r="D777" s="2"/>
    </row>
    <row r="778" spans="1:4" ht="15.75" customHeight="1" x14ac:dyDescent="0.75">
      <c r="A778" s="2"/>
      <c r="B778" s="2"/>
      <c r="C778" s="2"/>
      <c r="D778" s="2"/>
    </row>
    <row r="779" spans="1:4" ht="15.75" customHeight="1" x14ac:dyDescent="0.75">
      <c r="A779" s="2"/>
      <c r="B779" s="2"/>
      <c r="C779" s="2"/>
      <c r="D779" s="2"/>
    </row>
    <row r="780" spans="1:4" ht="15.75" customHeight="1" x14ac:dyDescent="0.75">
      <c r="A780" s="2"/>
      <c r="B780" s="2"/>
      <c r="C780" s="2"/>
      <c r="D780" s="2"/>
    </row>
    <row r="781" spans="1:4" ht="15.75" customHeight="1" x14ac:dyDescent="0.75">
      <c r="A781" s="2"/>
      <c r="B781" s="2"/>
      <c r="C781" s="2"/>
      <c r="D781" s="2"/>
    </row>
    <row r="782" spans="1:4" ht="15.75" customHeight="1" x14ac:dyDescent="0.75">
      <c r="A782" s="2"/>
      <c r="B782" s="2"/>
      <c r="C782" s="2"/>
      <c r="D782" s="2"/>
    </row>
    <row r="783" spans="1:4" ht="15.75" customHeight="1" x14ac:dyDescent="0.75">
      <c r="A783" s="2"/>
      <c r="B783" s="2"/>
      <c r="C783" s="2"/>
      <c r="D783" s="2"/>
    </row>
    <row r="784" spans="1:4" ht="15.75" customHeight="1" x14ac:dyDescent="0.75">
      <c r="A784" s="2"/>
      <c r="B784" s="2"/>
      <c r="C784" s="2"/>
      <c r="D784" s="2"/>
    </row>
    <row r="785" spans="1:4" ht="15.75" customHeight="1" x14ac:dyDescent="0.75">
      <c r="A785" s="2"/>
      <c r="B785" s="2"/>
      <c r="C785" s="2"/>
      <c r="D785" s="2"/>
    </row>
    <row r="786" spans="1:4" ht="15.75" customHeight="1" x14ac:dyDescent="0.75">
      <c r="A786" s="2"/>
      <c r="B786" s="2"/>
      <c r="C786" s="2"/>
      <c r="D786" s="2"/>
    </row>
    <row r="787" spans="1:4" ht="15.75" customHeight="1" x14ac:dyDescent="0.75">
      <c r="A787" s="2"/>
      <c r="B787" s="2"/>
      <c r="C787" s="2"/>
      <c r="D787" s="2"/>
    </row>
    <row r="788" spans="1:4" ht="15.75" customHeight="1" x14ac:dyDescent="0.75">
      <c r="A788" s="2"/>
      <c r="B788" s="2"/>
      <c r="C788" s="2"/>
      <c r="D788" s="2"/>
    </row>
    <row r="789" spans="1:4" ht="15.75" customHeight="1" x14ac:dyDescent="0.75">
      <c r="A789" s="2"/>
      <c r="B789" s="2"/>
      <c r="C789" s="2"/>
      <c r="D789" s="2"/>
    </row>
    <row r="790" spans="1:4" ht="15.75" customHeight="1" x14ac:dyDescent="0.75">
      <c r="A790" s="2"/>
      <c r="B790" s="2"/>
      <c r="C790" s="2"/>
      <c r="D790" s="2"/>
    </row>
    <row r="791" spans="1:4" ht="15.75" customHeight="1" x14ac:dyDescent="0.75">
      <c r="A791" s="2"/>
      <c r="B791" s="2"/>
      <c r="C791" s="2"/>
      <c r="D791" s="2"/>
    </row>
    <row r="792" spans="1:4" ht="15.75" customHeight="1" x14ac:dyDescent="0.75">
      <c r="A792" s="2"/>
      <c r="B792" s="2"/>
      <c r="C792" s="2"/>
      <c r="D792" s="2"/>
    </row>
    <row r="793" spans="1:4" ht="15.75" customHeight="1" x14ac:dyDescent="0.75">
      <c r="A793" s="2"/>
      <c r="B793" s="2"/>
      <c r="C793" s="2"/>
      <c r="D793" s="2"/>
    </row>
    <row r="794" spans="1:4" ht="15.75" customHeight="1" x14ac:dyDescent="0.75">
      <c r="A794" s="2"/>
      <c r="B794" s="2"/>
      <c r="C794" s="2"/>
      <c r="D794" s="2"/>
    </row>
    <row r="795" spans="1:4" ht="15.75" customHeight="1" x14ac:dyDescent="0.75">
      <c r="A795" s="2"/>
      <c r="B795" s="2"/>
      <c r="C795" s="2"/>
      <c r="D795" s="2"/>
    </row>
    <row r="796" spans="1:4" ht="15.75" customHeight="1" x14ac:dyDescent="0.75">
      <c r="A796" s="2"/>
      <c r="B796" s="2"/>
      <c r="C796" s="2"/>
      <c r="D796" s="2"/>
    </row>
    <row r="797" spans="1:4" ht="15.75" customHeight="1" x14ac:dyDescent="0.75">
      <c r="A797" s="2"/>
      <c r="B797" s="2"/>
      <c r="C797" s="2"/>
      <c r="D797" s="2"/>
    </row>
    <row r="798" spans="1:4" ht="15.75" customHeight="1" x14ac:dyDescent="0.75">
      <c r="A798" s="2"/>
      <c r="B798" s="2"/>
      <c r="C798" s="2"/>
      <c r="D798" s="2"/>
    </row>
    <row r="799" spans="1:4" ht="15.75" customHeight="1" x14ac:dyDescent="0.75">
      <c r="A799" s="2"/>
      <c r="B799" s="2"/>
      <c r="C799" s="2"/>
      <c r="D799" s="2"/>
    </row>
    <row r="800" spans="1:4" ht="15.75" customHeight="1" x14ac:dyDescent="0.75">
      <c r="A800" s="2"/>
      <c r="B800" s="2"/>
      <c r="C800" s="2"/>
      <c r="D800" s="2"/>
    </row>
    <row r="801" spans="1:4" ht="15.75" customHeight="1" x14ac:dyDescent="0.75">
      <c r="A801" s="2"/>
      <c r="B801" s="2"/>
      <c r="C801" s="2"/>
      <c r="D801" s="2"/>
    </row>
    <row r="802" spans="1:4" ht="15.75" customHeight="1" x14ac:dyDescent="0.75">
      <c r="A802" s="2"/>
      <c r="B802" s="2"/>
      <c r="C802" s="2"/>
      <c r="D802" s="2"/>
    </row>
    <row r="803" spans="1:4" ht="15.75" customHeight="1" x14ac:dyDescent="0.75">
      <c r="A803" s="2"/>
      <c r="B803" s="2"/>
      <c r="C803" s="2"/>
      <c r="D803" s="2"/>
    </row>
    <row r="804" spans="1:4" ht="15.75" customHeight="1" x14ac:dyDescent="0.75">
      <c r="A804" s="2"/>
      <c r="B804" s="2"/>
      <c r="C804" s="2"/>
      <c r="D804" s="2"/>
    </row>
    <row r="805" spans="1:4" ht="15.75" customHeight="1" x14ac:dyDescent="0.75">
      <c r="A805" s="2"/>
      <c r="B805" s="2"/>
      <c r="C805" s="2"/>
      <c r="D805" s="2"/>
    </row>
    <row r="806" spans="1:4" ht="15.75" customHeight="1" x14ac:dyDescent="0.75">
      <c r="A806" s="2"/>
      <c r="B806" s="2"/>
      <c r="C806" s="2"/>
      <c r="D806" s="2"/>
    </row>
    <row r="807" spans="1:4" ht="15.75" customHeight="1" x14ac:dyDescent="0.75">
      <c r="A807" s="2"/>
      <c r="B807" s="2"/>
      <c r="C807" s="2"/>
      <c r="D807" s="2"/>
    </row>
    <row r="808" spans="1:4" ht="15.75" customHeight="1" x14ac:dyDescent="0.75">
      <c r="A808" s="2"/>
      <c r="B808" s="2"/>
      <c r="C808" s="2"/>
      <c r="D808" s="2"/>
    </row>
    <row r="809" spans="1:4" ht="15.75" customHeight="1" x14ac:dyDescent="0.75">
      <c r="A809" s="2"/>
      <c r="B809" s="2"/>
      <c r="C809" s="2"/>
      <c r="D809" s="2"/>
    </row>
    <row r="810" spans="1:4" ht="15.75" customHeight="1" x14ac:dyDescent="0.75">
      <c r="A810" s="2"/>
      <c r="B810" s="2"/>
      <c r="C810" s="2"/>
      <c r="D810" s="2"/>
    </row>
    <row r="811" spans="1:4" ht="15.75" customHeight="1" x14ac:dyDescent="0.75">
      <c r="A811" s="2"/>
      <c r="B811" s="2"/>
      <c r="C811" s="2"/>
      <c r="D811" s="2"/>
    </row>
    <row r="812" spans="1:4" ht="15.75" customHeight="1" x14ac:dyDescent="0.75">
      <c r="A812" s="2"/>
      <c r="B812" s="2"/>
      <c r="C812" s="2"/>
      <c r="D812" s="2"/>
    </row>
    <row r="813" spans="1:4" ht="15.75" customHeight="1" x14ac:dyDescent="0.75">
      <c r="A813" s="2"/>
      <c r="B813" s="2"/>
      <c r="C813" s="2"/>
      <c r="D813" s="2"/>
    </row>
    <row r="814" spans="1:4" ht="15.75" customHeight="1" x14ac:dyDescent="0.75">
      <c r="A814" s="2"/>
      <c r="B814" s="2"/>
      <c r="C814" s="2"/>
      <c r="D814" s="2"/>
    </row>
    <row r="815" spans="1:4" ht="15.75" customHeight="1" x14ac:dyDescent="0.75">
      <c r="A815" s="2"/>
      <c r="B815" s="2"/>
      <c r="C815" s="2"/>
      <c r="D815" s="2"/>
    </row>
    <row r="816" spans="1:4" ht="15.75" customHeight="1" x14ac:dyDescent="0.75">
      <c r="A816" s="2"/>
      <c r="B816" s="2"/>
      <c r="C816" s="2"/>
      <c r="D816" s="2"/>
    </row>
    <row r="817" spans="1:4" ht="15.75" customHeight="1" x14ac:dyDescent="0.75">
      <c r="A817" s="2"/>
      <c r="B817" s="2"/>
      <c r="C817" s="2"/>
      <c r="D817" s="2"/>
    </row>
    <row r="818" spans="1:4" ht="15.75" customHeight="1" x14ac:dyDescent="0.75">
      <c r="A818" s="2"/>
      <c r="B818" s="2"/>
      <c r="C818" s="2"/>
      <c r="D818" s="2"/>
    </row>
    <row r="819" spans="1:4" ht="15.75" customHeight="1" x14ac:dyDescent="0.75">
      <c r="A819" s="2"/>
      <c r="B819" s="2"/>
      <c r="C819" s="2"/>
      <c r="D819" s="2"/>
    </row>
    <row r="820" spans="1:4" ht="15.75" customHeight="1" x14ac:dyDescent="0.75">
      <c r="A820" s="2"/>
      <c r="B820" s="2"/>
      <c r="C820" s="2"/>
      <c r="D820" s="2"/>
    </row>
    <row r="821" spans="1:4" ht="15.75" customHeight="1" x14ac:dyDescent="0.75">
      <c r="A821" s="2"/>
      <c r="B821" s="2"/>
      <c r="C821" s="2"/>
      <c r="D821" s="2"/>
    </row>
    <row r="822" spans="1:4" ht="15.75" customHeight="1" x14ac:dyDescent="0.75">
      <c r="A822" s="2"/>
      <c r="B822" s="2"/>
      <c r="C822" s="2"/>
      <c r="D822" s="2"/>
    </row>
    <row r="823" spans="1:4" ht="15.75" customHeight="1" x14ac:dyDescent="0.75">
      <c r="A823" s="2"/>
      <c r="B823" s="2"/>
      <c r="C823" s="2"/>
      <c r="D823" s="2"/>
    </row>
    <row r="824" spans="1:4" ht="15.75" customHeight="1" x14ac:dyDescent="0.75">
      <c r="A824" s="2"/>
      <c r="B824" s="2"/>
      <c r="C824" s="2"/>
      <c r="D824" s="2"/>
    </row>
    <row r="825" spans="1:4" ht="15.75" customHeight="1" x14ac:dyDescent="0.75">
      <c r="A825" s="2"/>
      <c r="B825" s="2"/>
      <c r="C825" s="2"/>
      <c r="D825" s="2"/>
    </row>
    <row r="826" spans="1:4" ht="15.75" customHeight="1" x14ac:dyDescent="0.75">
      <c r="A826" s="2"/>
      <c r="B826" s="2"/>
      <c r="C826" s="2"/>
      <c r="D826" s="2"/>
    </row>
    <row r="827" spans="1:4" ht="15.75" customHeight="1" x14ac:dyDescent="0.75">
      <c r="A827" s="2"/>
      <c r="B827" s="2"/>
      <c r="C827" s="2"/>
      <c r="D827" s="2"/>
    </row>
    <row r="828" spans="1:4" ht="15.75" customHeight="1" x14ac:dyDescent="0.75">
      <c r="A828" s="2"/>
      <c r="B828" s="2"/>
      <c r="C828" s="2"/>
      <c r="D828" s="2"/>
    </row>
    <row r="829" spans="1:4" ht="15.75" customHeight="1" x14ac:dyDescent="0.75">
      <c r="A829" s="2"/>
      <c r="B829" s="2"/>
      <c r="C829" s="2"/>
      <c r="D829" s="2"/>
    </row>
    <row r="830" spans="1:4" ht="15.75" customHeight="1" x14ac:dyDescent="0.75">
      <c r="A830" s="2"/>
      <c r="B830" s="2"/>
      <c r="C830" s="2"/>
      <c r="D830" s="2"/>
    </row>
    <row r="831" spans="1:4" ht="15.75" customHeight="1" x14ac:dyDescent="0.75">
      <c r="A831" s="2"/>
      <c r="B831" s="2"/>
      <c r="C831" s="2"/>
      <c r="D831" s="2"/>
    </row>
    <row r="832" spans="1:4" ht="15.75" customHeight="1" x14ac:dyDescent="0.75">
      <c r="A832" s="2"/>
      <c r="B832" s="2"/>
      <c r="C832" s="2"/>
      <c r="D832" s="2"/>
    </row>
    <row r="833" spans="1:4" ht="15.75" customHeight="1" x14ac:dyDescent="0.75">
      <c r="A833" s="2"/>
      <c r="B833" s="2"/>
      <c r="C833" s="2"/>
      <c r="D833" s="2"/>
    </row>
    <row r="834" spans="1:4" ht="15.75" customHeight="1" x14ac:dyDescent="0.75">
      <c r="A834" s="2"/>
      <c r="B834" s="2"/>
      <c r="C834" s="2"/>
      <c r="D834" s="2"/>
    </row>
    <row r="835" spans="1:4" ht="15.75" customHeight="1" x14ac:dyDescent="0.75">
      <c r="A835" s="2"/>
      <c r="B835" s="2"/>
      <c r="C835" s="2"/>
      <c r="D835" s="2"/>
    </row>
    <row r="836" spans="1:4" ht="15.75" customHeight="1" x14ac:dyDescent="0.75">
      <c r="A836" s="2"/>
      <c r="B836" s="2"/>
      <c r="C836" s="2"/>
      <c r="D836" s="2"/>
    </row>
    <row r="837" spans="1:4" ht="15.75" customHeight="1" x14ac:dyDescent="0.75">
      <c r="A837" s="2"/>
      <c r="B837" s="2"/>
      <c r="C837" s="2"/>
      <c r="D837" s="2"/>
    </row>
    <row r="838" spans="1:4" ht="15.75" customHeight="1" x14ac:dyDescent="0.75">
      <c r="A838" s="2"/>
      <c r="B838" s="2"/>
      <c r="C838" s="2"/>
      <c r="D838" s="2"/>
    </row>
    <row r="839" spans="1:4" ht="15.75" customHeight="1" x14ac:dyDescent="0.75">
      <c r="A839" s="2"/>
      <c r="B839" s="2"/>
      <c r="C839" s="2"/>
      <c r="D839" s="2"/>
    </row>
    <row r="840" spans="1:4" ht="15.75" customHeight="1" x14ac:dyDescent="0.75">
      <c r="A840" s="2"/>
      <c r="B840" s="2"/>
      <c r="C840" s="2"/>
      <c r="D840" s="2"/>
    </row>
    <row r="841" spans="1:4" ht="15.75" customHeight="1" x14ac:dyDescent="0.75">
      <c r="A841" s="2"/>
      <c r="B841" s="2"/>
      <c r="C841" s="2"/>
      <c r="D841" s="2"/>
    </row>
    <row r="842" spans="1:4" ht="15.75" customHeight="1" x14ac:dyDescent="0.75">
      <c r="A842" s="2"/>
      <c r="B842" s="2"/>
      <c r="C842" s="2"/>
      <c r="D842" s="2"/>
    </row>
    <row r="843" spans="1:4" ht="15.75" customHeight="1" x14ac:dyDescent="0.75">
      <c r="A843" s="2"/>
      <c r="B843" s="2"/>
      <c r="C843" s="2"/>
      <c r="D843" s="2"/>
    </row>
    <row r="844" spans="1:4" ht="15.75" customHeight="1" x14ac:dyDescent="0.75">
      <c r="A844" s="2"/>
      <c r="B844" s="2"/>
      <c r="C844" s="2"/>
      <c r="D844" s="2"/>
    </row>
    <row r="845" spans="1:4" ht="15.75" customHeight="1" x14ac:dyDescent="0.75">
      <c r="A845" s="2"/>
      <c r="B845" s="2"/>
      <c r="C845" s="2"/>
      <c r="D845" s="2"/>
    </row>
    <row r="846" spans="1:4" ht="15.75" customHeight="1" x14ac:dyDescent="0.75">
      <c r="A846" s="2"/>
      <c r="B846" s="2"/>
      <c r="C846" s="2"/>
      <c r="D846" s="2"/>
    </row>
    <row r="847" spans="1:4" ht="15.75" customHeight="1" x14ac:dyDescent="0.75">
      <c r="A847" s="2"/>
      <c r="B847" s="2"/>
      <c r="C847" s="2"/>
      <c r="D847" s="2"/>
    </row>
    <row r="848" spans="1:4" ht="15.75" customHeight="1" x14ac:dyDescent="0.75">
      <c r="A848" s="2"/>
      <c r="B848" s="2"/>
      <c r="C848" s="2"/>
      <c r="D848" s="2"/>
    </row>
    <row r="849" spans="1:4" ht="15.75" customHeight="1" x14ac:dyDescent="0.75">
      <c r="A849" s="2"/>
      <c r="B849" s="2"/>
      <c r="C849" s="2"/>
      <c r="D849" s="2"/>
    </row>
    <row r="850" spans="1:4" ht="15.75" customHeight="1" x14ac:dyDescent="0.75">
      <c r="A850" s="2"/>
      <c r="B850" s="2"/>
      <c r="C850" s="2"/>
      <c r="D850" s="2"/>
    </row>
    <row r="851" spans="1:4" ht="15.75" customHeight="1" x14ac:dyDescent="0.75">
      <c r="A851" s="2"/>
      <c r="B851" s="2"/>
      <c r="C851" s="2"/>
      <c r="D851" s="2"/>
    </row>
    <row r="852" spans="1:4" ht="15.75" customHeight="1" x14ac:dyDescent="0.75">
      <c r="A852" s="2"/>
      <c r="B852" s="2"/>
      <c r="C852" s="2"/>
      <c r="D852" s="2"/>
    </row>
    <row r="853" spans="1:4" ht="15.75" customHeight="1" x14ac:dyDescent="0.75">
      <c r="A853" s="2"/>
      <c r="B853" s="2"/>
      <c r="C853" s="2"/>
      <c r="D853" s="2"/>
    </row>
    <row r="854" spans="1:4" ht="15.75" customHeight="1" x14ac:dyDescent="0.75">
      <c r="A854" s="2"/>
      <c r="B854" s="2"/>
      <c r="C854" s="2"/>
      <c r="D854" s="2"/>
    </row>
    <row r="855" spans="1:4" ht="15.75" customHeight="1" x14ac:dyDescent="0.75">
      <c r="A855" s="2"/>
      <c r="B855" s="2"/>
      <c r="C855" s="2"/>
      <c r="D855" s="2"/>
    </row>
    <row r="856" spans="1:4" ht="15.75" customHeight="1" x14ac:dyDescent="0.75">
      <c r="A856" s="2"/>
      <c r="B856" s="2"/>
      <c r="C856" s="2"/>
      <c r="D856" s="2"/>
    </row>
    <row r="857" spans="1:4" ht="15.75" customHeight="1" x14ac:dyDescent="0.75">
      <c r="A857" s="2"/>
      <c r="B857" s="2"/>
      <c r="C857" s="2"/>
      <c r="D857" s="2"/>
    </row>
    <row r="858" spans="1:4" ht="15.75" customHeight="1" x14ac:dyDescent="0.75">
      <c r="A858" s="2"/>
      <c r="B858" s="2"/>
      <c r="C858" s="2"/>
      <c r="D858" s="2"/>
    </row>
    <row r="859" spans="1:4" ht="15.75" customHeight="1" x14ac:dyDescent="0.75">
      <c r="A859" s="2"/>
      <c r="B859" s="2"/>
      <c r="C859" s="2"/>
      <c r="D859" s="2"/>
    </row>
    <row r="860" spans="1:4" ht="15.75" customHeight="1" x14ac:dyDescent="0.75">
      <c r="A860" s="2"/>
      <c r="B860" s="2"/>
      <c r="C860" s="2"/>
      <c r="D860" s="2"/>
    </row>
    <row r="861" spans="1:4" ht="15.75" customHeight="1" x14ac:dyDescent="0.75">
      <c r="A861" s="2"/>
      <c r="B861" s="2"/>
      <c r="C861" s="2"/>
      <c r="D861" s="2"/>
    </row>
    <row r="862" spans="1:4" ht="15.75" customHeight="1" x14ac:dyDescent="0.75">
      <c r="A862" s="2"/>
      <c r="B862" s="2"/>
      <c r="C862" s="2"/>
      <c r="D862" s="2"/>
    </row>
    <row r="863" spans="1:4" ht="15.75" customHeight="1" x14ac:dyDescent="0.75">
      <c r="A863" s="2"/>
      <c r="B863" s="2"/>
      <c r="C863" s="2"/>
      <c r="D863" s="2"/>
    </row>
    <row r="864" spans="1:4" ht="15.75" customHeight="1" x14ac:dyDescent="0.75">
      <c r="A864" s="2"/>
      <c r="B864" s="2"/>
      <c r="C864" s="2"/>
      <c r="D864" s="2"/>
    </row>
    <row r="865" spans="1:4" ht="15.75" customHeight="1" x14ac:dyDescent="0.75">
      <c r="A865" s="2"/>
      <c r="B865" s="2"/>
      <c r="C865" s="2"/>
      <c r="D865" s="2"/>
    </row>
    <row r="866" spans="1:4" ht="15.75" customHeight="1" x14ac:dyDescent="0.75">
      <c r="A866" s="2"/>
      <c r="B866" s="2"/>
      <c r="C866" s="2"/>
      <c r="D866" s="2"/>
    </row>
    <row r="867" spans="1:4" ht="15.75" customHeight="1" x14ac:dyDescent="0.75">
      <c r="A867" s="2"/>
      <c r="B867" s="2"/>
      <c r="C867" s="2"/>
      <c r="D867" s="2"/>
    </row>
    <row r="868" spans="1:4" ht="15.75" customHeight="1" x14ac:dyDescent="0.75">
      <c r="A868" s="2"/>
      <c r="B868" s="2"/>
      <c r="C868" s="2"/>
      <c r="D868" s="2"/>
    </row>
    <row r="869" spans="1:4" ht="15.75" customHeight="1" x14ac:dyDescent="0.75">
      <c r="A869" s="2"/>
      <c r="B869" s="2"/>
      <c r="C869" s="2"/>
      <c r="D869" s="2"/>
    </row>
    <row r="870" spans="1:4" ht="15.75" customHeight="1" x14ac:dyDescent="0.75">
      <c r="A870" s="2"/>
      <c r="B870" s="2"/>
      <c r="C870" s="2"/>
      <c r="D870" s="2"/>
    </row>
    <row r="871" spans="1:4" ht="15.75" customHeight="1" x14ac:dyDescent="0.75">
      <c r="A871" s="2"/>
      <c r="B871" s="2"/>
      <c r="C871" s="2"/>
      <c r="D871" s="2"/>
    </row>
    <row r="872" spans="1:4" ht="15.75" customHeight="1" x14ac:dyDescent="0.75">
      <c r="A872" s="2"/>
      <c r="B872" s="2"/>
      <c r="C872" s="2"/>
      <c r="D872" s="2"/>
    </row>
    <row r="873" spans="1:4" ht="15.75" customHeight="1" x14ac:dyDescent="0.75">
      <c r="A873" s="2"/>
      <c r="B873" s="2"/>
      <c r="C873" s="2"/>
      <c r="D873" s="2"/>
    </row>
    <row r="874" spans="1:4" ht="15.75" customHeight="1" x14ac:dyDescent="0.75">
      <c r="A874" s="2"/>
      <c r="B874" s="2"/>
      <c r="C874" s="2"/>
      <c r="D874" s="2"/>
    </row>
    <row r="875" spans="1:4" ht="15.75" customHeight="1" x14ac:dyDescent="0.75">
      <c r="A875" s="2"/>
      <c r="B875" s="2"/>
      <c r="C875" s="2"/>
      <c r="D875" s="2"/>
    </row>
    <row r="876" spans="1:4" ht="15.75" customHeight="1" x14ac:dyDescent="0.75">
      <c r="A876" s="2"/>
      <c r="B876" s="2"/>
      <c r="C876" s="2"/>
      <c r="D876" s="2"/>
    </row>
    <row r="877" spans="1:4" ht="15.75" customHeight="1" x14ac:dyDescent="0.75">
      <c r="A877" s="2"/>
      <c r="B877" s="2"/>
      <c r="C877" s="2"/>
      <c r="D877" s="2"/>
    </row>
    <row r="878" spans="1:4" ht="15.75" customHeight="1" x14ac:dyDescent="0.75">
      <c r="A878" s="2"/>
      <c r="B878" s="2"/>
      <c r="C878" s="2"/>
      <c r="D878" s="2"/>
    </row>
    <row r="879" spans="1:4" ht="15.75" customHeight="1" x14ac:dyDescent="0.75">
      <c r="A879" s="2"/>
      <c r="B879" s="2"/>
      <c r="C879" s="2"/>
      <c r="D879" s="2"/>
    </row>
    <row r="880" spans="1:4" ht="15.75" customHeight="1" x14ac:dyDescent="0.75">
      <c r="A880" s="2"/>
      <c r="B880" s="2"/>
      <c r="C880" s="2"/>
      <c r="D880" s="2"/>
    </row>
    <row r="881" spans="1:4" ht="15.75" customHeight="1" x14ac:dyDescent="0.75">
      <c r="A881" s="2"/>
      <c r="B881" s="2"/>
      <c r="C881" s="2"/>
      <c r="D881" s="2"/>
    </row>
    <row r="882" spans="1:4" ht="15.75" customHeight="1" x14ac:dyDescent="0.75">
      <c r="A882" s="2"/>
      <c r="B882" s="2"/>
      <c r="C882" s="2"/>
      <c r="D882" s="2"/>
    </row>
    <row r="883" spans="1:4" ht="15.75" customHeight="1" x14ac:dyDescent="0.75">
      <c r="A883" s="2"/>
      <c r="B883" s="2"/>
      <c r="C883" s="2"/>
      <c r="D883" s="2"/>
    </row>
    <row r="884" spans="1:4" ht="15.75" customHeight="1" x14ac:dyDescent="0.75">
      <c r="A884" s="2"/>
      <c r="B884" s="2"/>
      <c r="C884" s="2"/>
      <c r="D884" s="2"/>
    </row>
    <row r="885" spans="1:4" ht="15.75" customHeight="1" x14ac:dyDescent="0.75">
      <c r="A885" s="2"/>
      <c r="B885" s="2"/>
      <c r="C885" s="2"/>
      <c r="D885" s="2"/>
    </row>
    <row r="886" spans="1:4" ht="15.75" customHeight="1" x14ac:dyDescent="0.75">
      <c r="A886" s="2"/>
      <c r="B886" s="2"/>
      <c r="C886" s="2"/>
      <c r="D886" s="2"/>
    </row>
    <row r="887" spans="1:4" ht="15.75" customHeight="1" x14ac:dyDescent="0.75">
      <c r="A887" s="2"/>
      <c r="B887" s="2"/>
      <c r="C887" s="2"/>
      <c r="D887" s="2"/>
    </row>
    <row r="888" spans="1:4" ht="15.75" customHeight="1" x14ac:dyDescent="0.75">
      <c r="A888" s="2"/>
      <c r="B888" s="2"/>
      <c r="C888" s="2"/>
      <c r="D888" s="2"/>
    </row>
    <row r="889" spans="1:4" ht="15.75" customHeight="1" x14ac:dyDescent="0.75">
      <c r="A889" s="2"/>
      <c r="B889" s="2"/>
      <c r="C889" s="2"/>
      <c r="D889" s="2"/>
    </row>
    <row r="890" spans="1:4" ht="15.75" customHeight="1" x14ac:dyDescent="0.75">
      <c r="A890" s="2"/>
      <c r="B890" s="2"/>
      <c r="C890" s="2"/>
      <c r="D890" s="2"/>
    </row>
    <row r="891" spans="1:4" ht="15.75" customHeight="1" x14ac:dyDescent="0.75">
      <c r="A891" s="2"/>
      <c r="B891" s="2"/>
      <c r="C891" s="2"/>
      <c r="D891" s="2"/>
    </row>
    <row r="892" spans="1:4" ht="15.75" customHeight="1" x14ac:dyDescent="0.75">
      <c r="A892" s="2"/>
      <c r="B892" s="2"/>
      <c r="C892" s="2"/>
      <c r="D892" s="2"/>
    </row>
    <row r="893" spans="1:4" ht="15.75" customHeight="1" x14ac:dyDescent="0.75">
      <c r="A893" s="2"/>
      <c r="B893" s="2"/>
      <c r="C893" s="2"/>
      <c r="D893" s="2"/>
    </row>
    <row r="894" spans="1:4" ht="15.75" customHeight="1" x14ac:dyDescent="0.75">
      <c r="A894" s="2"/>
      <c r="B894" s="2"/>
      <c r="C894" s="2"/>
      <c r="D894" s="2"/>
    </row>
    <row r="895" spans="1:4" ht="15.75" customHeight="1" x14ac:dyDescent="0.75">
      <c r="A895" s="2"/>
      <c r="B895" s="2"/>
      <c r="C895" s="2"/>
      <c r="D895" s="2"/>
    </row>
    <row r="896" spans="1:4" ht="15.75" customHeight="1" x14ac:dyDescent="0.75">
      <c r="A896" s="2"/>
      <c r="B896" s="2"/>
      <c r="C896" s="2"/>
      <c r="D896" s="2"/>
    </row>
    <row r="897" spans="1:4" ht="15.75" customHeight="1" x14ac:dyDescent="0.75">
      <c r="A897" s="2"/>
      <c r="B897" s="2"/>
      <c r="C897" s="2"/>
      <c r="D897" s="2"/>
    </row>
    <row r="898" spans="1:4" ht="15.75" customHeight="1" x14ac:dyDescent="0.75">
      <c r="A898" s="2"/>
      <c r="B898" s="2"/>
      <c r="C898" s="2"/>
      <c r="D898" s="2"/>
    </row>
    <row r="899" spans="1:4" ht="15.75" customHeight="1" x14ac:dyDescent="0.75">
      <c r="A899" s="2"/>
      <c r="B899" s="2"/>
      <c r="C899" s="2"/>
      <c r="D899" s="2"/>
    </row>
    <row r="900" spans="1:4" ht="15.75" customHeight="1" x14ac:dyDescent="0.75">
      <c r="A900" s="2"/>
      <c r="B900" s="2"/>
      <c r="C900" s="2"/>
      <c r="D900" s="2"/>
    </row>
    <row r="901" spans="1:4" ht="15.75" customHeight="1" x14ac:dyDescent="0.75">
      <c r="A901" s="2"/>
      <c r="B901" s="2"/>
      <c r="C901" s="2"/>
      <c r="D901" s="2"/>
    </row>
    <row r="902" spans="1:4" ht="15.75" customHeight="1" x14ac:dyDescent="0.75">
      <c r="A902" s="2"/>
      <c r="B902" s="2"/>
      <c r="C902" s="2"/>
      <c r="D902" s="2"/>
    </row>
    <row r="903" spans="1:4" ht="15.75" customHeight="1" x14ac:dyDescent="0.75">
      <c r="A903" s="2"/>
      <c r="B903" s="2"/>
      <c r="C903" s="2"/>
      <c r="D903" s="2"/>
    </row>
    <row r="904" spans="1:4" ht="15.75" customHeight="1" x14ac:dyDescent="0.75">
      <c r="A904" s="2"/>
      <c r="B904" s="2"/>
      <c r="C904" s="2"/>
      <c r="D904" s="2"/>
    </row>
    <row r="905" spans="1:4" ht="15.75" customHeight="1" x14ac:dyDescent="0.75">
      <c r="A905" s="2"/>
      <c r="B905" s="2"/>
      <c r="C905" s="2"/>
      <c r="D905" s="2"/>
    </row>
    <row r="906" spans="1:4" ht="15.75" customHeight="1" x14ac:dyDescent="0.75">
      <c r="A906" s="2"/>
      <c r="B906" s="2"/>
      <c r="C906" s="2"/>
      <c r="D906" s="2"/>
    </row>
    <row r="907" spans="1:4" ht="15.75" customHeight="1" x14ac:dyDescent="0.75">
      <c r="A907" s="2"/>
      <c r="B907" s="2"/>
      <c r="C907" s="2"/>
      <c r="D907" s="2"/>
    </row>
    <row r="908" spans="1:4" ht="15.75" customHeight="1" x14ac:dyDescent="0.75">
      <c r="A908" s="2"/>
      <c r="B908" s="2"/>
      <c r="C908" s="2"/>
      <c r="D908" s="2"/>
    </row>
    <row r="909" spans="1:4" ht="15.75" customHeight="1" x14ac:dyDescent="0.75">
      <c r="A909" s="2"/>
      <c r="B909" s="2"/>
      <c r="C909" s="2"/>
      <c r="D909" s="2"/>
    </row>
    <row r="910" spans="1:4" ht="15.75" customHeight="1" x14ac:dyDescent="0.75">
      <c r="A910" s="2"/>
      <c r="B910" s="2"/>
      <c r="C910" s="2"/>
      <c r="D910" s="2"/>
    </row>
    <row r="911" spans="1:4" ht="15.75" customHeight="1" x14ac:dyDescent="0.75">
      <c r="A911" s="2"/>
      <c r="B911" s="2"/>
      <c r="C911" s="2"/>
      <c r="D911" s="2"/>
    </row>
    <row r="912" spans="1:4" ht="15.75" customHeight="1" x14ac:dyDescent="0.75">
      <c r="A912" s="2"/>
      <c r="B912" s="2"/>
      <c r="C912" s="2"/>
      <c r="D912" s="2"/>
    </row>
    <row r="913" spans="1:4" ht="15.75" customHeight="1" x14ac:dyDescent="0.75">
      <c r="A913" s="2"/>
      <c r="B913" s="2"/>
      <c r="C913" s="2"/>
      <c r="D913" s="2"/>
    </row>
    <row r="914" spans="1:4" ht="15.75" customHeight="1" x14ac:dyDescent="0.75">
      <c r="A914" s="2"/>
      <c r="B914" s="2"/>
      <c r="C914" s="2"/>
      <c r="D914" s="2"/>
    </row>
    <row r="915" spans="1:4" ht="15.75" customHeight="1" x14ac:dyDescent="0.75">
      <c r="A915" s="2"/>
      <c r="B915" s="2"/>
      <c r="C915" s="2"/>
      <c r="D915" s="2"/>
    </row>
    <row r="916" spans="1:4" ht="15.75" customHeight="1" x14ac:dyDescent="0.75">
      <c r="A916" s="2"/>
      <c r="B916" s="2"/>
      <c r="C916" s="2"/>
      <c r="D916" s="2"/>
    </row>
    <row r="917" spans="1:4" ht="15.75" customHeight="1" x14ac:dyDescent="0.75">
      <c r="A917" s="2"/>
      <c r="B917" s="2"/>
      <c r="C917" s="2"/>
      <c r="D917" s="2"/>
    </row>
    <row r="918" spans="1:4" ht="15.75" customHeight="1" x14ac:dyDescent="0.75">
      <c r="A918" s="2"/>
      <c r="B918" s="2"/>
      <c r="C918" s="2"/>
      <c r="D918" s="2"/>
    </row>
    <row r="919" spans="1:4" ht="15.75" customHeight="1" x14ac:dyDescent="0.75">
      <c r="A919" s="2"/>
      <c r="B919" s="2"/>
      <c r="C919" s="2"/>
      <c r="D919" s="2"/>
    </row>
    <row r="920" spans="1:4" ht="15.75" customHeight="1" x14ac:dyDescent="0.75">
      <c r="A920" s="2"/>
      <c r="B920" s="2"/>
      <c r="C920" s="2"/>
      <c r="D920" s="2"/>
    </row>
    <row r="921" spans="1:4" ht="15.75" customHeight="1" x14ac:dyDescent="0.75">
      <c r="A921" s="2"/>
      <c r="B921" s="2"/>
      <c r="C921" s="2"/>
      <c r="D921" s="2"/>
    </row>
    <row r="922" spans="1:4" ht="15.75" customHeight="1" x14ac:dyDescent="0.75">
      <c r="A922" s="2"/>
      <c r="B922" s="2"/>
      <c r="C922" s="2"/>
      <c r="D922" s="2"/>
    </row>
    <row r="923" spans="1:4" ht="15.75" customHeight="1" x14ac:dyDescent="0.75">
      <c r="A923" s="2"/>
      <c r="B923" s="2"/>
      <c r="C923" s="2"/>
      <c r="D923" s="2"/>
    </row>
    <row r="924" spans="1:4" ht="15.75" customHeight="1" x14ac:dyDescent="0.75">
      <c r="A924" s="2"/>
      <c r="B924" s="2"/>
      <c r="C924" s="2"/>
      <c r="D924" s="2"/>
    </row>
    <row r="925" spans="1:4" ht="15.75" customHeight="1" x14ac:dyDescent="0.75">
      <c r="A925" s="2"/>
      <c r="B925" s="2"/>
      <c r="C925" s="2"/>
      <c r="D925" s="2"/>
    </row>
    <row r="926" spans="1:4" ht="15.75" customHeight="1" x14ac:dyDescent="0.75">
      <c r="A926" s="2"/>
      <c r="B926" s="2"/>
      <c r="C926" s="2"/>
      <c r="D926" s="2"/>
    </row>
    <row r="927" spans="1:4" ht="15.75" customHeight="1" x14ac:dyDescent="0.75">
      <c r="A927" s="2"/>
      <c r="B927" s="2"/>
      <c r="C927" s="2"/>
      <c r="D927" s="2"/>
    </row>
    <row r="928" spans="1:4" ht="15.75" customHeight="1" x14ac:dyDescent="0.75">
      <c r="A928" s="2"/>
      <c r="B928" s="2"/>
      <c r="C928" s="2"/>
      <c r="D928" s="2"/>
    </row>
    <row r="929" spans="1:4" ht="15.75" customHeight="1" x14ac:dyDescent="0.75">
      <c r="A929" s="2"/>
      <c r="B929" s="2"/>
      <c r="C929" s="2"/>
      <c r="D929" s="2"/>
    </row>
    <row r="930" spans="1:4" ht="15.75" customHeight="1" x14ac:dyDescent="0.75">
      <c r="A930" s="2"/>
      <c r="B930" s="2"/>
      <c r="C930" s="2"/>
      <c r="D930" s="2"/>
    </row>
    <row r="931" spans="1:4" ht="15.75" customHeight="1" x14ac:dyDescent="0.75">
      <c r="A931" s="2"/>
      <c r="B931" s="2"/>
      <c r="C931" s="2"/>
      <c r="D931" s="2"/>
    </row>
    <row r="932" spans="1:4" ht="15.75" customHeight="1" x14ac:dyDescent="0.75">
      <c r="A932" s="2"/>
      <c r="B932" s="2"/>
      <c r="C932" s="2"/>
      <c r="D932" s="2"/>
    </row>
    <row r="933" spans="1:4" ht="15.75" customHeight="1" x14ac:dyDescent="0.75">
      <c r="A933" s="2"/>
      <c r="B933" s="2"/>
      <c r="C933" s="2"/>
      <c r="D933" s="2"/>
    </row>
    <row r="934" spans="1:4" ht="15.75" customHeight="1" x14ac:dyDescent="0.75">
      <c r="A934" s="2"/>
      <c r="B934" s="2"/>
      <c r="C934" s="2"/>
      <c r="D934" s="2"/>
    </row>
    <row r="935" spans="1:4" ht="15.75" customHeight="1" x14ac:dyDescent="0.75">
      <c r="A935" s="2"/>
      <c r="B935" s="2"/>
      <c r="C935" s="2"/>
      <c r="D935" s="2"/>
    </row>
    <row r="936" spans="1:4" ht="15.75" customHeight="1" x14ac:dyDescent="0.75">
      <c r="A936" s="2"/>
      <c r="B936" s="2"/>
      <c r="C936" s="2"/>
      <c r="D936" s="2"/>
    </row>
    <row r="937" spans="1:4" ht="15.75" customHeight="1" x14ac:dyDescent="0.75">
      <c r="A937" s="2"/>
      <c r="B937" s="2"/>
      <c r="C937" s="2"/>
      <c r="D937" s="2"/>
    </row>
    <row r="938" spans="1:4" ht="15.75" customHeight="1" x14ac:dyDescent="0.75">
      <c r="A938" s="2"/>
      <c r="B938" s="2"/>
      <c r="C938" s="2"/>
      <c r="D938" s="2"/>
    </row>
    <row r="939" spans="1:4" ht="15.75" customHeight="1" x14ac:dyDescent="0.75">
      <c r="A939" s="2"/>
      <c r="B939" s="2"/>
      <c r="C939" s="2"/>
      <c r="D939" s="2"/>
    </row>
    <row r="940" spans="1:4" ht="15.75" customHeight="1" x14ac:dyDescent="0.75">
      <c r="A940" s="2"/>
      <c r="B940" s="2"/>
      <c r="C940" s="2"/>
      <c r="D940" s="2"/>
    </row>
    <row r="941" spans="1:4" ht="15.75" customHeight="1" x14ac:dyDescent="0.75">
      <c r="A941" s="2"/>
      <c r="B941" s="2"/>
      <c r="C941" s="2"/>
      <c r="D941" s="2"/>
    </row>
    <row r="942" spans="1:4" ht="15.75" customHeight="1" x14ac:dyDescent="0.75">
      <c r="A942" s="2"/>
      <c r="B942" s="2"/>
      <c r="C942" s="2"/>
      <c r="D942" s="2"/>
    </row>
    <row r="943" spans="1:4" ht="15.75" customHeight="1" x14ac:dyDescent="0.75">
      <c r="A943" s="2"/>
      <c r="B943" s="2"/>
      <c r="C943" s="2"/>
      <c r="D943" s="2"/>
    </row>
    <row r="944" spans="1:4" ht="15.75" customHeight="1" x14ac:dyDescent="0.75">
      <c r="A944" s="2"/>
      <c r="B944" s="2"/>
      <c r="C944" s="2"/>
      <c r="D944" s="2"/>
    </row>
    <row r="945" spans="1:4" ht="15.75" customHeight="1" x14ac:dyDescent="0.75">
      <c r="A945" s="2"/>
      <c r="B945" s="2"/>
      <c r="C945" s="2"/>
      <c r="D945" s="2"/>
    </row>
    <row r="946" spans="1:4" ht="15.75" customHeight="1" x14ac:dyDescent="0.75">
      <c r="A946" s="2"/>
      <c r="B946" s="2"/>
      <c r="C946" s="2"/>
      <c r="D946" s="2"/>
    </row>
    <row r="947" spans="1:4" ht="15.75" customHeight="1" x14ac:dyDescent="0.75">
      <c r="A947" s="2"/>
      <c r="B947" s="2"/>
      <c r="C947" s="2"/>
      <c r="D947" s="2"/>
    </row>
    <row r="948" spans="1:4" ht="15.75" customHeight="1" x14ac:dyDescent="0.75">
      <c r="A948" s="2"/>
      <c r="B948" s="2"/>
      <c r="C948" s="2"/>
      <c r="D948" s="2"/>
    </row>
    <row r="949" spans="1:4" ht="15.75" customHeight="1" x14ac:dyDescent="0.75">
      <c r="A949" s="2"/>
      <c r="B949" s="2"/>
      <c r="C949" s="2"/>
      <c r="D949" s="2"/>
    </row>
    <row r="950" spans="1:4" ht="15.75" customHeight="1" x14ac:dyDescent="0.75">
      <c r="A950" s="2"/>
      <c r="B950" s="2"/>
      <c r="C950" s="2"/>
      <c r="D950" s="2"/>
    </row>
    <row r="951" spans="1:4" ht="15.75" customHeight="1" x14ac:dyDescent="0.75">
      <c r="A951" s="2"/>
      <c r="B951" s="2"/>
      <c r="C951" s="2"/>
      <c r="D951" s="2"/>
    </row>
    <row r="952" spans="1:4" ht="15.75" customHeight="1" x14ac:dyDescent="0.75">
      <c r="A952" s="2"/>
      <c r="B952" s="2"/>
      <c r="C952" s="2"/>
      <c r="D952" s="2"/>
    </row>
    <row r="953" spans="1:4" ht="15.75" customHeight="1" x14ac:dyDescent="0.75">
      <c r="A953" s="2"/>
      <c r="B953" s="2"/>
      <c r="C953" s="2"/>
      <c r="D953" s="2"/>
    </row>
    <row r="954" spans="1:4" ht="15.75" customHeight="1" x14ac:dyDescent="0.75">
      <c r="A954" s="2"/>
      <c r="B954" s="2"/>
      <c r="C954" s="2"/>
      <c r="D954" s="2"/>
    </row>
    <row r="955" spans="1:4" ht="15.75" customHeight="1" x14ac:dyDescent="0.75">
      <c r="A955" s="2"/>
      <c r="B955" s="2"/>
      <c r="C955" s="2"/>
      <c r="D955" s="2"/>
    </row>
    <row r="956" spans="1:4" ht="15.75" customHeight="1" x14ac:dyDescent="0.75">
      <c r="A956" s="2"/>
      <c r="B956" s="2"/>
      <c r="C956" s="2"/>
      <c r="D956" s="2"/>
    </row>
    <row r="957" spans="1:4" ht="15.75" customHeight="1" x14ac:dyDescent="0.75">
      <c r="A957" s="2"/>
      <c r="B957" s="2"/>
      <c r="C957" s="2"/>
      <c r="D957" s="2"/>
    </row>
    <row r="958" spans="1:4" ht="15.75" customHeight="1" x14ac:dyDescent="0.75">
      <c r="A958" s="2"/>
      <c r="B958" s="2"/>
      <c r="C958" s="2"/>
      <c r="D958" s="2"/>
    </row>
    <row r="959" spans="1:4" ht="15.75" customHeight="1" x14ac:dyDescent="0.75">
      <c r="A959" s="2"/>
      <c r="B959" s="2"/>
      <c r="C959" s="2"/>
      <c r="D959" s="2"/>
    </row>
    <row r="960" spans="1:4" ht="15.75" customHeight="1" x14ac:dyDescent="0.75">
      <c r="A960" s="2"/>
      <c r="B960" s="2"/>
      <c r="C960" s="2"/>
      <c r="D960" s="2"/>
    </row>
    <row r="961" spans="1:4" ht="15.75" customHeight="1" x14ac:dyDescent="0.75">
      <c r="A961" s="2"/>
      <c r="B961" s="2"/>
      <c r="C961" s="2"/>
      <c r="D961" s="2"/>
    </row>
    <row r="962" spans="1:4" ht="15.75" customHeight="1" x14ac:dyDescent="0.75">
      <c r="A962" s="2"/>
      <c r="B962" s="2"/>
      <c r="C962" s="2"/>
      <c r="D962" s="2"/>
    </row>
    <row r="963" spans="1:4" ht="15.75" customHeight="1" x14ac:dyDescent="0.75">
      <c r="A963" s="2"/>
      <c r="B963" s="2"/>
      <c r="C963" s="2"/>
      <c r="D963" s="2"/>
    </row>
    <row r="964" spans="1:4" ht="15.75" customHeight="1" x14ac:dyDescent="0.75">
      <c r="A964" s="2"/>
      <c r="B964" s="2"/>
      <c r="C964" s="2"/>
      <c r="D964" s="2"/>
    </row>
    <row r="965" spans="1:4" ht="15.75" customHeight="1" x14ac:dyDescent="0.75">
      <c r="A965" s="2"/>
      <c r="B965" s="2"/>
      <c r="C965" s="2"/>
      <c r="D965" s="2"/>
    </row>
    <row r="966" spans="1:4" ht="15.75" customHeight="1" x14ac:dyDescent="0.75">
      <c r="A966" s="2"/>
      <c r="B966" s="2"/>
      <c r="C966" s="2"/>
      <c r="D966" s="2"/>
    </row>
    <row r="967" spans="1:4" ht="15.75" customHeight="1" x14ac:dyDescent="0.75">
      <c r="A967" s="2"/>
      <c r="B967" s="2"/>
      <c r="C967" s="2"/>
      <c r="D967" s="2"/>
    </row>
    <row r="968" spans="1:4" ht="15.75" customHeight="1" x14ac:dyDescent="0.75">
      <c r="A968" s="2"/>
      <c r="B968" s="2"/>
      <c r="C968" s="2"/>
      <c r="D968" s="2"/>
    </row>
    <row r="969" spans="1:4" ht="15.75" customHeight="1" x14ac:dyDescent="0.75">
      <c r="A969" s="2"/>
      <c r="B969" s="2"/>
      <c r="C969" s="2"/>
      <c r="D969" s="2"/>
    </row>
    <row r="970" spans="1:4" ht="15.75" customHeight="1" x14ac:dyDescent="0.75">
      <c r="A970" s="2"/>
      <c r="B970" s="2"/>
      <c r="C970" s="2"/>
      <c r="D970" s="2"/>
    </row>
    <row r="971" spans="1:4" ht="15.75" customHeight="1" x14ac:dyDescent="0.75">
      <c r="A971" s="2"/>
      <c r="B971" s="2"/>
      <c r="C971" s="2"/>
      <c r="D971" s="2"/>
    </row>
    <row r="972" spans="1:4" ht="15.75" customHeight="1" x14ac:dyDescent="0.75">
      <c r="A972" s="2"/>
      <c r="B972" s="2"/>
      <c r="C972" s="2"/>
      <c r="D972" s="2"/>
    </row>
    <row r="973" spans="1:4" ht="15.75" customHeight="1" x14ac:dyDescent="0.75">
      <c r="A973" s="2"/>
      <c r="B973" s="2"/>
      <c r="C973" s="2"/>
      <c r="D973" s="2"/>
    </row>
    <row r="974" spans="1:4" ht="15.75" customHeight="1" x14ac:dyDescent="0.75">
      <c r="A974" s="2"/>
      <c r="B974" s="2"/>
      <c r="C974" s="2"/>
      <c r="D974" s="2"/>
    </row>
    <row r="975" spans="1:4" ht="15.75" customHeight="1" x14ac:dyDescent="0.75">
      <c r="A975" s="2"/>
      <c r="B975" s="2"/>
      <c r="C975" s="2"/>
      <c r="D975" s="2"/>
    </row>
    <row r="976" spans="1:4" ht="15.75" customHeight="1" x14ac:dyDescent="0.75">
      <c r="A976" s="2"/>
      <c r="B976" s="2"/>
      <c r="C976" s="2"/>
      <c r="D976" s="2"/>
    </row>
    <row r="977" spans="1:4" ht="15.75" customHeight="1" x14ac:dyDescent="0.75">
      <c r="A977" s="2"/>
      <c r="B977" s="2"/>
      <c r="C977" s="2"/>
      <c r="D977" s="2"/>
    </row>
    <row r="978" spans="1:4" ht="15.75" customHeight="1" x14ac:dyDescent="0.75">
      <c r="A978" s="2"/>
      <c r="B978" s="2"/>
      <c r="C978" s="2"/>
      <c r="D978" s="2"/>
    </row>
    <row r="979" spans="1:4" ht="15.75" customHeight="1" x14ac:dyDescent="0.75">
      <c r="A979" s="2"/>
      <c r="B979" s="2"/>
      <c r="C979" s="2"/>
      <c r="D979" s="2"/>
    </row>
    <row r="980" spans="1:4" ht="15.75" customHeight="1" x14ac:dyDescent="0.75">
      <c r="A980" s="2"/>
      <c r="B980" s="2"/>
      <c r="C980" s="2"/>
      <c r="D980" s="2"/>
    </row>
    <row r="981" spans="1:4" ht="15.75" customHeight="1" x14ac:dyDescent="0.75">
      <c r="A981" s="2"/>
      <c r="B981" s="2"/>
      <c r="C981" s="2"/>
      <c r="D981" s="2"/>
    </row>
    <row r="982" spans="1:4" ht="15.75" customHeight="1" x14ac:dyDescent="0.75">
      <c r="A982" s="2"/>
      <c r="B982" s="2"/>
      <c r="C982" s="2"/>
      <c r="D982" s="2"/>
    </row>
    <row r="983" spans="1:4" ht="15.75" customHeight="1" x14ac:dyDescent="0.75">
      <c r="A983" s="2"/>
      <c r="B983" s="2"/>
      <c r="C983" s="2"/>
      <c r="D983" s="2"/>
    </row>
    <row r="984" spans="1:4" ht="15.75" customHeight="1" x14ac:dyDescent="0.75">
      <c r="A984" s="2"/>
      <c r="B984" s="2"/>
      <c r="C984" s="2"/>
      <c r="D984" s="2"/>
    </row>
    <row r="985" spans="1:4" ht="15.75" customHeight="1" x14ac:dyDescent="0.75">
      <c r="A985" s="2"/>
      <c r="B985" s="2"/>
      <c r="C985" s="2"/>
      <c r="D985" s="2"/>
    </row>
    <row r="986" spans="1:4" ht="15.75" customHeight="1" x14ac:dyDescent="0.75">
      <c r="A986" s="2"/>
      <c r="B986" s="2"/>
      <c r="C986" s="2"/>
      <c r="D986" s="2"/>
    </row>
    <row r="987" spans="1:4" ht="15.75" customHeight="1" x14ac:dyDescent="0.75">
      <c r="A987" s="2"/>
      <c r="B987" s="2"/>
      <c r="C987" s="2"/>
      <c r="D987" s="2"/>
    </row>
    <row r="988" spans="1:4" ht="15.75" customHeight="1" x14ac:dyDescent="0.75">
      <c r="A988" s="2"/>
      <c r="B988" s="2"/>
      <c r="C988" s="2"/>
      <c r="D988" s="2"/>
    </row>
    <row r="989" spans="1:4" ht="15.75" customHeight="1" x14ac:dyDescent="0.75">
      <c r="A989" s="2"/>
      <c r="B989" s="2"/>
      <c r="C989" s="2"/>
      <c r="D989" s="2"/>
    </row>
    <row r="990" spans="1:4" ht="15.75" customHeight="1" x14ac:dyDescent="0.75">
      <c r="A990" s="2"/>
      <c r="B990" s="2"/>
      <c r="C990" s="2"/>
      <c r="D990" s="2"/>
    </row>
    <row r="991" spans="1:4" ht="15.75" customHeight="1" x14ac:dyDescent="0.75">
      <c r="A991" s="2"/>
      <c r="B991" s="2"/>
      <c r="C991" s="2"/>
      <c r="D991" s="2"/>
    </row>
    <row r="992" spans="1:4" ht="15.75" customHeight="1" x14ac:dyDescent="0.75">
      <c r="A992" s="2"/>
      <c r="B992" s="2"/>
      <c r="C992" s="2"/>
      <c r="D992" s="2"/>
    </row>
    <row r="993" spans="1:4" ht="15.75" customHeight="1" x14ac:dyDescent="0.75">
      <c r="A993" s="2"/>
      <c r="B993" s="2"/>
      <c r="C993" s="2"/>
      <c r="D993" s="2"/>
    </row>
    <row r="994" spans="1:4" ht="15.75" customHeight="1" x14ac:dyDescent="0.75">
      <c r="A994" s="2"/>
      <c r="B994" s="2"/>
      <c r="C994" s="2"/>
      <c r="D994" s="2"/>
    </row>
    <row r="995" spans="1:4" ht="15.75" customHeight="1" x14ac:dyDescent="0.75">
      <c r="A995" s="2"/>
      <c r="B995" s="2"/>
      <c r="C995" s="2"/>
      <c r="D995" s="2"/>
    </row>
    <row r="996" spans="1:4" ht="15.75" customHeight="1" x14ac:dyDescent="0.75">
      <c r="A996" s="2"/>
      <c r="B996" s="2"/>
      <c r="C996" s="2"/>
      <c r="D996" s="2"/>
    </row>
    <row r="997" spans="1:4" ht="15.75" customHeight="1" x14ac:dyDescent="0.75">
      <c r="A997" s="2"/>
      <c r="B997" s="2"/>
      <c r="C997" s="2"/>
      <c r="D997" s="2"/>
    </row>
    <row r="998" spans="1:4" ht="15.75" customHeight="1" x14ac:dyDescent="0.75">
      <c r="A998" s="2"/>
      <c r="B998" s="2"/>
      <c r="C998" s="2"/>
      <c r="D998" s="2"/>
    </row>
    <row r="999" spans="1:4" ht="15.75" customHeight="1" x14ac:dyDescent="0.75">
      <c r="A999" s="2"/>
      <c r="B999" s="2"/>
      <c r="C999" s="2"/>
      <c r="D999" s="2"/>
    </row>
    <row r="1000" spans="1:4" ht="15.75" customHeight="1" x14ac:dyDescent="0.7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1F3864"/>
  </sheetPr>
  <dimension ref="A1:AJ1000"/>
  <sheetViews>
    <sheetView topLeftCell="U1" workbookViewId="0">
      <selection activeCell="F6" sqref="F6:AJ7"/>
    </sheetView>
  </sheetViews>
  <sheetFormatPr defaultColWidth="12.6640625" defaultRowHeight="15" customHeight="1" x14ac:dyDescent="0.65"/>
  <cols>
    <col min="1" max="1" width="20.7890625" style="76" customWidth="1"/>
    <col min="2" max="4" width="8" style="76" customWidth="1"/>
    <col min="5" max="36" width="7.6640625" style="76" customWidth="1"/>
  </cols>
  <sheetData>
    <row r="1" spans="1:36" ht="31.5" customHeight="1" x14ac:dyDescent="0.75">
      <c r="A1" s="56" t="s">
        <v>316</v>
      </c>
      <c r="B1" s="10">
        <v>2016</v>
      </c>
      <c r="C1" s="38">
        <v>2017</v>
      </c>
      <c r="D1" s="10">
        <v>2018</v>
      </c>
      <c r="E1" s="38">
        <v>2019</v>
      </c>
      <c r="F1" s="10">
        <v>2020</v>
      </c>
      <c r="G1" s="38">
        <v>2021</v>
      </c>
      <c r="H1" s="10">
        <v>2022</v>
      </c>
      <c r="I1" s="38">
        <v>2023</v>
      </c>
      <c r="J1" s="10">
        <v>2024</v>
      </c>
      <c r="K1" s="38">
        <v>2025</v>
      </c>
      <c r="L1" s="10">
        <v>2026</v>
      </c>
      <c r="M1" s="38">
        <v>2027</v>
      </c>
      <c r="N1" s="10">
        <v>2028</v>
      </c>
      <c r="O1" s="38">
        <v>2029</v>
      </c>
      <c r="P1" s="10">
        <v>2030</v>
      </c>
      <c r="Q1" s="38">
        <v>2031</v>
      </c>
      <c r="R1" s="10">
        <v>2032</v>
      </c>
      <c r="S1" s="38">
        <v>2033</v>
      </c>
      <c r="T1" s="10">
        <v>2034</v>
      </c>
      <c r="U1" s="38">
        <v>2035</v>
      </c>
      <c r="V1" s="10">
        <v>2036</v>
      </c>
      <c r="W1" s="38">
        <v>2037</v>
      </c>
      <c r="X1" s="10">
        <v>2038</v>
      </c>
      <c r="Y1" s="38">
        <v>2039</v>
      </c>
      <c r="Z1" s="10">
        <v>2040</v>
      </c>
      <c r="AA1" s="38">
        <v>2041</v>
      </c>
      <c r="AB1" s="10">
        <v>2042</v>
      </c>
      <c r="AC1" s="38">
        <v>2043</v>
      </c>
      <c r="AD1" s="10">
        <v>2044</v>
      </c>
      <c r="AE1" s="38">
        <v>2045</v>
      </c>
      <c r="AF1" s="10">
        <v>2046</v>
      </c>
      <c r="AG1" s="38">
        <v>2047</v>
      </c>
      <c r="AH1" s="10">
        <v>2048</v>
      </c>
      <c r="AI1" s="38">
        <v>2049</v>
      </c>
      <c r="AJ1" s="10">
        <v>2050</v>
      </c>
    </row>
    <row r="2" spans="1:36" ht="14.65" customHeight="1" x14ac:dyDescent="0.75">
      <c r="A2" s="10" t="s">
        <v>317</v>
      </c>
      <c r="B2" s="57">
        <f>'BECF-pre-ret'!B2*1.1</f>
        <v>0.34991204776958207</v>
      </c>
      <c r="C2" s="57">
        <f t="shared" ref="C2:L5" si="0">$B2</f>
        <v>0.34991204776958207</v>
      </c>
      <c r="D2" s="57">
        <f t="shared" si="0"/>
        <v>0.34991204776958207</v>
      </c>
      <c r="E2" s="57">
        <f t="shared" si="0"/>
        <v>0.34991204776958207</v>
      </c>
      <c r="F2" s="57">
        <f t="shared" si="0"/>
        <v>0.34991204776958207</v>
      </c>
      <c r="G2" s="57">
        <f t="shared" si="0"/>
        <v>0.34991204776958207</v>
      </c>
      <c r="H2" s="57">
        <f t="shared" si="0"/>
        <v>0.34991204776958207</v>
      </c>
      <c r="I2" s="57">
        <f t="shared" si="0"/>
        <v>0.34991204776958207</v>
      </c>
      <c r="J2" s="57">
        <f t="shared" si="0"/>
        <v>0.34991204776958207</v>
      </c>
      <c r="K2" s="57">
        <f t="shared" si="0"/>
        <v>0.34991204776958207</v>
      </c>
      <c r="L2" s="57">
        <f t="shared" si="0"/>
        <v>0.34991204776958207</v>
      </c>
      <c r="M2" s="57">
        <f t="shared" ref="M2:V5" si="1">$B2</f>
        <v>0.34991204776958207</v>
      </c>
      <c r="N2" s="57">
        <f t="shared" si="1"/>
        <v>0.34991204776958207</v>
      </c>
      <c r="O2" s="57">
        <f t="shared" si="1"/>
        <v>0.34991204776958207</v>
      </c>
      <c r="P2" s="57">
        <f t="shared" si="1"/>
        <v>0.34991204776958207</v>
      </c>
      <c r="Q2" s="57">
        <f t="shared" si="1"/>
        <v>0.34991204776958207</v>
      </c>
      <c r="R2" s="57">
        <f t="shared" si="1"/>
        <v>0.34991204776958207</v>
      </c>
      <c r="S2" s="57">
        <f t="shared" si="1"/>
        <v>0.34991204776958207</v>
      </c>
      <c r="T2" s="57">
        <f t="shared" si="1"/>
        <v>0.34991204776958207</v>
      </c>
      <c r="U2" s="57">
        <f t="shared" si="1"/>
        <v>0.34991204776958207</v>
      </c>
      <c r="V2" s="57">
        <f t="shared" si="1"/>
        <v>0.34991204776958207</v>
      </c>
      <c r="W2" s="57">
        <f t="shared" ref="W2:AJ5" si="2">$B2</f>
        <v>0.34991204776958207</v>
      </c>
      <c r="X2" s="57">
        <f t="shared" si="2"/>
        <v>0.34991204776958207</v>
      </c>
      <c r="Y2" s="57">
        <f t="shared" si="2"/>
        <v>0.34991204776958207</v>
      </c>
      <c r="Z2" s="57">
        <f t="shared" si="2"/>
        <v>0.34991204776958207</v>
      </c>
      <c r="AA2" s="57">
        <f t="shared" si="2"/>
        <v>0.34991204776958207</v>
      </c>
      <c r="AB2" s="57">
        <f t="shared" si="2"/>
        <v>0.34991204776958207</v>
      </c>
      <c r="AC2" s="57">
        <f t="shared" si="2"/>
        <v>0.34991204776958207</v>
      </c>
      <c r="AD2" s="57">
        <f t="shared" si="2"/>
        <v>0.34991204776958207</v>
      </c>
      <c r="AE2" s="57">
        <f t="shared" si="2"/>
        <v>0.34991204776958207</v>
      </c>
      <c r="AF2" s="57">
        <f t="shared" si="2"/>
        <v>0.34991204776958207</v>
      </c>
      <c r="AG2" s="57">
        <f t="shared" si="2"/>
        <v>0.34991204776958207</v>
      </c>
      <c r="AH2" s="57">
        <f t="shared" si="2"/>
        <v>0.34991204776958207</v>
      </c>
      <c r="AI2" s="57">
        <f t="shared" si="2"/>
        <v>0.34991204776958207</v>
      </c>
      <c r="AJ2" s="57">
        <f t="shared" si="2"/>
        <v>0.34991204776958207</v>
      </c>
    </row>
    <row r="3" spans="1:36" ht="14.65" customHeight="1" x14ac:dyDescent="0.75">
      <c r="A3" s="10" t="s">
        <v>318</v>
      </c>
      <c r="B3" s="57">
        <f>'BECF-pre-ret'!B3*1.1</f>
        <v>0.7601</v>
      </c>
      <c r="C3" s="57">
        <f t="shared" si="0"/>
        <v>0.7601</v>
      </c>
      <c r="D3" s="57">
        <f t="shared" si="0"/>
        <v>0.7601</v>
      </c>
      <c r="E3" s="57">
        <f t="shared" si="0"/>
        <v>0.7601</v>
      </c>
      <c r="F3" s="57">
        <f t="shared" si="0"/>
        <v>0.7601</v>
      </c>
      <c r="G3" s="57">
        <f t="shared" si="0"/>
        <v>0.7601</v>
      </c>
      <c r="H3" s="57">
        <f t="shared" si="0"/>
        <v>0.7601</v>
      </c>
      <c r="I3" s="57">
        <f t="shared" si="0"/>
        <v>0.7601</v>
      </c>
      <c r="J3" s="57">
        <f t="shared" si="0"/>
        <v>0.7601</v>
      </c>
      <c r="K3" s="57">
        <f t="shared" si="0"/>
        <v>0.7601</v>
      </c>
      <c r="L3" s="57">
        <f t="shared" si="0"/>
        <v>0.7601</v>
      </c>
      <c r="M3" s="57">
        <f t="shared" si="1"/>
        <v>0.7601</v>
      </c>
      <c r="N3" s="57">
        <f t="shared" si="1"/>
        <v>0.7601</v>
      </c>
      <c r="O3" s="57">
        <f t="shared" si="1"/>
        <v>0.7601</v>
      </c>
      <c r="P3" s="57">
        <f t="shared" si="1"/>
        <v>0.7601</v>
      </c>
      <c r="Q3" s="57">
        <f t="shared" si="1"/>
        <v>0.7601</v>
      </c>
      <c r="R3" s="57">
        <f t="shared" si="1"/>
        <v>0.7601</v>
      </c>
      <c r="S3" s="57">
        <f t="shared" si="1"/>
        <v>0.7601</v>
      </c>
      <c r="T3" s="57">
        <f t="shared" si="1"/>
        <v>0.7601</v>
      </c>
      <c r="U3" s="57">
        <f t="shared" si="1"/>
        <v>0.7601</v>
      </c>
      <c r="V3" s="57">
        <f t="shared" si="1"/>
        <v>0.7601</v>
      </c>
      <c r="W3" s="57">
        <f t="shared" si="2"/>
        <v>0.7601</v>
      </c>
      <c r="X3" s="57">
        <f t="shared" si="2"/>
        <v>0.7601</v>
      </c>
      <c r="Y3" s="57">
        <f t="shared" si="2"/>
        <v>0.7601</v>
      </c>
      <c r="Z3" s="57">
        <f t="shared" si="2"/>
        <v>0.7601</v>
      </c>
      <c r="AA3" s="57">
        <f t="shared" si="2"/>
        <v>0.7601</v>
      </c>
      <c r="AB3" s="57">
        <f t="shared" si="2"/>
        <v>0.7601</v>
      </c>
      <c r="AC3" s="57">
        <f t="shared" si="2"/>
        <v>0.7601</v>
      </c>
      <c r="AD3" s="57">
        <f t="shared" si="2"/>
        <v>0.7601</v>
      </c>
      <c r="AE3" s="57">
        <f t="shared" si="2"/>
        <v>0.7601</v>
      </c>
      <c r="AF3" s="57">
        <f t="shared" si="2"/>
        <v>0.7601</v>
      </c>
      <c r="AG3" s="57">
        <f t="shared" si="2"/>
        <v>0.7601</v>
      </c>
      <c r="AH3" s="57">
        <f t="shared" si="2"/>
        <v>0.7601</v>
      </c>
      <c r="AI3" s="57">
        <f t="shared" si="2"/>
        <v>0.7601</v>
      </c>
      <c r="AJ3" s="57">
        <f t="shared" si="2"/>
        <v>0.7601</v>
      </c>
    </row>
    <row r="4" spans="1:36" ht="14.65" customHeight="1" x14ac:dyDescent="0.75">
      <c r="A4" s="10" t="s">
        <v>319</v>
      </c>
      <c r="B4" s="57">
        <f>'BECF-pre-ret'!B4</f>
        <v>0.81100000000000005</v>
      </c>
      <c r="C4" s="57">
        <f t="shared" si="0"/>
        <v>0.81100000000000005</v>
      </c>
      <c r="D4" s="57">
        <f t="shared" si="0"/>
        <v>0.81100000000000005</v>
      </c>
      <c r="E4" s="57">
        <f t="shared" si="0"/>
        <v>0.81100000000000005</v>
      </c>
      <c r="F4" s="57">
        <f t="shared" si="0"/>
        <v>0.81100000000000005</v>
      </c>
      <c r="G4" s="57">
        <f t="shared" si="0"/>
        <v>0.81100000000000005</v>
      </c>
      <c r="H4" s="57">
        <f t="shared" si="0"/>
        <v>0.81100000000000005</v>
      </c>
      <c r="I4" s="57">
        <f t="shared" si="0"/>
        <v>0.81100000000000005</v>
      </c>
      <c r="J4" s="57">
        <f t="shared" si="0"/>
        <v>0.81100000000000005</v>
      </c>
      <c r="K4" s="57">
        <f t="shared" si="0"/>
        <v>0.81100000000000005</v>
      </c>
      <c r="L4" s="57">
        <f t="shared" si="0"/>
        <v>0.81100000000000005</v>
      </c>
      <c r="M4" s="57">
        <f t="shared" si="1"/>
        <v>0.81100000000000005</v>
      </c>
      <c r="N4" s="57">
        <f t="shared" si="1"/>
        <v>0.81100000000000005</v>
      </c>
      <c r="O4" s="57">
        <f t="shared" si="1"/>
        <v>0.81100000000000005</v>
      </c>
      <c r="P4" s="57">
        <f t="shared" si="1"/>
        <v>0.81100000000000005</v>
      </c>
      <c r="Q4" s="57">
        <f t="shared" si="1"/>
        <v>0.81100000000000005</v>
      </c>
      <c r="R4" s="57">
        <f t="shared" si="1"/>
        <v>0.81100000000000005</v>
      </c>
      <c r="S4" s="57">
        <f t="shared" si="1"/>
        <v>0.81100000000000005</v>
      </c>
      <c r="T4" s="57">
        <f t="shared" si="1"/>
        <v>0.81100000000000005</v>
      </c>
      <c r="U4" s="57">
        <f t="shared" si="1"/>
        <v>0.81100000000000005</v>
      </c>
      <c r="V4" s="57">
        <f t="shared" si="1"/>
        <v>0.81100000000000005</v>
      </c>
      <c r="W4" s="57">
        <f t="shared" si="2"/>
        <v>0.81100000000000005</v>
      </c>
      <c r="X4" s="57">
        <f t="shared" si="2"/>
        <v>0.81100000000000005</v>
      </c>
      <c r="Y4" s="57">
        <f t="shared" si="2"/>
        <v>0.81100000000000005</v>
      </c>
      <c r="Z4" s="57">
        <f t="shared" si="2"/>
        <v>0.81100000000000005</v>
      </c>
      <c r="AA4" s="57">
        <f t="shared" si="2"/>
        <v>0.81100000000000005</v>
      </c>
      <c r="AB4" s="57">
        <f t="shared" si="2"/>
        <v>0.81100000000000005</v>
      </c>
      <c r="AC4" s="57">
        <f t="shared" si="2"/>
        <v>0.81100000000000005</v>
      </c>
      <c r="AD4" s="57">
        <f t="shared" si="2"/>
        <v>0.81100000000000005</v>
      </c>
      <c r="AE4" s="57">
        <f t="shared" si="2"/>
        <v>0.81100000000000005</v>
      </c>
      <c r="AF4" s="57">
        <f t="shared" si="2"/>
        <v>0.81100000000000005</v>
      </c>
      <c r="AG4" s="57">
        <f t="shared" si="2"/>
        <v>0.81100000000000005</v>
      </c>
      <c r="AH4" s="57">
        <f t="shared" si="2"/>
        <v>0.81100000000000005</v>
      </c>
      <c r="AI4" s="57">
        <f t="shared" si="2"/>
        <v>0.81100000000000005</v>
      </c>
      <c r="AJ4" s="57">
        <f t="shared" si="2"/>
        <v>0.81100000000000005</v>
      </c>
    </row>
    <row r="5" spans="1:36" ht="14.65" customHeight="1" x14ac:dyDescent="0.75">
      <c r="A5" s="10" t="s">
        <v>320</v>
      </c>
      <c r="B5" s="57">
        <f>'BECF-pre-ret'!B5*1.1</f>
        <v>0.50792430397826349</v>
      </c>
      <c r="C5" s="57">
        <f t="shared" si="0"/>
        <v>0.50792430397826349</v>
      </c>
      <c r="D5" s="57">
        <f t="shared" si="0"/>
        <v>0.50792430397826349</v>
      </c>
      <c r="E5" s="57">
        <f t="shared" si="0"/>
        <v>0.50792430397826349</v>
      </c>
      <c r="F5" s="57">
        <f t="shared" si="0"/>
        <v>0.50792430397826349</v>
      </c>
      <c r="G5" s="57">
        <f t="shared" si="0"/>
        <v>0.50792430397826349</v>
      </c>
      <c r="H5" s="57">
        <f t="shared" si="0"/>
        <v>0.50792430397826349</v>
      </c>
      <c r="I5" s="57">
        <f t="shared" si="0"/>
        <v>0.50792430397826349</v>
      </c>
      <c r="J5" s="57">
        <f t="shared" si="0"/>
        <v>0.50792430397826349</v>
      </c>
      <c r="K5" s="57">
        <f t="shared" si="0"/>
        <v>0.50792430397826349</v>
      </c>
      <c r="L5" s="57">
        <f t="shared" si="0"/>
        <v>0.50792430397826349</v>
      </c>
      <c r="M5" s="57">
        <f t="shared" si="1"/>
        <v>0.50792430397826349</v>
      </c>
      <c r="N5" s="57">
        <f t="shared" si="1"/>
        <v>0.50792430397826349</v>
      </c>
      <c r="O5" s="57">
        <f t="shared" si="1"/>
        <v>0.50792430397826349</v>
      </c>
      <c r="P5" s="57">
        <f t="shared" si="1"/>
        <v>0.50792430397826349</v>
      </c>
      <c r="Q5" s="57">
        <f t="shared" si="1"/>
        <v>0.50792430397826349</v>
      </c>
      <c r="R5" s="57">
        <f t="shared" si="1"/>
        <v>0.50792430397826349</v>
      </c>
      <c r="S5" s="57">
        <f t="shared" si="1"/>
        <v>0.50792430397826349</v>
      </c>
      <c r="T5" s="57">
        <f t="shared" si="1"/>
        <v>0.50792430397826349</v>
      </c>
      <c r="U5" s="57">
        <f t="shared" si="1"/>
        <v>0.50792430397826349</v>
      </c>
      <c r="V5" s="57">
        <f t="shared" si="1"/>
        <v>0.50792430397826349</v>
      </c>
      <c r="W5" s="57">
        <f t="shared" si="2"/>
        <v>0.50792430397826349</v>
      </c>
      <c r="X5" s="57">
        <f t="shared" si="2"/>
        <v>0.50792430397826349</v>
      </c>
      <c r="Y5" s="57">
        <f t="shared" si="2"/>
        <v>0.50792430397826349</v>
      </c>
      <c r="Z5" s="57">
        <f t="shared" si="2"/>
        <v>0.50792430397826349</v>
      </c>
      <c r="AA5" s="57">
        <f t="shared" si="2"/>
        <v>0.50792430397826349</v>
      </c>
      <c r="AB5" s="57">
        <f t="shared" si="2"/>
        <v>0.50792430397826349</v>
      </c>
      <c r="AC5" s="57">
        <f t="shared" si="2"/>
        <v>0.50792430397826349</v>
      </c>
      <c r="AD5" s="57">
        <f t="shared" si="2"/>
        <v>0.50792430397826349</v>
      </c>
      <c r="AE5" s="57">
        <f t="shared" si="2"/>
        <v>0.50792430397826349</v>
      </c>
      <c r="AF5" s="57">
        <f t="shared" si="2"/>
        <v>0.50792430397826349</v>
      </c>
      <c r="AG5" s="57">
        <f t="shared" si="2"/>
        <v>0.50792430397826349</v>
      </c>
      <c r="AH5" s="57">
        <f t="shared" si="2"/>
        <v>0.50792430397826349</v>
      </c>
      <c r="AI5" s="57">
        <f t="shared" si="2"/>
        <v>0.50792430397826349</v>
      </c>
      <c r="AJ5" s="57">
        <f t="shared" si="2"/>
        <v>0.50792430397826349</v>
      </c>
    </row>
    <row r="6" spans="1:36" ht="14.65" customHeight="1" x14ac:dyDescent="0.75">
      <c r="A6" s="10" t="s">
        <v>300</v>
      </c>
      <c r="B6" s="57">
        <f t="shared" ref="B6:D7" si="3">C6</f>
        <v>0.308</v>
      </c>
      <c r="C6" s="57">
        <f t="shared" si="3"/>
        <v>0.308</v>
      </c>
      <c r="D6" s="57">
        <f t="shared" si="3"/>
        <v>0.308</v>
      </c>
      <c r="E6" s="73">
        <f>'Gridlab Cap Factors'!C14</f>
        <v>0.308</v>
      </c>
      <c r="F6" s="73">
        <f>'Gridlab Cap Factors'!D14</f>
        <v>0.3095</v>
      </c>
      <c r="G6" s="73">
        <f>'Gridlab Cap Factors'!E14</f>
        <v>0.36</v>
      </c>
      <c r="H6" s="73">
        <f>'Gridlab Cap Factors'!F14</f>
        <v>0.36066666666666669</v>
      </c>
      <c r="I6" s="73">
        <f>'Gridlab Cap Factors'!G14</f>
        <v>0.35899999999999999</v>
      </c>
      <c r="J6" s="73">
        <f>'Gridlab Cap Factors'!H14</f>
        <v>0.35799999999999998</v>
      </c>
      <c r="K6" s="73">
        <f>'Gridlab Cap Factors'!I14</f>
        <v>0.36333333333333329</v>
      </c>
      <c r="L6" s="73">
        <f>'Gridlab Cap Factors'!J14</f>
        <v>0.36499999999999999</v>
      </c>
      <c r="M6" s="73">
        <f>'Gridlab Cap Factors'!K14</f>
        <v>0.35666666666666658</v>
      </c>
      <c r="N6" s="73">
        <f>'Gridlab Cap Factors'!L14</f>
        <v>0.35299999999999998</v>
      </c>
      <c r="O6" s="73">
        <f>'Gridlab Cap Factors'!M14</f>
        <v>0.34566666666666662</v>
      </c>
      <c r="P6" s="73">
        <f>'Gridlab Cap Factors'!N14</f>
        <v>0.33833333333333332</v>
      </c>
      <c r="Q6" s="73">
        <f>'Gridlab Cap Factors'!O14</f>
        <v>0.33600000000000002</v>
      </c>
      <c r="R6" s="73">
        <f>'Gridlab Cap Factors'!P14</f>
        <v>0.33300000000000002</v>
      </c>
      <c r="S6" s="73">
        <f>'Gridlab Cap Factors'!Q14</f>
        <v>0.33233333333333331</v>
      </c>
      <c r="T6" s="73">
        <f>'Gridlab Cap Factors'!R14</f>
        <v>0.33666666666666673</v>
      </c>
      <c r="U6" s="73">
        <f>'Gridlab Cap Factors'!S14</f>
        <v>0.34200000000000003</v>
      </c>
      <c r="V6" s="73">
        <f>'Gridlab Cap Factors'!T14</f>
        <v>0.34499999999999997</v>
      </c>
      <c r="W6" s="73">
        <f>'Gridlab Cap Factors'!U14</f>
        <v>0.34766666666666662</v>
      </c>
      <c r="X6" s="73">
        <f>'Gridlab Cap Factors'!V14</f>
        <v>0.35033333333333327</v>
      </c>
      <c r="Y6" s="73">
        <f>'Gridlab Cap Factors'!W14</f>
        <v>0.35299999999999998</v>
      </c>
      <c r="Z6" s="73">
        <f>'Gridlab Cap Factors'!X14</f>
        <v>0.35599999999999998</v>
      </c>
      <c r="AA6" s="73">
        <f>'Gridlab Cap Factors'!Y14</f>
        <v>0.35799999999999998</v>
      </c>
      <c r="AB6" s="73">
        <f>'Gridlab Cap Factors'!Z14</f>
        <v>0.35966666666666658</v>
      </c>
      <c r="AC6" s="73">
        <f>'Gridlab Cap Factors'!AA14</f>
        <v>0.36166666666666658</v>
      </c>
      <c r="AD6" s="73">
        <f>'Gridlab Cap Factors'!AB14</f>
        <v>0.36366666666666658</v>
      </c>
      <c r="AE6" s="73">
        <f>'Gridlab Cap Factors'!AC14</f>
        <v>0.36566666666666658</v>
      </c>
      <c r="AF6" s="73">
        <f>'Gridlab Cap Factors'!AD14</f>
        <v>0.36833333333333329</v>
      </c>
      <c r="AG6" s="73">
        <f>'Gridlab Cap Factors'!AE14</f>
        <v>0.371</v>
      </c>
      <c r="AH6" s="73">
        <f>'Gridlab Cap Factors'!AF14</f>
        <v>0.37400000000000011</v>
      </c>
      <c r="AI6" s="73">
        <f>'Gridlab Cap Factors'!AG14</f>
        <v>0.37666666666666671</v>
      </c>
      <c r="AJ6" s="73">
        <f>'Gridlab Cap Factors'!AH14</f>
        <v>0.38000000000000012</v>
      </c>
    </row>
    <row r="7" spans="1:36" ht="14.65" customHeight="1" x14ac:dyDescent="0.75">
      <c r="A7" s="10" t="s">
        <v>296</v>
      </c>
      <c r="B7" s="57">
        <f t="shared" si="3"/>
        <v>0.24733333333333329</v>
      </c>
      <c r="C7" s="57">
        <f t="shared" si="3"/>
        <v>0.24733333333333329</v>
      </c>
      <c r="D7" s="57">
        <f t="shared" si="3"/>
        <v>0.24733333333333329</v>
      </c>
      <c r="E7" s="73">
        <f>'Gridlab Cap Factors'!C12</f>
        <v>0.24733333333333329</v>
      </c>
      <c r="F7" s="73">
        <f>'Gridlab Cap Factors'!D12</f>
        <v>0.2466666666666667</v>
      </c>
      <c r="G7" s="73">
        <f>'Gridlab Cap Factors'!E12</f>
        <v>0.2456666666666667</v>
      </c>
      <c r="H7" s="73">
        <f>'Gridlab Cap Factors'!F12</f>
        <v>0.2446666666666667</v>
      </c>
      <c r="I7" s="73">
        <f>'Gridlab Cap Factors'!G12</f>
        <v>0.2436666666666667</v>
      </c>
      <c r="J7" s="73">
        <f>'Gridlab Cap Factors'!H12</f>
        <v>0.24199999999999999</v>
      </c>
      <c r="K7" s="73">
        <f>'Gridlab Cap Factors'!I12</f>
        <v>0.2406666666666667</v>
      </c>
      <c r="L7" s="73">
        <f>'Gridlab Cap Factors'!J12</f>
        <v>0.23966666666666669</v>
      </c>
      <c r="M7" s="73">
        <f>'Gridlab Cap Factors'!K12</f>
        <v>0.24199999999999999</v>
      </c>
      <c r="N7" s="73">
        <f>'Gridlab Cap Factors'!L12</f>
        <v>0.24133333333333329</v>
      </c>
      <c r="O7" s="73">
        <f>'Gridlab Cap Factors'!M12</f>
        <v>0.23966666666666669</v>
      </c>
      <c r="P7" s="73">
        <f>'Gridlab Cap Factors'!N12</f>
        <v>0.23766666666666669</v>
      </c>
      <c r="Q7" s="73">
        <f>'Gridlab Cap Factors'!O12</f>
        <v>0.23699999999999999</v>
      </c>
      <c r="R7" s="73">
        <f>'Gridlab Cap Factors'!P12</f>
        <v>0.23633333333333331</v>
      </c>
      <c r="S7" s="73">
        <f>'Gridlab Cap Factors'!Q12</f>
        <v>0.24033333333333329</v>
      </c>
      <c r="T7" s="73">
        <f>'Gridlab Cap Factors'!R12</f>
        <v>0.24</v>
      </c>
      <c r="U7" s="73">
        <f>'Gridlab Cap Factors'!S12</f>
        <v>0.23899999999999999</v>
      </c>
      <c r="V7" s="73">
        <f>'Gridlab Cap Factors'!T12</f>
        <v>0.23799999999999999</v>
      </c>
      <c r="W7" s="73">
        <f>'Gridlab Cap Factors'!U12</f>
        <v>0.23699999999999999</v>
      </c>
      <c r="X7" s="73">
        <f>'Gridlab Cap Factors'!V12</f>
        <v>0.23599999999999999</v>
      </c>
      <c r="Y7" s="73">
        <f>'Gridlab Cap Factors'!W12</f>
        <v>0.23466666666666669</v>
      </c>
      <c r="Z7" s="73">
        <f>'Gridlab Cap Factors'!X12</f>
        <v>0.23300000000000001</v>
      </c>
      <c r="AA7" s="73">
        <f>'Gridlab Cap Factors'!Y12</f>
        <v>0.23200000000000001</v>
      </c>
      <c r="AB7" s="73">
        <f>'Gridlab Cap Factors'!Z12</f>
        <v>0.23100000000000001</v>
      </c>
      <c r="AC7" s="73">
        <f>'Gridlab Cap Factors'!AA12</f>
        <v>0.23</v>
      </c>
      <c r="AD7" s="73">
        <f>'Gridlab Cap Factors'!AB12</f>
        <v>0.22900000000000001</v>
      </c>
      <c r="AE7" s="73">
        <f>'Gridlab Cap Factors'!AC12</f>
        <v>0.22800000000000001</v>
      </c>
      <c r="AF7" s="73">
        <f>'Gridlab Cap Factors'!AD12</f>
        <v>0.22500000000000001</v>
      </c>
      <c r="AG7" s="73">
        <f>'Gridlab Cap Factors'!AE12</f>
        <v>0.22266666666666671</v>
      </c>
      <c r="AH7" s="73">
        <f>'Gridlab Cap Factors'!AF12</f>
        <v>0.2196666666666667</v>
      </c>
      <c r="AI7" s="73">
        <f>'Gridlab Cap Factors'!AG12</f>
        <v>0.216</v>
      </c>
      <c r="AJ7" s="73">
        <f>'Gridlab Cap Factors'!AH12</f>
        <v>0.2116666666666667</v>
      </c>
    </row>
    <row r="8" spans="1:36" ht="14.65" customHeight="1" x14ac:dyDescent="0.75">
      <c r="A8" s="10" t="s">
        <v>321</v>
      </c>
      <c r="B8" s="57">
        <f>D8</f>
        <v>0.61199999999999999</v>
      </c>
      <c r="C8" s="57">
        <f>E8</f>
        <v>0.61199999999999999</v>
      </c>
      <c r="D8" s="57">
        <f>'NREL ATB'!B28</f>
        <v>0.61199999999999999</v>
      </c>
      <c r="E8" s="57">
        <f>'NREL ATB'!C28</f>
        <v>0.61199999999999999</v>
      </c>
      <c r="F8" s="57">
        <f>'NREL ATB'!D28</f>
        <v>0.61199999999999999</v>
      </c>
      <c r="G8" s="57">
        <f>'NREL ATB'!E28</f>
        <v>0.61199999999999999</v>
      </c>
      <c r="H8" s="57">
        <f>'NREL ATB'!F28</f>
        <v>0.61199999999999999</v>
      </c>
      <c r="I8" s="57">
        <f>'NREL ATB'!G28</f>
        <v>0.61199999999999999</v>
      </c>
      <c r="J8" s="57">
        <f>'NREL ATB'!H28</f>
        <v>0.61199999999999999</v>
      </c>
      <c r="K8" s="57">
        <f>'NREL ATB'!I28</f>
        <v>0.61199999999999999</v>
      </c>
      <c r="L8" s="57">
        <f>'NREL ATB'!J28</f>
        <v>0.61199999999999999</v>
      </c>
      <c r="M8" s="57">
        <f>'NREL ATB'!K28</f>
        <v>0.61199999999999999</v>
      </c>
      <c r="N8" s="57">
        <f>'NREL ATB'!L28</f>
        <v>0.61199999999999999</v>
      </c>
      <c r="O8" s="57">
        <f>'NREL ATB'!M28</f>
        <v>0.61199999999999999</v>
      </c>
      <c r="P8" s="57">
        <f>'NREL ATB'!N28</f>
        <v>0.61199999999999999</v>
      </c>
      <c r="Q8" s="57">
        <f>'NREL ATB'!O28</f>
        <v>0.61199999999999999</v>
      </c>
      <c r="R8" s="57">
        <f>'NREL ATB'!P28</f>
        <v>0.61199999999999999</v>
      </c>
      <c r="S8" s="57">
        <f>'NREL ATB'!Q28</f>
        <v>0.61199999999999999</v>
      </c>
      <c r="T8" s="57">
        <f>'NREL ATB'!R28</f>
        <v>0.61199999999999999</v>
      </c>
      <c r="U8" s="57">
        <f>'NREL ATB'!S28</f>
        <v>0.61199999999999999</v>
      </c>
      <c r="V8" s="57">
        <f>'NREL ATB'!T28</f>
        <v>0.61199999999999999</v>
      </c>
      <c r="W8" s="57">
        <f>'NREL ATB'!U28</f>
        <v>0.61199999999999999</v>
      </c>
      <c r="X8" s="57">
        <f>'NREL ATB'!V28</f>
        <v>0.61199999999999999</v>
      </c>
      <c r="Y8" s="57">
        <f>'NREL ATB'!W28</f>
        <v>0.61199999999999999</v>
      </c>
      <c r="Z8" s="57">
        <f>'NREL ATB'!X28</f>
        <v>0.61199999999999999</v>
      </c>
      <c r="AA8" s="57">
        <f>'NREL ATB'!Y28</f>
        <v>0.61199999999999999</v>
      </c>
      <c r="AB8" s="57">
        <f>'NREL ATB'!Z28</f>
        <v>0.61199999999999999</v>
      </c>
      <c r="AC8" s="57">
        <f>'NREL ATB'!AA28</f>
        <v>0.61199999999999999</v>
      </c>
      <c r="AD8" s="57">
        <f>'NREL ATB'!AB28</f>
        <v>0.61199999999999999</v>
      </c>
      <c r="AE8" s="57">
        <f>'NREL ATB'!AC28</f>
        <v>0.61199999999999999</v>
      </c>
      <c r="AF8" s="57">
        <f>'NREL ATB'!AD28</f>
        <v>0.61199999999999999</v>
      </c>
      <c r="AG8" s="57">
        <f>'NREL ATB'!AE28</f>
        <v>0.61199999999999999</v>
      </c>
      <c r="AH8" s="57">
        <f>'NREL ATB'!AF28</f>
        <v>0.61199999999999999</v>
      </c>
      <c r="AI8" s="57">
        <f>'NREL ATB'!AG28</f>
        <v>0.61199999999999999</v>
      </c>
      <c r="AJ8" s="57">
        <f>'NREL ATB'!AH28</f>
        <v>0.61199999999999999</v>
      </c>
    </row>
    <row r="9" spans="1:36" ht="14.65" customHeight="1" x14ac:dyDescent="0.75">
      <c r="A9" s="10" t="s">
        <v>322</v>
      </c>
      <c r="B9" s="57">
        <f>'BECF-pre-ret'!B9*1.1</f>
        <v>0.56980000000000008</v>
      </c>
      <c r="C9" s="57">
        <f t="shared" ref="C9:L13" si="4">$B9</f>
        <v>0.56980000000000008</v>
      </c>
      <c r="D9" s="57">
        <f t="shared" si="4"/>
        <v>0.56980000000000008</v>
      </c>
      <c r="E9" s="57">
        <f t="shared" si="4"/>
        <v>0.56980000000000008</v>
      </c>
      <c r="F9" s="57">
        <f t="shared" si="4"/>
        <v>0.56980000000000008</v>
      </c>
      <c r="G9" s="57">
        <f t="shared" si="4"/>
        <v>0.56980000000000008</v>
      </c>
      <c r="H9" s="57">
        <f t="shared" si="4"/>
        <v>0.56980000000000008</v>
      </c>
      <c r="I9" s="57">
        <f t="shared" si="4"/>
        <v>0.56980000000000008</v>
      </c>
      <c r="J9" s="57">
        <f t="shared" si="4"/>
        <v>0.56980000000000008</v>
      </c>
      <c r="K9" s="57">
        <f t="shared" si="4"/>
        <v>0.56980000000000008</v>
      </c>
      <c r="L9" s="57">
        <f t="shared" si="4"/>
        <v>0.56980000000000008</v>
      </c>
      <c r="M9" s="57">
        <f t="shared" ref="M9:V13" si="5">$B9</f>
        <v>0.56980000000000008</v>
      </c>
      <c r="N9" s="57">
        <f t="shared" si="5"/>
        <v>0.56980000000000008</v>
      </c>
      <c r="O9" s="57">
        <f t="shared" si="5"/>
        <v>0.56980000000000008</v>
      </c>
      <c r="P9" s="57">
        <f t="shared" si="5"/>
        <v>0.56980000000000008</v>
      </c>
      <c r="Q9" s="57">
        <f t="shared" si="5"/>
        <v>0.56980000000000008</v>
      </c>
      <c r="R9" s="57">
        <f t="shared" si="5"/>
        <v>0.56980000000000008</v>
      </c>
      <c r="S9" s="57">
        <f t="shared" si="5"/>
        <v>0.56980000000000008</v>
      </c>
      <c r="T9" s="57">
        <f t="shared" si="5"/>
        <v>0.56980000000000008</v>
      </c>
      <c r="U9" s="57">
        <f t="shared" si="5"/>
        <v>0.56980000000000008</v>
      </c>
      <c r="V9" s="57">
        <f t="shared" si="5"/>
        <v>0.56980000000000008</v>
      </c>
      <c r="W9" s="57">
        <f t="shared" ref="W9:AJ13" si="6">$B9</f>
        <v>0.56980000000000008</v>
      </c>
      <c r="X9" s="57">
        <f t="shared" si="6"/>
        <v>0.56980000000000008</v>
      </c>
      <c r="Y9" s="57">
        <f t="shared" si="6"/>
        <v>0.56980000000000008</v>
      </c>
      <c r="Z9" s="57">
        <f t="shared" si="6"/>
        <v>0.56980000000000008</v>
      </c>
      <c r="AA9" s="57">
        <f t="shared" si="6"/>
        <v>0.56980000000000008</v>
      </c>
      <c r="AB9" s="57">
        <f t="shared" si="6"/>
        <v>0.56980000000000008</v>
      </c>
      <c r="AC9" s="57">
        <f t="shared" si="6"/>
        <v>0.56980000000000008</v>
      </c>
      <c r="AD9" s="57">
        <f t="shared" si="6"/>
        <v>0.56980000000000008</v>
      </c>
      <c r="AE9" s="57">
        <f t="shared" si="6"/>
        <v>0.56980000000000008</v>
      </c>
      <c r="AF9" s="57">
        <f t="shared" si="6"/>
        <v>0.56980000000000008</v>
      </c>
      <c r="AG9" s="57">
        <f t="shared" si="6"/>
        <v>0.56980000000000008</v>
      </c>
      <c r="AH9" s="57">
        <f t="shared" si="6"/>
        <v>0.56980000000000008</v>
      </c>
      <c r="AI9" s="57">
        <f t="shared" si="6"/>
        <v>0.56980000000000008</v>
      </c>
      <c r="AJ9" s="57">
        <f t="shared" si="6"/>
        <v>0.56980000000000008</v>
      </c>
    </row>
    <row r="10" spans="1:36" ht="14.65" customHeight="1" x14ac:dyDescent="0.75">
      <c r="A10" s="10" t="s">
        <v>323</v>
      </c>
      <c r="B10" s="57">
        <f>'BECF-pre-ret'!B10*1.1</f>
        <v>0.70620000000000005</v>
      </c>
      <c r="C10" s="57">
        <f t="shared" si="4"/>
        <v>0.70620000000000005</v>
      </c>
      <c r="D10" s="57">
        <f t="shared" si="4"/>
        <v>0.70620000000000005</v>
      </c>
      <c r="E10" s="57">
        <f t="shared" si="4"/>
        <v>0.70620000000000005</v>
      </c>
      <c r="F10" s="57">
        <f t="shared" si="4"/>
        <v>0.70620000000000005</v>
      </c>
      <c r="G10" s="57">
        <f t="shared" si="4"/>
        <v>0.70620000000000005</v>
      </c>
      <c r="H10" s="57">
        <f t="shared" si="4"/>
        <v>0.70620000000000005</v>
      </c>
      <c r="I10" s="57">
        <f t="shared" si="4"/>
        <v>0.70620000000000005</v>
      </c>
      <c r="J10" s="57">
        <f t="shared" si="4"/>
        <v>0.70620000000000005</v>
      </c>
      <c r="K10" s="57">
        <f t="shared" si="4"/>
        <v>0.70620000000000005</v>
      </c>
      <c r="L10" s="57">
        <f t="shared" si="4"/>
        <v>0.70620000000000005</v>
      </c>
      <c r="M10" s="57">
        <f t="shared" si="5"/>
        <v>0.70620000000000005</v>
      </c>
      <c r="N10" s="57">
        <f t="shared" si="5"/>
        <v>0.70620000000000005</v>
      </c>
      <c r="O10" s="57">
        <f t="shared" si="5"/>
        <v>0.70620000000000005</v>
      </c>
      <c r="P10" s="57">
        <f t="shared" si="5"/>
        <v>0.70620000000000005</v>
      </c>
      <c r="Q10" s="57">
        <f t="shared" si="5"/>
        <v>0.70620000000000005</v>
      </c>
      <c r="R10" s="57">
        <f t="shared" si="5"/>
        <v>0.70620000000000005</v>
      </c>
      <c r="S10" s="57">
        <f t="shared" si="5"/>
        <v>0.70620000000000005</v>
      </c>
      <c r="T10" s="57">
        <f t="shared" si="5"/>
        <v>0.70620000000000005</v>
      </c>
      <c r="U10" s="57">
        <f t="shared" si="5"/>
        <v>0.70620000000000005</v>
      </c>
      <c r="V10" s="57">
        <f t="shared" si="5"/>
        <v>0.70620000000000005</v>
      </c>
      <c r="W10" s="57">
        <f t="shared" si="6"/>
        <v>0.70620000000000005</v>
      </c>
      <c r="X10" s="57">
        <f t="shared" si="6"/>
        <v>0.70620000000000005</v>
      </c>
      <c r="Y10" s="57">
        <f t="shared" si="6"/>
        <v>0.70620000000000005</v>
      </c>
      <c r="Z10" s="57">
        <f t="shared" si="6"/>
        <v>0.70620000000000005</v>
      </c>
      <c r="AA10" s="57">
        <f t="shared" si="6"/>
        <v>0.70620000000000005</v>
      </c>
      <c r="AB10" s="57">
        <f t="shared" si="6"/>
        <v>0.70620000000000005</v>
      </c>
      <c r="AC10" s="57">
        <f t="shared" si="6"/>
        <v>0.70620000000000005</v>
      </c>
      <c r="AD10" s="57">
        <f t="shared" si="6"/>
        <v>0.70620000000000005</v>
      </c>
      <c r="AE10" s="57">
        <f t="shared" si="6"/>
        <v>0.70620000000000005</v>
      </c>
      <c r="AF10" s="57">
        <f t="shared" si="6"/>
        <v>0.70620000000000005</v>
      </c>
      <c r="AG10" s="57">
        <f t="shared" si="6"/>
        <v>0.70620000000000005</v>
      </c>
      <c r="AH10" s="57">
        <f t="shared" si="6"/>
        <v>0.70620000000000005</v>
      </c>
      <c r="AI10" s="57">
        <f t="shared" si="6"/>
        <v>0.70620000000000005</v>
      </c>
      <c r="AJ10" s="57">
        <f t="shared" si="6"/>
        <v>0.70620000000000005</v>
      </c>
    </row>
    <row r="11" spans="1:36" ht="14.65" customHeight="1" x14ac:dyDescent="0.75">
      <c r="A11" s="10" t="s">
        <v>324</v>
      </c>
      <c r="B11" s="57">
        <f>'BECF-pre-ret'!B11*1.1</f>
        <v>0.23100000000000001</v>
      </c>
      <c r="C11" s="57">
        <f t="shared" si="4"/>
        <v>0.23100000000000001</v>
      </c>
      <c r="D11" s="57">
        <f t="shared" si="4"/>
        <v>0.23100000000000001</v>
      </c>
      <c r="E11" s="57">
        <f t="shared" si="4"/>
        <v>0.23100000000000001</v>
      </c>
      <c r="F11" s="57">
        <f t="shared" si="4"/>
        <v>0.23100000000000001</v>
      </c>
      <c r="G11" s="57">
        <f t="shared" si="4"/>
        <v>0.23100000000000001</v>
      </c>
      <c r="H11" s="57">
        <f t="shared" si="4"/>
        <v>0.23100000000000001</v>
      </c>
      <c r="I11" s="57">
        <f t="shared" si="4"/>
        <v>0.23100000000000001</v>
      </c>
      <c r="J11" s="57">
        <f t="shared" si="4"/>
        <v>0.23100000000000001</v>
      </c>
      <c r="K11" s="57">
        <f t="shared" si="4"/>
        <v>0.23100000000000001</v>
      </c>
      <c r="L11" s="57">
        <f t="shared" si="4"/>
        <v>0.23100000000000001</v>
      </c>
      <c r="M11" s="57">
        <f t="shared" si="5"/>
        <v>0.23100000000000001</v>
      </c>
      <c r="N11" s="57">
        <f t="shared" si="5"/>
        <v>0.23100000000000001</v>
      </c>
      <c r="O11" s="57">
        <f t="shared" si="5"/>
        <v>0.23100000000000001</v>
      </c>
      <c r="P11" s="57">
        <f t="shared" si="5"/>
        <v>0.23100000000000001</v>
      </c>
      <c r="Q11" s="57">
        <f t="shared" si="5"/>
        <v>0.23100000000000001</v>
      </c>
      <c r="R11" s="57">
        <f t="shared" si="5"/>
        <v>0.23100000000000001</v>
      </c>
      <c r="S11" s="57">
        <f t="shared" si="5"/>
        <v>0.23100000000000001</v>
      </c>
      <c r="T11" s="57">
        <f t="shared" si="5"/>
        <v>0.23100000000000001</v>
      </c>
      <c r="U11" s="57">
        <f t="shared" si="5"/>
        <v>0.23100000000000001</v>
      </c>
      <c r="V11" s="57">
        <f t="shared" si="5"/>
        <v>0.23100000000000001</v>
      </c>
      <c r="W11" s="57">
        <f t="shared" si="6"/>
        <v>0.23100000000000001</v>
      </c>
      <c r="X11" s="57">
        <f t="shared" si="6"/>
        <v>0.23100000000000001</v>
      </c>
      <c r="Y11" s="57">
        <f t="shared" si="6"/>
        <v>0.23100000000000001</v>
      </c>
      <c r="Z11" s="57">
        <f t="shared" si="6"/>
        <v>0.23100000000000001</v>
      </c>
      <c r="AA11" s="57">
        <f t="shared" si="6"/>
        <v>0.23100000000000001</v>
      </c>
      <c r="AB11" s="57">
        <f t="shared" si="6"/>
        <v>0.23100000000000001</v>
      </c>
      <c r="AC11" s="57">
        <f t="shared" si="6"/>
        <v>0.23100000000000001</v>
      </c>
      <c r="AD11" s="57">
        <f t="shared" si="6"/>
        <v>0.23100000000000001</v>
      </c>
      <c r="AE11" s="57">
        <f t="shared" si="6"/>
        <v>0.23100000000000001</v>
      </c>
      <c r="AF11" s="57">
        <f t="shared" si="6"/>
        <v>0.23100000000000001</v>
      </c>
      <c r="AG11" s="57">
        <f t="shared" si="6"/>
        <v>0.23100000000000001</v>
      </c>
      <c r="AH11" s="57">
        <f t="shared" si="6"/>
        <v>0.23100000000000001</v>
      </c>
      <c r="AI11" s="57">
        <f t="shared" si="6"/>
        <v>0.23100000000000001</v>
      </c>
      <c r="AJ11" s="57">
        <f t="shared" si="6"/>
        <v>0.23100000000000001</v>
      </c>
    </row>
    <row r="12" spans="1:36" ht="14.65" customHeight="1" x14ac:dyDescent="0.75">
      <c r="A12" s="10" t="s">
        <v>325</v>
      </c>
      <c r="B12" s="57">
        <f>'BECF-pre-ret'!B12*1.1</f>
        <v>0.14080000000000001</v>
      </c>
      <c r="C12" s="57">
        <f t="shared" si="4"/>
        <v>0.14080000000000001</v>
      </c>
      <c r="D12" s="57">
        <f t="shared" si="4"/>
        <v>0.14080000000000001</v>
      </c>
      <c r="E12" s="57">
        <f t="shared" si="4"/>
        <v>0.14080000000000001</v>
      </c>
      <c r="F12" s="57">
        <f t="shared" si="4"/>
        <v>0.14080000000000001</v>
      </c>
      <c r="G12" s="57">
        <f t="shared" si="4"/>
        <v>0.14080000000000001</v>
      </c>
      <c r="H12" s="57">
        <f t="shared" si="4"/>
        <v>0.14080000000000001</v>
      </c>
      <c r="I12" s="57">
        <f t="shared" si="4"/>
        <v>0.14080000000000001</v>
      </c>
      <c r="J12" s="57">
        <f t="shared" si="4"/>
        <v>0.14080000000000001</v>
      </c>
      <c r="K12" s="57">
        <f t="shared" si="4"/>
        <v>0.14080000000000001</v>
      </c>
      <c r="L12" s="57">
        <f t="shared" si="4"/>
        <v>0.14080000000000001</v>
      </c>
      <c r="M12" s="57">
        <f t="shared" si="5"/>
        <v>0.14080000000000001</v>
      </c>
      <c r="N12" s="57">
        <f t="shared" si="5"/>
        <v>0.14080000000000001</v>
      </c>
      <c r="O12" s="57">
        <f t="shared" si="5"/>
        <v>0.14080000000000001</v>
      </c>
      <c r="P12" s="57">
        <f t="shared" si="5"/>
        <v>0.14080000000000001</v>
      </c>
      <c r="Q12" s="57">
        <f t="shared" si="5"/>
        <v>0.14080000000000001</v>
      </c>
      <c r="R12" s="57">
        <f t="shared" si="5"/>
        <v>0.14080000000000001</v>
      </c>
      <c r="S12" s="57">
        <f t="shared" si="5"/>
        <v>0.14080000000000001</v>
      </c>
      <c r="T12" s="57">
        <f t="shared" si="5"/>
        <v>0.14080000000000001</v>
      </c>
      <c r="U12" s="57">
        <f t="shared" si="5"/>
        <v>0.14080000000000001</v>
      </c>
      <c r="V12" s="57">
        <f t="shared" si="5"/>
        <v>0.14080000000000001</v>
      </c>
      <c r="W12" s="57">
        <f t="shared" si="6"/>
        <v>0.14080000000000001</v>
      </c>
      <c r="X12" s="57">
        <f t="shared" si="6"/>
        <v>0.14080000000000001</v>
      </c>
      <c r="Y12" s="57">
        <f t="shared" si="6"/>
        <v>0.14080000000000001</v>
      </c>
      <c r="Z12" s="57">
        <f t="shared" si="6"/>
        <v>0.14080000000000001</v>
      </c>
      <c r="AA12" s="57">
        <f t="shared" si="6"/>
        <v>0.14080000000000001</v>
      </c>
      <c r="AB12" s="57">
        <f t="shared" si="6"/>
        <v>0.14080000000000001</v>
      </c>
      <c r="AC12" s="57">
        <f t="shared" si="6"/>
        <v>0.14080000000000001</v>
      </c>
      <c r="AD12" s="57">
        <f t="shared" si="6"/>
        <v>0.14080000000000001</v>
      </c>
      <c r="AE12" s="57">
        <f t="shared" si="6"/>
        <v>0.14080000000000001</v>
      </c>
      <c r="AF12" s="57">
        <f t="shared" si="6"/>
        <v>0.14080000000000001</v>
      </c>
      <c r="AG12" s="57">
        <f t="shared" si="6"/>
        <v>0.14080000000000001</v>
      </c>
      <c r="AH12" s="57">
        <f t="shared" si="6"/>
        <v>0.14080000000000001</v>
      </c>
      <c r="AI12" s="57">
        <f t="shared" si="6"/>
        <v>0.14080000000000001</v>
      </c>
      <c r="AJ12" s="57">
        <f t="shared" si="6"/>
        <v>0.14080000000000001</v>
      </c>
    </row>
    <row r="13" spans="1:36" ht="14.65" customHeight="1" x14ac:dyDescent="0.75">
      <c r="A13" s="10" t="s">
        <v>326</v>
      </c>
      <c r="B13" s="57">
        <f>'BECF-pre-ret'!B13*1.1</f>
        <v>0.34991204776958207</v>
      </c>
      <c r="C13" s="57">
        <f t="shared" si="4"/>
        <v>0.34991204776958207</v>
      </c>
      <c r="D13" s="57">
        <f t="shared" si="4"/>
        <v>0.34991204776958207</v>
      </c>
      <c r="E13" s="57">
        <f t="shared" si="4"/>
        <v>0.34991204776958207</v>
      </c>
      <c r="F13" s="57">
        <f t="shared" si="4"/>
        <v>0.34991204776958207</v>
      </c>
      <c r="G13" s="57">
        <f t="shared" si="4"/>
        <v>0.34991204776958207</v>
      </c>
      <c r="H13" s="57">
        <f t="shared" si="4"/>
        <v>0.34991204776958207</v>
      </c>
      <c r="I13" s="57">
        <f t="shared" si="4"/>
        <v>0.34991204776958207</v>
      </c>
      <c r="J13" s="57">
        <f t="shared" si="4"/>
        <v>0.34991204776958207</v>
      </c>
      <c r="K13" s="57">
        <f t="shared" si="4"/>
        <v>0.34991204776958207</v>
      </c>
      <c r="L13" s="57">
        <f t="shared" si="4"/>
        <v>0.34991204776958207</v>
      </c>
      <c r="M13" s="57">
        <f t="shared" si="5"/>
        <v>0.34991204776958207</v>
      </c>
      <c r="N13" s="57">
        <f t="shared" si="5"/>
        <v>0.34991204776958207</v>
      </c>
      <c r="O13" s="57">
        <f t="shared" si="5"/>
        <v>0.34991204776958207</v>
      </c>
      <c r="P13" s="57">
        <f t="shared" si="5"/>
        <v>0.34991204776958207</v>
      </c>
      <c r="Q13" s="57">
        <f t="shared" si="5"/>
        <v>0.34991204776958207</v>
      </c>
      <c r="R13" s="57">
        <f t="shared" si="5"/>
        <v>0.34991204776958207</v>
      </c>
      <c r="S13" s="57">
        <f t="shared" si="5"/>
        <v>0.34991204776958207</v>
      </c>
      <c r="T13" s="57">
        <f t="shared" si="5"/>
        <v>0.34991204776958207</v>
      </c>
      <c r="U13" s="57">
        <f t="shared" si="5"/>
        <v>0.34991204776958207</v>
      </c>
      <c r="V13" s="57">
        <f t="shared" si="5"/>
        <v>0.34991204776958207</v>
      </c>
      <c r="W13" s="57">
        <f t="shared" si="6"/>
        <v>0.34991204776958207</v>
      </c>
      <c r="X13" s="57">
        <f t="shared" si="6"/>
        <v>0.34991204776958207</v>
      </c>
      <c r="Y13" s="57">
        <f t="shared" si="6"/>
        <v>0.34991204776958207</v>
      </c>
      <c r="Z13" s="57">
        <f t="shared" si="6"/>
        <v>0.34991204776958207</v>
      </c>
      <c r="AA13" s="57">
        <f t="shared" si="6"/>
        <v>0.34991204776958207</v>
      </c>
      <c r="AB13" s="57">
        <f t="shared" si="6"/>
        <v>0.34991204776958207</v>
      </c>
      <c r="AC13" s="57">
        <f t="shared" si="6"/>
        <v>0.34991204776958207</v>
      </c>
      <c r="AD13" s="57">
        <f t="shared" si="6"/>
        <v>0.34991204776958207</v>
      </c>
      <c r="AE13" s="57">
        <f t="shared" si="6"/>
        <v>0.34991204776958207</v>
      </c>
      <c r="AF13" s="57">
        <f t="shared" si="6"/>
        <v>0.34991204776958207</v>
      </c>
      <c r="AG13" s="57">
        <f t="shared" si="6"/>
        <v>0.34991204776958207</v>
      </c>
      <c r="AH13" s="57">
        <f t="shared" si="6"/>
        <v>0.34991204776958207</v>
      </c>
      <c r="AI13" s="57">
        <f t="shared" si="6"/>
        <v>0.34991204776958207</v>
      </c>
      <c r="AJ13" s="57">
        <f t="shared" si="6"/>
        <v>0.34991204776958207</v>
      </c>
    </row>
    <row r="14" spans="1:36" ht="14.65" customHeight="1" x14ac:dyDescent="0.75">
      <c r="A14" s="10" t="s">
        <v>298</v>
      </c>
      <c r="B14" s="57">
        <f>IF('BECF-pre-ret'!B14&gt;0, D14, 0)</f>
        <v>0.44</v>
      </c>
      <c r="C14" s="57">
        <f>B14</f>
        <v>0.44</v>
      </c>
      <c r="D14" s="57">
        <f>E14</f>
        <v>0.44</v>
      </c>
      <c r="E14" s="73">
        <f>'BECF-pre-ret'!D14</f>
        <v>0.44</v>
      </c>
      <c r="F14" s="73">
        <f>'BECF-pre-ret'!E14</f>
        <v>0.44</v>
      </c>
      <c r="G14" s="73">
        <f>'BECF-pre-ret'!F14</f>
        <v>0.44</v>
      </c>
      <c r="H14" s="73">
        <f>'BECF-pre-ret'!G14</f>
        <v>0.44</v>
      </c>
      <c r="I14" s="73">
        <f>'BECF-pre-ret'!H14</f>
        <v>0.44</v>
      </c>
      <c r="J14" s="73">
        <f>'BECF-pre-ret'!I14</f>
        <v>0.44</v>
      </c>
      <c r="K14" s="73">
        <f>'BECF-pre-ret'!J14</f>
        <v>0.44</v>
      </c>
      <c r="L14" s="73">
        <f>'BECF-pre-ret'!K14</f>
        <v>0.44</v>
      </c>
      <c r="M14" s="73">
        <f>'BECF-pre-ret'!L14</f>
        <v>0.44</v>
      </c>
      <c r="N14" s="73">
        <f>'BECF-pre-ret'!M14</f>
        <v>0.44</v>
      </c>
      <c r="O14" s="73">
        <f>'BECF-pre-ret'!N14</f>
        <v>0.44</v>
      </c>
      <c r="P14" s="73">
        <f>'BECF-pre-ret'!O14</f>
        <v>0.44</v>
      </c>
      <c r="Q14" s="73">
        <f>'BECF-pre-ret'!P14</f>
        <v>0.44</v>
      </c>
      <c r="R14" s="73">
        <f>'BECF-pre-ret'!Q14</f>
        <v>0.44</v>
      </c>
      <c r="S14" s="73">
        <f>'BECF-pre-ret'!R14</f>
        <v>0.44</v>
      </c>
      <c r="T14" s="73">
        <f>'BECF-pre-ret'!S14</f>
        <v>0.44</v>
      </c>
      <c r="U14" s="73">
        <f>'BECF-pre-ret'!T14</f>
        <v>0.44</v>
      </c>
      <c r="V14" s="73">
        <f>'BECF-pre-ret'!U14</f>
        <v>0.44</v>
      </c>
      <c r="W14" s="73">
        <f>'BECF-pre-ret'!V14</f>
        <v>0.44</v>
      </c>
      <c r="X14" s="73">
        <f>'BECF-pre-ret'!W14</f>
        <v>0.44</v>
      </c>
      <c r="Y14" s="73">
        <f>'BECF-pre-ret'!X14</f>
        <v>0.44</v>
      </c>
      <c r="Z14" s="73">
        <f>'BECF-pre-ret'!Y14</f>
        <v>0.44</v>
      </c>
      <c r="AA14" s="73">
        <f>'BECF-pre-ret'!Z14</f>
        <v>0.44</v>
      </c>
      <c r="AB14" s="73">
        <f>'BECF-pre-ret'!AA14</f>
        <v>0.44</v>
      </c>
      <c r="AC14" s="73">
        <f>'BECF-pre-ret'!AB14</f>
        <v>0.44</v>
      </c>
      <c r="AD14" s="73">
        <f>'BECF-pre-ret'!AC14</f>
        <v>0.44</v>
      </c>
      <c r="AE14" s="73">
        <f>'BECF-pre-ret'!AD14</f>
        <v>0.44</v>
      </c>
      <c r="AF14" s="73">
        <f>'BECF-pre-ret'!AE14</f>
        <v>0.44</v>
      </c>
      <c r="AG14" s="73">
        <f>'BECF-pre-ret'!AF14</f>
        <v>0.44</v>
      </c>
      <c r="AH14" s="73">
        <f>'BECF-pre-ret'!AG14</f>
        <v>0.44</v>
      </c>
      <c r="AI14" s="73">
        <f>'BECF-pre-ret'!AH14</f>
        <v>0.44</v>
      </c>
      <c r="AJ14" s="73">
        <f>'BECF-pre-ret'!AI14</f>
        <v>0.44</v>
      </c>
    </row>
    <row r="15" spans="1:36" ht="14.65" customHeight="1" x14ac:dyDescent="0.75">
      <c r="A15" s="10" t="s">
        <v>327</v>
      </c>
      <c r="B15" s="57">
        <f>'BECF-pre-ret'!B15*1.1</f>
        <v>0.23100000000000001</v>
      </c>
      <c r="C15" s="57">
        <f t="shared" ref="C15:L17" si="7">$B15</f>
        <v>0.23100000000000001</v>
      </c>
      <c r="D15" s="57">
        <f t="shared" si="7"/>
        <v>0.23100000000000001</v>
      </c>
      <c r="E15" s="57">
        <f t="shared" si="7"/>
        <v>0.23100000000000001</v>
      </c>
      <c r="F15" s="57">
        <f t="shared" si="7"/>
        <v>0.23100000000000001</v>
      </c>
      <c r="G15" s="57">
        <f t="shared" si="7"/>
        <v>0.23100000000000001</v>
      </c>
      <c r="H15" s="57">
        <f t="shared" si="7"/>
        <v>0.23100000000000001</v>
      </c>
      <c r="I15" s="57">
        <f t="shared" si="7"/>
        <v>0.23100000000000001</v>
      </c>
      <c r="J15" s="57">
        <f t="shared" si="7"/>
        <v>0.23100000000000001</v>
      </c>
      <c r="K15" s="57">
        <f t="shared" si="7"/>
        <v>0.23100000000000001</v>
      </c>
      <c r="L15" s="57">
        <f t="shared" si="7"/>
        <v>0.23100000000000001</v>
      </c>
      <c r="M15" s="57">
        <f t="shared" ref="M15:V17" si="8">$B15</f>
        <v>0.23100000000000001</v>
      </c>
      <c r="N15" s="57">
        <f t="shared" si="8"/>
        <v>0.23100000000000001</v>
      </c>
      <c r="O15" s="57">
        <f t="shared" si="8"/>
        <v>0.23100000000000001</v>
      </c>
      <c r="P15" s="57">
        <f t="shared" si="8"/>
        <v>0.23100000000000001</v>
      </c>
      <c r="Q15" s="57">
        <f t="shared" si="8"/>
        <v>0.23100000000000001</v>
      </c>
      <c r="R15" s="57">
        <f t="shared" si="8"/>
        <v>0.23100000000000001</v>
      </c>
      <c r="S15" s="57">
        <f t="shared" si="8"/>
        <v>0.23100000000000001</v>
      </c>
      <c r="T15" s="57">
        <f t="shared" si="8"/>
        <v>0.23100000000000001</v>
      </c>
      <c r="U15" s="57">
        <f t="shared" si="8"/>
        <v>0.23100000000000001</v>
      </c>
      <c r="V15" s="57">
        <f t="shared" si="8"/>
        <v>0.23100000000000001</v>
      </c>
      <c r="W15" s="57">
        <f t="shared" ref="W15:AJ17" si="9">$B15</f>
        <v>0.23100000000000001</v>
      </c>
      <c r="X15" s="57">
        <f t="shared" si="9"/>
        <v>0.23100000000000001</v>
      </c>
      <c r="Y15" s="57">
        <f t="shared" si="9"/>
        <v>0.23100000000000001</v>
      </c>
      <c r="Z15" s="57">
        <f t="shared" si="9"/>
        <v>0.23100000000000001</v>
      </c>
      <c r="AA15" s="57">
        <f t="shared" si="9"/>
        <v>0.23100000000000001</v>
      </c>
      <c r="AB15" s="57">
        <f t="shared" si="9"/>
        <v>0.23100000000000001</v>
      </c>
      <c r="AC15" s="57">
        <f t="shared" si="9"/>
        <v>0.23100000000000001</v>
      </c>
      <c r="AD15" s="57">
        <f t="shared" si="9"/>
        <v>0.23100000000000001</v>
      </c>
      <c r="AE15" s="57">
        <f t="shared" si="9"/>
        <v>0.23100000000000001</v>
      </c>
      <c r="AF15" s="57">
        <f t="shared" si="9"/>
        <v>0.23100000000000001</v>
      </c>
      <c r="AG15" s="57">
        <f t="shared" si="9"/>
        <v>0.23100000000000001</v>
      </c>
      <c r="AH15" s="57">
        <f t="shared" si="9"/>
        <v>0.23100000000000001</v>
      </c>
      <c r="AI15" s="57">
        <f t="shared" si="9"/>
        <v>0.23100000000000001</v>
      </c>
      <c r="AJ15" s="57">
        <f t="shared" si="9"/>
        <v>0.23100000000000001</v>
      </c>
    </row>
    <row r="16" spans="1:36" ht="14.65" customHeight="1" x14ac:dyDescent="0.75">
      <c r="A16" s="10" t="s">
        <v>328</v>
      </c>
      <c r="B16" s="57">
        <f>'BECF-pre-ret'!B16*1.1</f>
        <v>0.23100000000000001</v>
      </c>
      <c r="C16" s="57">
        <f t="shared" si="7"/>
        <v>0.23100000000000001</v>
      </c>
      <c r="D16" s="57">
        <f t="shared" si="7"/>
        <v>0.23100000000000001</v>
      </c>
      <c r="E16" s="57">
        <f t="shared" si="7"/>
        <v>0.23100000000000001</v>
      </c>
      <c r="F16" s="57">
        <f t="shared" si="7"/>
        <v>0.23100000000000001</v>
      </c>
      <c r="G16" s="57">
        <f t="shared" si="7"/>
        <v>0.23100000000000001</v>
      </c>
      <c r="H16" s="57">
        <f t="shared" si="7"/>
        <v>0.23100000000000001</v>
      </c>
      <c r="I16" s="57">
        <f t="shared" si="7"/>
        <v>0.23100000000000001</v>
      </c>
      <c r="J16" s="57">
        <f t="shared" si="7"/>
        <v>0.23100000000000001</v>
      </c>
      <c r="K16" s="57">
        <f t="shared" si="7"/>
        <v>0.23100000000000001</v>
      </c>
      <c r="L16" s="57">
        <f t="shared" si="7"/>
        <v>0.23100000000000001</v>
      </c>
      <c r="M16" s="57">
        <f t="shared" si="8"/>
        <v>0.23100000000000001</v>
      </c>
      <c r="N16" s="57">
        <f t="shared" si="8"/>
        <v>0.23100000000000001</v>
      </c>
      <c r="O16" s="57">
        <f t="shared" si="8"/>
        <v>0.23100000000000001</v>
      </c>
      <c r="P16" s="57">
        <f t="shared" si="8"/>
        <v>0.23100000000000001</v>
      </c>
      <c r="Q16" s="57">
        <f t="shared" si="8"/>
        <v>0.23100000000000001</v>
      </c>
      <c r="R16" s="57">
        <f t="shared" si="8"/>
        <v>0.23100000000000001</v>
      </c>
      <c r="S16" s="57">
        <f t="shared" si="8"/>
        <v>0.23100000000000001</v>
      </c>
      <c r="T16" s="57">
        <f t="shared" si="8"/>
        <v>0.23100000000000001</v>
      </c>
      <c r="U16" s="57">
        <f t="shared" si="8"/>
        <v>0.23100000000000001</v>
      </c>
      <c r="V16" s="57">
        <f t="shared" si="8"/>
        <v>0.23100000000000001</v>
      </c>
      <c r="W16" s="57">
        <f t="shared" si="9"/>
        <v>0.23100000000000001</v>
      </c>
      <c r="X16" s="57">
        <f t="shared" si="9"/>
        <v>0.23100000000000001</v>
      </c>
      <c r="Y16" s="57">
        <f t="shared" si="9"/>
        <v>0.23100000000000001</v>
      </c>
      <c r="Z16" s="57">
        <f t="shared" si="9"/>
        <v>0.23100000000000001</v>
      </c>
      <c r="AA16" s="57">
        <f t="shared" si="9"/>
        <v>0.23100000000000001</v>
      </c>
      <c r="AB16" s="57">
        <f t="shared" si="9"/>
        <v>0.23100000000000001</v>
      </c>
      <c r="AC16" s="57">
        <f t="shared" si="9"/>
        <v>0.23100000000000001</v>
      </c>
      <c r="AD16" s="57">
        <f t="shared" si="9"/>
        <v>0.23100000000000001</v>
      </c>
      <c r="AE16" s="57">
        <f t="shared" si="9"/>
        <v>0.23100000000000001</v>
      </c>
      <c r="AF16" s="57">
        <f t="shared" si="9"/>
        <v>0.23100000000000001</v>
      </c>
      <c r="AG16" s="57">
        <f t="shared" si="9"/>
        <v>0.23100000000000001</v>
      </c>
      <c r="AH16" s="57">
        <f t="shared" si="9"/>
        <v>0.23100000000000001</v>
      </c>
      <c r="AI16" s="57">
        <f t="shared" si="9"/>
        <v>0.23100000000000001</v>
      </c>
      <c r="AJ16" s="57">
        <f t="shared" si="9"/>
        <v>0.23100000000000001</v>
      </c>
    </row>
    <row r="17" spans="1:36" ht="14.65" customHeight="1" x14ac:dyDescent="0.75">
      <c r="A17" s="10" t="s">
        <v>329</v>
      </c>
      <c r="B17" s="57">
        <f>'BECF-pre-ret'!B17*1.1</f>
        <v>0.28490000000000004</v>
      </c>
      <c r="C17" s="57">
        <f t="shared" si="7"/>
        <v>0.28490000000000004</v>
      </c>
      <c r="D17" s="57">
        <f t="shared" si="7"/>
        <v>0.28490000000000004</v>
      </c>
      <c r="E17" s="57">
        <f t="shared" si="7"/>
        <v>0.28490000000000004</v>
      </c>
      <c r="F17" s="57">
        <f t="shared" si="7"/>
        <v>0.28490000000000004</v>
      </c>
      <c r="G17" s="57">
        <f t="shared" si="7"/>
        <v>0.28490000000000004</v>
      </c>
      <c r="H17" s="57">
        <f t="shared" si="7"/>
        <v>0.28490000000000004</v>
      </c>
      <c r="I17" s="57">
        <f t="shared" si="7"/>
        <v>0.28490000000000004</v>
      </c>
      <c r="J17" s="57">
        <f t="shared" si="7"/>
        <v>0.28490000000000004</v>
      </c>
      <c r="K17" s="57">
        <f t="shared" si="7"/>
        <v>0.28490000000000004</v>
      </c>
      <c r="L17" s="57">
        <f t="shared" si="7"/>
        <v>0.28490000000000004</v>
      </c>
      <c r="M17" s="57">
        <f t="shared" si="8"/>
        <v>0.28490000000000004</v>
      </c>
      <c r="N17" s="57">
        <f t="shared" si="8"/>
        <v>0.28490000000000004</v>
      </c>
      <c r="O17" s="57">
        <f t="shared" si="8"/>
        <v>0.28490000000000004</v>
      </c>
      <c r="P17" s="57">
        <f t="shared" si="8"/>
        <v>0.28490000000000004</v>
      </c>
      <c r="Q17" s="57">
        <f t="shared" si="8"/>
        <v>0.28490000000000004</v>
      </c>
      <c r="R17" s="57">
        <f t="shared" si="8"/>
        <v>0.28490000000000004</v>
      </c>
      <c r="S17" s="57">
        <f t="shared" si="8"/>
        <v>0.28490000000000004</v>
      </c>
      <c r="T17" s="57">
        <f t="shared" si="8"/>
        <v>0.28490000000000004</v>
      </c>
      <c r="U17" s="57">
        <f t="shared" si="8"/>
        <v>0.28490000000000004</v>
      </c>
      <c r="V17" s="57">
        <f t="shared" si="8"/>
        <v>0.28490000000000004</v>
      </c>
      <c r="W17" s="57">
        <f t="shared" si="9"/>
        <v>0.28490000000000004</v>
      </c>
      <c r="X17" s="57">
        <f t="shared" si="9"/>
        <v>0.28490000000000004</v>
      </c>
      <c r="Y17" s="57">
        <f t="shared" si="9"/>
        <v>0.28490000000000004</v>
      </c>
      <c r="Z17" s="57">
        <f t="shared" si="9"/>
        <v>0.28490000000000004</v>
      </c>
      <c r="AA17" s="57">
        <f t="shared" si="9"/>
        <v>0.28490000000000004</v>
      </c>
      <c r="AB17" s="57">
        <f t="shared" si="9"/>
        <v>0.28490000000000004</v>
      </c>
      <c r="AC17" s="57">
        <f t="shared" si="9"/>
        <v>0.28490000000000004</v>
      </c>
      <c r="AD17" s="57">
        <f t="shared" si="9"/>
        <v>0.28490000000000004</v>
      </c>
      <c r="AE17" s="57">
        <f t="shared" si="9"/>
        <v>0.28490000000000004</v>
      </c>
      <c r="AF17" s="57">
        <f t="shared" si="9"/>
        <v>0.28490000000000004</v>
      </c>
      <c r="AG17" s="57">
        <f t="shared" si="9"/>
        <v>0.28490000000000004</v>
      </c>
      <c r="AH17" s="57">
        <f t="shared" si="9"/>
        <v>0.28490000000000004</v>
      </c>
      <c r="AI17" s="57">
        <f t="shared" si="9"/>
        <v>0.28490000000000004</v>
      </c>
      <c r="AJ17" s="57">
        <f t="shared" si="9"/>
        <v>0.28490000000000004</v>
      </c>
    </row>
    <row r="18" spans="1:36" ht="14.65" customHeight="1" x14ac:dyDescent="0.75">
      <c r="A18" s="2"/>
      <c r="B18" s="2"/>
      <c r="C18" s="2"/>
      <c r="D18" s="2"/>
    </row>
    <row r="19" spans="1:36" ht="14.65" customHeight="1" x14ac:dyDescent="0.75">
      <c r="A19" s="2"/>
      <c r="B19" s="2"/>
      <c r="C19" s="2"/>
      <c r="D19" s="2"/>
    </row>
    <row r="20" spans="1:36" ht="14.65" customHeight="1" x14ac:dyDescent="0.75">
      <c r="A20" s="2"/>
      <c r="B20" s="2"/>
      <c r="C20" s="2"/>
      <c r="D20" s="2"/>
    </row>
    <row r="21" spans="1:36" ht="15.75" customHeight="1" x14ac:dyDescent="0.75">
      <c r="A21" s="2"/>
      <c r="B21" s="2"/>
      <c r="C21" s="2"/>
      <c r="D21" s="2"/>
    </row>
    <row r="22" spans="1:36" ht="15.75" customHeight="1" x14ac:dyDescent="0.75">
      <c r="A22" s="2"/>
      <c r="B22" s="2"/>
      <c r="C22" s="2"/>
      <c r="D22" s="2"/>
    </row>
    <row r="23" spans="1:36" ht="15.75" customHeight="1" x14ac:dyDescent="0.75">
      <c r="A23" s="2"/>
      <c r="B23" s="2"/>
      <c r="C23" s="2"/>
      <c r="D23" s="2"/>
    </row>
    <row r="24" spans="1:36" ht="15.75" customHeight="1" x14ac:dyDescent="0.75">
      <c r="A24" s="2"/>
      <c r="B24" s="2"/>
      <c r="C24" s="2"/>
      <c r="D24" s="2"/>
    </row>
    <row r="25" spans="1:36" ht="15.75" customHeight="1" x14ac:dyDescent="0.75">
      <c r="A25" s="2"/>
      <c r="B25" s="2"/>
      <c r="C25" s="2"/>
      <c r="D25" s="2"/>
    </row>
    <row r="26" spans="1:36" ht="15.75" customHeight="1" x14ac:dyDescent="0.75">
      <c r="A26" s="2"/>
      <c r="B26" s="2"/>
      <c r="C26" s="2"/>
      <c r="D26" s="2"/>
    </row>
    <row r="27" spans="1:36" ht="15.75" customHeight="1" x14ac:dyDescent="0.75">
      <c r="A27" s="2"/>
      <c r="B27" s="2"/>
      <c r="C27" s="2"/>
      <c r="D27" s="2"/>
    </row>
    <row r="28" spans="1:36" ht="15.75" customHeight="1" x14ac:dyDescent="0.75">
      <c r="A28" s="2"/>
      <c r="B28" s="2"/>
      <c r="C28" s="2"/>
      <c r="D28" s="2"/>
    </row>
    <row r="29" spans="1:36" ht="15.75" customHeight="1" x14ac:dyDescent="0.75">
      <c r="A29" s="2"/>
      <c r="B29" s="2"/>
      <c r="C29" s="2"/>
      <c r="D29" s="2"/>
    </row>
    <row r="30" spans="1:36" ht="15.75" customHeight="1" x14ac:dyDescent="0.75">
      <c r="A30" s="2"/>
      <c r="B30" s="2"/>
      <c r="C30" s="2"/>
      <c r="D30" s="2"/>
    </row>
    <row r="31" spans="1:36" ht="15.75" customHeight="1" x14ac:dyDescent="0.75">
      <c r="A31" s="2"/>
      <c r="B31" s="2"/>
      <c r="C31" s="2"/>
      <c r="D31" s="2"/>
    </row>
    <row r="32" spans="1:36" ht="15.75" customHeight="1" x14ac:dyDescent="0.75">
      <c r="A32" s="2"/>
      <c r="B32" s="2"/>
      <c r="C32" s="2"/>
      <c r="D32" s="2"/>
    </row>
    <row r="33" spans="1:4" ht="15.75" customHeight="1" x14ac:dyDescent="0.75">
      <c r="A33" s="2"/>
      <c r="B33" s="2"/>
      <c r="C33" s="2"/>
      <c r="D33" s="2"/>
    </row>
    <row r="34" spans="1:4" ht="15.75" customHeight="1" x14ac:dyDescent="0.75">
      <c r="A34" s="2"/>
      <c r="B34" s="2"/>
      <c r="C34" s="2"/>
      <c r="D34" s="2"/>
    </row>
    <row r="35" spans="1:4" ht="15.75" customHeight="1" x14ac:dyDescent="0.75">
      <c r="A35" s="2"/>
      <c r="B35" s="2"/>
      <c r="C35" s="2"/>
      <c r="D35" s="2"/>
    </row>
    <row r="36" spans="1:4" ht="15.75" customHeight="1" x14ac:dyDescent="0.75">
      <c r="A36" s="2"/>
      <c r="B36" s="2"/>
      <c r="C36" s="2"/>
      <c r="D36" s="2"/>
    </row>
    <row r="37" spans="1:4" ht="15.75" customHeight="1" x14ac:dyDescent="0.75">
      <c r="A37" s="2"/>
      <c r="B37" s="2"/>
      <c r="C37" s="2"/>
      <c r="D37" s="2"/>
    </row>
    <row r="38" spans="1:4" ht="15.75" customHeight="1" x14ac:dyDescent="0.75">
      <c r="A38" s="2"/>
      <c r="B38" s="2"/>
      <c r="C38" s="2"/>
      <c r="D38" s="2"/>
    </row>
    <row r="39" spans="1:4" ht="15.75" customHeight="1" x14ac:dyDescent="0.75">
      <c r="A39" s="2"/>
      <c r="B39" s="2"/>
      <c r="C39" s="2"/>
      <c r="D39" s="2"/>
    </row>
    <row r="40" spans="1:4" ht="15.75" customHeight="1" x14ac:dyDescent="0.75">
      <c r="A40" s="2"/>
      <c r="B40" s="2"/>
      <c r="C40" s="2"/>
      <c r="D40" s="2"/>
    </row>
    <row r="41" spans="1:4" ht="15.75" customHeight="1" x14ac:dyDescent="0.75">
      <c r="A41" s="2"/>
      <c r="B41" s="2"/>
      <c r="C41" s="2"/>
      <c r="D41" s="2"/>
    </row>
    <row r="42" spans="1:4" ht="15.75" customHeight="1" x14ac:dyDescent="0.75">
      <c r="A42" s="2"/>
      <c r="B42" s="2"/>
      <c r="C42" s="2"/>
      <c r="D42" s="2"/>
    </row>
    <row r="43" spans="1:4" ht="15.75" customHeight="1" x14ac:dyDescent="0.75">
      <c r="A43" s="2"/>
      <c r="B43" s="2"/>
      <c r="C43" s="2"/>
      <c r="D43" s="2"/>
    </row>
    <row r="44" spans="1:4" ht="15.75" customHeight="1" x14ac:dyDescent="0.75">
      <c r="A44" s="2"/>
      <c r="B44" s="2"/>
      <c r="C44" s="2"/>
      <c r="D44" s="2"/>
    </row>
    <row r="45" spans="1:4" ht="15.75" customHeight="1" x14ac:dyDescent="0.75">
      <c r="A45" s="2"/>
      <c r="B45" s="2"/>
      <c r="C45" s="2"/>
      <c r="D45" s="2"/>
    </row>
    <row r="46" spans="1:4" ht="15.75" customHeight="1" x14ac:dyDescent="0.75">
      <c r="A46" s="2"/>
      <c r="B46" s="2"/>
      <c r="C46" s="2"/>
      <c r="D46" s="2"/>
    </row>
    <row r="47" spans="1:4" ht="15.75" customHeight="1" x14ac:dyDescent="0.75">
      <c r="A47" s="2"/>
      <c r="B47" s="2"/>
      <c r="C47" s="2"/>
      <c r="D47" s="2"/>
    </row>
    <row r="48" spans="1:4" ht="15.75" customHeight="1" x14ac:dyDescent="0.75">
      <c r="A48" s="2"/>
      <c r="B48" s="2"/>
      <c r="C48" s="2"/>
      <c r="D48" s="2"/>
    </row>
    <row r="49" spans="1:4" ht="15.75" customHeight="1" x14ac:dyDescent="0.75">
      <c r="A49" s="2"/>
      <c r="B49" s="2"/>
      <c r="C49" s="2"/>
      <c r="D49" s="2"/>
    </row>
    <row r="50" spans="1:4" ht="15.75" customHeight="1" x14ac:dyDescent="0.75">
      <c r="A50" s="2"/>
      <c r="B50" s="2"/>
      <c r="C50" s="2"/>
      <c r="D50" s="2"/>
    </row>
    <row r="51" spans="1:4" ht="15.75" customHeight="1" x14ac:dyDescent="0.75">
      <c r="A51" s="2"/>
      <c r="B51" s="2"/>
      <c r="C51" s="2"/>
      <c r="D51" s="2"/>
    </row>
    <row r="52" spans="1:4" ht="15.75" customHeight="1" x14ac:dyDescent="0.75">
      <c r="A52" s="2"/>
      <c r="B52" s="2"/>
      <c r="C52" s="2"/>
      <c r="D52" s="2"/>
    </row>
    <row r="53" spans="1:4" ht="15.75" customHeight="1" x14ac:dyDescent="0.75">
      <c r="A53" s="2"/>
      <c r="B53" s="2"/>
      <c r="C53" s="2"/>
      <c r="D53" s="2"/>
    </row>
    <row r="54" spans="1:4" ht="15.75" customHeight="1" x14ac:dyDescent="0.75">
      <c r="A54" s="2"/>
      <c r="B54" s="2"/>
      <c r="C54" s="2"/>
      <c r="D54" s="2"/>
    </row>
    <row r="55" spans="1:4" ht="15.75" customHeight="1" x14ac:dyDescent="0.75">
      <c r="A55" s="2"/>
      <c r="B55" s="2"/>
      <c r="C55" s="2"/>
      <c r="D55" s="2"/>
    </row>
    <row r="56" spans="1:4" ht="15.75" customHeight="1" x14ac:dyDescent="0.75">
      <c r="A56" s="2"/>
      <c r="B56" s="2"/>
      <c r="C56" s="2"/>
      <c r="D56" s="2"/>
    </row>
    <row r="57" spans="1:4" ht="15.75" customHeight="1" x14ac:dyDescent="0.75">
      <c r="A57" s="2"/>
      <c r="B57" s="2"/>
      <c r="C57" s="2"/>
      <c r="D57" s="2"/>
    </row>
    <row r="58" spans="1:4" ht="15.75" customHeight="1" x14ac:dyDescent="0.75">
      <c r="A58" s="2"/>
      <c r="B58" s="2"/>
      <c r="C58" s="2"/>
      <c r="D58" s="2"/>
    </row>
    <row r="59" spans="1:4" ht="15.75" customHeight="1" x14ac:dyDescent="0.75">
      <c r="A59" s="2"/>
      <c r="B59" s="2"/>
      <c r="C59" s="2"/>
      <c r="D59" s="2"/>
    </row>
    <row r="60" spans="1:4" ht="15.75" customHeight="1" x14ac:dyDescent="0.75">
      <c r="A60" s="2"/>
      <c r="B60" s="2"/>
      <c r="C60" s="2"/>
      <c r="D60" s="2"/>
    </row>
    <row r="61" spans="1:4" ht="15.75" customHeight="1" x14ac:dyDescent="0.75">
      <c r="A61" s="2"/>
      <c r="B61" s="2"/>
      <c r="C61" s="2"/>
      <c r="D61" s="2"/>
    </row>
    <row r="62" spans="1:4" ht="15.75" customHeight="1" x14ac:dyDescent="0.75">
      <c r="A62" s="2"/>
      <c r="B62" s="2"/>
      <c r="C62" s="2"/>
      <c r="D62" s="2"/>
    </row>
    <row r="63" spans="1:4" ht="15.75" customHeight="1" x14ac:dyDescent="0.75">
      <c r="A63" s="2"/>
      <c r="B63" s="2"/>
      <c r="C63" s="2"/>
      <c r="D63" s="2"/>
    </row>
    <row r="64" spans="1:4" ht="15.75" customHeight="1" x14ac:dyDescent="0.75">
      <c r="A64" s="2"/>
      <c r="B64" s="2"/>
      <c r="C64" s="2"/>
      <c r="D64" s="2"/>
    </row>
    <row r="65" spans="1:4" ht="15.75" customHeight="1" x14ac:dyDescent="0.75">
      <c r="A65" s="2"/>
      <c r="B65" s="2"/>
      <c r="C65" s="2"/>
      <c r="D65" s="2"/>
    </row>
    <row r="66" spans="1:4" ht="15.75" customHeight="1" x14ac:dyDescent="0.75">
      <c r="A66" s="2"/>
      <c r="B66" s="2"/>
      <c r="C66" s="2"/>
      <c r="D66" s="2"/>
    </row>
    <row r="67" spans="1:4" ht="15.75" customHeight="1" x14ac:dyDescent="0.75">
      <c r="A67" s="2"/>
      <c r="B67" s="2"/>
      <c r="C67" s="2"/>
      <c r="D67" s="2"/>
    </row>
    <row r="68" spans="1:4" ht="15.75" customHeight="1" x14ac:dyDescent="0.75">
      <c r="A68" s="2"/>
      <c r="B68" s="2"/>
      <c r="C68" s="2"/>
      <c r="D68" s="2"/>
    </row>
    <row r="69" spans="1:4" ht="15.75" customHeight="1" x14ac:dyDescent="0.75">
      <c r="A69" s="2"/>
      <c r="B69" s="2"/>
      <c r="C69" s="2"/>
      <c r="D69" s="2"/>
    </row>
    <row r="70" spans="1:4" ht="15.75" customHeight="1" x14ac:dyDescent="0.75">
      <c r="A70" s="2"/>
      <c r="B70" s="2"/>
      <c r="C70" s="2"/>
      <c r="D70" s="2"/>
    </row>
    <row r="71" spans="1:4" ht="15.75" customHeight="1" x14ac:dyDescent="0.75">
      <c r="A71" s="2"/>
      <c r="B71" s="2"/>
      <c r="C71" s="2"/>
      <c r="D71" s="2"/>
    </row>
    <row r="72" spans="1:4" ht="15.75" customHeight="1" x14ac:dyDescent="0.75">
      <c r="A72" s="2"/>
      <c r="B72" s="2"/>
      <c r="C72" s="2"/>
      <c r="D72" s="2"/>
    </row>
    <row r="73" spans="1:4" ht="15.75" customHeight="1" x14ac:dyDescent="0.75">
      <c r="A73" s="2"/>
      <c r="B73" s="2"/>
      <c r="C73" s="2"/>
      <c r="D73" s="2"/>
    </row>
    <row r="74" spans="1:4" ht="15.75" customHeight="1" x14ac:dyDescent="0.75">
      <c r="A74" s="2"/>
      <c r="B74" s="2"/>
      <c r="C74" s="2"/>
      <c r="D74" s="2"/>
    </row>
    <row r="75" spans="1:4" ht="15.75" customHeight="1" x14ac:dyDescent="0.75">
      <c r="A75" s="2"/>
      <c r="B75" s="2"/>
      <c r="C75" s="2"/>
      <c r="D75" s="2"/>
    </row>
    <row r="76" spans="1:4" ht="15.75" customHeight="1" x14ac:dyDescent="0.75">
      <c r="A76" s="2"/>
      <c r="B76" s="2"/>
      <c r="C76" s="2"/>
      <c r="D76" s="2"/>
    </row>
    <row r="77" spans="1:4" ht="15.75" customHeight="1" x14ac:dyDescent="0.75">
      <c r="A77" s="2"/>
      <c r="B77" s="2"/>
      <c r="C77" s="2"/>
      <c r="D77" s="2"/>
    </row>
    <row r="78" spans="1:4" ht="15.75" customHeight="1" x14ac:dyDescent="0.75">
      <c r="A78" s="2"/>
      <c r="B78" s="2"/>
      <c r="C78" s="2"/>
      <c r="D78" s="2"/>
    </row>
    <row r="79" spans="1:4" ht="15.75" customHeight="1" x14ac:dyDescent="0.75">
      <c r="A79" s="2"/>
      <c r="B79" s="2"/>
      <c r="C79" s="2"/>
      <c r="D79" s="2"/>
    </row>
    <row r="80" spans="1:4" ht="15.75" customHeight="1" x14ac:dyDescent="0.75">
      <c r="A80" s="2"/>
      <c r="B80" s="2"/>
      <c r="C80" s="2"/>
      <c r="D80" s="2"/>
    </row>
    <row r="81" spans="1:4" ht="15.75" customHeight="1" x14ac:dyDescent="0.75">
      <c r="A81" s="2"/>
      <c r="B81" s="2"/>
      <c r="C81" s="2"/>
      <c r="D81" s="2"/>
    </row>
    <row r="82" spans="1:4" ht="15.75" customHeight="1" x14ac:dyDescent="0.75">
      <c r="A82" s="2"/>
      <c r="B82" s="2"/>
      <c r="C82" s="2"/>
      <c r="D82" s="2"/>
    </row>
    <row r="83" spans="1:4" ht="15.75" customHeight="1" x14ac:dyDescent="0.75">
      <c r="A83" s="2"/>
      <c r="B83" s="2"/>
      <c r="C83" s="2"/>
      <c r="D83" s="2"/>
    </row>
    <row r="84" spans="1:4" ht="15.75" customHeight="1" x14ac:dyDescent="0.75">
      <c r="A84" s="2"/>
      <c r="B84" s="2"/>
      <c r="C84" s="2"/>
      <c r="D84" s="2"/>
    </row>
    <row r="85" spans="1:4" ht="15.75" customHeight="1" x14ac:dyDescent="0.75">
      <c r="A85" s="2"/>
      <c r="B85" s="2"/>
      <c r="C85" s="2"/>
      <c r="D85" s="2"/>
    </row>
    <row r="86" spans="1:4" ht="15.75" customHeight="1" x14ac:dyDescent="0.75">
      <c r="A86" s="2"/>
      <c r="B86" s="2"/>
      <c r="C86" s="2"/>
      <c r="D86" s="2"/>
    </row>
    <row r="87" spans="1:4" ht="15.75" customHeight="1" x14ac:dyDescent="0.75">
      <c r="A87" s="2"/>
      <c r="B87" s="2"/>
      <c r="C87" s="2"/>
      <c r="D87" s="2"/>
    </row>
    <row r="88" spans="1:4" ht="15.75" customHeight="1" x14ac:dyDescent="0.75">
      <c r="A88" s="2"/>
      <c r="B88" s="2"/>
      <c r="C88" s="2"/>
      <c r="D88" s="2"/>
    </row>
    <row r="89" spans="1:4" ht="15.75" customHeight="1" x14ac:dyDescent="0.75">
      <c r="A89" s="2"/>
      <c r="B89" s="2"/>
      <c r="C89" s="2"/>
      <c r="D89" s="2"/>
    </row>
    <row r="90" spans="1:4" ht="15.75" customHeight="1" x14ac:dyDescent="0.75">
      <c r="A90" s="2"/>
      <c r="B90" s="2"/>
      <c r="C90" s="2"/>
      <c r="D90" s="2"/>
    </row>
    <row r="91" spans="1:4" ht="15.75" customHeight="1" x14ac:dyDescent="0.75">
      <c r="A91" s="2"/>
      <c r="B91" s="2"/>
      <c r="C91" s="2"/>
      <c r="D91" s="2"/>
    </row>
    <row r="92" spans="1:4" ht="15.75" customHeight="1" x14ac:dyDescent="0.75">
      <c r="A92" s="2"/>
      <c r="B92" s="2"/>
      <c r="C92" s="2"/>
      <c r="D92" s="2"/>
    </row>
    <row r="93" spans="1:4" ht="15.75" customHeight="1" x14ac:dyDescent="0.75">
      <c r="A93" s="2"/>
      <c r="B93" s="2"/>
      <c r="C93" s="2"/>
      <c r="D93" s="2"/>
    </row>
    <row r="94" spans="1:4" ht="15.75" customHeight="1" x14ac:dyDescent="0.75">
      <c r="A94" s="2"/>
      <c r="B94" s="2"/>
      <c r="C94" s="2"/>
      <c r="D94" s="2"/>
    </row>
    <row r="95" spans="1:4" ht="15.75" customHeight="1" x14ac:dyDescent="0.75">
      <c r="A95" s="2"/>
      <c r="B95" s="2"/>
      <c r="C95" s="2"/>
      <c r="D95" s="2"/>
    </row>
    <row r="96" spans="1:4" ht="15.75" customHeight="1" x14ac:dyDescent="0.75">
      <c r="A96" s="2"/>
      <c r="B96" s="2"/>
      <c r="C96" s="2"/>
      <c r="D96" s="2"/>
    </row>
    <row r="97" spans="1:4" ht="15.75" customHeight="1" x14ac:dyDescent="0.75">
      <c r="A97" s="2"/>
      <c r="B97" s="2"/>
      <c r="C97" s="2"/>
      <c r="D97" s="2"/>
    </row>
    <row r="98" spans="1:4" ht="15.75" customHeight="1" x14ac:dyDescent="0.75">
      <c r="A98" s="2"/>
      <c r="B98" s="2"/>
      <c r="C98" s="2"/>
      <c r="D98" s="2"/>
    </row>
    <row r="99" spans="1:4" ht="15.75" customHeight="1" x14ac:dyDescent="0.75">
      <c r="A99" s="2"/>
      <c r="B99" s="2"/>
      <c r="C99" s="2"/>
      <c r="D99" s="2"/>
    </row>
    <row r="100" spans="1:4" ht="15.75" customHeight="1" x14ac:dyDescent="0.75">
      <c r="A100" s="2"/>
      <c r="B100" s="2"/>
      <c r="C100" s="2"/>
      <c r="D100" s="2"/>
    </row>
    <row r="101" spans="1:4" ht="15.75" customHeight="1" x14ac:dyDescent="0.75">
      <c r="A101" s="2"/>
      <c r="B101" s="2"/>
      <c r="C101" s="2"/>
      <c r="D101" s="2"/>
    </row>
    <row r="102" spans="1:4" ht="15.75" customHeight="1" x14ac:dyDescent="0.75">
      <c r="A102" s="2"/>
      <c r="B102" s="2"/>
      <c r="C102" s="2"/>
      <c r="D102" s="2"/>
    </row>
    <row r="103" spans="1:4" ht="15.75" customHeight="1" x14ac:dyDescent="0.75">
      <c r="A103" s="2"/>
      <c r="B103" s="2"/>
      <c r="C103" s="2"/>
      <c r="D103" s="2"/>
    </row>
    <row r="104" spans="1:4" ht="15.75" customHeight="1" x14ac:dyDescent="0.75">
      <c r="A104" s="2"/>
      <c r="B104" s="2"/>
      <c r="C104" s="2"/>
      <c r="D104" s="2"/>
    </row>
    <row r="105" spans="1:4" ht="15.75" customHeight="1" x14ac:dyDescent="0.75">
      <c r="A105" s="2"/>
      <c r="B105" s="2"/>
      <c r="C105" s="2"/>
      <c r="D105" s="2"/>
    </row>
    <row r="106" spans="1:4" ht="15.75" customHeight="1" x14ac:dyDescent="0.75">
      <c r="A106" s="2"/>
      <c r="B106" s="2"/>
      <c r="C106" s="2"/>
      <c r="D106" s="2"/>
    </row>
    <row r="107" spans="1:4" ht="15.75" customHeight="1" x14ac:dyDescent="0.75">
      <c r="A107" s="2"/>
      <c r="B107" s="2"/>
      <c r="C107" s="2"/>
      <c r="D107" s="2"/>
    </row>
    <row r="108" spans="1:4" ht="15.75" customHeight="1" x14ac:dyDescent="0.75">
      <c r="A108" s="2"/>
      <c r="B108" s="2"/>
      <c r="C108" s="2"/>
      <c r="D108" s="2"/>
    </row>
    <row r="109" spans="1:4" ht="15.75" customHeight="1" x14ac:dyDescent="0.75">
      <c r="A109" s="2"/>
      <c r="B109" s="2"/>
      <c r="C109" s="2"/>
      <c r="D109" s="2"/>
    </row>
    <row r="110" spans="1:4" ht="15.75" customHeight="1" x14ac:dyDescent="0.75">
      <c r="A110" s="2"/>
      <c r="B110" s="2"/>
      <c r="C110" s="2"/>
      <c r="D110" s="2"/>
    </row>
    <row r="111" spans="1:4" ht="15.75" customHeight="1" x14ac:dyDescent="0.75">
      <c r="A111" s="2"/>
      <c r="B111" s="2"/>
      <c r="C111" s="2"/>
      <c r="D111" s="2"/>
    </row>
    <row r="112" spans="1:4" ht="15.75" customHeight="1" x14ac:dyDescent="0.75">
      <c r="A112" s="2"/>
      <c r="B112" s="2"/>
      <c r="C112" s="2"/>
      <c r="D112" s="2"/>
    </row>
    <row r="113" spans="1:4" ht="15.75" customHeight="1" x14ac:dyDescent="0.75">
      <c r="A113" s="2"/>
      <c r="B113" s="2"/>
      <c r="C113" s="2"/>
      <c r="D113" s="2"/>
    </row>
    <row r="114" spans="1:4" ht="15.75" customHeight="1" x14ac:dyDescent="0.75">
      <c r="A114" s="2"/>
      <c r="B114" s="2"/>
      <c r="C114" s="2"/>
      <c r="D114" s="2"/>
    </row>
    <row r="115" spans="1:4" ht="15.75" customHeight="1" x14ac:dyDescent="0.75">
      <c r="A115" s="2"/>
      <c r="B115" s="2"/>
      <c r="C115" s="2"/>
      <c r="D115" s="2"/>
    </row>
    <row r="116" spans="1:4" ht="15.75" customHeight="1" x14ac:dyDescent="0.75">
      <c r="A116" s="2"/>
      <c r="B116" s="2"/>
      <c r="C116" s="2"/>
      <c r="D116" s="2"/>
    </row>
    <row r="117" spans="1:4" ht="15.75" customHeight="1" x14ac:dyDescent="0.75">
      <c r="A117" s="2"/>
      <c r="B117" s="2"/>
      <c r="C117" s="2"/>
      <c r="D117" s="2"/>
    </row>
    <row r="118" spans="1:4" ht="15.75" customHeight="1" x14ac:dyDescent="0.75">
      <c r="A118" s="2"/>
      <c r="B118" s="2"/>
      <c r="C118" s="2"/>
      <c r="D118" s="2"/>
    </row>
    <row r="119" spans="1:4" ht="15.75" customHeight="1" x14ac:dyDescent="0.75">
      <c r="A119" s="2"/>
      <c r="B119" s="2"/>
      <c r="C119" s="2"/>
      <c r="D119" s="2"/>
    </row>
    <row r="120" spans="1:4" ht="15.75" customHeight="1" x14ac:dyDescent="0.75">
      <c r="A120" s="2"/>
      <c r="B120" s="2"/>
      <c r="C120" s="2"/>
      <c r="D120" s="2"/>
    </row>
    <row r="121" spans="1:4" ht="15.75" customHeight="1" x14ac:dyDescent="0.75">
      <c r="A121" s="2"/>
      <c r="B121" s="2"/>
      <c r="C121" s="2"/>
      <c r="D121" s="2"/>
    </row>
    <row r="122" spans="1:4" ht="15.75" customHeight="1" x14ac:dyDescent="0.75">
      <c r="A122" s="2"/>
      <c r="B122" s="2"/>
      <c r="C122" s="2"/>
      <c r="D122" s="2"/>
    </row>
    <row r="123" spans="1:4" ht="15.75" customHeight="1" x14ac:dyDescent="0.75">
      <c r="A123" s="2"/>
      <c r="B123" s="2"/>
      <c r="C123" s="2"/>
      <c r="D123" s="2"/>
    </row>
    <row r="124" spans="1:4" ht="15.75" customHeight="1" x14ac:dyDescent="0.75">
      <c r="A124" s="2"/>
      <c r="B124" s="2"/>
      <c r="C124" s="2"/>
      <c r="D124" s="2"/>
    </row>
    <row r="125" spans="1:4" ht="15.75" customHeight="1" x14ac:dyDescent="0.75">
      <c r="A125" s="2"/>
      <c r="B125" s="2"/>
      <c r="C125" s="2"/>
      <c r="D125" s="2"/>
    </row>
    <row r="126" spans="1:4" ht="15.75" customHeight="1" x14ac:dyDescent="0.75">
      <c r="A126" s="2"/>
      <c r="B126" s="2"/>
      <c r="C126" s="2"/>
      <c r="D126" s="2"/>
    </row>
    <row r="127" spans="1:4" ht="15.75" customHeight="1" x14ac:dyDescent="0.75">
      <c r="A127" s="2"/>
      <c r="B127" s="2"/>
      <c r="C127" s="2"/>
      <c r="D127" s="2"/>
    </row>
    <row r="128" spans="1:4" ht="15.75" customHeight="1" x14ac:dyDescent="0.75">
      <c r="A128" s="2"/>
      <c r="B128" s="2"/>
      <c r="C128" s="2"/>
      <c r="D128" s="2"/>
    </row>
    <row r="129" spans="1:4" ht="15.75" customHeight="1" x14ac:dyDescent="0.75">
      <c r="A129" s="2"/>
      <c r="B129" s="2"/>
      <c r="C129" s="2"/>
      <c r="D129" s="2"/>
    </row>
    <row r="130" spans="1:4" ht="15.75" customHeight="1" x14ac:dyDescent="0.75">
      <c r="A130" s="2"/>
      <c r="B130" s="2"/>
      <c r="C130" s="2"/>
      <c r="D130" s="2"/>
    </row>
    <row r="131" spans="1:4" ht="15.75" customHeight="1" x14ac:dyDescent="0.75">
      <c r="A131" s="2"/>
      <c r="B131" s="2"/>
      <c r="C131" s="2"/>
      <c r="D131" s="2"/>
    </row>
    <row r="132" spans="1:4" ht="15.75" customHeight="1" x14ac:dyDescent="0.75">
      <c r="A132" s="2"/>
      <c r="B132" s="2"/>
      <c r="C132" s="2"/>
      <c r="D132" s="2"/>
    </row>
    <row r="133" spans="1:4" ht="15.75" customHeight="1" x14ac:dyDescent="0.75">
      <c r="A133" s="2"/>
      <c r="B133" s="2"/>
      <c r="C133" s="2"/>
      <c r="D133" s="2"/>
    </row>
    <row r="134" spans="1:4" ht="15.75" customHeight="1" x14ac:dyDescent="0.75">
      <c r="A134" s="2"/>
      <c r="B134" s="2"/>
      <c r="C134" s="2"/>
      <c r="D134" s="2"/>
    </row>
    <row r="135" spans="1:4" ht="15.75" customHeight="1" x14ac:dyDescent="0.75">
      <c r="A135" s="2"/>
      <c r="B135" s="2"/>
      <c r="C135" s="2"/>
      <c r="D135" s="2"/>
    </row>
    <row r="136" spans="1:4" ht="15.75" customHeight="1" x14ac:dyDescent="0.75">
      <c r="A136" s="2"/>
      <c r="B136" s="2"/>
      <c r="C136" s="2"/>
      <c r="D136" s="2"/>
    </row>
    <row r="137" spans="1:4" ht="15.75" customHeight="1" x14ac:dyDescent="0.75">
      <c r="A137" s="2"/>
      <c r="B137" s="2"/>
      <c r="C137" s="2"/>
      <c r="D137" s="2"/>
    </row>
    <row r="138" spans="1:4" ht="15.75" customHeight="1" x14ac:dyDescent="0.75">
      <c r="A138" s="2"/>
      <c r="B138" s="2"/>
      <c r="C138" s="2"/>
      <c r="D138" s="2"/>
    </row>
    <row r="139" spans="1:4" ht="15.75" customHeight="1" x14ac:dyDescent="0.75">
      <c r="A139" s="2"/>
      <c r="B139" s="2"/>
      <c r="C139" s="2"/>
      <c r="D139" s="2"/>
    </row>
    <row r="140" spans="1:4" ht="15.75" customHeight="1" x14ac:dyDescent="0.75">
      <c r="A140" s="2"/>
      <c r="B140" s="2"/>
      <c r="C140" s="2"/>
      <c r="D140" s="2"/>
    </row>
    <row r="141" spans="1:4" ht="15.75" customHeight="1" x14ac:dyDescent="0.75">
      <c r="A141" s="2"/>
      <c r="B141" s="2"/>
      <c r="C141" s="2"/>
      <c r="D141" s="2"/>
    </row>
    <row r="142" spans="1:4" ht="15.75" customHeight="1" x14ac:dyDescent="0.75">
      <c r="A142" s="2"/>
      <c r="B142" s="2"/>
      <c r="C142" s="2"/>
      <c r="D142" s="2"/>
    </row>
    <row r="143" spans="1:4" ht="15.75" customHeight="1" x14ac:dyDescent="0.75">
      <c r="A143" s="2"/>
      <c r="B143" s="2"/>
      <c r="C143" s="2"/>
      <c r="D143" s="2"/>
    </row>
    <row r="144" spans="1:4" ht="15.75" customHeight="1" x14ac:dyDescent="0.75">
      <c r="A144" s="2"/>
      <c r="B144" s="2"/>
      <c r="C144" s="2"/>
      <c r="D144" s="2"/>
    </row>
    <row r="145" spans="1:4" ht="15.75" customHeight="1" x14ac:dyDescent="0.75">
      <c r="A145" s="2"/>
      <c r="B145" s="2"/>
      <c r="C145" s="2"/>
      <c r="D145" s="2"/>
    </row>
    <row r="146" spans="1:4" ht="15.75" customHeight="1" x14ac:dyDescent="0.75">
      <c r="A146" s="2"/>
      <c r="B146" s="2"/>
      <c r="C146" s="2"/>
      <c r="D146" s="2"/>
    </row>
    <row r="147" spans="1:4" ht="15.75" customHeight="1" x14ac:dyDescent="0.75">
      <c r="A147" s="2"/>
      <c r="B147" s="2"/>
      <c r="C147" s="2"/>
      <c r="D147" s="2"/>
    </row>
    <row r="148" spans="1:4" ht="15.75" customHeight="1" x14ac:dyDescent="0.75">
      <c r="A148" s="2"/>
      <c r="B148" s="2"/>
      <c r="C148" s="2"/>
      <c r="D148" s="2"/>
    </row>
    <row r="149" spans="1:4" ht="15.75" customHeight="1" x14ac:dyDescent="0.75">
      <c r="A149" s="2"/>
      <c r="B149" s="2"/>
      <c r="C149" s="2"/>
      <c r="D149" s="2"/>
    </row>
    <row r="150" spans="1:4" ht="15.75" customHeight="1" x14ac:dyDescent="0.75">
      <c r="A150" s="2"/>
      <c r="B150" s="2"/>
      <c r="C150" s="2"/>
      <c r="D150" s="2"/>
    </row>
    <row r="151" spans="1:4" ht="15.75" customHeight="1" x14ac:dyDescent="0.75">
      <c r="A151" s="2"/>
      <c r="B151" s="2"/>
      <c r="C151" s="2"/>
      <c r="D151" s="2"/>
    </row>
    <row r="152" spans="1:4" ht="15.75" customHeight="1" x14ac:dyDescent="0.75">
      <c r="A152" s="2"/>
      <c r="B152" s="2"/>
      <c r="C152" s="2"/>
      <c r="D152" s="2"/>
    </row>
    <row r="153" spans="1:4" ht="15.75" customHeight="1" x14ac:dyDescent="0.75">
      <c r="A153" s="2"/>
      <c r="B153" s="2"/>
      <c r="C153" s="2"/>
      <c r="D153" s="2"/>
    </row>
    <row r="154" spans="1:4" ht="15.75" customHeight="1" x14ac:dyDescent="0.75">
      <c r="A154" s="2"/>
      <c r="B154" s="2"/>
      <c r="C154" s="2"/>
      <c r="D154" s="2"/>
    </row>
    <row r="155" spans="1:4" ht="15.75" customHeight="1" x14ac:dyDescent="0.75">
      <c r="A155" s="2"/>
      <c r="B155" s="2"/>
      <c r="C155" s="2"/>
      <c r="D155" s="2"/>
    </row>
    <row r="156" spans="1:4" ht="15.75" customHeight="1" x14ac:dyDescent="0.75">
      <c r="A156" s="2"/>
      <c r="B156" s="2"/>
      <c r="C156" s="2"/>
      <c r="D156" s="2"/>
    </row>
    <row r="157" spans="1:4" ht="15.75" customHeight="1" x14ac:dyDescent="0.75">
      <c r="A157" s="2"/>
      <c r="B157" s="2"/>
      <c r="C157" s="2"/>
      <c r="D157" s="2"/>
    </row>
    <row r="158" spans="1:4" ht="15.75" customHeight="1" x14ac:dyDescent="0.75">
      <c r="A158" s="2"/>
      <c r="B158" s="2"/>
      <c r="C158" s="2"/>
      <c r="D158" s="2"/>
    </row>
    <row r="159" spans="1:4" ht="15.75" customHeight="1" x14ac:dyDescent="0.75">
      <c r="A159" s="2"/>
      <c r="B159" s="2"/>
      <c r="C159" s="2"/>
      <c r="D159" s="2"/>
    </row>
    <row r="160" spans="1:4" ht="15.75" customHeight="1" x14ac:dyDescent="0.75">
      <c r="A160" s="2"/>
      <c r="B160" s="2"/>
      <c r="C160" s="2"/>
      <c r="D160" s="2"/>
    </row>
    <row r="161" spans="1:4" ht="15.75" customHeight="1" x14ac:dyDescent="0.75">
      <c r="A161" s="2"/>
      <c r="B161" s="2"/>
      <c r="C161" s="2"/>
      <c r="D161" s="2"/>
    </row>
    <row r="162" spans="1:4" ht="15.75" customHeight="1" x14ac:dyDescent="0.75">
      <c r="A162" s="2"/>
      <c r="B162" s="2"/>
      <c r="C162" s="2"/>
      <c r="D162" s="2"/>
    </row>
    <row r="163" spans="1:4" ht="15.75" customHeight="1" x14ac:dyDescent="0.75">
      <c r="A163" s="2"/>
      <c r="B163" s="2"/>
      <c r="C163" s="2"/>
      <c r="D163" s="2"/>
    </row>
    <row r="164" spans="1:4" ht="15.75" customHeight="1" x14ac:dyDescent="0.75">
      <c r="A164" s="2"/>
      <c r="B164" s="2"/>
      <c r="C164" s="2"/>
      <c r="D164" s="2"/>
    </row>
    <row r="165" spans="1:4" ht="15.75" customHeight="1" x14ac:dyDescent="0.75">
      <c r="A165" s="2"/>
      <c r="B165" s="2"/>
      <c r="C165" s="2"/>
      <c r="D165" s="2"/>
    </row>
    <row r="166" spans="1:4" ht="15.75" customHeight="1" x14ac:dyDescent="0.75">
      <c r="A166" s="2"/>
      <c r="B166" s="2"/>
      <c r="C166" s="2"/>
      <c r="D166" s="2"/>
    </row>
    <row r="167" spans="1:4" ht="15.75" customHeight="1" x14ac:dyDescent="0.75">
      <c r="A167" s="2"/>
      <c r="B167" s="2"/>
      <c r="C167" s="2"/>
      <c r="D167" s="2"/>
    </row>
    <row r="168" spans="1:4" ht="15.75" customHeight="1" x14ac:dyDescent="0.75">
      <c r="A168" s="2"/>
      <c r="B168" s="2"/>
      <c r="C168" s="2"/>
      <c r="D168" s="2"/>
    </row>
    <row r="169" spans="1:4" ht="15.75" customHeight="1" x14ac:dyDescent="0.75">
      <c r="A169" s="2"/>
      <c r="B169" s="2"/>
      <c r="C169" s="2"/>
      <c r="D169" s="2"/>
    </row>
    <row r="170" spans="1:4" ht="15.75" customHeight="1" x14ac:dyDescent="0.75">
      <c r="A170" s="2"/>
      <c r="B170" s="2"/>
      <c r="C170" s="2"/>
      <c r="D170" s="2"/>
    </row>
    <row r="171" spans="1:4" ht="15.75" customHeight="1" x14ac:dyDescent="0.75">
      <c r="A171" s="2"/>
      <c r="B171" s="2"/>
      <c r="C171" s="2"/>
      <c r="D171" s="2"/>
    </row>
    <row r="172" spans="1:4" ht="15.75" customHeight="1" x14ac:dyDescent="0.75">
      <c r="A172" s="2"/>
      <c r="B172" s="2"/>
      <c r="C172" s="2"/>
      <c r="D172" s="2"/>
    </row>
    <row r="173" spans="1:4" ht="15.75" customHeight="1" x14ac:dyDescent="0.75">
      <c r="A173" s="2"/>
      <c r="B173" s="2"/>
      <c r="C173" s="2"/>
      <c r="D173" s="2"/>
    </row>
    <row r="174" spans="1:4" ht="15.75" customHeight="1" x14ac:dyDescent="0.75">
      <c r="A174" s="2"/>
      <c r="B174" s="2"/>
      <c r="C174" s="2"/>
      <c r="D174" s="2"/>
    </row>
    <row r="175" spans="1:4" ht="15.75" customHeight="1" x14ac:dyDescent="0.75">
      <c r="A175" s="2"/>
      <c r="B175" s="2"/>
      <c r="C175" s="2"/>
      <c r="D175" s="2"/>
    </row>
    <row r="176" spans="1:4" ht="15.75" customHeight="1" x14ac:dyDescent="0.75">
      <c r="A176" s="2"/>
      <c r="B176" s="2"/>
      <c r="C176" s="2"/>
      <c r="D176" s="2"/>
    </row>
    <row r="177" spans="1:4" ht="15.75" customHeight="1" x14ac:dyDescent="0.75">
      <c r="A177" s="2"/>
      <c r="B177" s="2"/>
      <c r="C177" s="2"/>
      <c r="D177" s="2"/>
    </row>
    <row r="178" spans="1:4" ht="15.75" customHeight="1" x14ac:dyDescent="0.75">
      <c r="A178" s="2"/>
      <c r="B178" s="2"/>
      <c r="C178" s="2"/>
      <c r="D178" s="2"/>
    </row>
    <row r="179" spans="1:4" ht="15.75" customHeight="1" x14ac:dyDescent="0.75">
      <c r="A179" s="2"/>
      <c r="B179" s="2"/>
      <c r="C179" s="2"/>
      <c r="D179" s="2"/>
    </row>
    <row r="180" spans="1:4" ht="15.75" customHeight="1" x14ac:dyDescent="0.75">
      <c r="A180" s="2"/>
      <c r="B180" s="2"/>
      <c r="C180" s="2"/>
      <c r="D180" s="2"/>
    </row>
    <row r="181" spans="1:4" ht="15.75" customHeight="1" x14ac:dyDescent="0.75">
      <c r="A181" s="2"/>
      <c r="B181" s="2"/>
      <c r="C181" s="2"/>
      <c r="D181" s="2"/>
    </row>
    <row r="182" spans="1:4" ht="15.75" customHeight="1" x14ac:dyDescent="0.75">
      <c r="A182" s="2"/>
      <c r="B182" s="2"/>
      <c r="C182" s="2"/>
      <c r="D182" s="2"/>
    </row>
    <row r="183" spans="1:4" ht="15.75" customHeight="1" x14ac:dyDescent="0.75">
      <c r="A183" s="2"/>
      <c r="B183" s="2"/>
      <c r="C183" s="2"/>
      <c r="D183" s="2"/>
    </row>
    <row r="184" spans="1:4" ht="15.75" customHeight="1" x14ac:dyDescent="0.75">
      <c r="A184" s="2"/>
      <c r="B184" s="2"/>
      <c r="C184" s="2"/>
      <c r="D184" s="2"/>
    </row>
    <row r="185" spans="1:4" ht="15.75" customHeight="1" x14ac:dyDescent="0.75">
      <c r="A185" s="2"/>
      <c r="B185" s="2"/>
      <c r="C185" s="2"/>
      <c r="D185" s="2"/>
    </row>
    <row r="186" spans="1:4" ht="15.75" customHeight="1" x14ac:dyDescent="0.75">
      <c r="A186" s="2"/>
      <c r="B186" s="2"/>
      <c r="C186" s="2"/>
      <c r="D186" s="2"/>
    </row>
    <row r="187" spans="1:4" ht="15.75" customHeight="1" x14ac:dyDescent="0.75">
      <c r="A187" s="2"/>
      <c r="B187" s="2"/>
      <c r="C187" s="2"/>
      <c r="D187" s="2"/>
    </row>
    <row r="188" spans="1:4" ht="15.75" customHeight="1" x14ac:dyDescent="0.75">
      <c r="A188" s="2"/>
      <c r="B188" s="2"/>
      <c r="C188" s="2"/>
      <c r="D188" s="2"/>
    </row>
    <row r="189" spans="1:4" ht="15.75" customHeight="1" x14ac:dyDescent="0.75">
      <c r="A189" s="2"/>
      <c r="B189" s="2"/>
      <c r="C189" s="2"/>
      <c r="D189" s="2"/>
    </row>
    <row r="190" spans="1:4" ht="15.75" customHeight="1" x14ac:dyDescent="0.75">
      <c r="A190" s="2"/>
      <c r="B190" s="2"/>
      <c r="C190" s="2"/>
      <c r="D190" s="2"/>
    </row>
    <row r="191" spans="1:4" ht="15.75" customHeight="1" x14ac:dyDescent="0.75">
      <c r="A191" s="2"/>
      <c r="B191" s="2"/>
      <c r="C191" s="2"/>
      <c r="D191" s="2"/>
    </row>
    <row r="192" spans="1:4" ht="15.75" customHeight="1" x14ac:dyDescent="0.75">
      <c r="A192" s="2"/>
      <c r="B192" s="2"/>
      <c r="C192" s="2"/>
      <c r="D192" s="2"/>
    </row>
    <row r="193" spans="1:4" ht="15.75" customHeight="1" x14ac:dyDescent="0.75">
      <c r="A193" s="2"/>
      <c r="B193" s="2"/>
      <c r="C193" s="2"/>
      <c r="D193" s="2"/>
    </row>
    <row r="194" spans="1:4" ht="15.75" customHeight="1" x14ac:dyDescent="0.75">
      <c r="A194" s="2"/>
      <c r="B194" s="2"/>
      <c r="C194" s="2"/>
      <c r="D194" s="2"/>
    </row>
    <row r="195" spans="1:4" ht="15.75" customHeight="1" x14ac:dyDescent="0.75">
      <c r="A195" s="2"/>
      <c r="B195" s="2"/>
      <c r="C195" s="2"/>
      <c r="D195" s="2"/>
    </row>
    <row r="196" spans="1:4" ht="15.75" customHeight="1" x14ac:dyDescent="0.75">
      <c r="A196" s="2"/>
      <c r="B196" s="2"/>
      <c r="C196" s="2"/>
      <c r="D196" s="2"/>
    </row>
    <row r="197" spans="1:4" ht="15.75" customHeight="1" x14ac:dyDescent="0.75">
      <c r="A197" s="2"/>
      <c r="B197" s="2"/>
      <c r="C197" s="2"/>
      <c r="D197" s="2"/>
    </row>
    <row r="198" spans="1:4" ht="15.75" customHeight="1" x14ac:dyDescent="0.75">
      <c r="A198" s="2"/>
      <c r="B198" s="2"/>
      <c r="C198" s="2"/>
      <c r="D198" s="2"/>
    </row>
    <row r="199" spans="1:4" ht="15.75" customHeight="1" x14ac:dyDescent="0.75">
      <c r="A199" s="2"/>
      <c r="B199" s="2"/>
      <c r="C199" s="2"/>
      <c r="D199" s="2"/>
    </row>
    <row r="200" spans="1:4" ht="15.75" customHeight="1" x14ac:dyDescent="0.75">
      <c r="A200" s="2"/>
      <c r="B200" s="2"/>
      <c r="C200" s="2"/>
      <c r="D200" s="2"/>
    </row>
    <row r="201" spans="1:4" ht="15.75" customHeight="1" x14ac:dyDescent="0.75">
      <c r="A201" s="2"/>
      <c r="B201" s="2"/>
      <c r="C201" s="2"/>
      <c r="D201" s="2"/>
    </row>
    <row r="202" spans="1:4" ht="15.75" customHeight="1" x14ac:dyDescent="0.75">
      <c r="A202" s="2"/>
      <c r="B202" s="2"/>
      <c r="C202" s="2"/>
      <c r="D202" s="2"/>
    </row>
    <row r="203" spans="1:4" ht="15.75" customHeight="1" x14ac:dyDescent="0.75">
      <c r="A203" s="2"/>
      <c r="B203" s="2"/>
      <c r="C203" s="2"/>
      <c r="D203" s="2"/>
    </row>
    <row r="204" spans="1:4" ht="15.75" customHeight="1" x14ac:dyDescent="0.75">
      <c r="A204" s="2"/>
      <c r="B204" s="2"/>
      <c r="C204" s="2"/>
      <c r="D204" s="2"/>
    </row>
    <row r="205" spans="1:4" ht="15.75" customHeight="1" x14ac:dyDescent="0.75">
      <c r="A205" s="2"/>
      <c r="B205" s="2"/>
      <c r="C205" s="2"/>
      <c r="D205" s="2"/>
    </row>
    <row r="206" spans="1:4" ht="15.75" customHeight="1" x14ac:dyDescent="0.75">
      <c r="A206" s="2"/>
      <c r="B206" s="2"/>
      <c r="C206" s="2"/>
      <c r="D206" s="2"/>
    </row>
    <row r="207" spans="1:4" ht="15.75" customHeight="1" x14ac:dyDescent="0.75">
      <c r="A207" s="2"/>
      <c r="B207" s="2"/>
      <c r="C207" s="2"/>
      <c r="D207" s="2"/>
    </row>
    <row r="208" spans="1:4" ht="15.75" customHeight="1" x14ac:dyDescent="0.75">
      <c r="A208" s="2"/>
      <c r="B208" s="2"/>
      <c r="C208" s="2"/>
      <c r="D208" s="2"/>
    </row>
    <row r="209" spans="1:4" ht="15.75" customHeight="1" x14ac:dyDescent="0.75">
      <c r="A209" s="2"/>
      <c r="B209" s="2"/>
      <c r="C209" s="2"/>
      <c r="D209" s="2"/>
    </row>
    <row r="210" spans="1:4" ht="15.75" customHeight="1" x14ac:dyDescent="0.75">
      <c r="A210" s="2"/>
      <c r="B210" s="2"/>
      <c r="C210" s="2"/>
      <c r="D210" s="2"/>
    </row>
    <row r="211" spans="1:4" ht="15.75" customHeight="1" x14ac:dyDescent="0.75">
      <c r="A211" s="2"/>
      <c r="B211" s="2"/>
      <c r="C211" s="2"/>
      <c r="D211" s="2"/>
    </row>
    <row r="212" spans="1:4" ht="15.75" customHeight="1" x14ac:dyDescent="0.75">
      <c r="A212" s="2"/>
      <c r="B212" s="2"/>
      <c r="C212" s="2"/>
      <c r="D212" s="2"/>
    </row>
    <row r="213" spans="1:4" ht="15.75" customHeight="1" x14ac:dyDescent="0.75">
      <c r="A213" s="2"/>
      <c r="B213" s="2"/>
      <c r="C213" s="2"/>
      <c r="D213" s="2"/>
    </row>
    <row r="214" spans="1:4" ht="15.75" customHeight="1" x14ac:dyDescent="0.75">
      <c r="A214" s="2"/>
      <c r="B214" s="2"/>
      <c r="C214" s="2"/>
      <c r="D214" s="2"/>
    </row>
    <row r="215" spans="1:4" ht="15.75" customHeight="1" x14ac:dyDescent="0.75">
      <c r="A215" s="2"/>
      <c r="B215" s="2"/>
      <c r="C215" s="2"/>
      <c r="D215" s="2"/>
    </row>
    <row r="216" spans="1:4" ht="15.75" customHeight="1" x14ac:dyDescent="0.75">
      <c r="A216" s="2"/>
      <c r="B216" s="2"/>
      <c r="C216" s="2"/>
      <c r="D216" s="2"/>
    </row>
    <row r="217" spans="1:4" ht="15.75" customHeight="1" x14ac:dyDescent="0.75">
      <c r="A217" s="2"/>
      <c r="B217" s="2"/>
      <c r="C217" s="2"/>
      <c r="D217" s="2"/>
    </row>
    <row r="218" spans="1:4" ht="15.75" customHeight="1" x14ac:dyDescent="0.75">
      <c r="A218" s="2"/>
      <c r="B218" s="2"/>
      <c r="C218" s="2"/>
      <c r="D218" s="2"/>
    </row>
    <row r="219" spans="1:4" ht="15.75" customHeight="1" x14ac:dyDescent="0.75">
      <c r="A219" s="2"/>
      <c r="B219" s="2"/>
      <c r="C219" s="2"/>
      <c r="D219" s="2"/>
    </row>
    <row r="220" spans="1:4" ht="15.75" customHeight="1" x14ac:dyDescent="0.75">
      <c r="A220" s="2"/>
      <c r="B220" s="2"/>
      <c r="C220" s="2"/>
      <c r="D220" s="2"/>
    </row>
    <row r="221" spans="1:4" ht="15.75" customHeight="1" x14ac:dyDescent="0.75">
      <c r="A221" s="2"/>
      <c r="B221" s="2"/>
      <c r="C221" s="2"/>
      <c r="D221" s="2"/>
    </row>
    <row r="222" spans="1:4" ht="15.75" customHeight="1" x14ac:dyDescent="0.75">
      <c r="A222" s="2"/>
      <c r="B222" s="2"/>
      <c r="C222" s="2"/>
      <c r="D222" s="2"/>
    </row>
    <row r="223" spans="1:4" ht="15.75" customHeight="1" x14ac:dyDescent="0.75">
      <c r="A223" s="2"/>
      <c r="B223" s="2"/>
      <c r="C223" s="2"/>
      <c r="D223" s="2"/>
    </row>
    <row r="224" spans="1:4" ht="15.75" customHeight="1" x14ac:dyDescent="0.75">
      <c r="A224" s="2"/>
      <c r="B224" s="2"/>
      <c r="C224" s="2"/>
      <c r="D224" s="2"/>
    </row>
    <row r="225" spans="1:4" ht="15.75" customHeight="1" x14ac:dyDescent="0.75">
      <c r="A225" s="2"/>
      <c r="B225" s="2"/>
      <c r="C225" s="2"/>
      <c r="D225" s="2"/>
    </row>
    <row r="226" spans="1:4" ht="15.75" customHeight="1" x14ac:dyDescent="0.75">
      <c r="A226" s="2"/>
      <c r="B226" s="2"/>
      <c r="C226" s="2"/>
      <c r="D226" s="2"/>
    </row>
    <row r="227" spans="1:4" ht="15.75" customHeight="1" x14ac:dyDescent="0.75">
      <c r="A227" s="2"/>
      <c r="B227" s="2"/>
      <c r="C227" s="2"/>
      <c r="D227" s="2"/>
    </row>
    <row r="228" spans="1:4" ht="15.75" customHeight="1" x14ac:dyDescent="0.75">
      <c r="A228" s="2"/>
      <c r="B228" s="2"/>
      <c r="C228" s="2"/>
      <c r="D228" s="2"/>
    </row>
    <row r="229" spans="1:4" ht="15.75" customHeight="1" x14ac:dyDescent="0.75">
      <c r="A229" s="2"/>
      <c r="B229" s="2"/>
      <c r="C229" s="2"/>
      <c r="D229" s="2"/>
    </row>
    <row r="230" spans="1:4" ht="15.75" customHeight="1" x14ac:dyDescent="0.75">
      <c r="A230" s="2"/>
      <c r="B230" s="2"/>
      <c r="C230" s="2"/>
      <c r="D230" s="2"/>
    </row>
    <row r="231" spans="1:4" ht="15.75" customHeight="1" x14ac:dyDescent="0.75">
      <c r="A231" s="2"/>
      <c r="B231" s="2"/>
      <c r="C231" s="2"/>
      <c r="D231" s="2"/>
    </row>
    <row r="232" spans="1:4" ht="15.75" customHeight="1" x14ac:dyDescent="0.75">
      <c r="A232" s="2"/>
      <c r="B232" s="2"/>
      <c r="C232" s="2"/>
      <c r="D232" s="2"/>
    </row>
    <row r="233" spans="1:4" ht="15.75" customHeight="1" x14ac:dyDescent="0.75">
      <c r="A233" s="2"/>
      <c r="B233" s="2"/>
      <c r="C233" s="2"/>
      <c r="D233" s="2"/>
    </row>
    <row r="234" spans="1:4" ht="15.75" customHeight="1" x14ac:dyDescent="0.75">
      <c r="A234" s="2"/>
      <c r="B234" s="2"/>
      <c r="C234" s="2"/>
      <c r="D234" s="2"/>
    </row>
    <row r="235" spans="1:4" ht="15.75" customHeight="1" x14ac:dyDescent="0.75">
      <c r="A235" s="2"/>
      <c r="B235" s="2"/>
      <c r="C235" s="2"/>
      <c r="D235" s="2"/>
    </row>
    <row r="236" spans="1:4" ht="15.75" customHeight="1" x14ac:dyDescent="0.75">
      <c r="A236" s="2"/>
      <c r="B236" s="2"/>
      <c r="C236" s="2"/>
      <c r="D236" s="2"/>
    </row>
    <row r="237" spans="1:4" ht="15.75" customHeight="1" x14ac:dyDescent="0.75">
      <c r="A237" s="2"/>
      <c r="B237" s="2"/>
      <c r="C237" s="2"/>
      <c r="D237" s="2"/>
    </row>
    <row r="238" spans="1:4" ht="15.75" customHeight="1" x14ac:dyDescent="0.75">
      <c r="A238" s="2"/>
      <c r="B238" s="2"/>
      <c r="C238" s="2"/>
      <c r="D238" s="2"/>
    </row>
    <row r="239" spans="1:4" ht="15.75" customHeight="1" x14ac:dyDescent="0.75">
      <c r="A239" s="2"/>
      <c r="B239" s="2"/>
      <c r="C239" s="2"/>
      <c r="D239" s="2"/>
    </row>
    <row r="240" spans="1:4" ht="15.75" customHeight="1" x14ac:dyDescent="0.75">
      <c r="A240" s="2"/>
      <c r="B240" s="2"/>
      <c r="C240" s="2"/>
      <c r="D240" s="2"/>
    </row>
    <row r="241" spans="1:4" ht="15.75" customHeight="1" x14ac:dyDescent="0.75">
      <c r="A241" s="2"/>
      <c r="B241" s="2"/>
      <c r="C241" s="2"/>
      <c r="D241" s="2"/>
    </row>
    <row r="242" spans="1:4" ht="15.75" customHeight="1" x14ac:dyDescent="0.75">
      <c r="A242" s="2"/>
      <c r="B242" s="2"/>
      <c r="C242" s="2"/>
      <c r="D242" s="2"/>
    </row>
    <row r="243" spans="1:4" ht="15.75" customHeight="1" x14ac:dyDescent="0.75">
      <c r="A243" s="2"/>
      <c r="B243" s="2"/>
      <c r="C243" s="2"/>
      <c r="D243" s="2"/>
    </row>
    <row r="244" spans="1:4" ht="15.75" customHeight="1" x14ac:dyDescent="0.75">
      <c r="A244" s="2"/>
      <c r="B244" s="2"/>
      <c r="C244" s="2"/>
      <c r="D244" s="2"/>
    </row>
    <row r="245" spans="1:4" ht="15.75" customHeight="1" x14ac:dyDescent="0.75">
      <c r="A245" s="2"/>
      <c r="B245" s="2"/>
      <c r="C245" s="2"/>
      <c r="D245" s="2"/>
    </row>
    <row r="246" spans="1:4" ht="15.75" customHeight="1" x14ac:dyDescent="0.75">
      <c r="A246" s="2"/>
      <c r="B246" s="2"/>
      <c r="C246" s="2"/>
      <c r="D246" s="2"/>
    </row>
    <row r="247" spans="1:4" ht="15.75" customHeight="1" x14ac:dyDescent="0.75">
      <c r="A247" s="2"/>
      <c r="B247" s="2"/>
      <c r="C247" s="2"/>
      <c r="D247" s="2"/>
    </row>
    <row r="248" spans="1:4" ht="15.75" customHeight="1" x14ac:dyDescent="0.75">
      <c r="A248" s="2"/>
      <c r="B248" s="2"/>
      <c r="C248" s="2"/>
      <c r="D248" s="2"/>
    </row>
    <row r="249" spans="1:4" ht="15.75" customHeight="1" x14ac:dyDescent="0.75">
      <c r="A249" s="2"/>
      <c r="B249" s="2"/>
      <c r="C249" s="2"/>
      <c r="D249" s="2"/>
    </row>
    <row r="250" spans="1:4" ht="15.75" customHeight="1" x14ac:dyDescent="0.75">
      <c r="A250" s="2"/>
      <c r="B250" s="2"/>
      <c r="C250" s="2"/>
      <c r="D250" s="2"/>
    </row>
    <row r="251" spans="1:4" ht="15.75" customHeight="1" x14ac:dyDescent="0.75">
      <c r="A251" s="2"/>
      <c r="B251" s="2"/>
      <c r="C251" s="2"/>
      <c r="D251" s="2"/>
    </row>
    <row r="252" spans="1:4" ht="15.75" customHeight="1" x14ac:dyDescent="0.75">
      <c r="A252" s="2"/>
      <c r="B252" s="2"/>
      <c r="C252" s="2"/>
      <c r="D252" s="2"/>
    </row>
    <row r="253" spans="1:4" ht="15.75" customHeight="1" x14ac:dyDescent="0.75">
      <c r="A253" s="2"/>
      <c r="B253" s="2"/>
      <c r="C253" s="2"/>
      <c r="D253" s="2"/>
    </row>
    <row r="254" spans="1:4" ht="15.75" customHeight="1" x14ac:dyDescent="0.75">
      <c r="A254" s="2"/>
      <c r="B254" s="2"/>
      <c r="C254" s="2"/>
      <c r="D254" s="2"/>
    </row>
    <row r="255" spans="1:4" ht="15.75" customHeight="1" x14ac:dyDescent="0.75">
      <c r="A255" s="2"/>
      <c r="B255" s="2"/>
      <c r="C255" s="2"/>
      <c r="D255" s="2"/>
    </row>
    <row r="256" spans="1:4" ht="15.75" customHeight="1" x14ac:dyDescent="0.75">
      <c r="A256" s="2"/>
      <c r="B256" s="2"/>
      <c r="C256" s="2"/>
      <c r="D256" s="2"/>
    </row>
    <row r="257" spans="1:4" ht="15.75" customHeight="1" x14ac:dyDescent="0.75">
      <c r="A257" s="2"/>
      <c r="B257" s="2"/>
      <c r="C257" s="2"/>
      <c r="D257" s="2"/>
    </row>
    <row r="258" spans="1:4" ht="15.75" customHeight="1" x14ac:dyDescent="0.75">
      <c r="A258" s="2"/>
      <c r="B258" s="2"/>
      <c r="C258" s="2"/>
      <c r="D258" s="2"/>
    </row>
    <row r="259" spans="1:4" ht="15.75" customHeight="1" x14ac:dyDescent="0.75">
      <c r="A259" s="2"/>
      <c r="B259" s="2"/>
      <c r="C259" s="2"/>
      <c r="D259" s="2"/>
    </row>
    <row r="260" spans="1:4" ht="15.75" customHeight="1" x14ac:dyDescent="0.75">
      <c r="A260" s="2"/>
      <c r="B260" s="2"/>
      <c r="C260" s="2"/>
      <c r="D260" s="2"/>
    </row>
    <row r="261" spans="1:4" ht="15.75" customHeight="1" x14ac:dyDescent="0.75">
      <c r="A261" s="2"/>
      <c r="B261" s="2"/>
      <c r="C261" s="2"/>
      <c r="D261" s="2"/>
    </row>
    <row r="262" spans="1:4" ht="15.75" customHeight="1" x14ac:dyDescent="0.75">
      <c r="A262" s="2"/>
      <c r="B262" s="2"/>
      <c r="C262" s="2"/>
      <c r="D262" s="2"/>
    </row>
    <row r="263" spans="1:4" ht="15.75" customHeight="1" x14ac:dyDescent="0.75">
      <c r="A263" s="2"/>
      <c r="B263" s="2"/>
      <c r="C263" s="2"/>
      <c r="D263" s="2"/>
    </row>
    <row r="264" spans="1:4" ht="15.75" customHeight="1" x14ac:dyDescent="0.75">
      <c r="A264" s="2"/>
      <c r="B264" s="2"/>
      <c r="C264" s="2"/>
      <c r="D264" s="2"/>
    </row>
    <row r="265" spans="1:4" ht="15.75" customHeight="1" x14ac:dyDescent="0.75">
      <c r="A265" s="2"/>
      <c r="B265" s="2"/>
      <c r="C265" s="2"/>
      <c r="D265" s="2"/>
    </row>
    <row r="266" spans="1:4" ht="15.75" customHeight="1" x14ac:dyDescent="0.75">
      <c r="A266" s="2"/>
      <c r="B266" s="2"/>
      <c r="C266" s="2"/>
      <c r="D266" s="2"/>
    </row>
    <row r="267" spans="1:4" ht="15.75" customHeight="1" x14ac:dyDescent="0.75">
      <c r="A267" s="2"/>
      <c r="B267" s="2"/>
      <c r="C267" s="2"/>
      <c r="D267" s="2"/>
    </row>
    <row r="268" spans="1:4" ht="15.75" customHeight="1" x14ac:dyDescent="0.75">
      <c r="A268" s="2"/>
      <c r="B268" s="2"/>
      <c r="C268" s="2"/>
      <c r="D268" s="2"/>
    </row>
    <row r="269" spans="1:4" ht="15.75" customHeight="1" x14ac:dyDescent="0.75">
      <c r="A269" s="2"/>
      <c r="B269" s="2"/>
      <c r="C269" s="2"/>
      <c r="D269" s="2"/>
    </row>
    <row r="270" spans="1:4" ht="15.75" customHeight="1" x14ac:dyDescent="0.75">
      <c r="A270" s="2"/>
      <c r="B270" s="2"/>
      <c r="C270" s="2"/>
      <c r="D270" s="2"/>
    </row>
    <row r="271" spans="1:4" ht="15.75" customHeight="1" x14ac:dyDescent="0.75">
      <c r="A271" s="2"/>
      <c r="B271" s="2"/>
      <c r="C271" s="2"/>
      <c r="D271" s="2"/>
    </row>
    <row r="272" spans="1:4" ht="15.75" customHeight="1" x14ac:dyDescent="0.75">
      <c r="A272" s="2"/>
      <c r="B272" s="2"/>
      <c r="C272" s="2"/>
      <c r="D272" s="2"/>
    </row>
    <row r="273" spans="1:4" ht="15.75" customHeight="1" x14ac:dyDescent="0.75">
      <c r="A273" s="2"/>
      <c r="B273" s="2"/>
      <c r="C273" s="2"/>
      <c r="D273" s="2"/>
    </row>
    <row r="274" spans="1:4" ht="15.75" customHeight="1" x14ac:dyDescent="0.75">
      <c r="A274" s="2"/>
      <c r="B274" s="2"/>
      <c r="C274" s="2"/>
      <c r="D274" s="2"/>
    </row>
    <row r="275" spans="1:4" ht="15.75" customHeight="1" x14ac:dyDescent="0.75">
      <c r="A275" s="2"/>
      <c r="B275" s="2"/>
      <c r="C275" s="2"/>
      <c r="D275" s="2"/>
    </row>
    <row r="276" spans="1:4" ht="15.75" customHeight="1" x14ac:dyDescent="0.75">
      <c r="A276" s="2"/>
      <c r="B276" s="2"/>
      <c r="C276" s="2"/>
      <c r="D276" s="2"/>
    </row>
    <row r="277" spans="1:4" ht="15.75" customHeight="1" x14ac:dyDescent="0.75">
      <c r="A277" s="2"/>
      <c r="B277" s="2"/>
      <c r="C277" s="2"/>
      <c r="D277" s="2"/>
    </row>
    <row r="278" spans="1:4" ht="15.75" customHeight="1" x14ac:dyDescent="0.75">
      <c r="A278" s="2"/>
      <c r="B278" s="2"/>
      <c r="C278" s="2"/>
      <c r="D278" s="2"/>
    </row>
    <row r="279" spans="1:4" ht="15.75" customHeight="1" x14ac:dyDescent="0.75">
      <c r="A279" s="2"/>
      <c r="B279" s="2"/>
      <c r="C279" s="2"/>
      <c r="D279" s="2"/>
    </row>
    <row r="280" spans="1:4" ht="15.75" customHeight="1" x14ac:dyDescent="0.75">
      <c r="A280" s="2"/>
      <c r="B280" s="2"/>
      <c r="C280" s="2"/>
      <c r="D280" s="2"/>
    </row>
    <row r="281" spans="1:4" ht="15.75" customHeight="1" x14ac:dyDescent="0.75">
      <c r="A281" s="2"/>
      <c r="B281" s="2"/>
      <c r="C281" s="2"/>
      <c r="D281" s="2"/>
    </row>
    <row r="282" spans="1:4" ht="15.75" customHeight="1" x14ac:dyDescent="0.75">
      <c r="A282" s="2"/>
      <c r="B282" s="2"/>
      <c r="C282" s="2"/>
      <c r="D282" s="2"/>
    </row>
    <row r="283" spans="1:4" ht="15.75" customHeight="1" x14ac:dyDescent="0.75">
      <c r="A283" s="2"/>
      <c r="B283" s="2"/>
      <c r="C283" s="2"/>
      <c r="D283" s="2"/>
    </row>
    <row r="284" spans="1:4" ht="15.75" customHeight="1" x14ac:dyDescent="0.75">
      <c r="A284" s="2"/>
      <c r="B284" s="2"/>
      <c r="C284" s="2"/>
      <c r="D284" s="2"/>
    </row>
    <row r="285" spans="1:4" ht="15.75" customHeight="1" x14ac:dyDescent="0.75">
      <c r="A285" s="2"/>
      <c r="B285" s="2"/>
      <c r="C285" s="2"/>
      <c r="D285" s="2"/>
    </row>
    <row r="286" spans="1:4" ht="15.75" customHeight="1" x14ac:dyDescent="0.75">
      <c r="A286" s="2"/>
      <c r="B286" s="2"/>
      <c r="C286" s="2"/>
      <c r="D286" s="2"/>
    </row>
    <row r="287" spans="1:4" ht="15.75" customHeight="1" x14ac:dyDescent="0.75">
      <c r="A287" s="2"/>
      <c r="B287" s="2"/>
      <c r="C287" s="2"/>
      <c r="D287" s="2"/>
    </row>
    <row r="288" spans="1:4" ht="15.75" customHeight="1" x14ac:dyDescent="0.75">
      <c r="A288" s="2"/>
      <c r="B288" s="2"/>
      <c r="C288" s="2"/>
      <c r="D288" s="2"/>
    </row>
    <row r="289" spans="1:4" ht="15.75" customHeight="1" x14ac:dyDescent="0.75">
      <c r="A289" s="2"/>
      <c r="B289" s="2"/>
      <c r="C289" s="2"/>
      <c r="D289" s="2"/>
    </row>
    <row r="290" spans="1:4" ht="15.75" customHeight="1" x14ac:dyDescent="0.75">
      <c r="A290" s="2"/>
      <c r="B290" s="2"/>
      <c r="C290" s="2"/>
      <c r="D290" s="2"/>
    </row>
    <row r="291" spans="1:4" ht="15.75" customHeight="1" x14ac:dyDescent="0.75">
      <c r="A291" s="2"/>
      <c r="B291" s="2"/>
      <c r="C291" s="2"/>
      <c r="D291" s="2"/>
    </row>
    <row r="292" spans="1:4" ht="15.75" customHeight="1" x14ac:dyDescent="0.75">
      <c r="A292" s="2"/>
      <c r="B292" s="2"/>
      <c r="C292" s="2"/>
      <c r="D292" s="2"/>
    </row>
    <row r="293" spans="1:4" ht="15.75" customHeight="1" x14ac:dyDescent="0.75">
      <c r="A293" s="2"/>
      <c r="B293" s="2"/>
      <c r="C293" s="2"/>
      <c r="D293" s="2"/>
    </row>
    <row r="294" spans="1:4" ht="15.75" customHeight="1" x14ac:dyDescent="0.75">
      <c r="A294" s="2"/>
      <c r="B294" s="2"/>
      <c r="C294" s="2"/>
      <c r="D294" s="2"/>
    </row>
    <row r="295" spans="1:4" ht="15.75" customHeight="1" x14ac:dyDescent="0.75">
      <c r="A295" s="2"/>
      <c r="B295" s="2"/>
      <c r="C295" s="2"/>
      <c r="D295" s="2"/>
    </row>
    <row r="296" spans="1:4" ht="15.75" customHeight="1" x14ac:dyDescent="0.75">
      <c r="A296" s="2"/>
      <c r="B296" s="2"/>
      <c r="C296" s="2"/>
      <c r="D296" s="2"/>
    </row>
    <row r="297" spans="1:4" ht="15.75" customHeight="1" x14ac:dyDescent="0.75">
      <c r="A297" s="2"/>
      <c r="B297" s="2"/>
      <c r="C297" s="2"/>
      <c r="D297" s="2"/>
    </row>
    <row r="298" spans="1:4" ht="15.75" customHeight="1" x14ac:dyDescent="0.75">
      <c r="A298" s="2"/>
      <c r="B298" s="2"/>
      <c r="C298" s="2"/>
      <c r="D298" s="2"/>
    </row>
    <row r="299" spans="1:4" ht="15.75" customHeight="1" x14ac:dyDescent="0.75">
      <c r="A299" s="2"/>
      <c r="B299" s="2"/>
      <c r="C299" s="2"/>
      <c r="D299" s="2"/>
    </row>
    <row r="300" spans="1:4" ht="15.75" customHeight="1" x14ac:dyDescent="0.75">
      <c r="A300" s="2"/>
      <c r="B300" s="2"/>
      <c r="C300" s="2"/>
      <c r="D300" s="2"/>
    </row>
    <row r="301" spans="1:4" ht="15.75" customHeight="1" x14ac:dyDescent="0.75">
      <c r="A301" s="2"/>
      <c r="B301" s="2"/>
      <c r="C301" s="2"/>
      <c r="D301" s="2"/>
    </row>
    <row r="302" spans="1:4" ht="15.75" customHeight="1" x14ac:dyDescent="0.75">
      <c r="A302" s="2"/>
      <c r="B302" s="2"/>
      <c r="C302" s="2"/>
      <c r="D302" s="2"/>
    </row>
    <row r="303" spans="1:4" ht="15.75" customHeight="1" x14ac:dyDescent="0.75">
      <c r="A303" s="2"/>
      <c r="B303" s="2"/>
      <c r="C303" s="2"/>
      <c r="D303" s="2"/>
    </row>
    <row r="304" spans="1:4" ht="15.75" customHeight="1" x14ac:dyDescent="0.75">
      <c r="A304" s="2"/>
      <c r="B304" s="2"/>
      <c r="C304" s="2"/>
      <c r="D304" s="2"/>
    </row>
    <row r="305" spans="1:4" ht="15.75" customHeight="1" x14ac:dyDescent="0.75">
      <c r="A305" s="2"/>
      <c r="B305" s="2"/>
      <c r="C305" s="2"/>
      <c r="D305" s="2"/>
    </row>
    <row r="306" spans="1:4" ht="15.75" customHeight="1" x14ac:dyDescent="0.75">
      <c r="A306" s="2"/>
      <c r="B306" s="2"/>
      <c r="C306" s="2"/>
      <c r="D306" s="2"/>
    </row>
    <row r="307" spans="1:4" ht="15.75" customHeight="1" x14ac:dyDescent="0.75">
      <c r="A307" s="2"/>
      <c r="B307" s="2"/>
      <c r="C307" s="2"/>
      <c r="D307" s="2"/>
    </row>
    <row r="308" spans="1:4" ht="15.75" customHeight="1" x14ac:dyDescent="0.75">
      <c r="A308" s="2"/>
      <c r="B308" s="2"/>
      <c r="C308" s="2"/>
      <c r="D308" s="2"/>
    </row>
    <row r="309" spans="1:4" ht="15.75" customHeight="1" x14ac:dyDescent="0.75">
      <c r="A309" s="2"/>
      <c r="B309" s="2"/>
      <c r="C309" s="2"/>
      <c r="D309" s="2"/>
    </row>
    <row r="310" spans="1:4" ht="15.75" customHeight="1" x14ac:dyDescent="0.75">
      <c r="A310" s="2"/>
      <c r="B310" s="2"/>
      <c r="C310" s="2"/>
      <c r="D310" s="2"/>
    </row>
    <row r="311" spans="1:4" ht="15.75" customHeight="1" x14ac:dyDescent="0.75">
      <c r="A311" s="2"/>
      <c r="B311" s="2"/>
      <c r="C311" s="2"/>
      <c r="D311" s="2"/>
    </row>
    <row r="312" spans="1:4" ht="15.75" customHeight="1" x14ac:dyDescent="0.75">
      <c r="A312" s="2"/>
      <c r="B312" s="2"/>
      <c r="C312" s="2"/>
      <c r="D312" s="2"/>
    </row>
    <row r="313" spans="1:4" ht="15.75" customHeight="1" x14ac:dyDescent="0.75">
      <c r="A313" s="2"/>
      <c r="B313" s="2"/>
      <c r="C313" s="2"/>
      <c r="D313" s="2"/>
    </row>
    <row r="314" spans="1:4" ht="15.75" customHeight="1" x14ac:dyDescent="0.75">
      <c r="A314" s="2"/>
      <c r="B314" s="2"/>
      <c r="C314" s="2"/>
      <c r="D314" s="2"/>
    </row>
    <row r="315" spans="1:4" ht="15.75" customHeight="1" x14ac:dyDescent="0.75">
      <c r="A315" s="2"/>
      <c r="B315" s="2"/>
      <c r="C315" s="2"/>
      <c r="D315" s="2"/>
    </row>
    <row r="316" spans="1:4" ht="15.75" customHeight="1" x14ac:dyDescent="0.75">
      <c r="A316" s="2"/>
      <c r="B316" s="2"/>
      <c r="C316" s="2"/>
      <c r="D316" s="2"/>
    </row>
    <row r="317" spans="1:4" ht="15.75" customHeight="1" x14ac:dyDescent="0.75">
      <c r="A317" s="2"/>
      <c r="B317" s="2"/>
      <c r="C317" s="2"/>
      <c r="D317" s="2"/>
    </row>
    <row r="318" spans="1:4" ht="15.75" customHeight="1" x14ac:dyDescent="0.75">
      <c r="A318" s="2"/>
      <c r="B318" s="2"/>
      <c r="C318" s="2"/>
      <c r="D318" s="2"/>
    </row>
    <row r="319" spans="1:4" ht="15.75" customHeight="1" x14ac:dyDescent="0.75">
      <c r="A319" s="2"/>
      <c r="B319" s="2"/>
      <c r="C319" s="2"/>
      <c r="D319" s="2"/>
    </row>
    <row r="320" spans="1:4" ht="15.75" customHeight="1" x14ac:dyDescent="0.75">
      <c r="A320" s="2"/>
      <c r="B320" s="2"/>
      <c r="C320" s="2"/>
      <c r="D320" s="2"/>
    </row>
    <row r="321" spans="1:4" ht="15.75" customHeight="1" x14ac:dyDescent="0.75">
      <c r="A321" s="2"/>
      <c r="B321" s="2"/>
      <c r="C321" s="2"/>
      <c r="D321" s="2"/>
    </row>
    <row r="322" spans="1:4" ht="15.75" customHeight="1" x14ac:dyDescent="0.75">
      <c r="A322" s="2"/>
      <c r="B322" s="2"/>
      <c r="C322" s="2"/>
      <c r="D322" s="2"/>
    </row>
    <row r="323" spans="1:4" ht="15.75" customHeight="1" x14ac:dyDescent="0.75">
      <c r="A323" s="2"/>
      <c r="B323" s="2"/>
      <c r="C323" s="2"/>
      <c r="D323" s="2"/>
    </row>
    <row r="324" spans="1:4" ht="15.75" customHeight="1" x14ac:dyDescent="0.75">
      <c r="A324" s="2"/>
      <c r="B324" s="2"/>
      <c r="C324" s="2"/>
      <c r="D324" s="2"/>
    </row>
    <row r="325" spans="1:4" ht="15.75" customHeight="1" x14ac:dyDescent="0.75">
      <c r="A325" s="2"/>
      <c r="B325" s="2"/>
      <c r="C325" s="2"/>
      <c r="D325" s="2"/>
    </row>
    <row r="326" spans="1:4" ht="15.75" customHeight="1" x14ac:dyDescent="0.75">
      <c r="A326" s="2"/>
      <c r="B326" s="2"/>
      <c r="C326" s="2"/>
      <c r="D326" s="2"/>
    </row>
    <row r="327" spans="1:4" ht="15.75" customHeight="1" x14ac:dyDescent="0.75">
      <c r="A327" s="2"/>
      <c r="B327" s="2"/>
      <c r="C327" s="2"/>
      <c r="D327" s="2"/>
    </row>
    <row r="328" spans="1:4" ht="15.75" customHeight="1" x14ac:dyDescent="0.75">
      <c r="A328" s="2"/>
      <c r="B328" s="2"/>
      <c r="C328" s="2"/>
      <c r="D328" s="2"/>
    </row>
    <row r="329" spans="1:4" ht="15.75" customHeight="1" x14ac:dyDescent="0.75">
      <c r="A329" s="2"/>
      <c r="B329" s="2"/>
      <c r="C329" s="2"/>
      <c r="D329" s="2"/>
    </row>
    <row r="330" spans="1:4" ht="15.75" customHeight="1" x14ac:dyDescent="0.75">
      <c r="A330" s="2"/>
      <c r="B330" s="2"/>
      <c r="C330" s="2"/>
      <c r="D330" s="2"/>
    </row>
    <row r="331" spans="1:4" ht="15.75" customHeight="1" x14ac:dyDescent="0.75">
      <c r="A331" s="2"/>
      <c r="B331" s="2"/>
      <c r="C331" s="2"/>
      <c r="D331" s="2"/>
    </row>
    <row r="332" spans="1:4" ht="15.75" customHeight="1" x14ac:dyDescent="0.75">
      <c r="A332" s="2"/>
      <c r="B332" s="2"/>
      <c r="C332" s="2"/>
      <c r="D332" s="2"/>
    </row>
    <row r="333" spans="1:4" ht="15.75" customHeight="1" x14ac:dyDescent="0.75">
      <c r="A333" s="2"/>
      <c r="B333" s="2"/>
      <c r="C333" s="2"/>
      <c r="D333" s="2"/>
    </row>
    <row r="334" spans="1:4" ht="15.75" customHeight="1" x14ac:dyDescent="0.75">
      <c r="A334" s="2"/>
      <c r="B334" s="2"/>
      <c r="C334" s="2"/>
      <c r="D334" s="2"/>
    </row>
    <row r="335" spans="1:4" ht="15.75" customHeight="1" x14ac:dyDescent="0.75">
      <c r="A335" s="2"/>
      <c r="B335" s="2"/>
      <c r="C335" s="2"/>
      <c r="D335" s="2"/>
    </row>
    <row r="336" spans="1:4" ht="15.75" customHeight="1" x14ac:dyDescent="0.75">
      <c r="A336" s="2"/>
      <c r="B336" s="2"/>
      <c r="C336" s="2"/>
      <c r="D336" s="2"/>
    </row>
    <row r="337" spans="1:4" ht="15.75" customHeight="1" x14ac:dyDescent="0.75">
      <c r="A337" s="2"/>
      <c r="B337" s="2"/>
      <c r="C337" s="2"/>
      <c r="D337" s="2"/>
    </row>
    <row r="338" spans="1:4" ht="15.75" customHeight="1" x14ac:dyDescent="0.75">
      <c r="A338" s="2"/>
      <c r="B338" s="2"/>
      <c r="C338" s="2"/>
      <c r="D338" s="2"/>
    </row>
    <row r="339" spans="1:4" ht="15.75" customHeight="1" x14ac:dyDescent="0.75">
      <c r="A339" s="2"/>
      <c r="B339" s="2"/>
      <c r="C339" s="2"/>
      <c r="D339" s="2"/>
    </row>
    <row r="340" spans="1:4" ht="15.75" customHeight="1" x14ac:dyDescent="0.75">
      <c r="A340" s="2"/>
      <c r="B340" s="2"/>
      <c r="C340" s="2"/>
      <c r="D340" s="2"/>
    </row>
    <row r="341" spans="1:4" ht="15.75" customHeight="1" x14ac:dyDescent="0.75">
      <c r="A341" s="2"/>
      <c r="B341" s="2"/>
      <c r="C341" s="2"/>
      <c r="D341" s="2"/>
    </row>
    <row r="342" spans="1:4" ht="15.75" customHeight="1" x14ac:dyDescent="0.75">
      <c r="A342" s="2"/>
      <c r="B342" s="2"/>
      <c r="C342" s="2"/>
      <c r="D342" s="2"/>
    </row>
    <row r="343" spans="1:4" ht="15.75" customHeight="1" x14ac:dyDescent="0.75">
      <c r="A343" s="2"/>
      <c r="B343" s="2"/>
      <c r="C343" s="2"/>
      <c r="D343" s="2"/>
    </row>
    <row r="344" spans="1:4" ht="15.75" customHeight="1" x14ac:dyDescent="0.75">
      <c r="A344" s="2"/>
      <c r="B344" s="2"/>
      <c r="C344" s="2"/>
      <c r="D344" s="2"/>
    </row>
    <row r="345" spans="1:4" ht="15.75" customHeight="1" x14ac:dyDescent="0.75">
      <c r="A345" s="2"/>
      <c r="B345" s="2"/>
      <c r="C345" s="2"/>
      <c r="D345" s="2"/>
    </row>
    <row r="346" spans="1:4" ht="15.75" customHeight="1" x14ac:dyDescent="0.75">
      <c r="A346" s="2"/>
      <c r="B346" s="2"/>
      <c r="C346" s="2"/>
      <c r="D346" s="2"/>
    </row>
    <row r="347" spans="1:4" ht="15.75" customHeight="1" x14ac:dyDescent="0.75">
      <c r="A347" s="2"/>
      <c r="B347" s="2"/>
      <c r="C347" s="2"/>
      <c r="D347" s="2"/>
    </row>
    <row r="348" spans="1:4" ht="15.75" customHeight="1" x14ac:dyDescent="0.75">
      <c r="A348" s="2"/>
      <c r="B348" s="2"/>
      <c r="C348" s="2"/>
      <c r="D348" s="2"/>
    </row>
    <row r="349" spans="1:4" ht="15.75" customHeight="1" x14ac:dyDescent="0.75">
      <c r="A349" s="2"/>
      <c r="B349" s="2"/>
      <c r="C349" s="2"/>
      <c r="D349" s="2"/>
    </row>
    <row r="350" spans="1:4" ht="15.75" customHeight="1" x14ac:dyDescent="0.75">
      <c r="A350" s="2"/>
      <c r="B350" s="2"/>
      <c r="C350" s="2"/>
      <c r="D350" s="2"/>
    </row>
    <row r="351" spans="1:4" ht="15.75" customHeight="1" x14ac:dyDescent="0.75">
      <c r="A351" s="2"/>
      <c r="B351" s="2"/>
      <c r="C351" s="2"/>
      <c r="D351" s="2"/>
    </row>
    <row r="352" spans="1:4" ht="15.75" customHeight="1" x14ac:dyDescent="0.75">
      <c r="A352" s="2"/>
      <c r="B352" s="2"/>
      <c r="C352" s="2"/>
      <c r="D352" s="2"/>
    </row>
    <row r="353" spans="1:4" ht="15.75" customHeight="1" x14ac:dyDescent="0.75">
      <c r="A353" s="2"/>
      <c r="B353" s="2"/>
      <c r="C353" s="2"/>
      <c r="D353" s="2"/>
    </row>
    <row r="354" spans="1:4" ht="15.75" customHeight="1" x14ac:dyDescent="0.75">
      <c r="A354" s="2"/>
      <c r="B354" s="2"/>
      <c r="C354" s="2"/>
      <c r="D354" s="2"/>
    </row>
    <row r="355" spans="1:4" ht="15.75" customHeight="1" x14ac:dyDescent="0.75">
      <c r="A355" s="2"/>
      <c r="B355" s="2"/>
      <c r="C355" s="2"/>
      <c r="D355" s="2"/>
    </row>
    <row r="356" spans="1:4" ht="15.75" customHeight="1" x14ac:dyDescent="0.75">
      <c r="A356" s="2"/>
      <c r="B356" s="2"/>
      <c r="C356" s="2"/>
      <c r="D356" s="2"/>
    </row>
    <row r="357" spans="1:4" ht="15.75" customHeight="1" x14ac:dyDescent="0.75">
      <c r="A357" s="2"/>
      <c r="B357" s="2"/>
      <c r="C357" s="2"/>
      <c r="D357" s="2"/>
    </row>
    <row r="358" spans="1:4" ht="15.75" customHeight="1" x14ac:dyDescent="0.75">
      <c r="A358" s="2"/>
      <c r="B358" s="2"/>
      <c r="C358" s="2"/>
      <c r="D358" s="2"/>
    </row>
    <row r="359" spans="1:4" ht="15.75" customHeight="1" x14ac:dyDescent="0.75">
      <c r="A359" s="2"/>
      <c r="B359" s="2"/>
      <c r="C359" s="2"/>
      <c r="D359" s="2"/>
    </row>
    <row r="360" spans="1:4" ht="15.75" customHeight="1" x14ac:dyDescent="0.75">
      <c r="A360" s="2"/>
      <c r="B360" s="2"/>
      <c r="C360" s="2"/>
      <c r="D360" s="2"/>
    </row>
    <row r="361" spans="1:4" ht="15.75" customHeight="1" x14ac:dyDescent="0.75">
      <c r="A361" s="2"/>
      <c r="B361" s="2"/>
      <c r="C361" s="2"/>
      <c r="D361" s="2"/>
    </row>
    <row r="362" spans="1:4" ht="15.75" customHeight="1" x14ac:dyDescent="0.75">
      <c r="A362" s="2"/>
      <c r="B362" s="2"/>
      <c r="C362" s="2"/>
      <c r="D362" s="2"/>
    </row>
    <row r="363" spans="1:4" ht="15.75" customHeight="1" x14ac:dyDescent="0.75">
      <c r="A363" s="2"/>
      <c r="B363" s="2"/>
      <c r="C363" s="2"/>
      <c r="D363" s="2"/>
    </row>
    <row r="364" spans="1:4" ht="15.75" customHeight="1" x14ac:dyDescent="0.75">
      <c r="A364" s="2"/>
      <c r="B364" s="2"/>
      <c r="C364" s="2"/>
      <c r="D364" s="2"/>
    </row>
    <row r="365" spans="1:4" ht="15.75" customHeight="1" x14ac:dyDescent="0.75">
      <c r="A365" s="2"/>
      <c r="B365" s="2"/>
      <c r="C365" s="2"/>
      <c r="D365" s="2"/>
    </row>
    <row r="366" spans="1:4" ht="15.75" customHeight="1" x14ac:dyDescent="0.75">
      <c r="A366" s="2"/>
      <c r="B366" s="2"/>
      <c r="C366" s="2"/>
      <c r="D366" s="2"/>
    </row>
    <row r="367" spans="1:4" ht="15.75" customHeight="1" x14ac:dyDescent="0.75">
      <c r="A367" s="2"/>
      <c r="B367" s="2"/>
      <c r="C367" s="2"/>
      <c r="D367" s="2"/>
    </row>
    <row r="368" spans="1:4" ht="15.75" customHeight="1" x14ac:dyDescent="0.75">
      <c r="A368" s="2"/>
      <c r="B368" s="2"/>
      <c r="C368" s="2"/>
      <c r="D368" s="2"/>
    </row>
    <row r="369" spans="1:4" ht="15.75" customHeight="1" x14ac:dyDescent="0.75">
      <c r="A369" s="2"/>
      <c r="B369" s="2"/>
      <c r="C369" s="2"/>
      <c r="D369" s="2"/>
    </row>
    <row r="370" spans="1:4" ht="15.75" customHeight="1" x14ac:dyDescent="0.75">
      <c r="A370" s="2"/>
      <c r="B370" s="2"/>
      <c r="C370" s="2"/>
      <c r="D370" s="2"/>
    </row>
    <row r="371" spans="1:4" ht="15.75" customHeight="1" x14ac:dyDescent="0.75">
      <c r="A371" s="2"/>
      <c r="B371" s="2"/>
      <c r="C371" s="2"/>
      <c r="D371" s="2"/>
    </row>
    <row r="372" spans="1:4" ht="15.75" customHeight="1" x14ac:dyDescent="0.75">
      <c r="A372" s="2"/>
      <c r="B372" s="2"/>
      <c r="C372" s="2"/>
      <c r="D372" s="2"/>
    </row>
    <row r="373" spans="1:4" ht="15.75" customHeight="1" x14ac:dyDescent="0.75">
      <c r="A373" s="2"/>
      <c r="B373" s="2"/>
      <c r="C373" s="2"/>
      <c r="D373" s="2"/>
    </row>
    <row r="374" spans="1:4" ht="15.75" customHeight="1" x14ac:dyDescent="0.75">
      <c r="A374" s="2"/>
      <c r="B374" s="2"/>
      <c r="C374" s="2"/>
      <c r="D374" s="2"/>
    </row>
    <row r="375" spans="1:4" ht="15.75" customHeight="1" x14ac:dyDescent="0.75">
      <c r="A375" s="2"/>
      <c r="B375" s="2"/>
      <c r="C375" s="2"/>
      <c r="D375" s="2"/>
    </row>
    <row r="376" spans="1:4" ht="15.75" customHeight="1" x14ac:dyDescent="0.75">
      <c r="A376" s="2"/>
      <c r="B376" s="2"/>
      <c r="C376" s="2"/>
      <c r="D376" s="2"/>
    </row>
    <row r="377" spans="1:4" ht="15.75" customHeight="1" x14ac:dyDescent="0.75">
      <c r="A377" s="2"/>
      <c r="B377" s="2"/>
      <c r="C377" s="2"/>
      <c r="D377" s="2"/>
    </row>
    <row r="378" spans="1:4" ht="15.75" customHeight="1" x14ac:dyDescent="0.75">
      <c r="A378" s="2"/>
      <c r="B378" s="2"/>
      <c r="C378" s="2"/>
      <c r="D378" s="2"/>
    </row>
    <row r="379" spans="1:4" ht="15.75" customHeight="1" x14ac:dyDescent="0.75">
      <c r="A379" s="2"/>
      <c r="B379" s="2"/>
      <c r="C379" s="2"/>
      <c r="D379" s="2"/>
    </row>
    <row r="380" spans="1:4" ht="15.75" customHeight="1" x14ac:dyDescent="0.75">
      <c r="A380" s="2"/>
      <c r="B380" s="2"/>
      <c r="C380" s="2"/>
      <c r="D380" s="2"/>
    </row>
    <row r="381" spans="1:4" ht="15.75" customHeight="1" x14ac:dyDescent="0.75">
      <c r="A381" s="2"/>
      <c r="B381" s="2"/>
      <c r="C381" s="2"/>
      <c r="D381" s="2"/>
    </row>
    <row r="382" spans="1:4" ht="15.75" customHeight="1" x14ac:dyDescent="0.75">
      <c r="A382" s="2"/>
      <c r="B382" s="2"/>
      <c r="C382" s="2"/>
      <c r="D382" s="2"/>
    </row>
    <row r="383" spans="1:4" ht="15.75" customHeight="1" x14ac:dyDescent="0.75">
      <c r="A383" s="2"/>
      <c r="B383" s="2"/>
      <c r="C383" s="2"/>
      <c r="D383" s="2"/>
    </row>
    <row r="384" spans="1:4" ht="15.75" customHeight="1" x14ac:dyDescent="0.75">
      <c r="A384" s="2"/>
      <c r="B384" s="2"/>
      <c r="C384" s="2"/>
      <c r="D384" s="2"/>
    </row>
    <row r="385" spans="1:4" ht="15.75" customHeight="1" x14ac:dyDescent="0.75">
      <c r="A385" s="2"/>
      <c r="B385" s="2"/>
      <c r="C385" s="2"/>
      <c r="D385" s="2"/>
    </row>
    <row r="386" spans="1:4" ht="15.75" customHeight="1" x14ac:dyDescent="0.75">
      <c r="A386" s="2"/>
      <c r="B386" s="2"/>
      <c r="C386" s="2"/>
      <c r="D386" s="2"/>
    </row>
    <row r="387" spans="1:4" ht="15.75" customHeight="1" x14ac:dyDescent="0.75">
      <c r="A387" s="2"/>
      <c r="B387" s="2"/>
      <c r="C387" s="2"/>
      <c r="D387" s="2"/>
    </row>
    <row r="388" spans="1:4" ht="15.75" customHeight="1" x14ac:dyDescent="0.75">
      <c r="A388" s="2"/>
      <c r="B388" s="2"/>
      <c r="C388" s="2"/>
      <c r="D388" s="2"/>
    </row>
    <row r="389" spans="1:4" ht="15.75" customHeight="1" x14ac:dyDescent="0.75">
      <c r="A389" s="2"/>
      <c r="B389" s="2"/>
      <c r="C389" s="2"/>
      <c r="D389" s="2"/>
    </row>
    <row r="390" spans="1:4" ht="15.75" customHeight="1" x14ac:dyDescent="0.75">
      <c r="A390" s="2"/>
      <c r="B390" s="2"/>
      <c r="C390" s="2"/>
      <c r="D390" s="2"/>
    </row>
    <row r="391" spans="1:4" ht="15.75" customHeight="1" x14ac:dyDescent="0.75">
      <c r="A391" s="2"/>
      <c r="B391" s="2"/>
      <c r="C391" s="2"/>
      <c r="D391" s="2"/>
    </row>
    <row r="392" spans="1:4" ht="15.75" customHeight="1" x14ac:dyDescent="0.75">
      <c r="A392" s="2"/>
      <c r="B392" s="2"/>
      <c r="C392" s="2"/>
      <c r="D392" s="2"/>
    </row>
    <row r="393" spans="1:4" ht="15.75" customHeight="1" x14ac:dyDescent="0.75">
      <c r="A393" s="2"/>
      <c r="B393" s="2"/>
      <c r="C393" s="2"/>
      <c r="D393" s="2"/>
    </row>
    <row r="394" spans="1:4" ht="15.75" customHeight="1" x14ac:dyDescent="0.75">
      <c r="A394" s="2"/>
      <c r="B394" s="2"/>
      <c r="C394" s="2"/>
      <c r="D394" s="2"/>
    </row>
    <row r="395" spans="1:4" ht="15.75" customHeight="1" x14ac:dyDescent="0.75">
      <c r="A395" s="2"/>
      <c r="B395" s="2"/>
      <c r="C395" s="2"/>
      <c r="D395" s="2"/>
    </row>
    <row r="396" spans="1:4" ht="15.75" customHeight="1" x14ac:dyDescent="0.75">
      <c r="A396" s="2"/>
      <c r="B396" s="2"/>
      <c r="C396" s="2"/>
      <c r="D396" s="2"/>
    </row>
    <row r="397" spans="1:4" ht="15.75" customHeight="1" x14ac:dyDescent="0.75">
      <c r="A397" s="2"/>
      <c r="B397" s="2"/>
      <c r="C397" s="2"/>
      <c r="D397" s="2"/>
    </row>
    <row r="398" spans="1:4" ht="15.75" customHeight="1" x14ac:dyDescent="0.75">
      <c r="A398" s="2"/>
      <c r="B398" s="2"/>
      <c r="C398" s="2"/>
      <c r="D398" s="2"/>
    </row>
    <row r="399" spans="1:4" ht="15.75" customHeight="1" x14ac:dyDescent="0.75">
      <c r="A399" s="2"/>
      <c r="B399" s="2"/>
      <c r="C399" s="2"/>
      <c r="D399" s="2"/>
    </row>
    <row r="400" spans="1:4" ht="15.75" customHeight="1" x14ac:dyDescent="0.75">
      <c r="A400" s="2"/>
      <c r="B400" s="2"/>
      <c r="C400" s="2"/>
      <c r="D400" s="2"/>
    </row>
    <row r="401" spans="1:4" ht="15.75" customHeight="1" x14ac:dyDescent="0.75">
      <c r="A401" s="2"/>
      <c r="B401" s="2"/>
      <c r="C401" s="2"/>
      <c r="D401" s="2"/>
    </row>
    <row r="402" spans="1:4" ht="15.75" customHeight="1" x14ac:dyDescent="0.75">
      <c r="A402" s="2"/>
      <c r="B402" s="2"/>
      <c r="C402" s="2"/>
      <c r="D402" s="2"/>
    </row>
    <row r="403" spans="1:4" ht="15.75" customHeight="1" x14ac:dyDescent="0.75">
      <c r="A403" s="2"/>
      <c r="B403" s="2"/>
      <c r="C403" s="2"/>
      <c r="D403" s="2"/>
    </row>
    <row r="404" spans="1:4" ht="15.75" customHeight="1" x14ac:dyDescent="0.75">
      <c r="A404" s="2"/>
      <c r="B404" s="2"/>
      <c r="C404" s="2"/>
      <c r="D404" s="2"/>
    </row>
    <row r="405" spans="1:4" ht="15.75" customHeight="1" x14ac:dyDescent="0.75">
      <c r="A405" s="2"/>
      <c r="B405" s="2"/>
      <c r="C405" s="2"/>
      <c r="D405" s="2"/>
    </row>
    <row r="406" spans="1:4" ht="15.75" customHeight="1" x14ac:dyDescent="0.75">
      <c r="A406" s="2"/>
      <c r="B406" s="2"/>
      <c r="C406" s="2"/>
      <c r="D406" s="2"/>
    </row>
    <row r="407" spans="1:4" ht="15.75" customHeight="1" x14ac:dyDescent="0.75">
      <c r="A407" s="2"/>
      <c r="B407" s="2"/>
      <c r="C407" s="2"/>
      <c r="D407" s="2"/>
    </row>
    <row r="408" spans="1:4" ht="15.75" customHeight="1" x14ac:dyDescent="0.75">
      <c r="A408" s="2"/>
      <c r="B408" s="2"/>
      <c r="C408" s="2"/>
      <c r="D408" s="2"/>
    </row>
    <row r="409" spans="1:4" ht="15.75" customHeight="1" x14ac:dyDescent="0.75">
      <c r="A409" s="2"/>
      <c r="B409" s="2"/>
      <c r="C409" s="2"/>
      <c r="D409" s="2"/>
    </row>
    <row r="410" spans="1:4" ht="15.75" customHeight="1" x14ac:dyDescent="0.75">
      <c r="A410" s="2"/>
      <c r="B410" s="2"/>
      <c r="C410" s="2"/>
      <c r="D410" s="2"/>
    </row>
    <row r="411" spans="1:4" ht="15.75" customHeight="1" x14ac:dyDescent="0.75">
      <c r="A411" s="2"/>
      <c r="B411" s="2"/>
      <c r="C411" s="2"/>
      <c r="D411" s="2"/>
    </row>
    <row r="412" spans="1:4" ht="15.75" customHeight="1" x14ac:dyDescent="0.75">
      <c r="A412" s="2"/>
      <c r="B412" s="2"/>
      <c r="C412" s="2"/>
      <c r="D412" s="2"/>
    </row>
    <row r="413" spans="1:4" ht="15.75" customHeight="1" x14ac:dyDescent="0.75">
      <c r="A413" s="2"/>
      <c r="B413" s="2"/>
      <c r="C413" s="2"/>
      <c r="D413" s="2"/>
    </row>
    <row r="414" spans="1:4" ht="15.75" customHeight="1" x14ac:dyDescent="0.75">
      <c r="A414" s="2"/>
      <c r="B414" s="2"/>
      <c r="C414" s="2"/>
      <c r="D414" s="2"/>
    </row>
    <row r="415" spans="1:4" ht="15.75" customHeight="1" x14ac:dyDescent="0.75">
      <c r="A415" s="2"/>
      <c r="B415" s="2"/>
      <c r="C415" s="2"/>
      <c r="D415" s="2"/>
    </row>
    <row r="416" spans="1:4" ht="15.75" customHeight="1" x14ac:dyDescent="0.75">
      <c r="A416" s="2"/>
      <c r="B416" s="2"/>
      <c r="C416" s="2"/>
      <c r="D416" s="2"/>
    </row>
    <row r="417" spans="1:4" ht="15.75" customHeight="1" x14ac:dyDescent="0.75">
      <c r="A417" s="2"/>
      <c r="B417" s="2"/>
      <c r="C417" s="2"/>
      <c r="D417" s="2"/>
    </row>
    <row r="418" spans="1:4" ht="15.75" customHeight="1" x14ac:dyDescent="0.75">
      <c r="A418" s="2"/>
      <c r="B418" s="2"/>
      <c r="C418" s="2"/>
      <c r="D418" s="2"/>
    </row>
    <row r="419" spans="1:4" ht="15.75" customHeight="1" x14ac:dyDescent="0.75">
      <c r="A419" s="2"/>
      <c r="B419" s="2"/>
      <c r="C419" s="2"/>
      <c r="D419" s="2"/>
    </row>
    <row r="420" spans="1:4" ht="15.75" customHeight="1" x14ac:dyDescent="0.75">
      <c r="A420" s="2"/>
      <c r="B420" s="2"/>
      <c r="C420" s="2"/>
      <c r="D420" s="2"/>
    </row>
    <row r="421" spans="1:4" ht="15.75" customHeight="1" x14ac:dyDescent="0.75">
      <c r="A421" s="2"/>
      <c r="B421" s="2"/>
      <c r="C421" s="2"/>
      <c r="D421" s="2"/>
    </row>
    <row r="422" spans="1:4" ht="15.75" customHeight="1" x14ac:dyDescent="0.75">
      <c r="A422" s="2"/>
      <c r="B422" s="2"/>
      <c r="C422" s="2"/>
      <c r="D422" s="2"/>
    </row>
    <row r="423" spans="1:4" ht="15.75" customHeight="1" x14ac:dyDescent="0.75">
      <c r="A423" s="2"/>
      <c r="B423" s="2"/>
      <c r="C423" s="2"/>
      <c r="D423" s="2"/>
    </row>
    <row r="424" spans="1:4" ht="15.75" customHeight="1" x14ac:dyDescent="0.75">
      <c r="A424" s="2"/>
      <c r="B424" s="2"/>
      <c r="C424" s="2"/>
      <c r="D424" s="2"/>
    </row>
    <row r="425" spans="1:4" ht="15.75" customHeight="1" x14ac:dyDescent="0.75">
      <c r="A425" s="2"/>
      <c r="B425" s="2"/>
      <c r="C425" s="2"/>
      <c r="D425" s="2"/>
    </row>
    <row r="426" spans="1:4" ht="15.75" customHeight="1" x14ac:dyDescent="0.75">
      <c r="A426" s="2"/>
      <c r="B426" s="2"/>
      <c r="C426" s="2"/>
      <c r="D426" s="2"/>
    </row>
    <row r="427" spans="1:4" ht="15.75" customHeight="1" x14ac:dyDescent="0.75">
      <c r="A427" s="2"/>
      <c r="B427" s="2"/>
      <c r="C427" s="2"/>
      <c r="D427" s="2"/>
    </row>
    <row r="428" spans="1:4" ht="15.75" customHeight="1" x14ac:dyDescent="0.75">
      <c r="A428" s="2"/>
      <c r="B428" s="2"/>
      <c r="C428" s="2"/>
      <c r="D428" s="2"/>
    </row>
    <row r="429" spans="1:4" ht="15.75" customHeight="1" x14ac:dyDescent="0.75">
      <c r="A429" s="2"/>
      <c r="B429" s="2"/>
      <c r="C429" s="2"/>
      <c r="D429" s="2"/>
    </row>
    <row r="430" spans="1:4" ht="15.75" customHeight="1" x14ac:dyDescent="0.75">
      <c r="A430" s="2"/>
      <c r="B430" s="2"/>
      <c r="C430" s="2"/>
      <c r="D430" s="2"/>
    </row>
    <row r="431" spans="1:4" ht="15.75" customHeight="1" x14ac:dyDescent="0.75">
      <c r="A431" s="2"/>
      <c r="B431" s="2"/>
      <c r="C431" s="2"/>
      <c r="D431" s="2"/>
    </row>
    <row r="432" spans="1:4" ht="15.75" customHeight="1" x14ac:dyDescent="0.75">
      <c r="A432" s="2"/>
      <c r="B432" s="2"/>
      <c r="C432" s="2"/>
      <c r="D432" s="2"/>
    </row>
    <row r="433" spans="1:4" ht="15.75" customHeight="1" x14ac:dyDescent="0.75">
      <c r="A433" s="2"/>
      <c r="B433" s="2"/>
      <c r="C433" s="2"/>
      <c r="D433" s="2"/>
    </row>
    <row r="434" spans="1:4" ht="15.75" customHeight="1" x14ac:dyDescent="0.75">
      <c r="A434" s="2"/>
      <c r="B434" s="2"/>
      <c r="C434" s="2"/>
      <c r="D434" s="2"/>
    </row>
    <row r="435" spans="1:4" ht="15.75" customHeight="1" x14ac:dyDescent="0.75">
      <c r="A435" s="2"/>
      <c r="B435" s="2"/>
      <c r="C435" s="2"/>
      <c r="D435" s="2"/>
    </row>
    <row r="436" spans="1:4" ht="15.75" customHeight="1" x14ac:dyDescent="0.75">
      <c r="A436" s="2"/>
      <c r="B436" s="2"/>
      <c r="C436" s="2"/>
      <c r="D436" s="2"/>
    </row>
    <row r="437" spans="1:4" ht="15.75" customHeight="1" x14ac:dyDescent="0.75">
      <c r="A437" s="2"/>
      <c r="B437" s="2"/>
      <c r="C437" s="2"/>
      <c r="D437" s="2"/>
    </row>
    <row r="438" spans="1:4" ht="15.75" customHeight="1" x14ac:dyDescent="0.75">
      <c r="A438" s="2"/>
      <c r="B438" s="2"/>
      <c r="C438" s="2"/>
      <c r="D438" s="2"/>
    </row>
    <row r="439" spans="1:4" ht="15.75" customHeight="1" x14ac:dyDescent="0.75">
      <c r="A439" s="2"/>
      <c r="B439" s="2"/>
      <c r="C439" s="2"/>
      <c r="D439" s="2"/>
    </row>
    <row r="440" spans="1:4" ht="15.75" customHeight="1" x14ac:dyDescent="0.75">
      <c r="A440" s="2"/>
      <c r="B440" s="2"/>
      <c r="C440" s="2"/>
      <c r="D440" s="2"/>
    </row>
    <row r="441" spans="1:4" ht="15.75" customHeight="1" x14ac:dyDescent="0.75">
      <c r="A441" s="2"/>
      <c r="B441" s="2"/>
      <c r="C441" s="2"/>
      <c r="D441" s="2"/>
    </row>
    <row r="442" spans="1:4" ht="15.75" customHeight="1" x14ac:dyDescent="0.75">
      <c r="A442" s="2"/>
      <c r="B442" s="2"/>
      <c r="C442" s="2"/>
      <c r="D442" s="2"/>
    </row>
    <row r="443" spans="1:4" ht="15.75" customHeight="1" x14ac:dyDescent="0.75">
      <c r="A443" s="2"/>
      <c r="B443" s="2"/>
      <c r="C443" s="2"/>
      <c r="D443" s="2"/>
    </row>
    <row r="444" spans="1:4" ht="15.75" customHeight="1" x14ac:dyDescent="0.75">
      <c r="A444" s="2"/>
      <c r="B444" s="2"/>
      <c r="C444" s="2"/>
      <c r="D444" s="2"/>
    </row>
    <row r="445" spans="1:4" ht="15.75" customHeight="1" x14ac:dyDescent="0.75">
      <c r="A445" s="2"/>
      <c r="B445" s="2"/>
      <c r="C445" s="2"/>
      <c r="D445" s="2"/>
    </row>
    <row r="446" spans="1:4" ht="15.75" customHeight="1" x14ac:dyDescent="0.75">
      <c r="A446" s="2"/>
      <c r="B446" s="2"/>
      <c r="C446" s="2"/>
      <c r="D446" s="2"/>
    </row>
    <row r="447" spans="1:4" ht="15.75" customHeight="1" x14ac:dyDescent="0.75">
      <c r="A447" s="2"/>
      <c r="B447" s="2"/>
      <c r="C447" s="2"/>
      <c r="D447" s="2"/>
    </row>
    <row r="448" spans="1:4" ht="15.75" customHeight="1" x14ac:dyDescent="0.75">
      <c r="A448" s="2"/>
      <c r="B448" s="2"/>
      <c r="C448" s="2"/>
      <c r="D448" s="2"/>
    </row>
    <row r="449" spans="1:4" ht="15.75" customHeight="1" x14ac:dyDescent="0.75">
      <c r="A449" s="2"/>
      <c r="B449" s="2"/>
      <c r="C449" s="2"/>
      <c r="D449" s="2"/>
    </row>
    <row r="450" spans="1:4" ht="15.75" customHeight="1" x14ac:dyDescent="0.75">
      <c r="A450" s="2"/>
      <c r="B450" s="2"/>
      <c r="C450" s="2"/>
      <c r="D450" s="2"/>
    </row>
    <row r="451" spans="1:4" ht="15.75" customHeight="1" x14ac:dyDescent="0.75">
      <c r="A451" s="2"/>
      <c r="B451" s="2"/>
      <c r="C451" s="2"/>
      <c r="D451" s="2"/>
    </row>
    <row r="452" spans="1:4" ht="15.75" customHeight="1" x14ac:dyDescent="0.75">
      <c r="A452" s="2"/>
      <c r="B452" s="2"/>
      <c r="C452" s="2"/>
      <c r="D452" s="2"/>
    </row>
    <row r="453" spans="1:4" ht="15.75" customHeight="1" x14ac:dyDescent="0.75">
      <c r="A453" s="2"/>
      <c r="B453" s="2"/>
      <c r="C453" s="2"/>
      <c r="D453" s="2"/>
    </row>
    <row r="454" spans="1:4" ht="15.75" customHeight="1" x14ac:dyDescent="0.75">
      <c r="A454" s="2"/>
      <c r="B454" s="2"/>
      <c r="C454" s="2"/>
      <c r="D454" s="2"/>
    </row>
    <row r="455" spans="1:4" ht="15.75" customHeight="1" x14ac:dyDescent="0.75">
      <c r="A455" s="2"/>
      <c r="B455" s="2"/>
      <c r="C455" s="2"/>
      <c r="D455" s="2"/>
    </row>
    <row r="456" spans="1:4" ht="15.75" customHeight="1" x14ac:dyDescent="0.75">
      <c r="A456" s="2"/>
      <c r="B456" s="2"/>
      <c r="C456" s="2"/>
      <c r="D456" s="2"/>
    </row>
    <row r="457" spans="1:4" ht="15.75" customHeight="1" x14ac:dyDescent="0.75">
      <c r="A457" s="2"/>
      <c r="B457" s="2"/>
      <c r="C457" s="2"/>
      <c r="D457" s="2"/>
    </row>
    <row r="458" spans="1:4" ht="15.75" customHeight="1" x14ac:dyDescent="0.75">
      <c r="A458" s="2"/>
      <c r="B458" s="2"/>
      <c r="C458" s="2"/>
      <c r="D458" s="2"/>
    </row>
    <row r="459" spans="1:4" ht="15.75" customHeight="1" x14ac:dyDescent="0.75">
      <c r="A459" s="2"/>
      <c r="B459" s="2"/>
      <c r="C459" s="2"/>
      <c r="D459" s="2"/>
    </row>
    <row r="460" spans="1:4" ht="15.75" customHeight="1" x14ac:dyDescent="0.75">
      <c r="A460" s="2"/>
      <c r="B460" s="2"/>
      <c r="C460" s="2"/>
      <c r="D460" s="2"/>
    </row>
    <row r="461" spans="1:4" ht="15.75" customHeight="1" x14ac:dyDescent="0.75">
      <c r="A461" s="2"/>
      <c r="B461" s="2"/>
      <c r="C461" s="2"/>
      <c r="D461" s="2"/>
    </row>
    <row r="462" spans="1:4" ht="15.75" customHeight="1" x14ac:dyDescent="0.75">
      <c r="A462" s="2"/>
      <c r="B462" s="2"/>
      <c r="C462" s="2"/>
      <c r="D462" s="2"/>
    </row>
    <row r="463" spans="1:4" ht="15.75" customHeight="1" x14ac:dyDescent="0.75">
      <c r="A463" s="2"/>
      <c r="B463" s="2"/>
      <c r="C463" s="2"/>
      <c r="D463" s="2"/>
    </row>
    <row r="464" spans="1:4" ht="15.75" customHeight="1" x14ac:dyDescent="0.75">
      <c r="A464" s="2"/>
      <c r="B464" s="2"/>
      <c r="C464" s="2"/>
      <c r="D464" s="2"/>
    </row>
    <row r="465" spans="1:4" ht="15.75" customHeight="1" x14ac:dyDescent="0.75">
      <c r="A465" s="2"/>
      <c r="B465" s="2"/>
      <c r="C465" s="2"/>
      <c r="D465" s="2"/>
    </row>
    <row r="466" spans="1:4" ht="15.75" customHeight="1" x14ac:dyDescent="0.75">
      <c r="A466" s="2"/>
      <c r="B466" s="2"/>
      <c r="C466" s="2"/>
      <c r="D466" s="2"/>
    </row>
    <row r="467" spans="1:4" ht="15.75" customHeight="1" x14ac:dyDescent="0.75">
      <c r="A467" s="2"/>
      <c r="B467" s="2"/>
      <c r="C467" s="2"/>
      <c r="D467" s="2"/>
    </row>
    <row r="468" spans="1:4" ht="15.75" customHeight="1" x14ac:dyDescent="0.75">
      <c r="A468" s="2"/>
      <c r="B468" s="2"/>
      <c r="C468" s="2"/>
      <c r="D468" s="2"/>
    </row>
    <row r="469" spans="1:4" ht="15.75" customHeight="1" x14ac:dyDescent="0.75">
      <c r="A469" s="2"/>
      <c r="B469" s="2"/>
      <c r="C469" s="2"/>
      <c r="D469" s="2"/>
    </row>
    <row r="470" spans="1:4" ht="15.75" customHeight="1" x14ac:dyDescent="0.75">
      <c r="A470" s="2"/>
      <c r="B470" s="2"/>
      <c r="C470" s="2"/>
      <c r="D470" s="2"/>
    </row>
    <row r="471" spans="1:4" ht="15.75" customHeight="1" x14ac:dyDescent="0.75">
      <c r="A471" s="2"/>
      <c r="B471" s="2"/>
      <c r="C471" s="2"/>
      <c r="D471" s="2"/>
    </row>
    <row r="472" spans="1:4" ht="15.75" customHeight="1" x14ac:dyDescent="0.75">
      <c r="A472" s="2"/>
      <c r="B472" s="2"/>
      <c r="C472" s="2"/>
      <c r="D472" s="2"/>
    </row>
    <row r="473" spans="1:4" ht="15.75" customHeight="1" x14ac:dyDescent="0.75">
      <c r="A473" s="2"/>
      <c r="B473" s="2"/>
      <c r="C473" s="2"/>
      <c r="D473" s="2"/>
    </row>
    <row r="474" spans="1:4" ht="15.75" customHeight="1" x14ac:dyDescent="0.75">
      <c r="A474" s="2"/>
      <c r="B474" s="2"/>
      <c r="C474" s="2"/>
      <c r="D474" s="2"/>
    </row>
    <row r="475" spans="1:4" ht="15.75" customHeight="1" x14ac:dyDescent="0.75">
      <c r="A475" s="2"/>
      <c r="B475" s="2"/>
      <c r="C475" s="2"/>
      <c r="D475" s="2"/>
    </row>
    <row r="476" spans="1:4" ht="15.75" customHeight="1" x14ac:dyDescent="0.75">
      <c r="A476" s="2"/>
      <c r="B476" s="2"/>
      <c r="C476" s="2"/>
      <c r="D476" s="2"/>
    </row>
    <row r="477" spans="1:4" ht="15.75" customHeight="1" x14ac:dyDescent="0.75">
      <c r="A477" s="2"/>
      <c r="B477" s="2"/>
      <c r="C477" s="2"/>
      <c r="D477" s="2"/>
    </row>
    <row r="478" spans="1:4" ht="15.75" customHeight="1" x14ac:dyDescent="0.75">
      <c r="A478" s="2"/>
      <c r="B478" s="2"/>
      <c r="C478" s="2"/>
      <c r="D478" s="2"/>
    </row>
    <row r="479" spans="1:4" ht="15.75" customHeight="1" x14ac:dyDescent="0.75">
      <c r="A479" s="2"/>
      <c r="B479" s="2"/>
      <c r="C479" s="2"/>
      <c r="D479" s="2"/>
    </row>
    <row r="480" spans="1:4" ht="15.75" customHeight="1" x14ac:dyDescent="0.75">
      <c r="A480" s="2"/>
      <c r="B480" s="2"/>
      <c r="C480" s="2"/>
      <c r="D480" s="2"/>
    </row>
    <row r="481" spans="1:4" ht="15.75" customHeight="1" x14ac:dyDescent="0.75">
      <c r="A481" s="2"/>
      <c r="B481" s="2"/>
      <c r="C481" s="2"/>
      <c r="D481" s="2"/>
    </row>
    <row r="482" spans="1:4" ht="15.75" customHeight="1" x14ac:dyDescent="0.75">
      <c r="A482" s="2"/>
      <c r="B482" s="2"/>
      <c r="C482" s="2"/>
      <c r="D482" s="2"/>
    </row>
    <row r="483" spans="1:4" ht="15.75" customHeight="1" x14ac:dyDescent="0.75">
      <c r="A483" s="2"/>
      <c r="B483" s="2"/>
      <c r="C483" s="2"/>
      <c r="D483" s="2"/>
    </row>
    <row r="484" spans="1:4" ht="15.75" customHeight="1" x14ac:dyDescent="0.75">
      <c r="A484" s="2"/>
      <c r="B484" s="2"/>
      <c r="C484" s="2"/>
      <c r="D484" s="2"/>
    </row>
    <row r="485" spans="1:4" ht="15.75" customHeight="1" x14ac:dyDescent="0.75">
      <c r="A485" s="2"/>
      <c r="B485" s="2"/>
      <c r="C485" s="2"/>
      <c r="D485" s="2"/>
    </row>
    <row r="486" spans="1:4" ht="15.75" customHeight="1" x14ac:dyDescent="0.75">
      <c r="A486" s="2"/>
      <c r="B486" s="2"/>
      <c r="C486" s="2"/>
      <c r="D486" s="2"/>
    </row>
    <row r="487" spans="1:4" ht="15.75" customHeight="1" x14ac:dyDescent="0.75">
      <c r="A487" s="2"/>
      <c r="B487" s="2"/>
      <c r="C487" s="2"/>
      <c r="D487" s="2"/>
    </row>
    <row r="488" spans="1:4" ht="15.75" customHeight="1" x14ac:dyDescent="0.75">
      <c r="A488" s="2"/>
      <c r="B488" s="2"/>
      <c r="C488" s="2"/>
      <c r="D488" s="2"/>
    </row>
    <row r="489" spans="1:4" ht="15.75" customHeight="1" x14ac:dyDescent="0.75">
      <c r="A489" s="2"/>
      <c r="B489" s="2"/>
      <c r="C489" s="2"/>
      <c r="D489" s="2"/>
    </row>
    <row r="490" spans="1:4" ht="15.75" customHeight="1" x14ac:dyDescent="0.75">
      <c r="A490" s="2"/>
      <c r="B490" s="2"/>
      <c r="C490" s="2"/>
      <c r="D490" s="2"/>
    </row>
    <row r="491" spans="1:4" ht="15.75" customHeight="1" x14ac:dyDescent="0.75">
      <c r="A491" s="2"/>
      <c r="B491" s="2"/>
      <c r="C491" s="2"/>
      <c r="D491" s="2"/>
    </row>
    <row r="492" spans="1:4" ht="15.75" customHeight="1" x14ac:dyDescent="0.75">
      <c r="A492" s="2"/>
      <c r="B492" s="2"/>
      <c r="C492" s="2"/>
      <c r="D492" s="2"/>
    </row>
    <row r="493" spans="1:4" ht="15.75" customHeight="1" x14ac:dyDescent="0.75">
      <c r="A493" s="2"/>
      <c r="B493" s="2"/>
      <c r="C493" s="2"/>
      <c r="D493" s="2"/>
    </row>
    <row r="494" spans="1:4" ht="15.75" customHeight="1" x14ac:dyDescent="0.75">
      <c r="A494" s="2"/>
      <c r="B494" s="2"/>
      <c r="C494" s="2"/>
      <c r="D494" s="2"/>
    </row>
    <row r="495" spans="1:4" ht="15.75" customHeight="1" x14ac:dyDescent="0.75">
      <c r="A495" s="2"/>
      <c r="B495" s="2"/>
      <c r="C495" s="2"/>
      <c r="D495" s="2"/>
    </row>
    <row r="496" spans="1:4" ht="15.75" customHeight="1" x14ac:dyDescent="0.75">
      <c r="A496" s="2"/>
      <c r="B496" s="2"/>
      <c r="C496" s="2"/>
      <c r="D496" s="2"/>
    </row>
    <row r="497" spans="1:4" ht="15.75" customHeight="1" x14ac:dyDescent="0.75">
      <c r="A497" s="2"/>
      <c r="B497" s="2"/>
      <c r="C497" s="2"/>
      <c r="D497" s="2"/>
    </row>
    <row r="498" spans="1:4" ht="15.75" customHeight="1" x14ac:dyDescent="0.75">
      <c r="A498" s="2"/>
      <c r="B498" s="2"/>
      <c r="C498" s="2"/>
      <c r="D498" s="2"/>
    </row>
    <row r="499" spans="1:4" ht="15.75" customHeight="1" x14ac:dyDescent="0.75">
      <c r="A499" s="2"/>
      <c r="B499" s="2"/>
      <c r="C499" s="2"/>
      <c r="D499" s="2"/>
    </row>
    <row r="500" spans="1:4" ht="15.75" customHeight="1" x14ac:dyDescent="0.75">
      <c r="A500" s="2"/>
      <c r="B500" s="2"/>
      <c r="C500" s="2"/>
      <c r="D500" s="2"/>
    </row>
    <row r="501" spans="1:4" ht="15.75" customHeight="1" x14ac:dyDescent="0.75">
      <c r="A501" s="2"/>
      <c r="B501" s="2"/>
      <c r="C501" s="2"/>
      <c r="D501" s="2"/>
    </row>
    <row r="502" spans="1:4" ht="15.75" customHeight="1" x14ac:dyDescent="0.75">
      <c r="A502" s="2"/>
      <c r="B502" s="2"/>
      <c r="C502" s="2"/>
      <c r="D502" s="2"/>
    </row>
    <row r="503" spans="1:4" ht="15.75" customHeight="1" x14ac:dyDescent="0.75">
      <c r="A503" s="2"/>
      <c r="B503" s="2"/>
      <c r="C503" s="2"/>
      <c r="D503" s="2"/>
    </row>
    <row r="504" spans="1:4" ht="15.75" customHeight="1" x14ac:dyDescent="0.75">
      <c r="A504" s="2"/>
      <c r="B504" s="2"/>
      <c r="C504" s="2"/>
      <c r="D504" s="2"/>
    </row>
    <row r="505" spans="1:4" ht="15.75" customHeight="1" x14ac:dyDescent="0.75">
      <c r="A505" s="2"/>
      <c r="B505" s="2"/>
      <c r="C505" s="2"/>
      <c r="D505" s="2"/>
    </row>
    <row r="506" spans="1:4" ht="15.75" customHeight="1" x14ac:dyDescent="0.75">
      <c r="A506" s="2"/>
      <c r="B506" s="2"/>
      <c r="C506" s="2"/>
      <c r="D506" s="2"/>
    </row>
    <row r="507" spans="1:4" ht="15.75" customHeight="1" x14ac:dyDescent="0.75">
      <c r="A507" s="2"/>
      <c r="B507" s="2"/>
      <c r="C507" s="2"/>
      <c r="D507" s="2"/>
    </row>
    <row r="508" spans="1:4" ht="15.75" customHeight="1" x14ac:dyDescent="0.75">
      <c r="A508" s="2"/>
      <c r="B508" s="2"/>
      <c r="C508" s="2"/>
      <c r="D508" s="2"/>
    </row>
    <row r="509" spans="1:4" ht="15.75" customHeight="1" x14ac:dyDescent="0.75">
      <c r="A509" s="2"/>
      <c r="B509" s="2"/>
      <c r="C509" s="2"/>
      <c r="D509" s="2"/>
    </row>
    <row r="510" spans="1:4" ht="15.75" customHeight="1" x14ac:dyDescent="0.75">
      <c r="A510" s="2"/>
      <c r="B510" s="2"/>
      <c r="C510" s="2"/>
      <c r="D510" s="2"/>
    </row>
    <row r="511" spans="1:4" ht="15.75" customHeight="1" x14ac:dyDescent="0.75">
      <c r="A511" s="2"/>
      <c r="B511" s="2"/>
      <c r="C511" s="2"/>
      <c r="D511" s="2"/>
    </row>
    <row r="512" spans="1:4" ht="15.75" customHeight="1" x14ac:dyDescent="0.75">
      <c r="A512" s="2"/>
      <c r="B512" s="2"/>
      <c r="C512" s="2"/>
      <c r="D512" s="2"/>
    </row>
    <row r="513" spans="1:4" ht="15.75" customHeight="1" x14ac:dyDescent="0.75">
      <c r="A513" s="2"/>
      <c r="B513" s="2"/>
      <c r="C513" s="2"/>
      <c r="D513" s="2"/>
    </row>
    <row r="514" spans="1:4" ht="15.75" customHeight="1" x14ac:dyDescent="0.75">
      <c r="A514" s="2"/>
      <c r="B514" s="2"/>
      <c r="C514" s="2"/>
      <c r="D514" s="2"/>
    </row>
    <row r="515" spans="1:4" ht="15.75" customHeight="1" x14ac:dyDescent="0.75">
      <c r="A515" s="2"/>
      <c r="B515" s="2"/>
      <c r="C515" s="2"/>
      <c r="D515" s="2"/>
    </row>
    <row r="516" spans="1:4" ht="15.75" customHeight="1" x14ac:dyDescent="0.75">
      <c r="A516" s="2"/>
      <c r="B516" s="2"/>
      <c r="C516" s="2"/>
      <c r="D516" s="2"/>
    </row>
    <row r="517" spans="1:4" ht="15.75" customHeight="1" x14ac:dyDescent="0.75">
      <c r="A517" s="2"/>
      <c r="B517" s="2"/>
      <c r="C517" s="2"/>
      <c r="D517" s="2"/>
    </row>
    <row r="518" spans="1:4" ht="15.75" customHeight="1" x14ac:dyDescent="0.75">
      <c r="A518" s="2"/>
      <c r="B518" s="2"/>
      <c r="C518" s="2"/>
      <c r="D518" s="2"/>
    </row>
    <row r="519" spans="1:4" ht="15.75" customHeight="1" x14ac:dyDescent="0.75">
      <c r="A519" s="2"/>
      <c r="B519" s="2"/>
      <c r="C519" s="2"/>
      <c r="D519" s="2"/>
    </row>
    <row r="520" spans="1:4" ht="15.75" customHeight="1" x14ac:dyDescent="0.75">
      <c r="A520" s="2"/>
      <c r="B520" s="2"/>
      <c r="C520" s="2"/>
      <c r="D520" s="2"/>
    </row>
    <row r="521" spans="1:4" ht="15.75" customHeight="1" x14ac:dyDescent="0.75">
      <c r="A521" s="2"/>
      <c r="B521" s="2"/>
      <c r="C521" s="2"/>
      <c r="D521" s="2"/>
    </row>
    <row r="522" spans="1:4" ht="15.75" customHeight="1" x14ac:dyDescent="0.75">
      <c r="A522" s="2"/>
      <c r="B522" s="2"/>
      <c r="C522" s="2"/>
      <c r="D522" s="2"/>
    </row>
    <row r="523" spans="1:4" ht="15.75" customHeight="1" x14ac:dyDescent="0.75">
      <c r="A523" s="2"/>
      <c r="B523" s="2"/>
      <c r="C523" s="2"/>
      <c r="D523" s="2"/>
    </row>
    <row r="524" spans="1:4" ht="15.75" customHeight="1" x14ac:dyDescent="0.75">
      <c r="A524" s="2"/>
      <c r="B524" s="2"/>
      <c r="C524" s="2"/>
      <c r="D524" s="2"/>
    </row>
    <row r="525" spans="1:4" ht="15.75" customHeight="1" x14ac:dyDescent="0.75">
      <c r="A525" s="2"/>
      <c r="B525" s="2"/>
      <c r="C525" s="2"/>
      <c r="D525" s="2"/>
    </row>
    <row r="526" spans="1:4" ht="15.75" customHeight="1" x14ac:dyDescent="0.75">
      <c r="A526" s="2"/>
      <c r="B526" s="2"/>
      <c r="C526" s="2"/>
      <c r="D526" s="2"/>
    </row>
    <row r="527" spans="1:4" ht="15.75" customHeight="1" x14ac:dyDescent="0.75">
      <c r="A527" s="2"/>
      <c r="B527" s="2"/>
      <c r="C527" s="2"/>
      <c r="D527" s="2"/>
    </row>
    <row r="528" spans="1:4" ht="15.75" customHeight="1" x14ac:dyDescent="0.75">
      <c r="A528" s="2"/>
      <c r="B528" s="2"/>
      <c r="C528" s="2"/>
      <c r="D528" s="2"/>
    </row>
    <row r="529" spans="1:4" ht="15.75" customHeight="1" x14ac:dyDescent="0.75">
      <c r="A529" s="2"/>
      <c r="B529" s="2"/>
      <c r="C529" s="2"/>
      <c r="D529" s="2"/>
    </row>
    <row r="530" spans="1:4" ht="15.75" customHeight="1" x14ac:dyDescent="0.75">
      <c r="A530" s="2"/>
      <c r="B530" s="2"/>
      <c r="C530" s="2"/>
      <c r="D530" s="2"/>
    </row>
    <row r="531" spans="1:4" ht="15.75" customHeight="1" x14ac:dyDescent="0.75">
      <c r="A531" s="2"/>
      <c r="B531" s="2"/>
      <c r="C531" s="2"/>
      <c r="D531" s="2"/>
    </row>
    <row r="532" spans="1:4" ht="15.75" customHeight="1" x14ac:dyDescent="0.75">
      <c r="A532" s="2"/>
      <c r="B532" s="2"/>
      <c r="C532" s="2"/>
      <c r="D532" s="2"/>
    </row>
    <row r="533" spans="1:4" ht="15.75" customHeight="1" x14ac:dyDescent="0.75">
      <c r="A533" s="2"/>
      <c r="B533" s="2"/>
      <c r="C533" s="2"/>
      <c r="D533" s="2"/>
    </row>
    <row r="534" spans="1:4" ht="15.75" customHeight="1" x14ac:dyDescent="0.75">
      <c r="A534" s="2"/>
      <c r="B534" s="2"/>
      <c r="C534" s="2"/>
      <c r="D534" s="2"/>
    </row>
    <row r="535" spans="1:4" ht="15.75" customHeight="1" x14ac:dyDescent="0.75">
      <c r="A535" s="2"/>
      <c r="B535" s="2"/>
      <c r="C535" s="2"/>
      <c r="D535" s="2"/>
    </row>
    <row r="536" spans="1:4" ht="15.75" customHeight="1" x14ac:dyDescent="0.75">
      <c r="A536" s="2"/>
      <c r="B536" s="2"/>
      <c r="C536" s="2"/>
      <c r="D536" s="2"/>
    </row>
    <row r="537" spans="1:4" ht="15.75" customHeight="1" x14ac:dyDescent="0.75">
      <c r="A537" s="2"/>
      <c r="B537" s="2"/>
      <c r="C537" s="2"/>
      <c r="D537" s="2"/>
    </row>
    <row r="538" spans="1:4" ht="15.75" customHeight="1" x14ac:dyDescent="0.75">
      <c r="A538" s="2"/>
      <c r="B538" s="2"/>
      <c r="C538" s="2"/>
      <c r="D538" s="2"/>
    </row>
    <row r="539" spans="1:4" ht="15.75" customHeight="1" x14ac:dyDescent="0.75">
      <c r="A539" s="2"/>
      <c r="B539" s="2"/>
      <c r="C539" s="2"/>
      <c r="D539" s="2"/>
    </row>
    <row r="540" spans="1:4" ht="15.75" customHeight="1" x14ac:dyDescent="0.75">
      <c r="A540" s="2"/>
      <c r="B540" s="2"/>
      <c r="C540" s="2"/>
      <c r="D540" s="2"/>
    </row>
    <row r="541" spans="1:4" ht="15.75" customHeight="1" x14ac:dyDescent="0.75">
      <c r="A541" s="2"/>
      <c r="B541" s="2"/>
      <c r="C541" s="2"/>
      <c r="D541" s="2"/>
    </row>
    <row r="542" spans="1:4" ht="15.75" customHeight="1" x14ac:dyDescent="0.75">
      <c r="A542" s="2"/>
      <c r="B542" s="2"/>
      <c r="C542" s="2"/>
      <c r="D542" s="2"/>
    </row>
    <row r="543" spans="1:4" ht="15.75" customHeight="1" x14ac:dyDescent="0.75">
      <c r="A543" s="2"/>
      <c r="B543" s="2"/>
      <c r="C543" s="2"/>
      <c r="D543" s="2"/>
    </row>
    <row r="544" spans="1:4" ht="15.75" customHeight="1" x14ac:dyDescent="0.75">
      <c r="A544" s="2"/>
      <c r="B544" s="2"/>
      <c r="C544" s="2"/>
      <c r="D544" s="2"/>
    </row>
    <row r="545" spans="1:4" ht="15.75" customHeight="1" x14ac:dyDescent="0.75">
      <c r="A545" s="2"/>
      <c r="B545" s="2"/>
      <c r="C545" s="2"/>
      <c r="D545" s="2"/>
    </row>
    <row r="546" spans="1:4" ht="15.75" customHeight="1" x14ac:dyDescent="0.75">
      <c r="A546" s="2"/>
      <c r="B546" s="2"/>
      <c r="C546" s="2"/>
      <c r="D546" s="2"/>
    </row>
    <row r="547" spans="1:4" ht="15.75" customHeight="1" x14ac:dyDescent="0.75">
      <c r="A547" s="2"/>
      <c r="B547" s="2"/>
      <c r="C547" s="2"/>
      <c r="D547" s="2"/>
    </row>
    <row r="548" spans="1:4" ht="15.75" customHeight="1" x14ac:dyDescent="0.75">
      <c r="A548" s="2"/>
      <c r="B548" s="2"/>
      <c r="C548" s="2"/>
      <c r="D548" s="2"/>
    </row>
    <row r="549" spans="1:4" ht="15.75" customHeight="1" x14ac:dyDescent="0.75">
      <c r="A549" s="2"/>
      <c r="B549" s="2"/>
      <c r="C549" s="2"/>
      <c r="D549" s="2"/>
    </row>
    <row r="550" spans="1:4" ht="15.75" customHeight="1" x14ac:dyDescent="0.75">
      <c r="A550" s="2"/>
      <c r="B550" s="2"/>
      <c r="C550" s="2"/>
      <c r="D550" s="2"/>
    </row>
    <row r="551" spans="1:4" ht="15.75" customHeight="1" x14ac:dyDescent="0.75">
      <c r="A551" s="2"/>
      <c r="B551" s="2"/>
      <c r="C551" s="2"/>
      <c r="D551" s="2"/>
    </row>
    <row r="552" spans="1:4" ht="15.75" customHeight="1" x14ac:dyDescent="0.75">
      <c r="A552" s="2"/>
      <c r="B552" s="2"/>
      <c r="C552" s="2"/>
      <c r="D552" s="2"/>
    </row>
    <row r="553" spans="1:4" ht="15.75" customHeight="1" x14ac:dyDescent="0.75">
      <c r="A553" s="2"/>
      <c r="B553" s="2"/>
      <c r="C553" s="2"/>
      <c r="D553" s="2"/>
    </row>
    <row r="554" spans="1:4" ht="15.75" customHeight="1" x14ac:dyDescent="0.75">
      <c r="A554" s="2"/>
      <c r="B554" s="2"/>
      <c r="C554" s="2"/>
      <c r="D554" s="2"/>
    </row>
    <row r="555" spans="1:4" ht="15.75" customHeight="1" x14ac:dyDescent="0.75">
      <c r="A555" s="2"/>
      <c r="B555" s="2"/>
      <c r="C555" s="2"/>
      <c r="D555" s="2"/>
    </row>
    <row r="556" spans="1:4" ht="15.75" customHeight="1" x14ac:dyDescent="0.75">
      <c r="A556" s="2"/>
      <c r="B556" s="2"/>
      <c r="C556" s="2"/>
      <c r="D556" s="2"/>
    </row>
    <row r="557" spans="1:4" ht="15.75" customHeight="1" x14ac:dyDescent="0.75">
      <c r="A557" s="2"/>
      <c r="B557" s="2"/>
      <c r="C557" s="2"/>
      <c r="D557" s="2"/>
    </row>
    <row r="558" spans="1:4" ht="15.75" customHeight="1" x14ac:dyDescent="0.75">
      <c r="A558" s="2"/>
      <c r="B558" s="2"/>
      <c r="C558" s="2"/>
      <c r="D558" s="2"/>
    </row>
    <row r="559" spans="1:4" ht="15.75" customHeight="1" x14ac:dyDescent="0.75">
      <c r="A559" s="2"/>
      <c r="B559" s="2"/>
      <c r="C559" s="2"/>
      <c r="D559" s="2"/>
    </row>
    <row r="560" spans="1:4" ht="15.75" customHeight="1" x14ac:dyDescent="0.75">
      <c r="A560" s="2"/>
      <c r="B560" s="2"/>
      <c r="C560" s="2"/>
      <c r="D560" s="2"/>
    </row>
    <row r="561" spans="1:4" ht="15.75" customHeight="1" x14ac:dyDescent="0.75">
      <c r="A561" s="2"/>
      <c r="B561" s="2"/>
      <c r="C561" s="2"/>
      <c r="D561" s="2"/>
    </row>
    <row r="562" spans="1:4" ht="15.75" customHeight="1" x14ac:dyDescent="0.75">
      <c r="A562" s="2"/>
      <c r="B562" s="2"/>
      <c r="C562" s="2"/>
      <c r="D562" s="2"/>
    </row>
    <row r="563" spans="1:4" ht="15.75" customHeight="1" x14ac:dyDescent="0.75">
      <c r="A563" s="2"/>
      <c r="B563" s="2"/>
      <c r="C563" s="2"/>
      <c r="D563" s="2"/>
    </row>
    <row r="564" spans="1:4" ht="15.75" customHeight="1" x14ac:dyDescent="0.75">
      <c r="A564" s="2"/>
      <c r="B564" s="2"/>
      <c r="C564" s="2"/>
      <c r="D564" s="2"/>
    </row>
    <row r="565" spans="1:4" ht="15.75" customHeight="1" x14ac:dyDescent="0.75">
      <c r="A565" s="2"/>
      <c r="B565" s="2"/>
      <c r="C565" s="2"/>
      <c r="D565" s="2"/>
    </row>
    <row r="566" spans="1:4" ht="15.75" customHeight="1" x14ac:dyDescent="0.75">
      <c r="A566" s="2"/>
      <c r="B566" s="2"/>
      <c r="C566" s="2"/>
      <c r="D566" s="2"/>
    </row>
    <row r="567" spans="1:4" ht="15.75" customHeight="1" x14ac:dyDescent="0.75">
      <c r="A567" s="2"/>
      <c r="B567" s="2"/>
      <c r="C567" s="2"/>
      <c r="D567" s="2"/>
    </row>
    <row r="568" spans="1:4" ht="15.75" customHeight="1" x14ac:dyDescent="0.75">
      <c r="A568" s="2"/>
      <c r="B568" s="2"/>
      <c r="C568" s="2"/>
      <c r="D568" s="2"/>
    </row>
    <row r="569" spans="1:4" ht="15.75" customHeight="1" x14ac:dyDescent="0.75">
      <c r="A569" s="2"/>
      <c r="B569" s="2"/>
      <c r="C569" s="2"/>
      <c r="D569" s="2"/>
    </row>
    <row r="570" spans="1:4" ht="15.75" customHeight="1" x14ac:dyDescent="0.75">
      <c r="A570" s="2"/>
      <c r="B570" s="2"/>
      <c r="C570" s="2"/>
      <c r="D570" s="2"/>
    </row>
    <row r="571" spans="1:4" ht="15.75" customHeight="1" x14ac:dyDescent="0.75">
      <c r="A571" s="2"/>
      <c r="B571" s="2"/>
      <c r="C571" s="2"/>
      <c r="D571" s="2"/>
    </row>
    <row r="572" spans="1:4" ht="15.75" customHeight="1" x14ac:dyDescent="0.75">
      <c r="A572" s="2"/>
      <c r="B572" s="2"/>
      <c r="C572" s="2"/>
      <c r="D572" s="2"/>
    </row>
    <row r="573" spans="1:4" ht="15.75" customHeight="1" x14ac:dyDescent="0.75">
      <c r="A573" s="2"/>
      <c r="B573" s="2"/>
      <c r="C573" s="2"/>
      <c r="D573" s="2"/>
    </row>
    <row r="574" spans="1:4" ht="15.75" customHeight="1" x14ac:dyDescent="0.75">
      <c r="A574" s="2"/>
      <c r="B574" s="2"/>
      <c r="C574" s="2"/>
      <c r="D574" s="2"/>
    </row>
    <row r="575" spans="1:4" ht="15.75" customHeight="1" x14ac:dyDescent="0.75">
      <c r="A575" s="2"/>
      <c r="B575" s="2"/>
      <c r="C575" s="2"/>
      <c r="D575" s="2"/>
    </row>
    <row r="576" spans="1:4" ht="15.75" customHeight="1" x14ac:dyDescent="0.75">
      <c r="A576" s="2"/>
      <c r="B576" s="2"/>
      <c r="C576" s="2"/>
      <c r="D576" s="2"/>
    </row>
    <row r="577" spans="1:4" ht="15.75" customHeight="1" x14ac:dyDescent="0.75">
      <c r="A577" s="2"/>
      <c r="B577" s="2"/>
      <c r="C577" s="2"/>
      <c r="D577" s="2"/>
    </row>
    <row r="578" spans="1:4" ht="15.75" customHeight="1" x14ac:dyDescent="0.75">
      <c r="A578" s="2"/>
      <c r="B578" s="2"/>
      <c r="C578" s="2"/>
      <c r="D578" s="2"/>
    </row>
    <row r="579" spans="1:4" ht="15.75" customHeight="1" x14ac:dyDescent="0.75">
      <c r="A579" s="2"/>
      <c r="B579" s="2"/>
      <c r="C579" s="2"/>
      <c r="D579" s="2"/>
    </row>
    <row r="580" spans="1:4" ht="15.75" customHeight="1" x14ac:dyDescent="0.75">
      <c r="A580" s="2"/>
      <c r="B580" s="2"/>
      <c r="C580" s="2"/>
      <c r="D580" s="2"/>
    </row>
    <row r="581" spans="1:4" ht="15.75" customHeight="1" x14ac:dyDescent="0.75">
      <c r="A581" s="2"/>
      <c r="B581" s="2"/>
      <c r="C581" s="2"/>
      <c r="D581" s="2"/>
    </row>
    <row r="582" spans="1:4" ht="15.75" customHeight="1" x14ac:dyDescent="0.75">
      <c r="A582" s="2"/>
      <c r="B582" s="2"/>
      <c r="C582" s="2"/>
      <c r="D582" s="2"/>
    </row>
    <row r="583" spans="1:4" ht="15.75" customHeight="1" x14ac:dyDescent="0.75">
      <c r="A583" s="2"/>
      <c r="B583" s="2"/>
      <c r="C583" s="2"/>
      <c r="D583" s="2"/>
    </row>
    <row r="584" spans="1:4" ht="15.75" customHeight="1" x14ac:dyDescent="0.75">
      <c r="A584" s="2"/>
      <c r="B584" s="2"/>
      <c r="C584" s="2"/>
      <c r="D584" s="2"/>
    </row>
    <row r="585" spans="1:4" ht="15.75" customHeight="1" x14ac:dyDescent="0.75">
      <c r="A585" s="2"/>
      <c r="B585" s="2"/>
      <c r="C585" s="2"/>
      <c r="D585" s="2"/>
    </row>
    <row r="586" spans="1:4" ht="15.75" customHeight="1" x14ac:dyDescent="0.75">
      <c r="A586" s="2"/>
      <c r="B586" s="2"/>
      <c r="C586" s="2"/>
      <c r="D586" s="2"/>
    </row>
    <row r="587" spans="1:4" ht="15.75" customHeight="1" x14ac:dyDescent="0.75">
      <c r="A587" s="2"/>
      <c r="B587" s="2"/>
      <c r="C587" s="2"/>
      <c r="D587" s="2"/>
    </row>
    <row r="588" spans="1:4" ht="15.75" customHeight="1" x14ac:dyDescent="0.75">
      <c r="A588" s="2"/>
      <c r="B588" s="2"/>
      <c r="C588" s="2"/>
      <c r="D588" s="2"/>
    </row>
    <row r="589" spans="1:4" ht="15.75" customHeight="1" x14ac:dyDescent="0.75">
      <c r="A589" s="2"/>
      <c r="B589" s="2"/>
      <c r="C589" s="2"/>
      <c r="D589" s="2"/>
    </row>
    <row r="590" spans="1:4" ht="15.75" customHeight="1" x14ac:dyDescent="0.75">
      <c r="A590" s="2"/>
      <c r="B590" s="2"/>
      <c r="C590" s="2"/>
      <c r="D590" s="2"/>
    </row>
    <row r="591" spans="1:4" ht="15.75" customHeight="1" x14ac:dyDescent="0.75">
      <c r="A591" s="2"/>
      <c r="B591" s="2"/>
      <c r="C591" s="2"/>
      <c r="D591" s="2"/>
    </row>
    <row r="592" spans="1:4" ht="15.75" customHeight="1" x14ac:dyDescent="0.75">
      <c r="A592" s="2"/>
      <c r="B592" s="2"/>
      <c r="C592" s="2"/>
      <c r="D592" s="2"/>
    </row>
    <row r="593" spans="1:4" ht="15.75" customHeight="1" x14ac:dyDescent="0.75">
      <c r="A593" s="2"/>
      <c r="B593" s="2"/>
      <c r="C593" s="2"/>
      <c r="D593" s="2"/>
    </row>
    <row r="594" spans="1:4" ht="15.75" customHeight="1" x14ac:dyDescent="0.75">
      <c r="A594" s="2"/>
      <c r="B594" s="2"/>
      <c r="C594" s="2"/>
      <c r="D594" s="2"/>
    </row>
    <row r="595" spans="1:4" ht="15.75" customHeight="1" x14ac:dyDescent="0.75">
      <c r="A595" s="2"/>
      <c r="B595" s="2"/>
      <c r="C595" s="2"/>
      <c r="D595" s="2"/>
    </row>
    <row r="596" spans="1:4" ht="15.75" customHeight="1" x14ac:dyDescent="0.75">
      <c r="A596" s="2"/>
      <c r="B596" s="2"/>
      <c r="C596" s="2"/>
      <c r="D596" s="2"/>
    </row>
    <row r="597" spans="1:4" ht="15.75" customHeight="1" x14ac:dyDescent="0.75">
      <c r="A597" s="2"/>
      <c r="B597" s="2"/>
      <c r="C597" s="2"/>
      <c r="D597" s="2"/>
    </row>
    <row r="598" spans="1:4" ht="15.75" customHeight="1" x14ac:dyDescent="0.75">
      <c r="A598" s="2"/>
      <c r="B598" s="2"/>
      <c r="C598" s="2"/>
      <c r="D598" s="2"/>
    </row>
    <row r="599" spans="1:4" ht="15.75" customHeight="1" x14ac:dyDescent="0.75">
      <c r="A599" s="2"/>
      <c r="B599" s="2"/>
      <c r="C599" s="2"/>
      <c r="D599" s="2"/>
    </row>
    <row r="600" spans="1:4" ht="15.75" customHeight="1" x14ac:dyDescent="0.75">
      <c r="A600" s="2"/>
      <c r="B600" s="2"/>
      <c r="C600" s="2"/>
      <c r="D600" s="2"/>
    </row>
    <row r="601" spans="1:4" ht="15.75" customHeight="1" x14ac:dyDescent="0.75">
      <c r="A601" s="2"/>
      <c r="B601" s="2"/>
      <c r="C601" s="2"/>
      <c r="D601" s="2"/>
    </row>
    <row r="602" spans="1:4" ht="15.75" customHeight="1" x14ac:dyDescent="0.75">
      <c r="A602" s="2"/>
      <c r="B602" s="2"/>
      <c r="C602" s="2"/>
      <c r="D602" s="2"/>
    </row>
    <row r="603" spans="1:4" ht="15.75" customHeight="1" x14ac:dyDescent="0.75">
      <c r="A603" s="2"/>
      <c r="B603" s="2"/>
      <c r="C603" s="2"/>
      <c r="D603" s="2"/>
    </row>
    <row r="604" spans="1:4" ht="15.75" customHeight="1" x14ac:dyDescent="0.75">
      <c r="A604" s="2"/>
      <c r="B604" s="2"/>
      <c r="C604" s="2"/>
      <c r="D604" s="2"/>
    </row>
    <row r="605" spans="1:4" ht="15.75" customHeight="1" x14ac:dyDescent="0.75">
      <c r="A605" s="2"/>
      <c r="B605" s="2"/>
      <c r="C605" s="2"/>
      <c r="D605" s="2"/>
    </row>
    <row r="606" spans="1:4" ht="15.75" customHeight="1" x14ac:dyDescent="0.75">
      <c r="A606" s="2"/>
      <c r="B606" s="2"/>
      <c r="C606" s="2"/>
      <c r="D606" s="2"/>
    </row>
    <row r="607" spans="1:4" ht="15.75" customHeight="1" x14ac:dyDescent="0.75">
      <c r="A607" s="2"/>
      <c r="B607" s="2"/>
      <c r="C607" s="2"/>
      <c r="D607" s="2"/>
    </row>
    <row r="608" spans="1:4" ht="15.75" customHeight="1" x14ac:dyDescent="0.75">
      <c r="A608" s="2"/>
      <c r="B608" s="2"/>
      <c r="C608" s="2"/>
      <c r="D608" s="2"/>
    </row>
    <row r="609" spans="1:4" ht="15.75" customHeight="1" x14ac:dyDescent="0.75">
      <c r="A609" s="2"/>
      <c r="B609" s="2"/>
      <c r="C609" s="2"/>
      <c r="D609" s="2"/>
    </row>
    <row r="610" spans="1:4" ht="15.75" customHeight="1" x14ac:dyDescent="0.75">
      <c r="A610" s="2"/>
      <c r="B610" s="2"/>
      <c r="C610" s="2"/>
      <c r="D610" s="2"/>
    </row>
    <row r="611" spans="1:4" ht="15.75" customHeight="1" x14ac:dyDescent="0.75">
      <c r="A611" s="2"/>
      <c r="B611" s="2"/>
      <c r="C611" s="2"/>
      <c r="D611" s="2"/>
    </row>
    <row r="612" spans="1:4" ht="15.75" customHeight="1" x14ac:dyDescent="0.75">
      <c r="A612" s="2"/>
      <c r="B612" s="2"/>
      <c r="C612" s="2"/>
      <c r="D612" s="2"/>
    </row>
    <row r="613" spans="1:4" ht="15.75" customHeight="1" x14ac:dyDescent="0.75">
      <c r="A613" s="2"/>
      <c r="B613" s="2"/>
      <c r="C613" s="2"/>
      <c r="D613" s="2"/>
    </row>
    <row r="614" spans="1:4" ht="15.75" customHeight="1" x14ac:dyDescent="0.75">
      <c r="A614" s="2"/>
      <c r="B614" s="2"/>
      <c r="C614" s="2"/>
      <c r="D614" s="2"/>
    </row>
    <row r="615" spans="1:4" ht="15.75" customHeight="1" x14ac:dyDescent="0.75">
      <c r="A615" s="2"/>
      <c r="B615" s="2"/>
      <c r="C615" s="2"/>
      <c r="D615" s="2"/>
    </row>
    <row r="616" spans="1:4" ht="15.75" customHeight="1" x14ac:dyDescent="0.75">
      <c r="A616" s="2"/>
      <c r="B616" s="2"/>
      <c r="C616" s="2"/>
      <c r="D616" s="2"/>
    </row>
    <row r="617" spans="1:4" ht="15.75" customHeight="1" x14ac:dyDescent="0.75">
      <c r="A617" s="2"/>
      <c r="B617" s="2"/>
      <c r="C617" s="2"/>
      <c r="D617" s="2"/>
    </row>
    <row r="618" spans="1:4" ht="15.75" customHeight="1" x14ac:dyDescent="0.75">
      <c r="A618" s="2"/>
      <c r="B618" s="2"/>
      <c r="C618" s="2"/>
      <c r="D618" s="2"/>
    </row>
    <row r="619" spans="1:4" ht="15.75" customHeight="1" x14ac:dyDescent="0.75">
      <c r="A619" s="2"/>
      <c r="B619" s="2"/>
      <c r="C619" s="2"/>
      <c r="D619" s="2"/>
    </row>
    <row r="620" spans="1:4" ht="15.75" customHeight="1" x14ac:dyDescent="0.75">
      <c r="A620" s="2"/>
      <c r="B620" s="2"/>
      <c r="C620" s="2"/>
      <c r="D620" s="2"/>
    </row>
    <row r="621" spans="1:4" ht="15.75" customHeight="1" x14ac:dyDescent="0.75">
      <c r="A621" s="2"/>
      <c r="B621" s="2"/>
      <c r="C621" s="2"/>
      <c r="D621" s="2"/>
    </row>
    <row r="622" spans="1:4" ht="15.75" customHeight="1" x14ac:dyDescent="0.75">
      <c r="A622" s="2"/>
      <c r="B622" s="2"/>
      <c r="C622" s="2"/>
      <c r="D622" s="2"/>
    </row>
    <row r="623" spans="1:4" ht="15.75" customHeight="1" x14ac:dyDescent="0.75">
      <c r="A623" s="2"/>
      <c r="B623" s="2"/>
      <c r="C623" s="2"/>
      <c r="D623" s="2"/>
    </row>
    <row r="624" spans="1:4" ht="15.75" customHeight="1" x14ac:dyDescent="0.75">
      <c r="A624" s="2"/>
      <c r="B624" s="2"/>
      <c r="C624" s="2"/>
      <c r="D624" s="2"/>
    </row>
    <row r="625" spans="1:4" ht="15.75" customHeight="1" x14ac:dyDescent="0.75">
      <c r="A625" s="2"/>
      <c r="B625" s="2"/>
      <c r="C625" s="2"/>
      <c r="D625" s="2"/>
    </row>
    <row r="626" spans="1:4" ht="15.75" customHeight="1" x14ac:dyDescent="0.75">
      <c r="A626" s="2"/>
      <c r="B626" s="2"/>
      <c r="C626" s="2"/>
      <c r="D626" s="2"/>
    </row>
    <row r="627" spans="1:4" ht="15.75" customHeight="1" x14ac:dyDescent="0.75">
      <c r="A627" s="2"/>
      <c r="B627" s="2"/>
      <c r="C627" s="2"/>
      <c r="D627" s="2"/>
    </row>
    <row r="628" spans="1:4" ht="15.75" customHeight="1" x14ac:dyDescent="0.75">
      <c r="A628" s="2"/>
      <c r="B628" s="2"/>
      <c r="C628" s="2"/>
      <c r="D628" s="2"/>
    </row>
    <row r="629" spans="1:4" ht="15.75" customHeight="1" x14ac:dyDescent="0.75">
      <c r="A629" s="2"/>
      <c r="B629" s="2"/>
      <c r="C629" s="2"/>
      <c r="D629" s="2"/>
    </row>
    <row r="630" spans="1:4" ht="15.75" customHeight="1" x14ac:dyDescent="0.75">
      <c r="A630" s="2"/>
      <c r="B630" s="2"/>
      <c r="C630" s="2"/>
      <c r="D630" s="2"/>
    </row>
    <row r="631" spans="1:4" ht="15.75" customHeight="1" x14ac:dyDescent="0.75">
      <c r="A631" s="2"/>
      <c r="B631" s="2"/>
      <c r="C631" s="2"/>
      <c r="D631" s="2"/>
    </row>
    <row r="632" spans="1:4" ht="15.75" customHeight="1" x14ac:dyDescent="0.75">
      <c r="A632" s="2"/>
      <c r="B632" s="2"/>
      <c r="C632" s="2"/>
      <c r="D632" s="2"/>
    </row>
    <row r="633" spans="1:4" ht="15.75" customHeight="1" x14ac:dyDescent="0.75">
      <c r="A633" s="2"/>
      <c r="B633" s="2"/>
      <c r="C633" s="2"/>
      <c r="D633" s="2"/>
    </row>
    <row r="634" spans="1:4" ht="15.75" customHeight="1" x14ac:dyDescent="0.75">
      <c r="A634" s="2"/>
      <c r="B634" s="2"/>
      <c r="C634" s="2"/>
      <c r="D634" s="2"/>
    </row>
    <row r="635" spans="1:4" ht="15.75" customHeight="1" x14ac:dyDescent="0.75">
      <c r="A635" s="2"/>
      <c r="B635" s="2"/>
      <c r="C635" s="2"/>
      <c r="D635" s="2"/>
    </row>
    <row r="636" spans="1:4" ht="15.75" customHeight="1" x14ac:dyDescent="0.75">
      <c r="A636" s="2"/>
      <c r="B636" s="2"/>
      <c r="C636" s="2"/>
      <c r="D636" s="2"/>
    </row>
    <row r="637" spans="1:4" ht="15.75" customHeight="1" x14ac:dyDescent="0.75">
      <c r="A637" s="2"/>
      <c r="B637" s="2"/>
      <c r="C637" s="2"/>
      <c r="D637" s="2"/>
    </row>
    <row r="638" spans="1:4" ht="15.75" customHeight="1" x14ac:dyDescent="0.75">
      <c r="A638" s="2"/>
      <c r="B638" s="2"/>
      <c r="C638" s="2"/>
      <c r="D638" s="2"/>
    </row>
    <row r="639" spans="1:4" ht="15.75" customHeight="1" x14ac:dyDescent="0.75">
      <c r="A639" s="2"/>
      <c r="B639" s="2"/>
      <c r="C639" s="2"/>
      <c r="D639" s="2"/>
    </row>
    <row r="640" spans="1:4" ht="15.75" customHeight="1" x14ac:dyDescent="0.75">
      <c r="A640" s="2"/>
      <c r="B640" s="2"/>
      <c r="C640" s="2"/>
      <c r="D640" s="2"/>
    </row>
    <row r="641" spans="1:4" ht="15.75" customHeight="1" x14ac:dyDescent="0.75">
      <c r="A641" s="2"/>
      <c r="B641" s="2"/>
      <c r="C641" s="2"/>
      <c r="D641" s="2"/>
    </row>
    <row r="642" spans="1:4" ht="15.75" customHeight="1" x14ac:dyDescent="0.75">
      <c r="A642" s="2"/>
      <c r="B642" s="2"/>
      <c r="C642" s="2"/>
      <c r="D642" s="2"/>
    </row>
    <row r="643" spans="1:4" ht="15.75" customHeight="1" x14ac:dyDescent="0.75">
      <c r="A643" s="2"/>
      <c r="B643" s="2"/>
      <c r="C643" s="2"/>
      <c r="D643" s="2"/>
    </row>
    <row r="644" spans="1:4" ht="15.75" customHeight="1" x14ac:dyDescent="0.75">
      <c r="A644" s="2"/>
      <c r="B644" s="2"/>
      <c r="C644" s="2"/>
      <c r="D644" s="2"/>
    </row>
    <row r="645" spans="1:4" ht="15.75" customHeight="1" x14ac:dyDescent="0.75">
      <c r="A645" s="2"/>
      <c r="B645" s="2"/>
      <c r="C645" s="2"/>
      <c r="D645" s="2"/>
    </row>
    <row r="646" spans="1:4" ht="15.75" customHeight="1" x14ac:dyDescent="0.75">
      <c r="A646" s="2"/>
      <c r="B646" s="2"/>
      <c r="C646" s="2"/>
      <c r="D646" s="2"/>
    </row>
    <row r="647" spans="1:4" ht="15.75" customHeight="1" x14ac:dyDescent="0.75">
      <c r="A647" s="2"/>
      <c r="B647" s="2"/>
      <c r="C647" s="2"/>
      <c r="D647" s="2"/>
    </row>
    <row r="648" spans="1:4" ht="15.75" customHeight="1" x14ac:dyDescent="0.75">
      <c r="A648" s="2"/>
      <c r="B648" s="2"/>
      <c r="C648" s="2"/>
      <c r="D648" s="2"/>
    </row>
    <row r="649" spans="1:4" ht="15.75" customHeight="1" x14ac:dyDescent="0.75">
      <c r="A649" s="2"/>
      <c r="B649" s="2"/>
      <c r="C649" s="2"/>
      <c r="D649" s="2"/>
    </row>
    <row r="650" spans="1:4" ht="15.75" customHeight="1" x14ac:dyDescent="0.75">
      <c r="A650" s="2"/>
      <c r="B650" s="2"/>
      <c r="C650" s="2"/>
      <c r="D650" s="2"/>
    </row>
    <row r="651" spans="1:4" ht="15.75" customHeight="1" x14ac:dyDescent="0.75">
      <c r="A651" s="2"/>
      <c r="B651" s="2"/>
      <c r="C651" s="2"/>
      <c r="D651" s="2"/>
    </row>
    <row r="652" spans="1:4" ht="15.75" customHeight="1" x14ac:dyDescent="0.75">
      <c r="A652" s="2"/>
      <c r="B652" s="2"/>
      <c r="C652" s="2"/>
      <c r="D652" s="2"/>
    </row>
    <row r="653" spans="1:4" ht="15.75" customHeight="1" x14ac:dyDescent="0.75">
      <c r="A653" s="2"/>
      <c r="B653" s="2"/>
      <c r="C653" s="2"/>
      <c r="D653" s="2"/>
    </row>
    <row r="654" spans="1:4" ht="15.75" customHeight="1" x14ac:dyDescent="0.75">
      <c r="A654" s="2"/>
      <c r="B654" s="2"/>
      <c r="C654" s="2"/>
      <c r="D654" s="2"/>
    </row>
    <row r="655" spans="1:4" ht="15.75" customHeight="1" x14ac:dyDescent="0.75">
      <c r="A655" s="2"/>
      <c r="B655" s="2"/>
      <c r="C655" s="2"/>
      <c r="D655" s="2"/>
    </row>
    <row r="656" spans="1:4" ht="15.75" customHeight="1" x14ac:dyDescent="0.75">
      <c r="A656" s="2"/>
      <c r="B656" s="2"/>
      <c r="C656" s="2"/>
      <c r="D656" s="2"/>
    </row>
    <row r="657" spans="1:4" ht="15.75" customHeight="1" x14ac:dyDescent="0.75">
      <c r="A657" s="2"/>
      <c r="B657" s="2"/>
      <c r="C657" s="2"/>
      <c r="D657" s="2"/>
    </row>
    <row r="658" spans="1:4" ht="15.75" customHeight="1" x14ac:dyDescent="0.75">
      <c r="A658" s="2"/>
      <c r="B658" s="2"/>
      <c r="C658" s="2"/>
      <c r="D658" s="2"/>
    </row>
    <row r="659" spans="1:4" ht="15.75" customHeight="1" x14ac:dyDescent="0.75">
      <c r="A659" s="2"/>
      <c r="B659" s="2"/>
      <c r="C659" s="2"/>
      <c r="D659" s="2"/>
    </row>
    <row r="660" spans="1:4" ht="15.75" customHeight="1" x14ac:dyDescent="0.75">
      <c r="A660" s="2"/>
      <c r="B660" s="2"/>
      <c r="C660" s="2"/>
      <c r="D660" s="2"/>
    </row>
    <row r="661" spans="1:4" ht="15.75" customHeight="1" x14ac:dyDescent="0.75">
      <c r="A661" s="2"/>
      <c r="B661" s="2"/>
      <c r="C661" s="2"/>
      <c r="D661" s="2"/>
    </row>
    <row r="662" spans="1:4" ht="15.75" customHeight="1" x14ac:dyDescent="0.75">
      <c r="A662" s="2"/>
      <c r="B662" s="2"/>
      <c r="C662" s="2"/>
      <c r="D662" s="2"/>
    </row>
    <row r="663" spans="1:4" ht="15.75" customHeight="1" x14ac:dyDescent="0.75">
      <c r="A663" s="2"/>
      <c r="B663" s="2"/>
      <c r="C663" s="2"/>
      <c r="D663" s="2"/>
    </row>
    <row r="664" spans="1:4" ht="15.75" customHeight="1" x14ac:dyDescent="0.75">
      <c r="A664" s="2"/>
      <c r="B664" s="2"/>
      <c r="C664" s="2"/>
      <c r="D664" s="2"/>
    </row>
    <row r="665" spans="1:4" ht="15.75" customHeight="1" x14ac:dyDescent="0.75">
      <c r="A665" s="2"/>
      <c r="B665" s="2"/>
      <c r="C665" s="2"/>
      <c r="D665" s="2"/>
    </row>
    <row r="666" spans="1:4" ht="15.75" customHeight="1" x14ac:dyDescent="0.75">
      <c r="A666" s="2"/>
      <c r="B666" s="2"/>
      <c r="C666" s="2"/>
      <c r="D666" s="2"/>
    </row>
    <row r="667" spans="1:4" ht="15.75" customHeight="1" x14ac:dyDescent="0.75">
      <c r="A667" s="2"/>
      <c r="B667" s="2"/>
      <c r="C667" s="2"/>
      <c r="D667" s="2"/>
    </row>
    <row r="668" spans="1:4" ht="15.75" customHeight="1" x14ac:dyDescent="0.75">
      <c r="A668" s="2"/>
      <c r="B668" s="2"/>
      <c r="C668" s="2"/>
      <c r="D668" s="2"/>
    </row>
    <row r="669" spans="1:4" ht="15.75" customHeight="1" x14ac:dyDescent="0.75">
      <c r="A669" s="2"/>
      <c r="B669" s="2"/>
      <c r="C669" s="2"/>
      <c r="D669" s="2"/>
    </row>
    <row r="670" spans="1:4" ht="15.75" customHeight="1" x14ac:dyDescent="0.75">
      <c r="A670" s="2"/>
      <c r="B670" s="2"/>
      <c r="C670" s="2"/>
      <c r="D670" s="2"/>
    </row>
    <row r="671" spans="1:4" ht="15.75" customHeight="1" x14ac:dyDescent="0.75">
      <c r="A671" s="2"/>
      <c r="B671" s="2"/>
      <c r="C671" s="2"/>
      <c r="D671" s="2"/>
    </row>
    <row r="672" spans="1:4" ht="15.75" customHeight="1" x14ac:dyDescent="0.75">
      <c r="A672" s="2"/>
      <c r="B672" s="2"/>
      <c r="C672" s="2"/>
      <c r="D672" s="2"/>
    </row>
    <row r="673" spans="1:4" ht="15.75" customHeight="1" x14ac:dyDescent="0.75">
      <c r="A673" s="2"/>
      <c r="B673" s="2"/>
      <c r="C673" s="2"/>
      <c r="D673" s="2"/>
    </row>
    <row r="674" spans="1:4" ht="15.75" customHeight="1" x14ac:dyDescent="0.75">
      <c r="A674" s="2"/>
      <c r="B674" s="2"/>
      <c r="C674" s="2"/>
      <c r="D674" s="2"/>
    </row>
    <row r="675" spans="1:4" ht="15.75" customHeight="1" x14ac:dyDescent="0.75">
      <c r="A675" s="2"/>
      <c r="B675" s="2"/>
      <c r="C675" s="2"/>
      <c r="D675" s="2"/>
    </row>
    <row r="676" spans="1:4" ht="15.75" customHeight="1" x14ac:dyDescent="0.75">
      <c r="A676" s="2"/>
      <c r="B676" s="2"/>
      <c r="C676" s="2"/>
      <c r="D676" s="2"/>
    </row>
    <row r="677" spans="1:4" ht="15.75" customHeight="1" x14ac:dyDescent="0.75">
      <c r="A677" s="2"/>
      <c r="B677" s="2"/>
      <c r="C677" s="2"/>
      <c r="D677" s="2"/>
    </row>
    <row r="678" spans="1:4" ht="15.75" customHeight="1" x14ac:dyDescent="0.75">
      <c r="A678" s="2"/>
      <c r="B678" s="2"/>
      <c r="C678" s="2"/>
      <c r="D678" s="2"/>
    </row>
    <row r="679" spans="1:4" ht="15.75" customHeight="1" x14ac:dyDescent="0.75">
      <c r="A679" s="2"/>
      <c r="B679" s="2"/>
      <c r="C679" s="2"/>
      <c r="D679" s="2"/>
    </row>
    <row r="680" spans="1:4" ht="15.75" customHeight="1" x14ac:dyDescent="0.75">
      <c r="A680" s="2"/>
      <c r="B680" s="2"/>
      <c r="C680" s="2"/>
      <c r="D680" s="2"/>
    </row>
    <row r="681" spans="1:4" ht="15.75" customHeight="1" x14ac:dyDescent="0.75">
      <c r="A681" s="2"/>
      <c r="B681" s="2"/>
      <c r="C681" s="2"/>
      <c r="D681" s="2"/>
    </row>
    <row r="682" spans="1:4" ht="15.75" customHeight="1" x14ac:dyDescent="0.75">
      <c r="A682" s="2"/>
      <c r="B682" s="2"/>
      <c r="C682" s="2"/>
      <c r="D682" s="2"/>
    </row>
    <row r="683" spans="1:4" ht="15.75" customHeight="1" x14ac:dyDescent="0.75">
      <c r="A683" s="2"/>
      <c r="B683" s="2"/>
      <c r="C683" s="2"/>
      <c r="D683" s="2"/>
    </row>
    <row r="684" spans="1:4" ht="15.75" customHeight="1" x14ac:dyDescent="0.75">
      <c r="A684" s="2"/>
      <c r="B684" s="2"/>
      <c r="C684" s="2"/>
      <c r="D684" s="2"/>
    </row>
    <row r="685" spans="1:4" ht="15.75" customHeight="1" x14ac:dyDescent="0.75">
      <c r="A685" s="2"/>
      <c r="B685" s="2"/>
      <c r="C685" s="2"/>
      <c r="D685" s="2"/>
    </row>
    <row r="686" spans="1:4" ht="15.75" customHeight="1" x14ac:dyDescent="0.75">
      <c r="A686" s="2"/>
      <c r="B686" s="2"/>
      <c r="C686" s="2"/>
      <c r="D686" s="2"/>
    </row>
    <row r="687" spans="1:4" ht="15.75" customHeight="1" x14ac:dyDescent="0.75">
      <c r="A687" s="2"/>
      <c r="B687" s="2"/>
      <c r="C687" s="2"/>
      <c r="D687" s="2"/>
    </row>
    <row r="688" spans="1:4" ht="15.75" customHeight="1" x14ac:dyDescent="0.75">
      <c r="A688" s="2"/>
      <c r="B688" s="2"/>
      <c r="C688" s="2"/>
      <c r="D688" s="2"/>
    </row>
    <row r="689" spans="1:4" ht="15.75" customHeight="1" x14ac:dyDescent="0.75">
      <c r="A689" s="2"/>
      <c r="B689" s="2"/>
      <c r="C689" s="2"/>
      <c r="D689" s="2"/>
    </row>
    <row r="690" spans="1:4" ht="15.75" customHeight="1" x14ac:dyDescent="0.75">
      <c r="A690" s="2"/>
      <c r="B690" s="2"/>
      <c r="C690" s="2"/>
      <c r="D690" s="2"/>
    </row>
    <row r="691" spans="1:4" ht="15.75" customHeight="1" x14ac:dyDescent="0.75">
      <c r="A691" s="2"/>
      <c r="B691" s="2"/>
      <c r="C691" s="2"/>
      <c r="D691" s="2"/>
    </row>
    <row r="692" spans="1:4" ht="15.75" customHeight="1" x14ac:dyDescent="0.75">
      <c r="A692" s="2"/>
      <c r="B692" s="2"/>
      <c r="C692" s="2"/>
      <c r="D692" s="2"/>
    </row>
    <row r="693" spans="1:4" ht="15.75" customHeight="1" x14ac:dyDescent="0.75">
      <c r="A693" s="2"/>
      <c r="B693" s="2"/>
      <c r="C693" s="2"/>
      <c r="D693" s="2"/>
    </row>
    <row r="694" spans="1:4" ht="15.75" customHeight="1" x14ac:dyDescent="0.75">
      <c r="A694" s="2"/>
      <c r="B694" s="2"/>
      <c r="C694" s="2"/>
      <c r="D694" s="2"/>
    </row>
    <row r="695" spans="1:4" ht="15.75" customHeight="1" x14ac:dyDescent="0.75">
      <c r="A695" s="2"/>
      <c r="B695" s="2"/>
      <c r="C695" s="2"/>
      <c r="D695" s="2"/>
    </row>
    <row r="696" spans="1:4" ht="15.75" customHeight="1" x14ac:dyDescent="0.75">
      <c r="A696" s="2"/>
      <c r="B696" s="2"/>
      <c r="C696" s="2"/>
      <c r="D696" s="2"/>
    </row>
    <row r="697" spans="1:4" ht="15.75" customHeight="1" x14ac:dyDescent="0.75">
      <c r="A697" s="2"/>
      <c r="B697" s="2"/>
      <c r="C697" s="2"/>
      <c r="D697" s="2"/>
    </row>
    <row r="698" spans="1:4" ht="15.75" customHeight="1" x14ac:dyDescent="0.75">
      <c r="A698" s="2"/>
      <c r="B698" s="2"/>
      <c r="C698" s="2"/>
      <c r="D698" s="2"/>
    </row>
    <row r="699" spans="1:4" ht="15.75" customHeight="1" x14ac:dyDescent="0.75">
      <c r="A699" s="2"/>
      <c r="B699" s="2"/>
      <c r="C699" s="2"/>
      <c r="D699" s="2"/>
    </row>
    <row r="700" spans="1:4" ht="15.75" customHeight="1" x14ac:dyDescent="0.75">
      <c r="A700" s="2"/>
      <c r="B700" s="2"/>
      <c r="C700" s="2"/>
      <c r="D700" s="2"/>
    </row>
    <row r="701" spans="1:4" ht="15.75" customHeight="1" x14ac:dyDescent="0.75">
      <c r="A701" s="2"/>
      <c r="B701" s="2"/>
      <c r="C701" s="2"/>
      <c r="D701" s="2"/>
    </row>
    <row r="702" spans="1:4" ht="15.75" customHeight="1" x14ac:dyDescent="0.75">
      <c r="A702" s="2"/>
      <c r="B702" s="2"/>
      <c r="C702" s="2"/>
      <c r="D702" s="2"/>
    </row>
    <row r="703" spans="1:4" ht="15.75" customHeight="1" x14ac:dyDescent="0.75">
      <c r="A703" s="2"/>
      <c r="B703" s="2"/>
      <c r="C703" s="2"/>
      <c r="D703" s="2"/>
    </row>
    <row r="704" spans="1:4" ht="15.75" customHeight="1" x14ac:dyDescent="0.75">
      <c r="A704" s="2"/>
      <c r="B704" s="2"/>
      <c r="C704" s="2"/>
      <c r="D704" s="2"/>
    </row>
    <row r="705" spans="1:4" ht="15.75" customHeight="1" x14ac:dyDescent="0.75">
      <c r="A705" s="2"/>
      <c r="B705" s="2"/>
      <c r="C705" s="2"/>
      <c r="D705" s="2"/>
    </row>
    <row r="706" spans="1:4" ht="15.75" customHeight="1" x14ac:dyDescent="0.75">
      <c r="A706" s="2"/>
      <c r="B706" s="2"/>
      <c r="C706" s="2"/>
      <c r="D706" s="2"/>
    </row>
    <row r="707" spans="1:4" ht="15.75" customHeight="1" x14ac:dyDescent="0.75">
      <c r="A707" s="2"/>
      <c r="B707" s="2"/>
      <c r="C707" s="2"/>
      <c r="D707" s="2"/>
    </row>
    <row r="708" spans="1:4" ht="15.75" customHeight="1" x14ac:dyDescent="0.75">
      <c r="A708" s="2"/>
      <c r="B708" s="2"/>
      <c r="C708" s="2"/>
      <c r="D708" s="2"/>
    </row>
    <row r="709" spans="1:4" ht="15.75" customHeight="1" x14ac:dyDescent="0.75">
      <c r="A709" s="2"/>
      <c r="B709" s="2"/>
      <c r="C709" s="2"/>
      <c r="D709" s="2"/>
    </row>
    <row r="710" spans="1:4" ht="15.75" customHeight="1" x14ac:dyDescent="0.75">
      <c r="A710" s="2"/>
      <c r="B710" s="2"/>
      <c r="C710" s="2"/>
      <c r="D710" s="2"/>
    </row>
    <row r="711" spans="1:4" ht="15.75" customHeight="1" x14ac:dyDescent="0.75">
      <c r="A711" s="2"/>
      <c r="B711" s="2"/>
      <c r="C711" s="2"/>
      <c r="D711" s="2"/>
    </row>
    <row r="712" spans="1:4" ht="15.75" customHeight="1" x14ac:dyDescent="0.75">
      <c r="A712" s="2"/>
      <c r="B712" s="2"/>
      <c r="C712" s="2"/>
      <c r="D712" s="2"/>
    </row>
    <row r="713" spans="1:4" ht="15.75" customHeight="1" x14ac:dyDescent="0.75">
      <c r="A713" s="2"/>
      <c r="B713" s="2"/>
      <c r="C713" s="2"/>
      <c r="D713" s="2"/>
    </row>
    <row r="714" spans="1:4" ht="15.75" customHeight="1" x14ac:dyDescent="0.75">
      <c r="A714" s="2"/>
      <c r="B714" s="2"/>
      <c r="C714" s="2"/>
      <c r="D714" s="2"/>
    </row>
    <row r="715" spans="1:4" ht="15.75" customHeight="1" x14ac:dyDescent="0.75">
      <c r="A715" s="2"/>
      <c r="B715" s="2"/>
      <c r="C715" s="2"/>
      <c r="D715" s="2"/>
    </row>
    <row r="716" spans="1:4" ht="15.75" customHeight="1" x14ac:dyDescent="0.75">
      <c r="A716" s="2"/>
      <c r="B716" s="2"/>
      <c r="C716" s="2"/>
      <c r="D716" s="2"/>
    </row>
    <row r="717" spans="1:4" ht="15.75" customHeight="1" x14ac:dyDescent="0.75">
      <c r="A717" s="2"/>
      <c r="B717" s="2"/>
      <c r="C717" s="2"/>
      <c r="D717" s="2"/>
    </row>
    <row r="718" spans="1:4" ht="15.75" customHeight="1" x14ac:dyDescent="0.75">
      <c r="A718" s="2"/>
      <c r="B718" s="2"/>
      <c r="C718" s="2"/>
      <c r="D718" s="2"/>
    </row>
    <row r="719" spans="1:4" ht="15.75" customHeight="1" x14ac:dyDescent="0.75">
      <c r="A719" s="2"/>
      <c r="B719" s="2"/>
      <c r="C719" s="2"/>
      <c r="D719" s="2"/>
    </row>
    <row r="720" spans="1:4" ht="15.75" customHeight="1" x14ac:dyDescent="0.75">
      <c r="A720" s="2"/>
      <c r="B720" s="2"/>
      <c r="C720" s="2"/>
      <c r="D720" s="2"/>
    </row>
    <row r="721" spans="1:4" ht="15.75" customHeight="1" x14ac:dyDescent="0.75">
      <c r="A721" s="2"/>
      <c r="B721" s="2"/>
      <c r="C721" s="2"/>
      <c r="D721" s="2"/>
    </row>
    <row r="722" spans="1:4" ht="15.75" customHeight="1" x14ac:dyDescent="0.75">
      <c r="A722" s="2"/>
      <c r="B722" s="2"/>
      <c r="C722" s="2"/>
      <c r="D722" s="2"/>
    </row>
    <row r="723" spans="1:4" ht="15.75" customHeight="1" x14ac:dyDescent="0.75">
      <c r="A723" s="2"/>
      <c r="B723" s="2"/>
      <c r="C723" s="2"/>
      <c r="D723" s="2"/>
    </row>
    <row r="724" spans="1:4" ht="15.75" customHeight="1" x14ac:dyDescent="0.75">
      <c r="A724" s="2"/>
      <c r="B724" s="2"/>
      <c r="C724" s="2"/>
      <c r="D724" s="2"/>
    </row>
    <row r="725" spans="1:4" ht="15.75" customHeight="1" x14ac:dyDescent="0.75">
      <c r="A725" s="2"/>
      <c r="B725" s="2"/>
      <c r="C725" s="2"/>
      <c r="D725" s="2"/>
    </row>
    <row r="726" spans="1:4" ht="15.75" customHeight="1" x14ac:dyDescent="0.75">
      <c r="A726" s="2"/>
      <c r="B726" s="2"/>
      <c r="C726" s="2"/>
      <c r="D726" s="2"/>
    </row>
    <row r="727" spans="1:4" ht="15.75" customHeight="1" x14ac:dyDescent="0.75">
      <c r="A727" s="2"/>
      <c r="B727" s="2"/>
      <c r="C727" s="2"/>
      <c r="D727" s="2"/>
    </row>
    <row r="728" spans="1:4" ht="15.75" customHeight="1" x14ac:dyDescent="0.75">
      <c r="A728" s="2"/>
      <c r="B728" s="2"/>
      <c r="C728" s="2"/>
      <c r="D728" s="2"/>
    </row>
    <row r="729" spans="1:4" ht="15.75" customHeight="1" x14ac:dyDescent="0.75">
      <c r="A729" s="2"/>
      <c r="B729" s="2"/>
      <c r="C729" s="2"/>
      <c r="D729" s="2"/>
    </row>
    <row r="730" spans="1:4" ht="15.75" customHeight="1" x14ac:dyDescent="0.75">
      <c r="A730" s="2"/>
      <c r="B730" s="2"/>
      <c r="C730" s="2"/>
      <c r="D730" s="2"/>
    </row>
    <row r="731" spans="1:4" ht="15.75" customHeight="1" x14ac:dyDescent="0.75">
      <c r="A731" s="2"/>
      <c r="B731" s="2"/>
      <c r="C731" s="2"/>
      <c r="D731" s="2"/>
    </row>
    <row r="732" spans="1:4" ht="15.75" customHeight="1" x14ac:dyDescent="0.75">
      <c r="A732" s="2"/>
      <c r="B732" s="2"/>
      <c r="C732" s="2"/>
      <c r="D732" s="2"/>
    </row>
    <row r="733" spans="1:4" ht="15.75" customHeight="1" x14ac:dyDescent="0.75">
      <c r="A733" s="2"/>
      <c r="B733" s="2"/>
      <c r="C733" s="2"/>
      <c r="D733" s="2"/>
    </row>
    <row r="734" spans="1:4" ht="15.75" customHeight="1" x14ac:dyDescent="0.75">
      <c r="A734" s="2"/>
      <c r="B734" s="2"/>
      <c r="C734" s="2"/>
      <c r="D734" s="2"/>
    </row>
    <row r="735" spans="1:4" ht="15.75" customHeight="1" x14ac:dyDescent="0.75">
      <c r="A735" s="2"/>
      <c r="B735" s="2"/>
      <c r="C735" s="2"/>
      <c r="D735" s="2"/>
    </row>
    <row r="736" spans="1:4" ht="15.75" customHeight="1" x14ac:dyDescent="0.75">
      <c r="A736" s="2"/>
      <c r="B736" s="2"/>
      <c r="C736" s="2"/>
      <c r="D736" s="2"/>
    </row>
    <row r="737" spans="1:4" ht="15.75" customHeight="1" x14ac:dyDescent="0.75">
      <c r="A737" s="2"/>
      <c r="B737" s="2"/>
      <c r="C737" s="2"/>
      <c r="D737" s="2"/>
    </row>
    <row r="738" spans="1:4" ht="15.75" customHeight="1" x14ac:dyDescent="0.75">
      <c r="A738" s="2"/>
      <c r="B738" s="2"/>
      <c r="C738" s="2"/>
      <c r="D738" s="2"/>
    </row>
    <row r="739" spans="1:4" ht="15.75" customHeight="1" x14ac:dyDescent="0.75">
      <c r="A739" s="2"/>
      <c r="B739" s="2"/>
      <c r="C739" s="2"/>
      <c r="D739" s="2"/>
    </row>
    <row r="740" spans="1:4" ht="15.75" customHeight="1" x14ac:dyDescent="0.75">
      <c r="A740" s="2"/>
      <c r="B740" s="2"/>
      <c r="C740" s="2"/>
      <c r="D740" s="2"/>
    </row>
    <row r="741" spans="1:4" ht="15.75" customHeight="1" x14ac:dyDescent="0.75">
      <c r="A741" s="2"/>
      <c r="B741" s="2"/>
      <c r="C741" s="2"/>
      <c r="D741" s="2"/>
    </row>
    <row r="742" spans="1:4" ht="15.75" customHeight="1" x14ac:dyDescent="0.75">
      <c r="A742" s="2"/>
      <c r="B742" s="2"/>
      <c r="C742" s="2"/>
      <c r="D742" s="2"/>
    </row>
    <row r="743" spans="1:4" ht="15.75" customHeight="1" x14ac:dyDescent="0.75">
      <c r="A743" s="2"/>
      <c r="B743" s="2"/>
      <c r="C743" s="2"/>
      <c r="D743" s="2"/>
    </row>
    <row r="744" spans="1:4" ht="15.75" customHeight="1" x14ac:dyDescent="0.75">
      <c r="A744" s="2"/>
      <c r="B744" s="2"/>
      <c r="C744" s="2"/>
      <c r="D744" s="2"/>
    </row>
    <row r="745" spans="1:4" ht="15.75" customHeight="1" x14ac:dyDescent="0.75">
      <c r="A745" s="2"/>
      <c r="B745" s="2"/>
      <c r="C745" s="2"/>
      <c r="D745" s="2"/>
    </row>
    <row r="746" spans="1:4" ht="15.75" customHeight="1" x14ac:dyDescent="0.75">
      <c r="A746" s="2"/>
      <c r="B746" s="2"/>
      <c r="C746" s="2"/>
      <c r="D746" s="2"/>
    </row>
    <row r="747" spans="1:4" ht="15.75" customHeight="1" x14ac:dyDescent="0.75">
      <c r="A747" s="2"/>
      <c r="B747" s="2"/>
      <c r="C747" s="2"/>
      <c r="D747" s="2"/>
    </row>
    <row r="748" spans="1:4" ht="15.75" customHeight="1" x14ac:dyDescent="0.75">
      <c r="A748" s="2"/>
      <c r="B748" s="2"/>
      <c r="C748" s="2"/>
      <c r="D748" s="2"/>
    </row>
    <row r="749" spans="1:4" ht="15.75" customHeight="1" x14ac:dyDescent="0.75">
      <c r="A749" s="2"/>
      <c r="B749" s="2"/>
      <c r="C749" s="2"/>
      <c r="D749" s="2"/>
    </row>
    <row r="750" spans="1:4" ht="15.75" customHeight="1" x14ac:dyDescent="0.75">
      <c r="A750" s="2"/>
      <c r="B750" s="2"/>
      <c r="C750" s="2"/>
      <c r="D750" s="2"/>
    </row>
    <row r="751" spans="1:4" ht="15.75" customHeight="1" x14ac:dyDescent="0.75">
      <c r="A751" s="2"/>
      <c r="B751" s="2"/>
      <c r="C751" s="2"/>
      <c r="D751" s="2"/>
    </row>
    <row r="752" spans="1:4" ht="15.75" customHeight="1" x14ac:dyDescent="0.75">
      <c r="A752" s="2"/>
      <c r="B752" s="2"/>
      <c r="C752" s="2"/>
      <c r="D752" s="2"/>
    </row>
    <row r="753" spans="1:4" ht="15.75" customHeight="1" x14ac:dyDescent="0.75">
      <c r="A753" s="2"/>
      <c r="B753" s="2"/>
      <c r="C753" s="2"/>
      <c r="D753" s="2"/>
    </row>
    <row r="754" spans="1:4" ht="15.75" customHeight="1" x14ac:dyDescent="0.75">
      <c r="A754" s="2"/>
      <c r="B754" s="2"/>
      <c r="C754" s="2"/>
      <c r="D754" s="2"/>
    </row>
    <row r="755" spans="1:4" ht="15.75" customHeight="1" x14ac:dyDescent="0.75">
      <c r="A755" s="2"/>
      <c r="B755" s="2"/>
      <c r="C755" s="2"/>
      <c r="D755" s="2"/>
    </row>
    <row r="756" spans="1:4" ht="15.75" customHeight="1" x14ac:dyDescent="0.75">
      <c r="A756" s="2"/>
      <c r="B756" s="2"/>
      <c r="C756" s="2"/>
      <c r="D756" s="2"/>
    </row>
    <row r="757" spans="1:4" ht="15.75" customHeight="1" x14ac:dyDescent="0.75">
      <c r="A757" s="2"/>
      <c r="B757" s="2"/>
      <c r="C757" s="2"/>
      <c r="D757" s="2"/>
    </row>
    <row r="758" spans="1:4" ht="15.75" customHeight="1" x14ac:dyDescent="0.75">
      <c r="A758" s="2"/>
      <c r="B758" s="2"/>
      <c r="C758" s="2"/>
      <c r="D758" s="2"/>
    </row>
    <row r="759" spans="1:4" ht="15.75" customHeight="1" x14ac:dyDescent="0.75">
      <c r="A759" s="2"/>
      <c r="B759" s="2"/>
      <c r="C759" s="2"/>
      <c r="D759" s="2"/>
    </row>
    <row r="760" spans="1:4" ht="15.75" customHeight="1" x14ac:dyDescent="0.75">
      <c r="A760" s="2"/>
      <c r="B760" s="2"/>
      <c r="C760" s="2"/>
      <c r="D760" s="2"/>
    </row>
    <row r="761" spans="1:4" ht="15.75" customHeight="1" x14ac:dyDescent="0.75">
      <c r="A761" s="2"/>
      <c r="B761" s="2"/>
      <c r="C761" s="2"/>
      <c r="D761" s="2"/>
    </row>
    <row r="762" spans="1:4" ht="15.75" customHeight="1" x14ac:dyDescent="0.75">
      <c r="A762" s="2"/>
      <c r="B762" s="2"/>
      <c r="C762" s="2"/>
      <c r="D762" s="2"/>
    </row>
    <row r="763" spans="1:4" ht="15.75" customHeight="1" x14ac:dyDescent="0.75">
      <c r="A763" s="2"/>
      <c r="B763" s="2"/>
      <c r="C763" s="2"/>
      <c r="D763" s="2"/>
    </row>
    <row r="764" spans="1:4" ht="15.75" customHeight="1" x14ac:dyDescent="0.75">
      <c r="A764" s="2"/>
      <c r="B764" s="2"/>
      <c r="C764" s="2"/>
      <c r="D764" s="2"/>
    </row>
    <row r="765" spans="1:4" ht="15.75" customHeight="1" x14ac:dyDescent="0.75">
      <c r="A765" s="2"/>
      <c r="B765" s="2"/>
      <c r="C765" s="2"/>
      <c r="D765" s="2"/>
    </row>
    <row r="766" spans="1:4" ht="15.75" customHeight="1" x14ac:dyDescent="0.75">
      <c r="A766" s="2"/>
      <c r="B766" s="2"/>
      <c r="C766" s="2"/>
      <c r="D766" s="2"/>
    </row>
    <row r="767" spans="1:4" ht="15.75" customHeight="1" x14ac:dyDescent="0.75">
      <c r="A767" s="2"/>
      <c r="B767" s="2"/>
      <c r="C767" s="2"/>
      <c r="D767" s="2"/>
    </row>
    <row r="768" spans="1:4" ht="15.75" customHeight="1" x14ac:dyDescent="0.75">
      <c r="A768" s="2"/>
      <c r="B768" s="2"/>
      <c r="C768" s="2"/>
      <c r="D768" s="2"/>
    </row>
    <row r="769" spans="1:4" ht="15.75" customHeight="1" x14ac:dyDescent="0.75">
      <c r="A769" s="2"/>
      <c r="B769" s="2"/>
      <c r="C769" s="2"/>
      <c r="D769" s="2"/>
    </row>
    <row r="770" spans="1:4" ht="15.75" customHeight="1" x14ac:dyDescent="0.75">
      <c r="A770" s="2"/>
      <c r="B770" s="2"/>
      <c r="C770" s="2"/>
      <c r="D770" s="2"/>
    </row>
    <row r="771" spans="1:4" ht="15.75" customHeight="1" x14ac:dyDescent="0.75">
      <c r="A771" s="2"/>
      <c r="B771" s="2"/>
      <c r="C771" s="2"/>
      <c r="D771" s="2"/>
    </row>
    <row r="772" spans="1:4" ht="15.75" customHeight="1" x14ac:dyDescent="0.75">
      <c r="A772" s="2"/>
      <c r="B772" s="2"/>
      <c r="C772" s="2"/>
      <c r="D772" s="2"/>
    </row>
    <row r="773" spans="1:4" ht="15.75" customHeight="1" x14ac:dyDescent="0.75">
      <c r="A773" s="2"/>
      <c r="B773" s="2"/>
      <c r="C773" s="2"/>
      <c r="D773" s="2"/>
    </row>
    <row r="774" spans="1:4" ht="15.75" customHeight="1" x14ac:dyDescent="0.75">
      <c r="A774" s="2"/>
      <c r="B774" s="2"/>
      <c r="C774" s="2"/>
      <c r="D774" s="2"/>
    </row>
    <row r="775" spans="1:4" ht="15.75" customHeight="1" x14ac:dyDescent="0.75">
      <c r="A775" s="2"/>
      <c r="B775" s="2"/>
      <c r="C775" s="2"/>
      <c r="D775" s="2"/>
    </row>
    <row r="776" spans="1:4" ht="15.75" customHeight="1" x14ac:dyDescent="0.75">
      <c r="A776" s="2"/>
      <c r="B776" s="2"/>
      <c r="C776" s="2"/>
      <c r="D776" s="2"/>
    </row>
    <row r="777" spans="1:4" ht="15.75" customHeight="1" x14ac:dyDescent="0.75">
      <c r="A777" s="2"/>
      <c r="B777" s="2"/>
      <c r="C777" s="2"/>
      <c r="D777" s="2"/>
    </row>
    <row r="778" spans="1:4" ht="15.75" customHeight="1" x14ac:dyDescent="0.75">
      <c r="A778" s="2"/>
      <c r="B778" s="2"/>
      <c r="C778" s="2"/>
      <c r="D778" s="2"/>
    </row>
    <row r="779" spans="1:4" ht="15.75" customHeight="1" x14ac:dyDescent="0.75">
      <c r="A779" s="2"/>
      <c r="B779" s="2"/>
      <c r="C779" s="2"/>
      <c r="D779" s="2"/>
    </row>
    <row r="780" spans="1:4" ht="15.75" customHeight="1" x14ac:dyDescent="0.75">
      <c r="A780" s="2"/>
      <c r="B780" s="2"/>
      <c r="C780" s="2"/>
      <c r="D780" s="2"/>
    </row>
    <row r="781" spans="1:4" ht="15.75" customHeight="1" x14ac:dyDescent="0.75">
      <c r="A781" s="2"/>
      <c r="B781" s="2"/>
      <c r="C781" s="2"/>
      <c r="D781" s="2"/>
    </row>
    <row r="782" spans="1:4" ht="15.75" customHeight="1" x14ac:dyDescent="0.75">
      <c r="A782" s="2"/>
      <c r="B782" s="2"/>
      <c r="C782" s="2"/>
      <c r="D782" s="2"/>
    </row>
    <row r="783" spans="1:4" ht="15.75" customHeight="1" x14ac:dyDescent="0.75">
      <c r="A783" s="2"/>
      <c r="B783" s="2"/>
      <c r="C783" s="2"/>
      <c r="D783" s="2"/>
    </row>
    <row r="784" spans="1:4" ht="15.75" customHeight="1" x14ac:dyDescent="0.75">
      <c r="A784" s="2"/>
      <c r="B784" s="2"/>
      <c r="C784" s="2"/>
      <c r="D784" s="2"/>
    </row>
    <row r="785" spans="1:4" ht="15.75" customHeight="1" x14ac:dyDescent="0.75">
      <c r="A785" s="2"/>
      <c r="B785" s="2"/>
      <c r="C785" s="2"/>
      <c r="D785" s="2"/>
    </row>
    <row r="786" spans="1:4" ht="15.75" customHeight="1" x14ac:dyDescent="0.75">
      <c r="A786" s="2"/>
      <c r="B786" s="2"/>
      <c r="C786" s="2"/>
      <c r="D786" s="2"/>
    </row>
    <row r="787" spans="1:4" ht="15.75" customHeight="1" x14ac:dyDescent="0.75">
      <c r="A787" s="2"/>
      <c r="B787" s="2"/>
      <c r="C787" s="2"/>
      <c r="D787" s="2"/>
    </row>
    <row r="788" spans="1:4" ht="15.75" customHeight="1" x14ac:dyDescent="0.75">
      <c r="A788" s="2"/>
      <c r="B788" s="2"/>
      <c r="C788" s="2"/>
      <c r="D788" s="2"/>
    </row>
    <row r="789" spans="1:4" ht="15.75" customHeight="1" x14ac:dyDescent="0.75">
      <c r="A789" s="2"/>
      <c r="B789" s="2"/>
      <c r="C789" s="2"/>
      <c r="D789" s="2"/>
    </row>
    <row r="790" spans="1:4" ht="15.75" customHeight="1" x14ac:dyDescent="0.75">
      <c r="A790" s="2"/>
      <c r="B790" s="2"/>
      <c r="C790" s="2"/>
      <c r="D790" s="2"/>
    </row>
    <row r="791" spans="1:4" ht="15.75" customHeight="1" x14ac:dyDescent="0.75">
      <c r="A791" s="2"/>
      <c r="B791" s="2"/>
      <c r="C791" s="2"/>
      <c r="D791" s="2"/>
    </row>
    <row r="792" spans="1:4" ht="15.75" customHeight="1" x14ac:dyDescent="0.75">
      <c r="A792" s="2"/>
      <c r="B792" s="2"/>
      <c r="C792" s="2"/>
      <c r="D792" s="2"/>
    </row>
    <row r="793" spans="1:4" ht="15.75" customHeight="1" x14ac:dyDescent="0.75">
      <c r="A793" s="2"/>
      <c r="B793" s="2"/>
      <c r="C793" s="2"/>
      <c r="D793" s="2"/>
    </row>
    <row r="794" spans="1:4" ht="15.75" customHeight="1" x14ac:dyDescent="0.75">
      <c r="A794" s="2"/>
      <c r="B794" s="2"/>
      <c r="C794" s="2"/>
      <c r="D794" s="2"/>
    </row>
    <row r="795" spans="1:4" ht="15.75" customHeight="1" x14ac:dyDescent="0.75">
      <c r="A795" s="2"/>
      <c r="B795" s="2"/>
      <c r="C795" s="2"/>
      <c r="D795" s="2"/>
    </row>
    <row r="796" spans="1:4" ht="15.75" customHeight="1" x14ac:dyDescent="0.75">
      <c r="A796" s="2"/>
      <c r="B796" s="2"/>
      <c r="C796" s="2"/>
      <c r="D796" s="2"/>
    </row>
    <row r="797" spans="1:4" ht="15.75" customHeight="1" x14ac:dyDescent="0.75">
      <c r="A797" s="2"/>
      <c r="B797" s="2"/>
      <c r="C797" s="2"/>
      <c r="D797" s="2"/>
    </row>
    <row r="798" spans="1:4" ht="15.75" customHeight="1" x14ac:dyDescent="0.75">
      <c r="A798" s="2"/>
      <c r="B798" s="2"/>
      <c r="C798" s="2"/>
      <c r="D798" s="2"/>
    </row>
    <row r="799" spans="1:4" ht="15.75" customHeight="1" x14ac:dyDescent="0.75">
      <c r="A799" s="2"/>
      <c r="B799" s="2"/>
      <c r="C799" s="2"/>
      <c r="D799" s="2"/>
    </row>
    <row r="800" spans="1:4" ht="15.75" customHeight="1" x14ac:dyDescent="0.75">
      <c r="A800" s="2"/>
      <c r="B800" s="2"/>
      <c r="C800" s="2"/>
      <c r="D800" s="2"/>
    </row>
    <row r="801" spans="1:4" ht="15.75" customHeight="1" x14ac:dyDescent="0.75">
      <c r="A801" s="2"/>
      <c r="B801" s="2"/>
      <c r="C801" s="2"/>
      <c r="D801" s="2"/>
    </row>
    <row r="802" spans="1:4" ht="15.75" customHeight="1" x14ac:dyDescent="0.75">
      <c r="A802" s="2"/>
      <c r="B802" s="2"/>
      <c r="C802" s="2"/>
      <c r="D802" s="2"/>
    </row>
    <row r="803" spans="1:4" ht="15.75" customHeight="1" x14ac:dyDescent="0.75">
      <c r="A803" s="2"/>
      <c r="B803" s="2"/>
      <c r="C803" s="2"/>
      <c r="D803" s="2"/>
    </row>
    <row r="804" spans="1:4" ht="15.75" customHeight="1" x14ac:dyDescent="0.75">
      <c r="A804" s="2"/>
      <c r="B804" s="2"/>
      <c r="C804" s="2"/>
      <c r="D804" s="2"/>
    </row>
    <row r="805" spans="1:4" ht="15.75" customHeight="1" x14ac:dyDescent="0.75">
      <c r="A805" s="2"/>
      <c r="B805" s="2"/>
      <c r="C805" s="2"/>
      <c r="D805" s="2"/>
    </row>
    <row r="806" spans="1:4" ht="15.75" customHeight="1" x14ac:dyDescent="0.75">
      <c r="A806" s="2"/>
      <c r="B806" s="2"/>
      <c r="C806" s="2"/>
      <c r="D806" s="2"/>
    </row>
    <row r="807" spans="1:4" ht="15.75" customHeight="1" x14ac:dyDescent="0.75">
      <c r="A807" s="2"/>
      <c r="B807" s="2"/>
      <c r="C807" s="2"/>
      <c r="D807" s="2"/>
    </row>
    <row r="808" spans="1:4" ht="15.75" customHeight="1" x14ac:dyDescent="0.75">
      <c r="A808" s="2"/>
      <c r="B808" s="2"/>
      <c r="C808" s="2"/>
      <c r="D808" s="2"/>
    </row>
    <row r="809" spans="1:4" ht="15.75" customHeight="1" x14ac:dyDescent="0.75">
      <c r="A809" s="2"/>
      <c r="B809" s="2"/>
      <c r="C809" s="2"/>
      <c r="D809" s="2"/>
    </row>
    <row r="810" spans="1:4" ht="15.75" customHeight="1" x14ac:dyDescent="0.75">
      <c r="A810" s="2"/>
      <c r="B810" s="2"/>
      <c r="C810" s="2"/>
      <c r="D810" s="2"/>
    </row>
    <row r="811" spans="1:4" ht="15.75" customHeight="1" x14ac:dyDescent="0.75">
      <c r="A811" s="2"/>
      <c r="B811" s="2"/>
      <c r="C811" s="2"/>
      <c r="D811" s="2"/>
    </row>
    <row r="812" spans="1:4" ht="15.75" customHeight="1" x14ac:dyDescent="0.75">
      <c r="A812" s="2"/>
      <c r="B812" s="2"/>
      <c r="C812" s="2"/>
      <c r="D812" s="2"/>
    </row>
    <row r="813" spans="1:4" ht="15.75" customHeight="1" x14ac:dyDescent="0.75">
      <c r="A813" s="2"/>
      <c r="B813" s="2"/>
      <c r="C813" s="2"/>
      <c r="D813" s="2"/>
    </row>
    <row r="814" spans="1:4" ht="15.75" customHeight="1" x14ac:dyDescent="0.75">
      <c r="A814" s="2"/>
      <c r="B814" s="2"/>
      <c r="C814" s="2"/>
      <c r="D814" s="2"/>
    </row>
    <row r="815" spans="1:4" ht="15.75" customHeight="1" x14ac:dyDescent="0.75">
      <c r="A815" s="2"/>
      <c r="B815" s="2"/>
      <c r="C815" s="2"/>
      <c r="D815" s="2"/>
    </row>
    <row r="816" spans="1:4" ht="15.75" customHeight="1" x14ac:dyDescent="0.75">
      <c r="A816" s="2"/>
      <c r="B816" s="2"/>
      <c r="C816" s="2"/>
      <c r="D816" s="2"/>
    </row>
    <row r="817" spans="1:4" ht="15.75" customHeight="1" x14ac:dyDescent="0.75">
      <c r="A817" s="2"/>
      <c r="B817" s="2"/>
      <c r="C817" s="2"/>
      <c r="D817" s="2"/>
    </row>
    <row r="818" spans="1:4" ht="15.75" customHeight="1" x14ac:dyDescent="0.75">
      <c r="A818" s="2"/>
      <c r="B818" s="2"/>
      <c r="C818" s="2"/>
      <c r="D818" s="2"/>
    </row>
    <row r="819" spans="1:4" ht="15.75" customHeight="1" x14ac:dyDescent="0.75">
      <c r="A819" s="2"/>
      <c r="B819" s="2"/>
      <c r="C819" s="2"/>
      <c r="D819" s="2"/>
    </row>
    <row r="820" spans="1:4" ht="15.75" customHeight="1" x14ac:dyDescent="0.75">
      <c r="A820" s="2"/>
      <c r="B820" s="2"/>
      <c r="C820" s="2"/>
      <c r="D820" s="2"/>
    </row>
    <row r="821" spans="1:4" ht="15.75" customHeight="1" x14ac:dyDescent="0.75">
      <c r="A821" s="2"/>
      <c r="B821" s="2"/>
      <c r="C821" s="2"/>
      <c r="D821" s="2"/>
    </row>
    <row r="822" spans="1:4" ht="15.75" customHeight="1" x14ac:dyDescent="0.75">
      <c r="A822" s="2"/>
      <c r="B822" s="2"/>
      <c r="C822" s="2"/>
      <c r="D822" s="2"/>
    </row>
    <row r="823" spans="1:4" ht="15.75" customHeight="1" x14ac:dyDescent="0.75">
      <c r="A823" s="2"/>
      <c r="B823" s="2"/>
      <c r="C823" s="2"/>
      <c r="D823" s="2"/>
    </row>
    <row r="824" spans="1:4" ht="15.75" customHeight="1" x14ac:dyDescent="0.75">
      <c r="A824" s="2"/>
      <c r="B824" s="2"/>
      <c r="C824" s="2"/>
      <c r="D824" s="2"/>
    </row>
    <row r="825" spans="1:4" ht="15.75" customHeight="1" x14ac:dyDescent="0.75">
      <c r="A825" s="2"/>
      <c r="B825" s="2"/>
      <c r="C825" s="2"/>
      <c r="D825" s="2"/>
    </row>
    <row r="826" spans="1:4" ht="15.75" customHeight="1" x14ac:dyDescent="0.75">
      <c r="A826" s="2"/>
      <c r="B826" s="2"/>
      <c r="C826" s="2"/>
      <c r="D826" s="2"/>
    </row>
    <row r="827" spans="1:4" ht="15.75" customHeight="1" x14ac:dyDescent="0.75">
      <c r="A827" s="2"/>
      <c r="B827" s="2"/>
      <c r="C827" s="2"/>
      <c r="D827" s="2"/>
    </row>
    <row r="828" spans="1:4" ht="15.75" customHeight="1" x14ac:dyDescent="0.75">
      <c r="A828" s="2"/>
      <c r="B828" s="2"/>
      <c r="C828" s="2"/>
      <c r="D828" s="2"/>
    </row>
    <row r="829" spans="1:4" ht="15.75" customHeight="1" x14ac:dyDescent="0.75">
      <c r="A829" s="2"/>
      <c r="B829" s="2"/>
      <c r="C829" s="2"/>
      <c r="D829" s="2"/>
    </row>
    <row r="830" spans="1:4" ht="15.75" customHeight="1" x14ac:dyDescent="0.75">
      <c r="A830" s="2"/>
      <c r="B830" s="2"/>
      <c r="C830" s="2"/>
      <c r="D830" s="2"/>
    </row>
    <row r="831" spans="1:4" ht="15.75" customHeight="1" x14ac:dyDescent="0.75">
      <c r="A831" s="2"/>
      <c r="B831" s="2"/>
      <c r="C831" s="2"/>
      <c r="D831" s="2"/>
    </row>
    <row r="832" spans="1:4" ht="15.75" customHeight="1" x14ac:dyDescent="0.75">
      <c r="A832" s="2"/>
      <c r="B832" s="2"/>
      <c r="C832" s="2"/>
      <c r="D832" s="2"/>
    </row>
    <row r="833" spans="1:4" ht="15.75" customHeight="1" x14ac:dyDescent="0.75">
      <c r="A833" s="2"/>
      <c r="B833" s="2"/>
      <c r="C833" s="2"/>
      <c r="D833" s="2"/>
    </row>
    <row r="834" spans="1:4" ht="15.75" customHeight="1" x14ac:dyDescent="0.75">
      <c r="A834" s="2"/>
      <c r="B834" s="2"/>
      <c r="C834" s="2"/>
      <c r="D834" s="2"/>
    </row>
    <row r="835" spans="1:4" ht="15.75" customHeight="1" x14ac:dyDescent="0.75">
      <c r="A835" s="2"/>
      <c r="B835" s="2"/>
      <c r="C835" s="2"/>
      <c r="D835" s="2"/>
    </row>
    <row r="836" spans="1:4" ht="15.75" customHeight="1" x14ac:dyDescent="0.75">
      <c r="A836" s="2"/>
      <c r="B836" s="2"/>
      <c r="C836" s="2"/>
      <c r="D836" s="2"/>
    </row>
    <row r="837" spans="1:4" ht="15.75" customHeight="1" x14ac:dyDescent="0.75">
      <c r="A837" s="2"/>
      <c r="B837" s="2"/>
      <c r="C837" s="2"/>
      <c r="D837" s="2"/>
    </row>
    <row r="838" spans="1:4" ht="15.75" customHeight="1" x14ac:dyDescent="0.75">
      <c r="A838" s="2"/>
      <c r="B838" s="2"/>
      <c r="C838" s="2"/>
      <c r="D838" s="2"/>
    </row>
    <row r="839" spans="1:4" ht="15.75" customHeight="1" x14ac:dyDescent="0.75">
      <c r="A839" s="2"/>
      <c r="B839" s="2"/>
      <c r="C839" s="2"/>
      <c r="D839" s="2"/>
    </row>
    <row r="840" spans="1:4" ht="15.75" customHeight="1" x14ac:dyDescent="0.75">
      <c r="A840" s="2"/>
      <c r="B840" s="2"/>
      <c r="C840" s="2"/>
      <c r="D840" s="2"/>
    </row>
    <row r="841" spans="1:4" ht="15.75" customHeight="1" x14ac:dyDescent="0.75">
      <c r="A841" s="2"/>
      <c r="B841" s="2"/>
      <c r="C841" s="2"/>
      <c r="D841" s="2"/>
    </row>
    <row r="842" spans="1:4" ht="15.75" customHeight="1" x14ac:dyDescent="0.75">
      <c r="A842" s="2"/>
      <c r="B842" s="2"/>
      <c r="C842" s="2"/>
      <c r="D842" s="2"/>
    </row>
    <row r="843" spans="1:4" ht="15.75" customHeight="1" x14ac:dyDescent="0.75">
      <c r="A843" s="2"/>
      <c r="B843" s="2"/>
      <c r="C843" s="2"/>
      <c r="D843" s="2"/>
    </row>
    <row r="844" spans="1:4" ht="15.75" customHeight="1" x14ac:dyDescent="0.75">
      <c r="A844" s="2"/>
      <c r="B844" s="2"/>
      <c r="C844" s="2"/>
      <c r="D844" s="2"/>
    </row>
    <row r="845" spans="1:4" ht="15.75" customHeight="1" x14ac:dyDescent="0.75">
      <c r="A845" s="2"/>
      <c r="B845" s="2"/>
      <c r="C845" s="2"/>
      <c r="D845" s="2"/>
    </row>
    <row r="846" spans="1:4" ht="15.75" customHeight="1" x14ac:dyDescent="0.75">
      <c r="A846" s="2"/>
      <c r="B846" s="2"/>
      <c r="C846" s="2"/>
      <c r="D846" s="2"/>
    </row>
    <row r="847" spans="1:4" ht="15.75" customHeight="1" x14ac:dyDescent="0.75">
      <c r="A847" s="2"/>
      <c r="B847" s="2"/>
      <c r="C847" s="2"/>
      <c r="D847" s="2"/>
    </row>
    <row r="848" spans="1:4" ht="15.75" customHeight="1" x14ac:dyDescent="0.75">
      <c r="A848" s="2"/>
      <c r="B848" s="2"/>
      <c r="C848" s="2"/>
      <c r="D848" s="2"/>
    </row>
    <row r="849" spans="1:4" ht="15.75" customHeight="1" x14ac:dyDescent="0.75">
      <c r="A849" s="2"/>
      <c r="B849" s="2"/>
      <c r="C849" s="2"/>
      <c r="D849" s="2"/>
    </row>
    <row r="850" spans="1:4" ht="15.75" customHeight="1" x14ac:dyDescent="0.75">
      <c r="A850" s="2"/>
      <c r="B850" s="2"/>
      <c r="C850" s="2"/>
      <c r="D850" s="2"/>
    </row>
    <row r="851" spans="1:4" ht="15.75" customHeight="1" x14ac:dyDescent="0.75">
      <c r="A851" s="2"/>
      <c r="B851" s="2"/>
      <c r="C851" s="2"/>
      <c r="D851" s="2"/>
    </row>
    <row r="852" spans="1:4" ht="15.75" customHeight="1" x14ac:dyDescent="0.75">
      <c r="A852" s="2"/>
      <c r="B852" s="2"/>
      <c r="C852" s="2"/>
      <c r="D852" s="2"/>
    </row>
    <row r="853" spans="1:4" ht="15.75" customHeight="1" x14ac:dyDescent="0.75">
      <c r="A853" s="2"/>
      <c r="B853" s="2"/>
      <c r="C853" s="2"/>
      <c r="D853" s="2"/>
    </row>
    <row r="854" spans="1:4" ht="15.75" customHeight="1" x14ac:dyDescent="0.75">
      <c r="A854" s="2"/>
      <c r="B854" s="2"/>
      <c r="C854" s="2"/>
      <c r="D854" s="2"/>
    </row>
    <row r="855" spans="1:4" ht="15.75" customHeight="1" x14ac:dyDescent="0.75">
      <c r="A855" s="2"/>
      <c r="B855" s="2"/>
      <c r="C855" s="2"/>
      <c r="D855" s="2"/>
    </row>
    <row r="856" spans="1:4" ht="15.75" customHeight="1" x14ac:dyDescent="0.75">
      <c r="A856" s="2"/>
      <c r="B856" s="2"/>
      <c r="C856" s="2"/>
      <c r="D856" s="2"/>
    </row>
    <row r="857" spans="1:4" ht="15.75" customHeight="1" x14ac:dyDescent="0.75">
      <c r="A857" s="2"/>
      <c r="B857" s="2"/>
      <c r="C857" s="2"/>
      <c r="D857" s="2"/>
    </row>
    <row r="858" spans="1:4" ht="15.75" customHeight="1" x14ac:dyDescent="0.75">
      <c r="A858" s="2"/>
      <c r="B858" s="2"/>
      <c r="C858" s="2"/>
      <c r="D858" s="2"/>
    </row>
    <row r="859" spans="1:4" ht="15.75" customHeight="1" x14ac:dyDescent="0.75">
      <c r="A859" s="2"/>
      <c r="B859" s="2"/>
      <c r="C859" s="2"/>
      <c r="D859" s="2"/>
    </row>
    <row r="860" spans="1:4" ht="15.75" customHeight="1" x14ac:dyDescent="0.75">
      <c r="A860" s="2"/>
      <c r="B860" s="2"/>
      <c r="C860" s="2"/>
      <c r="D860" s="2"/>
    </row>
    <row r="861" spans="1:4" ht="15.75" customHeight="1" x14ac:dyDescent="0.75">
      <c r="A861" s="2"/>
      <c r="B861" s="2"/>
      <c r="C861" s="2"/>
      <c r="D861" s="2"/>
    </row>
    <row r="862" spans="1:4" ht="15.75" customHeight="1" x14ac:dyDescent="0.75">
      <c r="A862" s="2"/>
      <c r="B862" s="2"/>
      <c r="C862" s="2"/>
      <c r="D862" s="2"/>
    </row>
    <row r="863" spans="1:4" ht="15.75" customHeight="1" x14ac:dyDescent="0.75">
      <c r="A863" s="2"/>
      <c r="B863" s="2"/>
      <c r="C863" s="2"/>
      <c r="D863" s="2"/>
    </row>
    <row r="864" spans="1:4" ht="15.75" customHeight="1" x14ac:dyDescent="0.75">
      <c r="A864" s="2"/>
      <c r="B864" s="2"/>
      <c r="C864" s="2"/>
      <c r="D864" s="2"/>
    </row>
    <row r="865" spans="1:4" ht="15.75" customHeight="1" x14ac:dyDescent="0.75">
      <c r="A865" s="2"/>
      <c r="B865" s="2"/>
      <c r="C865" s="2"/>
      <c r="D865" s="2"/>
    </row>
    <row r="866" spans="1:4" ht="15.75" customHeight="1" x14ac:dyDescent="0.75">
      <c r="A866" s="2"/>
      <c r="B866" s="2"/>
      <c r="C866" s="2"/>
      <c r="D866" s="2"/>
    </row>
    <row r="867" spans="1:4" ht="15.75" customHeight="1" x14ac:dyDescent="0.75">
      <c r="A867" s="2"/>
      <c r="B867" s="2"/>
      <c r="C867" s="2"/>
      <c r="D867" s="2"/>
    </row>
    <row r="868" spans="1:4" ht="15.75" customHeight="1" x14ac:dyDescent="0.75">
      <c r="A868" s="2"/>
      <c r="B868" s="2"/>
      <c r="C868" s="2"/>
      <c r="D868" s="2"/>
    </row>
    <row r="869" spans="1:4" ht="15.75" customHeight="1" x14ac:dyDescent="0.75">
      <c r="A869" s="2"/>
      <c r="B869" s="2"/>
      <c r="C869" s="2"/>
      <c r="D869" s="2"/>
    </row>
    <row r="870" spans="1:4" ht="15.75" customHeight="1" x14ac:dyDescent="0.75">
      <c r="A870" s="2"/>
      <c r="B870" s="2"/>
      <c r="C870" s="2"/>
      <c r="D870" s="2"/>
    </row>
    <row r="871" spans="1:4" ht="15.75" customHeight="1" x14ac:dyDescent="0.75">
      <c r="A871" s="2"/>
      <c r="B871" s="2"/>
      <c r="C871" s="2"/>
      <c r="D871" s="2"/>
    </row>
    <row r="872" spans="1:4" ht="15.75" customHeight="1" x14ac:dyDescent="0.75">
      <c r="A872" s="2"/>
      <c r="B872" s="2"/>
      <c r="C872" s="2"/>
      <c r="D872" s="2"/>
    </row>
    <row r="873" spans="1:4" ht="15.75" customHeight="1" x14ac:dyDescent="0.75">
      <c r="A873" s="2"/>
      <c r="B873" s="2"/>
      <c r="C873" s="2"/>
      <c r="D873" s="2"/>
    </row>
    <row r="874" spans="1:4" ht="15.75" customHeight="1" x14ac:dyDescent="0.75">
      <c r="A874" s="2"/>
      <c r="B874" s="2"/>
      <c r="C874" s="2"/>
      <c r="D874" s="2"/>
    </row>
    <row r="875" spans="1:4" ht="15.75" customHeight="1" x14ac:dyDescent="0.75">
      <c r="A875" s="2"/>
      <c r="B875" s="2"/>
      <c r="C875" s="2"/>
      <c r="D875" s="2"/>
    </row>
    <row r="876" spans="1:4" ht="15.75" customHeight="1" x14ac:dyDescent="0.75">
      <c r="A876" s="2"/>
      <c r="B876" s="2"/>
      <c r="C876" s="2"/>
      <c r="D876" s="2"/>
    </row>
    <row r="877" spans="1:4" ht="15.75" customHeight="1" x14ac:dyDescent="0.75">
      <c r="A877" s="2"/>
      <c r="B877" s="2"/>
      <c r="C877" s="2"/>
      <c r="D877" s="2"/>
    </row>
    <row r="878" spans="1:4" ht="15.75" customHeight="1" x14ac:dyDescent="0.75">
      <c r="A878" s="2"/>
      <c r="B878" s="2"/>
      <c r="C878" s="2"/>
      <c r="D878" s="2"/>
    </row>
    <row r="879" spans="1:4" ht="15.75" customHeight="1" x14ac:dyDescent="0.75">
      <c r="A879" s="2"/>
      <c r="B879" s="2"/>
      <c r="C879" s="2"/>
      <c r="D879" s="2"/>
    </row>
    <row r="880" spans="1:4" ht="15.75" customHeight="1" x14ac:dyDescent="0.75">
      <c r="A880" s="2"/>
      <c r="B880" s="2"/>
      <c r="C880" s="2"/>
      <c r="D880" s="2"/>
    </row>
    <row r="881" spans="1:4" ht="15.75" customHeight="1" x14ac:dyDescent="0.75">
      <c r="A881" s="2"/>
      <c r="B881" s="2"/>
      <c r="C881" s="2"/>
      <c r="D881" s="2"/>
    </row>
    <row r="882" spans="1:4" ht="15.75" customHeight="1" x14ac:dyDescent="0.75">
      <c r="A882" s="2"/>
      <c r="B882" s="2"/>
      <c r="C882" s="2"/>
      <c r="D882" s="2"/>
    </row>
    <row r="883" spans="1:4" ht="15.75" customHeight="1" x14ac:dyDescent="0.75">
      <c r="A883" s="2"/>
      <c r="B883" s="2"/>
      <c r="C883" s="2"/>
      <c r="D883" s="2"/>
    </row>
    <row r="884" spans="1:4" ht="15.75" customHeight="1" x14ac:dyDescent="0.75">
      <c r="A884" s="2"/>
      <c r="B884" s="2"/>
      <c r="C884" s="2"/>
      <c r="D884" s="2"/>
    </row>
    <row r="885" spans="1:4" ht="15.75" customHeight="1" x14ac:dyDescent="0.75">
      <c r="A885" s="2"/>
      <c r="B885" s="2"/>
      <c r="C885" s="2"/>
      <c r="D885" s="2"/>
    </row>
    <row r="886" spans="1:4" ht="15.75" customHeight="1" x14ac:dyDescent="0.75">
      <c r="A886" s="2"/>
      <c r="B886" s="2"/>
      <c r="C886" s="2"/>
      <c r="D886" s="2"/>
    </row>
    <row r="887" spans="1:4" ht="15.75" customHeight="1" x14ac:dyDescent="0.75">
      <c r="A887" s="2"/>
      <c r="B887" s="2"/>
      <c r="C887" s="2"/>
      <c r="D887" s="2"/>
    </row>
    <row r="888" spans="1:4" ht="15.75" customHeight="1" x14ac:dyDescent="0.75">
      <c r="A888" s="2"/>
      <c r="B888" s="2"/>
      <c r="C888" s="2"/>
      <c r="D888" s="2"/>
    </row>
    <row r="889" spans="1:4" ht="15.75" customHeight="1" x14ac:dyDescent="0.75">
      <c r="A889" s="2"/>
      <c r="B889" s="2"/>
      <c r="C889" s="2"/>
      <c r="D889" s="2"/>
    </row>
    <row r="890" spans="1:4" ht="15.75" customHeight="1" x14ac:dyDescent="0.75">
      <c r="A890" s="2"/>
      <c r="B890" s="2"/>
      <c r="C890" s="2"/>
      <c r="D890" s="2"/>
    </row>
    <row r="891" spans="1:4" ht="15.75" customHeight="1" x14ac:dyDescent="0.75">
      <c r="A891" s="2"/>
      <c r="B891" s="2"/>
      <c r="C891" s="2"/>
      <c r="D891" s="2"/>
    </row>
    <row r="892" spans="1:4" ht="15.75" customHeight="1" x14ac:dyDescent="0.75">
      <c r="A892" s="2"/>
      <c r="B892" s="2"/>
      <c r="C892" s="2"/>
      <c r="D892" s="2"/>
    </row>
    <row r="893" spans="1:4" ht="15.75" customHeight="1" x14ac:dyDescent="0.75">
      <c r="A893" s="2"/>
      <c r="B893" s="2"/>
      <c r="C893" s="2"/>
      <c r="D893" s="2"/>
    </row>
    <row r="894" spans="1:4" ht="15.75" customHeight="1" x14ac:dyDescent="0.75">
      <c r="A894" s="2"/>
      <c r="B894" s="2"/>
      <c r="C894" s="2"/>
      <c r="D894" s="2"/>
    </row>
    <row r="895" spans="1:4" ht="15.75" customHeight="1" x14ac:dyDescent="0.75">
      <c r="A895" s="2"/>
      <c r="B895" s="2"/>
      <c r="C895" s="2"/>
      <c r="D895" s="2"/>
    </row>
    <row r="896" spans="1:4" ht="15.75" customHeight="1" x14ac:dyDescent="0.75">
      <c r="A896" s="2"/>
      <c r="B896" s="2"/>
      <c r="C896" s="2"/>
      <c r="D896" s="2"/>
    </row>
    <row r="897" spans="1:4" ht="15.75" customHeight="1" x14ac:dyDescent="0.75">
      <c r="A897" s="2"/>
      <c r="B897" s="2"/>
      <c r="C897" s="2"/>
      <c r="D897" s="2"/>
    </row>
    <row r="898" spans="1:4" ht="15.75" customHeight="1" x14ac:dyDescent="0.75">
      <c r="A898" s="2"/>
      <c r="B898" s="2"/>
      <c r="C898" s="2"/>
      <c r="D898" s="2"/>
    </row>
    <row r="899" spans="1:4" ht="15.75" customHeight="1" x14ac:dyDescent="0.75">
      <c r="A899" s="2"/>
      <c r="B899" s="2"/>
      <c r="C899" s="2"/>
      <c r="D899" s="2"/>
    </row>
    <row r="900" spans="1:4" ht="15.75" customHeight="1" x14ac:dyDescent="0.75">
      <c r="A900" s="2"/>
      <c r="B900" s="2"/>
      <c r="C900" s="2"/>
      <c r="D900" s="2"/>
    </row>
    <row r="901" spans="1:4" ht="15.75" customHeight="1" x14ac:dyDescent="0.75">
      <c r="A901" s="2"/>
      <c r="B901" s="2"/>
      <c r="C901" s="2"/>
      <c r="D901" s="2"/>
    </row>
    <row r="902" spans="1:4" ht="15.75" customHeight="1" x14ac:dyDescent="0.75">
      <c r="A902" s="2"/>
      <c r="B902" s="2"/>
      <c r="C902" s="2"/>
      <c r="D902" s="2"/>
    </row>
    <row r="903" spans="1:4" ht="15.75" customHeight="1" x14ac:dyDescent="0.75">
      <c r="A903" s="2"/>
      <c r="B903" s="2"/>
      <c r="C903" s="2"/>
      <c r="D903" s="2"/>
    </row>
    <row r="904" spans="1:4" ht="15.75" customHeight="1" x14ac:dyDescent="0.75">
      <c r="A904" s="2"/>
      <c r="B904" s="2"/>
      <c r="C904" s="2"/>
      <c r="D904" s="2"/>
    </row>
    <row r="905" spans="1:4" ht="15.75" customHeight="1" x14ac:dyDescent="0.75">
      <c r="A905" s="2"/>
      <c r="B905" s="2"/>
      <c r="C905" s="2"/>
      <c r="D905" s="2"/>
    </row>
    <row r="906" spans="1:4" ht="15.75" customHeight="1" x14ac:dyDescent="0.75">
      <c r="A906" s="2"/>
      <c r="B906" s="2"/>
      <c r="C906" s="2"/>
      <c r="D906" s="2"/>
    </row>
    <row r="907" spans="1:4" ht="15.75" customHeight="1" x14ac:dyDescent="0.75">
      <c r="A907" s="2"/>
      <c r="B907" s="2"/>
      <c r="C907" s="2"/>
      <c r="D907" s="2"/>
    </row>
    <row r="908" spans="1:4" ht="15.75" customHeight="1" x14ac:dyDescent="0.75">
      <c r="A908" s="2"/>
      <c r="B908" s="2"/>
      <c r="C908" s="2"/>
      <c r="D908" s="2"/>
    </row>
    <row r="909" spans="1:4" ht="15.75" customHeight="1" x14ac:dyDescent="0.75">
      <c r="A909" s="2"/>
      <c r="B909" s="2"/>
      <c r="C909" s="2"/>
      <c r="D909" s="2"/>
    </row>
    <row r="910" spans="1:4" ht="15.75" customHeight="1" x14ac:dyDescent="0.75">
      <c r="A910" s="2"/>
      <c r="B910" s="2"/>
      <c r="C910" s="2"/>
      <c r="D910" s="2"/>
    </row>
    <row r="911" spans="1:4" ht="15.75" customHeight="1" x14ac:dyDescent="0.75">
      <c r="A911" s="2"/>
      <c r="B911" s="2"/>
      <c r="C911" s="2"/>
      <c r="D911" s="2"/>
    </row>
    <row r="912" spans="1:4" ht="15.75" customHeight="1" x14ac:dyDescent="0.75">
      <c r="A912" s="2"/>
      <c r="B912" s="2"/>
      <c r="C912" s="2"/>
      <c r="D912" s="2"/>
    </row>
    <row r="913" spans="1:4" ht="15.75" customHeight="1" x14ac:dyDescent="0.75">
      <c r="A913" s="2"/>
      <c r="B913" s="2"/>
      <c r="C913" s="2"/>
      <c r="D913" s="2"/>
    </row>
    <row r="914" spans="1:4" ht="15.75" customHeight="1" x14ac:dyDescent="0.75">
      <c r="A914" s="2"/>
      <c r="B914" s="2"/>
      <c r="C914" s="2"/>
      <c r="D914" s="2"/>
    </row>
    <row r="915" spans="1:4" ht="15.75" customHeight="1" x14ac:dyDescent="0.75">
      <c r="A915" s="2"/>
      <c r="B915" s="2"/>
      <c r="C915" s="2"/>
      <c r="D915" s="2"/>
    </row>
    <row r="916" spans="1:4" ht="15.75" customHeight="1" x14ac:dyDescent="0.75">
      <c r="A916" s="2"/>
      <c r="B916" s="2"/>
      <c r="C916" s="2"/>
      <c r="D916" s="2"/>
    </row>
    <row r="917" spans="1:4" ht="15.75" customHeight="1" x14ac:dyDescent="0.75">
      <c r="A917" s="2"/>
      <c r="B917" s="2"/>
      <c r="C917" s="2"/>
      <c r="D917" s="2"/>
    </row>
    <row r="918" spans="1:4" ht="15.75" customHeight="1" x14ac:dyDescent="0.75">
      <c r="A918" s="2"/>
      <c r="B918" s="2"/>
      <c r="C918" s="2"/>
      <c r="D918" s="2"/>
    </row>
    <row r="919" spans="1:4" ht="15.75" customHeight="1" x14ac:dyDescent="0.75">
      <c r="A919" s="2"/>
      <c r="B919" s="2"/>
      <c r="C919" s="2"/>
      <c r="D919" s="2"/>
    </row>
    <row r="920" spans="1:4" ht="15.75" customHeight="1" x14ac:dyDescent="0.75">
      <c r="A920" s="2"/>
      <c r="B920" s="2"/>
      <c r="C920" s="2"/>
      <c r="D920" s="2"/>
    </row>
    <row r="921" spans="1:4" ht="15.75" customHeight="1" x14ac:dyDescent="0.75">
      <c r="A921" s="2"/>
      <c r="B921" s="2"/>
      <c r="C921" s="2"/>
      <c r="D921" s="2"/>
    </row>
    <row r="922" spans="1:4" ht="15.75" customHeight="1" x14ac:dyDescent="0.75">
      <c r="A922" s="2"/>
      <c r="B922" s="2"/>
      <c r="C922" s="2"/>
      <c r="D922" s="2"/>
    </row>
    <row r="923" spans="1:4" ht="15.75" customHeight="1" x14ac:dyDescent="0.75">
      <c r="A923" s="2"/>
      <c r="B923" s="2"/>
      <c r="C923" s="2"/>
      <c r="D923" s="2"/>
    </row>
    <row r="924" spans="1:4" ht="15.75" customHeight="1" x14ac:dyDescent="0.75">
      <c r="A924" s="2"/>
      <c r="B924" s="2"/>
      <c r="C924" s="2"/>
      <c r="D924" s="2"/>
    </row>
    <row r="925" spans="1:4" ht="15.75" customHeight="1" x14ac:dyDescent="0.75">
      <c r="A925" s="2"/>
      <c r="B925" s="2"/>
      <c r="C925" s="2"/>
      <c r="D925" s="2"/>
    </row>
    <row r="926" spans="1:4" ht="15.75" customHeight="1" x14ac:dyDescent="0.75">
      <c r="A926" s="2"/>
      <c r="B926" s="2"/>
      <c r="C926" s="2"/>
      <c r="D926" s="2"/>
    </row>
    <row r="927" spans="1:4" ht="15.75" customHeight="1" x14ac:dyDescent="0.75">
      <c r="A927" s="2"/>
      <c r="B927" s="2"/>
      <c r="C927" s="2"/>
      <c r="D927" s="2"/>
    </row>
    <row r="928" spans="1:4" ht="15.75" customHeight="1" x14ac:dyDescent="0.75">
      <c r="A928" s="2"/>
      <c r="B928" s="2"/>
      <c r="C928" s="2"/>
      <c r="D928" s="2"/>
    </row>
    <row r="929" spans="1:4" ht="15.75" customHeight="1" x14ac:dyDescent="0.75">
      <c r="A929" s="2"/>
      <c r="B929" s="2"/>
      <c r="C929" s="2"/>
      <c r="D929" s="2"/>
    </row>
    <row r="930" spans="1:4" ht="15.75" customHeight="1" x14ac:dyDescent="0.75">
      <c r="A930" s="2"/>
      <c r="B930" s="2"/>
      <c r="C930" s="2"/>
      <c r="D930" s="2"/>
    </row>
    <row r="931" spans="1:4" ht="15.75" customHeight="1" x14ac:dyDescent="0.75">
      <c r="A931" s="2"/>
      <c r="B931" s="2"/>
      <c r="C931" s="2"/>
      <c r="D931" s="2"/>
    </row>
    <row r="932" spans="1:4" ht="15.75" customHeight="1" x14ac:dyDescent="0.75">
      <c r="A932" s="2"/>
      <c r="B932" s="2"/>
      <c r="C932" s="2"/>
      <c r="D932" s="2"/>
    </row>
    <row r="933" spans="1:4" ht="15.75" customHeight="1" x14ac:dyDescent="0.75">
      <c r="A933" s="2"/>
      <c r="B933" s="2"/>
      <c r="C933" s="2"/>
      <c r="D933" s="2"/>
    </row>
    <row r="934" spans="1:4" ht="15.75" customHeight="1" x14ac:dyDescent="0.75">
      <c r="A934" s="2"/>
      <c r="B934" s="2"/>
      <c r="C934" s="2"/>
      <c r="D934" s="2"/>
    </row>
    <row r="935" spans="1:4" ht="15.75" customHeight="1" x14ac:dyDescent="0.75">
      <c r="A935" s="2"/>
      <c r="B935" s="2"/>
      <c r="C935" s="2"/>
      <c r="D935" s="2"/>
    </row>
    <row r="936" spans="1:4" ht="15.75" customHeight="1" x14ac:dyDescent="0.75">
      <c r="A936" s="2"/>
      <c r="B936" s="2"/>
      <c r="C936" s="2"/>
      <c r="D936" s="2"/>
    </row>
    <row r="937" spans="1:4" ht="15.75" customHeight="1" x14ac:dyDescent="0.75">
      <c r="A937" s="2"/>
      <c r="B937" s="2"/>
      <c r="C937" s="2"/>
      <c r="D937" s="2"/>
    </row>
    <row r="938" spans="1:4" ht="15.75" customHeight="1" x14ac:dyDescent="0.75">
      <c r="A938" s="2"/>
      <c r="B938" s="2"/>
      <c r="C938" s="2"/>
      <c r="D938" s="2"/>
    </row>
    <row r="939" spans="1:4" ht="15.75" customHeight="1" x14ac:dyDescent="0.75">
      <c r="A939" s="2"/>
      <c r="B939" s="2"/>
      <c r="C939" s="2"/>
      <c r="D939" s="2"/>
    </row>
    <row r="940" spans="1:4" ht="15.75" customHeight="1" x14ac:dyDescent="0.75">
      <c r="A940" s="2"/>
      <c r="B940" s="2"/>
      <c r="C940" s="2"/>
      <c r="D940" s="2"/>
    </row>
    <row r="941" spans="1:4" ht="15.75" customHeight="1" x14ac:dyDescent="0.75">
      <c r="A941" s="2"/>
      <c r="B941" s="2"/>
      <c r="C941" s="2"/>
      <c r="D941" s="2"/>
    </row>
    <row r="942" spans="1:4" ht="15.75" customHeight="1" x14ac:dyDescent="0.75">
      <c r="A942" s="2"/>
      <c r="B942" s="2"/>
      <c r="C942" s="2"/>
      <c r="D942" s="2"/>
    </row>
    <row r="943" spans="1:4" ht="15.75" customHeight="1" x14ac:dyDescent="0.75">
      <c r="A943" s="2"/>
      <c r="B943" s="2"/>
      <c r="C943" s="2"/>
      <c r="D943" s="2"/>
    </row>
    <row r="944" spans="1:4" ht="15.75" customHeight="1" x14ac:dyDescent="0.75">
      <c r="A944" s="2"/>
      <c r="B944" s="2"/>
      <c r="C944" s="2"/>
      <c r="D944" s="2"/>
    </row>
    <row r="945" spans="1:4" ht="15.75" customHeight="1" x14ac:dyDescent="0.75">
      <c r="A945" s="2"/>
      <c r="B945" s="2"/>
      <c r="C945" s="2"/>
      <c r="D945" s="2"/>
    </row>
    <row r="946" spans="1:4" ht="15.75" customHeight="1" x14ac:dyDescent="0.75">
      <c r="A946" s="2"/>
      <c r="B946" s="2"/>
      <c r="C946" s="2"/>
      <c r="D946" s="2"/>
    </row>
    <row r="947" spans="1:4" ht="15.75" customHeight="1" x14ac:dyDescent="0.75">
      <c r="A947" s="2"/>
      <c r="B947" s="2"/>
      <c r="C947" s="2"/>
      <c r="D947" s="2"/>
    </row>
    <row r="948" spans="1:4" ht="15.75" customHeight="1" x14ac:dyDescent="0.75">
      <c r="A948" s="2"/>
      <c r="B948" s="2"/>
      <c r="C948" s="2"/>
      <c r="D948" s="2"/>
    </row>
    <row r="949" spans="1:4" ht="15.75" customHeight="1" x14ac:dyDescent="0.75">
      <c r="A949" s="2"/>
      <c r="B949" s="2"/>
      <c r="C949" s="2"/>
      <c r="D949" s="2"/>
    </row>
    <row r="950" spans="1:4" ht="15.75" customHeight="1" x14ac:dyDescent="0.75">
      <c r="A950" s="2"/>
      <c r="B950" s="2"/>
      <c r="C950" s="2"/>
      <c r="D950" s="2"/>
    </row>
    <row r="951" spans="1:4" ht="15.75" customHeight="1" x14ac:dyDescent="0.75">
      <c r="A951" s="2"/>
      <c r="B951" s="2"/>
      <c r="C951" s="2"/>
      <c r="D951" s="2"/>
    </row>
    <row r="952" spans="1:4" ht="15.75" customHeight="1" x14ac:dyDescent="0.75">
      <c r="A952" s="2"/>
      <c r="B952" s="2"/>
      <c r="C952" s="2"/>
      <c r="D952" s="2"/>
    </row>
    <row r="953" spans="1:4" ht="15.75" customHeight="1" x14ac:dyDescent="0.75">
      <c r="A953" s="2"/>
      <c r="B953" s="2"/>
      <c r="C953" s="2"/>
      <c r="D953" s="2"/>
    </row>
    <row r="954" spans="1:4" ht="15.75" customHeight="1" x14ac:dyDescent="0.75">
      <c r="A954" s="2"/>
      <c r="B954" s="2"/>
      <c r="C954" s="2"/>
      <c r="D954" s="2"/>
    </row>
    <row r="955" spans="1:4" ht="15.75" customHeight="1" x14ac:dyDescent="0.75">
      <c r="A955" s="2"/>
      <c r="B955" s="2"/>
      <c r="C955" s="2"/>
      <c r="D955" s="2"/>
    </row>
    <row r="956" spans="1:4" ht="15.75" customHeight="1" x14ac:dyDescent="0.75">
      <c r="A956" s="2"/>
      <c r="B956" s="2"/>
      <c r="C956" s="2"/>
      <c r="D956" s="2"/>
    </row>
    <row r="957" spans="1:4" ht="15.75" customHeight="1" x14ac:dyDescent="0.75">
      <c r="A957" s="2"/>
      <c r="B957" s="2"/>
      <c r="C957" s="2"/>
      <c r="D957" s="2"/>
    </row>
    <row r="958" spans="1:4" ht="15.75" customHeight="1" x14ac:dyDescent="0.75">
      <c r="A958" s="2"/>
      <c r="B958" s="2"/>
      <c r="C958" s="2"/>
      <c r="D958" s="2"/>
    </row>
    <row r="959" spans="1:4" ht="15.75" customHeight="1" x14ac:dyDescent="0.75">
      <c r="A959" s="2"/>
      <c r="B959" s="2"/>
      <c r="C959" s="2"/>
      <c r="D959" s="2"/>
    </row>
    <row r="960" spans="1:4" ht="15.75" customHeight="1" x14ac:dyDescent="0.75">
      <c r="A960" s="2"/>
      <c r="B960" s="2"/>
      <c r="C960" s="2"/>
      <c r="D960" s="2"/>
    </row>
    <row r="961" spans="1:4" ht="15.75" customHeight="1" x14ac:dyDescent="0.75">
      <c r="A961" s="2"/>
      <c r="B961" s="2"/>
      <c r="C961" s="2"/>
      <c r="D961" s="2"/>
    </row>
    <row r="962" spans="1:4" ht="15.75" customHeight="1" x14ac:dyDescent="0.75">
      <c r="A962" s="2"/>
      <c r="B962" s="2"/>
      <c r="C962" s="2"/>
      <c r="D962" s="2"/>
    </row>
    <row r="963" spans="1:4" ht="15.75" customHeight="1" x14ac:dyDescent="0.75">
      <c r="A963" s="2"/>
      <c r="B963" s="2"/>
      <c r="C963" s="2"/>
      <c r="D963" s="2"/>
    </row>
    <row r="964" spans="1:4" ht="15.75" customHeight="1" x14ac:dyDescent="0.75">
      <c r="A964" s="2"/>
      <c r="B964" s="2"/>
      <c r="C964" s="2"/>
      <c r="D964" s="2"/>
    </row>
    <row r="965" spans="1:4" ht="15.75" customHeight="1" x14ac:dyDescent="0.75">
      <c r="A965" s="2"/>
      <c r="B965" s="2"/>
      <c r="C965" s="2"/>
      <c r="D965" s="2"/>
    </row>
    <row r="966" spans="1:4" ht="15.75" customHeight="1" x14ac:dyDescent="0.75">
      <c r="A966" s="2"/>
      <c r="B966" s="2"/>
      <c r="C966" s="2"/>
      <c r="D966" s="2"/>
    </row>
    <row r="967" spans="1:4" ht="15.75" customHeight="1" x14ac:dyDescent="0.75">
      <c r="A967" s="2"/>
      <c r="B967" s="2"/>
      <c r="C967" s="2"/>
      <c r="D967" s="2"/>
    </row>
    <row r="968" spans="1:4" ht="15.75" customHeight="1" x14ac:dyDescent="0.75">
      <c r="A968" s="2"/>
      <c r="B968" s="2"/>
      <c r="C968" s="2"/>
      <c r="D968" s="2"/>
    </row>
    <row r="969" spans="1:4" ht="15.75" customHeight="1" x14ac:dyDescent="0.75">
      <c r="A969" s="2"/>
      <c r="B969" s="2"/>
      <c r="C969" s="2"/>
      <c r="D969" s="2"/>
    </row>
    <row r="970" spans="1:4" ht="15.75" customHeight="1" x14ac:dyDescent="0.75">
      <c r="A970" s="2"/>
      <c r="B970" s="2"/>
      <c r="C970" s="2"/>
      <c r="D970" s="2"/>
    </row>
    <row r="971" spans="1:4" ht="15.75" customHeight="1" x14ac:dyDescent="0.75">
      <c r="A971" s="2"/>
      <c r="B971" s="2"/>
      <c r="C971" s="2"/>
      <c r="D971" s="2"/>
    </row>
    <row r="972" spans="1:4" ht="15.75" customHeight="1" x14ac:dyDescent="0.75">
      <c r="A972" s="2"/>
      <c r="B972" s="2"/>
      <c r="C972" s="2"/>
      <c r="D972" s="2"/>
    </row>
    <row r="973" spans="1:4" ht="15.75" customHeight="1" x14ac:dyDescent="0.75">
      <c r="A973" s="2"/>
      <c r="B973" s="2"/>
      <c r="C973" s="2"/>
      <c r="D973" s="2"/>
    </row>
    <row r="974" spans="1:4" ht="15.75" customHeight="1" x14ac:dyDescent="0.75">
      <c r="A974" s="2"/>
      <c r="B974" s="2"/>
      <c r="C974" s="2"/>
      <c r="D974" s="2"/>
    </row>
    <row r="975" spans="1:4" ht="15.75" customHeight="1" x14ac:dyDescent="0.75">
      <c r="A975" s="2"/>
      <c r="B975" s="2"/>
      <c r="C975" s="2"/>
      <c r="D975" s="2"/>
    </row>
    <row r="976" spans="1:4" ht="15.75" customHeight="1" x14ac:dyDescent="0.75">
      <c r="A976" s="2"/>
      <c r="B976" s="2"/>
      <c r="C976" s="2"/>
      <c r="D976" s="2"/>
    </row>
    <row r="977" spans="1:4" ht="15.75" customHeight="1" x14ac:dyDescent="0.75">
      <c r="A977" s="2"/>
      <c r="B977" s="2"/>
      <c r="C977" s="2"/>
      <c r="D977" s="2"/>
    </row>
    <row r="978" spans="1:4" ht="15.75" customHeight="1" x14ac:dyDescent="0.75">
      <c r="A978" s="2"/>
      <c r="B978" s="2"/>
      <c r="C978" s="2"/>
      <c r="D978" s="2"/>
    </row>
    <row r="979" spans="1:4" ht="15.75" customHeight="1" x14ac:dyDescent="0.75">
      <c r="A979" s="2"/>
      <c r="B979" s="2"/>
      <c r="C979" s="2"/>
      <c r="D979" s="2"/>
    </row>
    <row r="980" spans="1:4" ht="15.75" customHeight="1" x14ac:dyDescent="0.75">
      <c r="A980" s="2"/>
      <c r="B980" s="2"/>
      <c r="C980" s="2"/>
      <c r="D980" s="2"/>
    </row>
    <row r="981" spans="1:4" ht="15.75" customHeight="1" x14ac:dyDescent="0.75">
      <c r="A981" s="2"/>
      <c r="B981" s="2"/>
      <c r="C981" s="2"/>
      <c r="D981" s="2"/>
    </row>
    <row r="982" spans="1:4" ht="15.75" customHeight="1" x14ac:dyDescent="0.75">
      <c r="A982" s="2"/>
      <c r="B982" s="2"/>
      <c r="C982" s="2"/>
      <c r="D982" s="2"/>
    </row>
    <row r="983" spans="1:4" ht="15.75" customHeight="1" x14ac:dyDescent="0.75">
      <c r="A983" s="2"/>
      <c r="B983" s="2"/>
      <c r="C983" s="2"/>
      <c r="D983" s="2"/>
    </row>
    <row r="984" spans="1:4" ht="15.75" customHeight="1" x14ac:dyDescent="0.75">
      <c r="A984" s="2"/>
      <c r="B984" s="2"/>
      <c r="C984" s="2"/>
      <c r="D984" s="2"/>
    </row>
    <row r="985" spans="1:4" ht="15.75" customHeight="1" x14ac:dyDescent="0.75">
      <c r="A985" s="2"/>
      <c r="B985" s="2"/>
      <c r="C985" s="2"/>
      <c r="D985" s="2"/>
    </row>
    <row r="986" spans="1:4" ht="15.75" customHeight="1" x14ac:dyDescent="0.75">
      <c r="A986" s="2"/>
      <c r="B986" s="2"/>
      <c r="C986" s="2"/>
      <c r="D986" s="2"/>
    </row>
    <row r="987" spans="1:4" ht="15.75" customHeight="1" x14ac:dyDescent="0.75">
      <c r="A987" s="2"/>
      <c r="B987" s="2"/>
      <c r="C987" s="2"/>
      <c r="D987" s="2"/>
    </row>
    <row r="988" spans="1:4" ht="15.75" customHeight="1" x14ac:dyDescent="0.75">
      <c r="A988" s="2"/>
      <c r="B988" s="2"/>
      <c r="C988" s="2"/>
      <c r="D988" s="2"/>
    </row>
    <row r="989" spans="1:4" ht="15.75" customHeight="1" x14ac:dyDescent="0.75">
      <c r="A989" s="2"/>
      <c r="B989" s="2"/>
      <c r="C989" s="2"/>
      <c r="D989" s="2"/>
    </row>
    <row r="990" spans="1:4" ht="15.75" customHeight="1" x14ac:dyDescent="0.75">
      <c r="A990" s="2"/>
      <c r="B990" s="2"/>
      <c r="C990" s="2"/>
      <c r="D990" s="2"/>
    </row>
    <row r="991" spans="1:4" ht="15.75" customHeight="1" x14ac:dyDescent="0.75">
      <c r="A991" s="2"/>
      <c r="B991" s="2"/>
      <c r="C991" s="2"/>
      <c r="D991" s="2"/>
    </row>
    <row r="992" spans="1:4" ht="15.75" customHeight="1" x14ac:dyDescent="0.75">
      <c r="A992" s="2"/>
      <c r="B992" s="2"/>
      <c r="C992" s="2"/>
      <c r="D992" s="2"/>
    </row>
    <row r="993" spans="1:4" ht="15.75" customHeight="1" x14ac:dyDescent="0.75">
      <c r="A993" s="2"/>
      <c r="B993" s="2"/>
      <c r="C993" s="2"/>
      <c r="D993" s="2"/>
    </row>
    <row r="994" spans="1:4" ht="15.75" customHeight="1" x14ac:dyDescent="0.75">
      <c r="A994" s="2"/>
      <c r="B994" s="2"/>
      <c r="C994" s="2"/>
      <c r="D994" s="2"/>
    </row>
    <row r="995" spans="1:4" ht="15.75" customHeight="1" x14ac:dyDescent="0.75">
      <c r="A995" s="2"/>
      <c r="B995" s="2"/>
      <c r="C995" s="2"/>
      <c r="D995" s="2"/>
    </row>
    <row r="996" spans="1:4" ht="15.75" customHeight="1" x14ac:dyDescent="0.75">
      <c r="A996" s="2"/>
      <c r="B996" s="2"/>
      <c r="C996" s="2"/>
      <c r="D996" s="2"/>
    </row>
    <row r="997" spans="1:4" ht="15.75" customHeight="1" x14ac:dyDescent="0.75">
      <c r="A997" s="2"/>
      <c r="B997" s="2"/>
      <c r="C997" s="2"/>
      <c r="D997" s="2"/>
    </row>
    <row r="998" spans="1:4" ht="15.75" customHeight="1" x14ac:dyDescent="0.75">
      <c r="A998" s="2"/>
      <c r="B998" s="2"/>
      <c r="C998" s="2"/>
      <c r="D998" s="2"/>
    </row>
    <row r="999" spans="1:4" ht="15.75" customHeight="1" x14ac:dyDescent="0.75">
      <c r="A999" s="2"/>
      <c r="B999" s="2"/>
      <c r="C999" s="2"/>
      <c r="D999" s="2"/>
    </row>
    <row r="1000" spans="1:4" ht="15.75" customHeight="1" x14ac:dyDescent="0.7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23E20-A5D2-45EC-BAD8-865720FA31D6}">
  <dimension ref="A1:AL43"/>
  <sheetViews>
    <sheetView tabSelected="1" topLeftCell="A7" workbookViewId="0">
      <selection activeCell="C46" sqref="C46"/>
    </sheetView>
  </sheetViews>
  <sheetFormatPr defaultRowHeight="14.25" x14ac:dyDescent="0.65"/>
  <cols>
    <col min="1" max="1" width="23" customWidth="1"/>
    <col min="2" max="2" width="22.75" customWidth="1"/>
    <col min="5" max="5" width="9.20703125" customWidth="1"/>
    <col min="17" max="17" width="12.4140625" bestFit="1" customWidth="1"/>
  </cols>
  <sheetData>
    <row r="1" spans="1:32" x14ac:dyDescent="0.65">
      <c r="Q1" s="58" t="s">
        <v>4199</v>
      </c>
      <c r="R1">
        <v>330</v>
      </c>
    </row>
    <row r="2" spans="1:32" ht="14.5" x14ac:dyDescent="0.7">
      <c r="A2" s="115" t="s">
        <v>4198</v>
      </c>
      <c r="B2" s="115">
        <v>2020</v>
      </c>
      <c r="C2" s="115">
        <v>2021</v>
      </c>
      <c r="D2" s="115">
        <v>2022</v>
      </c>
      <c r="E2" s="134">
        <v>2023</v>
      </c>
      <c r="F2" s="115">
        <v>2024</v>
      </c>
      <c r="G2" s="115">
        <v>2025</v>
      </c>
      <c r="H2" s="115">
        <v>2026</v>
      </c>
      <c r="I2" s="115">
        <v>2027</v>
      </c>
      <c r="J2" s="131">
        <v>2028</v>
      </c>
      <c r="K2" s="131">
        <v>2029</v>
      </c>
      <c r="L2" s="116">
        <v>2030</v>
      </c>
      <c r="M2" s="116">
        <v>2031</v>
      </c>
      <c r="N2" s="116">
        <v>2032</v>
      </c>
      <c r="O2" s="116">
        <v>2033</v>
      </c>
      <c r="P2" s="116">
        <v>2034</v>
      </c>
      <c r="Q2" s="116">
        <v>2035</v>
      </c>
      <c r="R2" s="116">
        <v>2036</v>
      </c>
      <c r="S2" s="116">
        <v>2037</v>
      </c>
      <c r="T2" s="131">
        <v>2038</v>
      </c>
      <c r="U2" s="116">
        <v>2039</v>
      </c>
      <c r="V2" s="116">
        <v>2040</v>
      </c>
      <c r="W2" s="116">
        <v>2041</v>
      </c>
      <c r="X2" s="116">
        <v>2042</v>
      </c>
      <c r="Y2" s="116">
        <v>2043</v>
      </c>
      <c r="Z2" s="116">
        <v>2044</v>
      </c>
      <c r="AA2" s="116">
        <v>2045</v>
      </c>
      <c r="AB2" s="116">
        <v>2046</v>
      </c>
      <c r="AC2" s="116">
        <v>2047</v>
      </c>
      <c r="AD2" s="116">
        <v>2048</v>
      </c>
      <c r="AE2" s="116">
        <v>2049</v>
      </c>
      <c r="AF2" s="116">
        <v>2050</v>
      </c>
    </row>
    <row r="3" spans="1:32" x14ac:dyDescent="0.65">
      <c r="A3" s="74" t="s">
        <v>4197</v>
      </c>
      <c r="B3" s="74">
        <v>0</v>
      </c>
      <c r="C3" s="74">
        <v>559</v>
      </c>
      <c r="D3" s="74">
        <v>559</v>
      </c>
      <c r="E3" s="135">
        <v>559</v>
      </c>
      <c r="F3" s="74">
        <v>3000</v>
      </c>
      <c r="G3" s="74">
        <v>3000</v>
      </c>
      <c r="H3" s="74">
        <v>3000</v>
      </c>
      <c r="I3" s="74">
        <v>3000</v>
      </c>
      <c r="J3" s="133">
        <v>3000</v>
      </c>
      <c r="K3">
        <f>J3+$R$1</f>
        <v>3330</v>
      </c>
      <c r="L3" s="112">
        <f t="shared" ref="L3:S3" si="0">K3+$R$1</f>
        <v>3660</v>
      </c>
      <c r="M3" s="112">
        <f t="shared" si="0"/>
        <v>3990</v>
      </c>
      <c r="N3" s="112">
        <f t="shared" si="0"/>
        <v>4320</v>
      </c>
      <c r="O3" s="112">
        <f t="shared" si="0"/>
        <v>4650</v>
      </c>
      <c r="P3" s="112">
        <f t="shared" si="0"/>
        <v>4980</v>
      </c>
      <c r="Q3" s="112">
        <f t="shared" si="0"/>
        <v>5310</v>
      </c>
      <c r="R3" s="112">
        <f t="shared" si="0"/>
        <v>5640</v>
      </c>
      <c r="S3" s="112">
        <f t="shared" si="0"/>
        <v>5970</v>
      </c>
      <c r="T3" s="132">
        <v>6300</v>
      </c>
      <c r="U3" s="121">
        <v>6300</v>
      </c>
      <c r="V3" s="121">
        <v>6300</v>
      </c>
      <c r="W3" s="121">
        <v>6300</v>
      </c>
      <c r="X3" s="121">
        <v>6300</v>
      </c>
      <c r="Y3" s="121">
        <v>6300</v>
      </c>
      <c r="Z3" s="121">
        <v>6300</v>
      </c>
      <c r="AA3" s="121">
        <v>6300</v>
      </c>
      <c r="AB3" s="121">
        <v>6300</v>
      </c>
      <c r="AC3" s="121">
        <v>6300</v>
      </c>
      <c r="AD3" s="121">
        <v>6300</v>
      </c>
      <c r="AE3" s="121">
        <v>6300</v>
      </c>
      <c r="AF3" s="121">
        <v>6300</v>
      </c>
    </row>
    <row r="4" spans="1:32" x14ac:dyDescent="0.65">
      <c r="A4" s="74" t="s">
        <v>4196</v>
      </c>
      <c r="B4" s="74">
        <v>0</v>
      </c>
      <c r="C4" s="74">
        <v>1533</v>
      </c>
      <c r="D4" s="74">
        <v>1533</v>
      </c>
      <c r="E4" s="135">
        <v>1533</v>
      </c>
      <c r="F4" s="74">
        <v>3500</v>
      </c>
      <c r="G4" s="74">
        <v>3500</v>
      </c>
      <c r="H4" s="74">
        <v>3500</v>
      </c>
      <c r="I4" s="74">
        <v>3500</v>
      </c>
      <c r="J4" s="74">
        <v>3500</v>
      </c>
      <c r="K4" s="135">
        <v>3500</v>
      </c>
      <c r="L4" s="114">
        <v>4600</v>
      </c>
      <c r="M4" s="114">
        <v>4600</v>
      </c>
      <c r="N4" s="114">
        <v>4600</v>
      </c>
      <c r="O4" s="114">
        <v>4600</v>
      </c>
      <c r="P4" s="114">
        <v>4600</v>
      </c>
      <c r="Q4" s="114">
        <v>4600</v>
      </c>
      <c r="R4" s="114">
        <v>4600</v>
      </c>
      <c r="S4" s="114">
        <v>4600</v>
      </c>
      <c r="T4" s="133">
        <v>4600</v>
      </c>
      <c r="U4" s="114">
        <v>4600</v>
      </c>
      <c r="V4" s="114">
        <v>4600</v>
      </c>
      <c r="W4" s="114">
        <v>4600</v>
      </c>
      <c r="X4" s="114">
        <v>4600</v>
      </c>
      <c r="Y4" s="114">
        <v>4600</v>
      </c>
      <c r="Z4" s="114">
        <v>4600</v>
      </c>
      <c r="AA4" s="114">
        <v>4600</v>
      </c>
      <c r="AB4" s="114">
        <v>4600</v>
      </c>
      <c r="AC4" s="114">
        <v>4600</v>
      </c>
      <c r="AD4" s="114">
        <v>4600</v>
      </c>
      <c r="AE4" s="114">
        <v>4600</v>
      </c>
      <c r="AF4" s="114">
        <v>4600</v>
      </c>
    </row>
    <row r="6" spans="1:32" s="111" customFormat="1" x14ac:dyDescent="0.65">
      <c r="A6" s="118" t="s">
        <v>4202</v>
      </c>
    </row>
    <row r="7" spans="1:32" x14ac:dyDescent="0.65">
      <c r="A7" t="str">
        <f>'BECF-new'!A6</f>
        <v>onshore wind</v>
      </c>
      <c r="B7">
        <f>'BECF-new'!F6</f>
        <v>0.3095</v>
      </c>
      <c r="C7">
        <f>'BECF-new'!G6</f>
        <v>0.36</v>
      </c>
      <c r="D7">
        <f>'BECF-new'!H6</f>
        <v>0.36066666666666669</v>
      </c>
      <c r="E7">
        <f>'BECF-new'!I6</f>
        <v>0.35899999999999999</v>
      </c>
      <c r="F7">
        <f>'BECF-new'!J6</f>
        <v>0.35799999999999998</v>
      </c>
      <c r="G7">
        <f>'BECF-new'!K6</f>
        <v>0.36333333333333329</v>
      </c>
      <c r="H7">
        <f>'BECF-new'!L6</f>
        <v>0.36499999999999999</v>
      </c>
      <c r="I7">
        <f>'BECF-new'!M6</f>
        <v>0.35666666666666658</v>
      </c>
      <c r="J7">
        <f>'BECF-new'!N6</f>
        <v>0.35299999999999998</v>
      </c>
      <c r="K7">
        <f>'BECF-new'!O6</f>
        <v>0.34566666666666662</v>
      </c>
      <c r="L7">
        <f>'BECF-new'!P6</f>
        <v>0.33833333333333332</v>
      </c>
      <c r="M7">
        <f>'BECF-new'!Q6</f>
        <v>0.33600000000000002</v>
      </c>
      <c r="N7">
        <f>'BECF-new'!R6</f>
        <v>0.33300000000000002</v>
      </c>
      <c r="O7">
        <f>'BECF-new'!S6</f>
        <v>0.33233333333333331</v>
      </c>
      <c r="P7">
        <f>'BECF-new'!T6</f>
        <v>0.33666666666666673</v>
      </c>
      <c r="Q7">
        <f>'BECF-new'!U6</f>
        <v>0.34200000000000003</v>
      </c>
      <c r="R7">
        <f>'BECF-new'!V6</f>
        <v>0.34499999999999997</v>
      </c>
      <c r="S7">
        <f>'BECF-new'!W6</f>
        <v>0.34766666666666662</v>
      </c>
      <c r="T7">
        <f>'BECF-new'!X6</f>
        <v>0.35033333333333327</v>
      </c>
      <c r="U7">
        <f>'BECF-new'!Y6</f>
        <v>0.35299999999999998</v>
      </c>
      <c r="V7">
        <f>'BECF-new'!Z6</f>
        <v>0.35599999999999998</v>
      </c>
      <c r="W7">
        <f>'BECF-new'!AA6</f>
        <v>0.35799999999999998</v>
      </c>
      <c r="X7">
        <f>'BECF-new'!AB6</f>
        <v>0.35966666666666658</v>
      </c>
      <c r="Y7">
        <f>'BECF-new'!AC6</f>
        <v>0.36166666666666658</v>
      </c>
      <c r="Z7">
        <f>'BECF-new'!AD6</f>
        <v>0.36366666666666658</v>
      </c>
      <c r="AA7">
        <f>'BECF-new'!AE6</f>
        <v>0.36566666666666658</v>
      </c>
      <c r="AB7">
        <f>'BECF-new'!AF6</f>
        <v>0.36833333333333329</v>
      </c>
      <c r="AC7">
        <f>'BECF-new'!AG6</f>
        <v>0.371</v>
      </c>
      <c r="AD7">
        <f>'BECF-new'!AH6</f>
        <v>0.37400000000000011</v>
      </c>
      <c r="AE7">
        <f>'BECF-new'!AI6</f>
        <v>0.37666666666666671</v>
      </c>
      <c r="AF7">
        <f>'BECF-new'!AJ6</f>
        <v>0.38000000000000012</v>
      </c>
    </row>
    <row r="8" spans="1:32" x14ac:dyDescent="0.65">
      <c r="A8" t="str">
        <f>'BECF-new'!A7</f>
        <v>solar PV</v>
      </c>
      <c r="B8">
        <f>'BECF-new'!F7</f>
        <v>0.2466666666666667</v>
      </c>
      <c r="C8">
        <f>'BECF-new'!G7</f>
        <v>0.2456666666666667</v>
      </c>
      <c r="D8">
        <f>'BECF-new'!H7</f>
        <v>0.2446666666666667</v>
      </c>
      <c r="E8">
        <f>'BECF-new'!I7</f>
        <v>0.2436666666666667</v>
      </c>
      <c r="F8">
        <f>'BECF-new'!J7</f>
        <v>0.24199999999999999</v>
      </c>
      <c r="G8">
        <f>'BECF-new'!K7</f>
        <v>0.2406666666666667</v>
      </c>
      <c r="H8">
        <f>'BECF-new'!L7</f>
        <v>0.23966666666666669</v>
      </c>
      <c r="I8">
        <f>'BECF-new'!M7</f>
        <v>0.24199999999999999</v>
      </c>
      <c r="J8">
        <f>'BECF-new'!N7</f>
        <v>0.24133333333333329</v>
      </c>
      <c r="K8">
        <f>'BECF-new'!O7</f>
        <v>0.23966666666666669</v>
      </c>
      <c r="L8">
        <f>'BECF-new'!P7</f>
        <v>0.23766666666666669</v>
      </c>
      <c r="M8">
        <f>'BECF-new'!Q7</f>
        <v>0.23699999999999999</v>
      </c>
      <c r="N8">
        <f>'BECF-new'!R7</f>
        <v>0.23633333333333331</v>
      </c>
      <c r="O8">
        <f>'BECF-new'!S7</f>
        <v>0.24033333333333329</v>
      </c>
      <c r="P8">
        <f>'BECF-new'!T7</f>
        <v>0.24</v>
      </c>
      <c r="Q8">
        <f>'BECF-new'!U7</f>
        <v>0.23899999999999999</v>
      </c>
      <c r="R8">
        <f>'BECF-new'!V7</f>
        <v>0.23799999999999999</v>
      </c>
      <c r="S8">
        <f>'BECF-new'!W7</f>
        <v>0.23699999999999999</v>
      </c>
      <c r="T8">
        <f>'BECF-new'!X7</f>
        <v>0.23599999999999999</v>
      </c>
      <c r="U8">
        <f>'BECF-new'!Y7</f>
        <v>0.23466666666666669</v>
      </c>
      <c r="V8">
        <f>'BECF-new'!Z7</f>
        <v>0.23300000000000001</v>
      </c>
      <c r="W8">
        <f>'BECF-new'!AA7</f>
        <v>0.23200000000000001</v>
      </c>
      <c r="X8">
        <f>'BECF-new'!AB7</f>
        <v>0.23100000000000001</v>
      </c>
      <c r="Y8">
        <f>'BECF-new'!AC7</f>
        <v>0.23</v>
      </c>
      <c r="Z8">
        <f>'BECF-new'!AD7</f>
        <v>0.22900000000000001</v>
      </c>
      <c r="AA8">
        <f>'BECF-new'!AE7</f>
        <v>0.22800000000000001</v>
      </c>
      <c r="AB8">
        <f>'BECF-new'!AF7</f>
        <v>0.22500000000000001</v>
      </c>
      <c r="AC8">
        <f>'BECF-new'!AG7</f>
        <v>0.22266666666666671</v>
      </c>
      <c r="AD8">
        <f>'BECF-new'!AH7</f>
        <v>0.2196666666666667</v>
      </c>
      <c r="AE8">
        <f>'BECF-new'!AI7</f>
        <v>0.216</v>
      </c>
      <c r="AF8">
        <f>'BECF-new'!AJ7</f>
        <v>0.2116666666666667</v>
      </c>
    </row>
    <row r="10" spans="1:32" ht="28.5" x14ac:dyDescent="0.65">
      <c r="A10" s="117" t="s">
        <v>4200</v>
      </c>
      <c r="B10">
        <f>B3*B8</f>
        <v>0</v>
      </c>
      <c r="C10" s="112">
        <f t="shared" ref="C10:AF10" si="1">C3*C8</f>
        <v>137.32766666666669</v>
      </c>
      <c r="D10" s="112">
        <f t="shared" si="1"/>
        <v>136.76866666666669</v>
      </c>
      <c r="E10" s="112">
        <f t="shared" si="1"/>
        <v>136.20966666666669</v>
      </c>
      <c r="F10" s="112">
        <f t="shared" si="1"/>
        <v>726</v>
      </c>
      <c r="G10" s="112">
        <f t="shared" si="1"/>
        <v>722.00000000000011</v>
      </c>
      <c r="H10" s="112">
        <f t="shared" si="1"/>
        <v>719.00000000000011</v>
      </c>
      <c r="I10" s="112">
        <f t="shared" si="1"/>
        <v>726</v>
      </c>
      <c r="J10" s="112">
        <f t="shared" si="1"/>
        <v>723.99999999999989</v>
      </c>
      <c r="K10" s="112">
        <f t="shared" si="1"/>
        <v>798.09000000000015</v>
      </c>
      <c r="L10" s="112">
        <f t="shared" si="1"/>
        <v>869.86000000000013</v>
      </c>
      <c r="M10" s="112">
        <f t="shared" si="1"/>
        <v>945.63</v>
      </c>
      <c r="N10" s="112">
        <f t="shared" si="1"/>
        <v>1020.9599999999999</v>
      </c>
      <c r="O10" s="112">
        <f t="shared" si="1"/>
        <v>1117.5499999999997</v>
      </c>
      <c r="P10" s="112">
        <f t="shared" si="1"/>
        <v>1195.2</v>
      </c>
      <c r="Q10" s="112">
        <f t="shared" si="1"/>
        <v>1269.0899999999999</v>
      </c>
      <c r="R10" s="112">
        <f t="shared" si="1"/>
        <v>1342.32</v>
      </c>
      <c r="S10" s="112">
        <f t="shared" si="1"/>
        <v>1414.8899999999999</v>
      </c>
      <c r="T10" s="112">
        <f t="shared" si="1"/>
        <v>1486.8</v>
      </c>
      <c r="U10" s="112">
        <f t="shared" si="1"/>
        <v>1478.4</v>
      </c>
      <c r="V10" s="112">
        <f t="shared" si="1"/>
        <v>1467.9</v>
      </c>
      <c r="W10" s="112">
        <f t="shared" si="1"/>
        <v>1461.6000000000001</v>
      </c>
      <c r="X10" s="112">
        <f t="shared" si="1"/>
        <v>1455.3000000000002</v>
      </c>
      <c r="Y10" s="112">
        <f t="shared" si="1"/>
        <v>1449</v>
      </c>
      <c r="Z10" s="112">
        <f t="shared" si="1"/>
        <v>1442.7</v>
      </c>
      <c r="AA10" s="112">
        <f t="shared" si="1"/>
        <v>1436.4</v>
      </c>
      <c r="AB10" s="112">
        <f t="shared" si="1"/>
        <v>1417.5</v>
      </c>
      <c r="AC10" s="112">
        <f t="shared" si="1"/>
        <v>1402.8000000000002</v>
      </c>
      <c r="AD10" s="112">
        <f t="shared" si="1"/>
        <v>1383.9000000000003</v>
      </c>
      <c r="AE10" s="112">
        <f t="shared" si="1"/>
        <v>1360.8</v>
      </c>
      <c r="AF10" s="112">
        <f t="shared" si="1"/>
        <v>1333.5000000000002</v>
      </c>
    </row>
    <row r="11" spans="1:32" ht="28.5" x14ac:dyDescent="0.65">
      <c r="A11" s="117" t="s">
        <v>4201</v>
      </c>
      <c r="B11">
        <f>B4*B7</f>
        <v>0</v>
      </c>
      <c r="C11" s="112">
        <f t="shared" ref="C11:AF11" si="2">C4*C7</f>
        <v>551.88</v>
      </c>
      <c r="D11" s="112">
        <f t="shared" si="2"/>
        <v>552.90200000000004</v>
      </c>
      <c r="E11" s="112">
        <f t="shared" si="2"/>
        <v>550.34699999999998</v>
      </c>
      <c r="F11" s="112">
        <f t="shared" si="2"/>
        <v>1253</v>
      </c>
      <c r="G11" s="112">
        <f t="shared" si="2"/>
        <v>1271.6666666666665</v>
      </c>
      <c r="H11" s="112">
        <f t="shared" si="2"/>
        <v>1277.5</v>
      </c>
      <c r="I11" s="112">
        <f t="shared" si="2"/>
        <v>1248.333333333333</v>
      </c>
      <c r="J11" s="112">
        <f t="shared" si="2"/>
        <v>1235.5</v>
      </c>
      <c r="K11" s="112">
        <f t="shared" si="2"/>
        <v>1209.8333333333333</v>
      </c>
      <c r="L11" s="112">
        <f t="shared" si="2"/>
        <v>1556.3333333333333</v>
      </c>
      <c r="M11" s="112">
        <f t="shared" si="2"/>
        <v>1545.6000000000001</v>
      </c>
      <c r="N11" s="112">
        <f t="shared" si="2"/>
        <v>1531.8000000000002</v>
      </c>
      <c r="O11" s="112">
        <f t="shared" si="2"/>
        <v>1528.7333333333333</v>
      </c>
      <c r="P11" s="112">
        <f t="shared" si="2"/>
        <v>1548.666666666667</v>
      </c>
      <c r="Q11" s="112">
        <f t="shared" si="2"/>
        <v>1573.2</v>
      </c>
      <c r="R11" s="112">
        <f t="shared" si="2"/>
        <v>1586.9999999999998</v>
      </c>
      <c r="S11" s="112">
        <f t="shared" si="2"/>
        <v>1599.2666666666664</v>
      </c>
      <c r="T11" s="112">
        <f t="shared" si="2"/>
        <v>1611.5333333333331</v>
      </c>
      <c r="U11" s="112">
        <f t="shared" si="2"/>
        <v>1623.8</v>
      </c>
      <c r="V11" s="112">
        <f t="shared" si="2"/>
        <v>1637.6</v>
      </c>
      <c r="W11" s="112">
        <f t="shared" si="2"/>
        <v>1646.8</v>
      </c>
      <c r="X11" s="112">
        <f t="shared" si="2"/>
        <v>1654.4666666666662</v>
      </c>
      <c r="Y11" s="112">
        <f t="shared" si="2"/>
        <v>1663.6666666666663</v>
      </c>
      <c r="Z11" s="112">
        <f t="shared" si="2"/>
        <v>1672.8666666666663</v>
      </c>
      <c r="AA11" s="112">
        <f t="shared" si="2"/>
        <v>1682.0666666666664</v>
      </c>
      <c r="AB11" s="112">
        <f t="shared" si="2"/>
        <v>1694.333333333333</v>
      </c>
      <c r="AC11" s="112">
        <f t="shared" si="2"/>
        <v>1706.6</v>
      </c>
      <c r="AD11" s="112">
        <f t="shared" si="2"/>
        <v>1720.4000000000005</v>
      </c>
      <c r="AE11" s="112">
        <f t="shared" si="2"/>
        <v>1732.6666666666667</v>
      </c>
      <c r="AF11" s="112">
        <f t="shared" si="2"/>
        <v>1748.0000000000005</v>
      </c>
    </row>
    <row r="13" spans="1:32" ht="28.5" x14ac:dyDescent="0.65">
      <c r="A13" s="117" t="s">
        <v>4203</v>
      </c>
    </row>
    <row r="14" spans="1:32" x14ac:dyDescent="0.65">
      <c r="A14" s="119" t="s">
        <v>4204</v>
      </c>
      <c r="B14" t="e">
        <f>B10/B10</f>
        <v>#DIV/0!</v>
      </c>
      <c r="C14" s="112">
        <f t="shared" ref="C14:AF14" si="3">C10/C10</f>
        <v>1</v>
      </c>
      <c r="D14" s="112">
        <f t="shared" si="3"/>
        <v>1</v>
      </c>
      <c r="E14" s="112">
        <f t="shared" si="3"/>
        <v>1</v>
      </c>
      <c r="F14" s="112">
        <f t="shared" si="3"/>
        <v>1</v>
      </c>
      <c r="G14" s="112">
        <f t="shared" si="3"/>
        <v>1</v>
      </c>
      <c r="H14" s="112">
        <f t="shared" si="3"/>
        <v>1</v>
      </c>
      <c r="I14" s="112">
        <f t="shared" si="3"/>
        <v>1</v>
      </c>
      <c r="J14" s="112">
        <f t="shared" si="3"/>
        <v>1</v>
      </c>
      <c r="K14" s="112">
        <f t="shared" si="3"/>
        <v>1</v>
      </c>
      <c r="L14" s="112">
        <f t="shared" si="3"/>
        <v>1</v>
      </c>
      <c r="M14" s="112">
        <f t="shared" si="3"/>
        <v>1</v>
      </c>
      <c r="N14" s="112">
        <f t="shared" si="3"/>
        <v>1</v>
      </c>
      <c r="O14" s="112">
        <f t="shared" si="3"/>
        <v>1</v>
      </c>
      <c r="P14" s="112">
        <f t="shared" si="3"/>
        <v>1</v>
      </c>
      <c r="Q14" s="112">
        <f t="shared" si="3"/>
        <v>1</v>
      </c>
      <c r="R14" s="112">
        <f t="shared" si="3"/>
        <v>1</v>
      </c>
      <c r="S14" s="112">
        <f t="shared" si="3"/>
        <v>1</v>
      </c>
      <c r="T14" s="112">
        <f t="shared" si="3"/>
        <v>1</v>
      </c>
      <c r="U14" s="112">
        <f t="shared" si="3"/>
        <v>1</v>
      </c>
      <c r="V14" s="112">
        <f t="shared" si="3"/>
        <v>1</v>
      </c>
      <c r="W14" s="112">
        <f t="shared" si="3"/>
        <v>1</v>
      </c>
      <c r="X14" s="112">
        <f t="shared" si="3"/>
        <v>1</v>
      </c>
      <c r="Y14" s="112">
        <f t="shared" si="3"/>
        <v>1</v>
      </c>
      <c r="Z14" s="112">
        <f t="shared" si="3"/>
        <v>1</v>
      </c>
      <c r="AA14" s="112">
        <f t="shared" si="3"/>
        <v>1</v>
      </c>
      <c r="AB14" s="112">
        <f t="shared" si="3"/>
        <v>1</v>
      </c>
      <c r="AC14" s="112">
        <f t="shared" si="3"/>
        <v>1</v>
      </c>
      <c r="AD14" s="112">
        <f t="shared" si="3"/>
        <v>1</v>
      </c>
      <c r="AE14" s="112">
        <f t="shared" si="3"/>
        <v>1</v>
      </c>
      <c r="AF14" s="112">
        <f t="shared" si="3"/>
        <v>1</v>
      </c>
    </row>
    <row r="15" spans="1:32" x14ac:dyDescent="0.65">
      <c r="A15" s="119" t="s">
        <v>4205</v>
      </c>
      <c r="B15" t="e">
        <f>B11/B10</f>
        <v>#DIV/0!</v>
      </c>
      <c r="C15" s="112">
        <f t="shared" ref="C15:AF15" si="4">C11/C10</f>
        <v>4.0187095098584162</v>
      </c>
      <c r="D15" s="112">
        <f t="shared" si="4"/>
        <v>4.0426072248516958</v>
      </c>
      <c r="E15" s="112">
        <f t="shared" si="4"/>
        <v>4.0404401058172565</v>
      </c>
      <c r="F15" s="112">
        <f t="shared" si="4"/>
        <v>1.7258953168044078</v>
      </c>
      <c r="G15" s="112">
        <f t="shared" si="4"/>
        <v>1.7613111726685129</v>
      </c>
      <c r="H15" s="112">
        <f t="shared" si="4"/>
        <v>1.7767732962447842</v>
      </c>
      <c r="I15" s="112">
        <f t="shared" si="4"/>
        <v>1.7194674012855826</v>
      </c>
      <c r="J15" s="112">
        <f t="shared" si="4"/>
        <v>1.7064917127071826</v>
      </c>
      <c r="K15" s="112">
        <f t="shared" si="4"/>
        <v>1.5159109039498466</v>
      </c>
      <c r="L15" s="112">
        <f t="shared" si="4"/>
        <v>1.7891768023973202</v>
      </c>
      <c r="M15" s="112">
        <f t="shared" si="4"/>
        <v>1.6344659116144793</v>
      </c>
      <c r="N15" s="112">
        <f t="shared" si="4"/>
        <v>1.5003526093088861</v>
      </c>
      <c r="O15" s="112">
        <f t="shared" si="4"/>
        <v>1.3679328292544708</v>
      </c>
      <c r="P15" s="112">
        <f t="shared" si="4"/>
        <v>1.2957385095939316</v>
      </c>
      <c r="Q15" s="112">
        <f t="shared" si="4"/>
        <v>1.2396283951492804</v>
      </c>
      <c r="R15" s="112">
        <f t="shared" si="4"/>
        <v>1.1822814232075809</v>
      </c>
      <c r="S15" s="112">
        <f t="shared" si="4"/>
        <v>1.1303116614483575</v>
      </c>
      <c r="T15" s="112">
        <f t="shared" si="4"/>
        <v>1.0838938211819567</v>
      </c>
      <c r="U15" s="112">
        <f t="shared" si="4"/>
        <v>1.0983495670995671</v>
      </c>
      <c r="V15" s="112">
        <f t="shared" si="4"/>
        <v>1.1156073301996048</v>
      </c>
      <c r="W15" s="112">
        <f t="shared" si="4"/>
        <v>1.1267104542966611</v>
      </c>
      <c r="X15" s="112">
        <f t="shared" si="4"/>
        <v>1.1368560892370412</v>
      </c>
      <c r="Y15" s="112">
        <f t="shared" si="4"/>
        <v>1.1481481481481479</v>
      </c>
      <c r="Z15" s="112">
        <f t="shared" si="4"/>
        <v>1.1595388276610981</v>
      </c>
      <c r="AA15" s="112">
        <f t="shared" si="4"/>
        <v>1.1710294254153901</v>
      </c>
      <c r="AB15" s="112">
        <f t="shared" si="4"/>
        <v>1.195296884185773</v>
      </c>
      <c r="AC15" s="112">
        <f t="shared" si="4"/>
        <v>1.2165668662674649</v>
      </c>
      <c r="AD15" s="112">
        <f t="shared" si="4"/>
        <v>1.243153407038081</v>
      </c>
      <c r="AE15" s="112">
        <f t="shared" si="4"/>
        <v>1.273270625122477</v>
      </c>
      <c r="AF15" s="112">
        <f t="shared" si="4"/>
        <v>1.3108361454818149</v>
      </c>
    </row>
    <row r="17" spans="1:38" s="111" customFormat="1" ht="28.5" x14ac:dyDescent="0.65">
      <c r="A17" s="119" t="s">
        <v>4206</v>
      </c>
    </row>
    <row r="18" spans="1:38" x14ac:dyDescent="0.65">
      <c r="A18" s="119" t="s">
        <v>4204</v>
      </c>
      <c r="B18">
        <f>SUM($C$14:$T$14)/COUNT($C$14:$T$14)</f>
        <v>1</v>
      </c>
      <c r="C18" s="112">
        <f t="shared" ref="C18:AF18" si="5">SUM($C$14:$T$14)/COUNT($C$14:$T$14)</f>
        <v>1</v>
      </c>
      <c r="D18" s="112">
        <f t="shared" si="5"/>
        <v>1</v>
      </c>
      <c r="E18" s="112">
        <f t="shared" si="5"/>
        <v>1</v>
      </c>
      <c r="F18" s="112">
        <f t="shared" si="5"/>
        <v>1</v>
      </c>
      <c r="G18" s="112">
        <f t="shared" si="5"/>
        <v>1</v>
      </c>
      <c r="H18" s="112">
        <f t="shared" si="5"/>
        <v>1</v>
      </c>
      <c r="I18" s="112">
        <f t="shared" si="5"/>
        <v>1</v>
      </c>
      <c r="J18" s="112">
        <f t="shared" si="5"/>
        <v>1</v>
      </c>
      <c r="K18" s="112">
        <f t="shared" si="5"/>
        <v>1</v>
      </c>
      <c r="L18" s="112">
        <f t="shared" si="5"/>
        <v>1</v>
      </c>
      <c r="M18" s="112">
        <f t="shared" si="5"/>
        <v>1</v>
      </c>
      <c r="N18" s="112">
        <f t="shared" si="5"/>
        <v>1</v>
      </c>
      <c r="O18" s="112">
        <f t="shared" si="5"/>
        <v>1</v>
      </c>
      <c r="P18" s="112">
        <f t="shared" si="5"/>
        <v>1</v>
      </c>
      <c r="Q18" s="112">
        <f t="shared" si="5"/>
        <v>1</v>
      </c>
      <c r="R18" s="112">
        <f t="shared" si="5"/>
        <v>1</v>
      </c>
      <c r="S18" s="112">
        <f t="shared" si="5"/>
        <v>1</v>
      </c>
      <c r="T18" s="112">
        <f t="shared" si="5"/>
        <v>1</v>
      </c>
      <c r="U18" s="112">
        <f t="shared" si="5"/>
        <v>1</v>
      </c>
      <c r="V18" s="112">
        <f t="shared" si="5"/>
        <v>1</v>
      </c>
      <c r="W18" s="112">
        <f t="shared" si="5"/>
        <v>1</v>
      </c>
      <c r="X18" s="112">
        <f t="shared" si="5"/>
        <v>1</v>
      </c>
      <c r="Y18" s="112">
        <f t="shared" si="5"/>
        <v>1</v>
      </c>
      <c r="Z18" s="112">
        <f t="shared" si="5"/>
        <v>1</v>
      </c>
      <c r="AA18" s="112">
        <f t="shared" si="5"/>
        <v>1</v>
      </c>
      <c r="AB18" s="112">
        <f t="shared" si="5"/>
        <v>1</v>
      </c>
      <c r="AC18" s="112">
        <f t="shared" si="5"/>
        <v>1</v>
      </c>
      <c r="AD18" s="112">
        <f t="shared" si="5"/>
        <v>1</v>
      </c>
      <c r="AE18" s="112">
        <f t="shared" si="5"/>
        <v>1</v>
      </c>
      <c r="AF18" s="112">
        <f t="shared" si="5"/>
        <v>1</v>
      </c>
    </row>
    <row r="19" spans="1:38" x14ac:dyDescent="0.65">
      <c r="A19" s="119" t="s">
        <v>4205</v>
      </c>
      <c r="B19" s="112">
        <f>SUM($C$15:$T$15)/COUNT($C$15:$T$15)</f>
        <v>1.9184104781857758</v>
      </c>
      <c r="C19" s="112">
        <f t="shared" ref="C19:AF19" si="6">SUM($C$15:$T$15)/COUNT($C$15:$T$15)</f>
        <v>1.9184104781857758</v>
      </c>
      <c r="D19" s="112">
        <f t="shared" si="6"/>
        <v>1.9184104781857758</v>
      </c>
      <c r="E19" s="112">
        <f t="shared" si="6"/>
        <v>1.9184104781857758</v>
      </c>
      <c r="F19" s="112">
        <f t="shared" si="6"/>
        <v>1.9184104781857758</v>
      </c>
      <c r="G19" s="112">
        <f t="shared" si="6"/>
        <v>1.9184104781857758</v>
      </c>
      <c r="H19" s="112">
        <f t="shared" si="6"/>
        <v>1.9184104781857758</v>
      </c>
      <c r="I19" s="112">
        <f t="shared" si="6"/>
        <v>1.9184104781857758</v>
      </c>
      <c r="J19" s="112">
        <f t="shared" si="6"/>
        <v>1.9184104781857758</v>
      </c>
      <c r="K19" s="112">
        <f t="shared" si="6"/>
        <v>1.9184104781857758</v>
      </c>
      <c r="L19" s="112">
        <f t="shared" si="6"/>
        <v>1.9184104781857758</v>
      </c>
      <c r="M19" s="112">
        <f t="shared" si="6"/>
        <v>1.9184104781857758</v>
      </c>
      <c r="N19" s="112">
        <f t="shared" si="6"/>
        <v>1.9184104781857758</v>
      </c>
      <c r="O19" s="112">
        <f t="shared" si="6"/>
        <v>1.9184104781857758</v>
      </c>
      <c r="P19" s="112">
        <f t="shared" si="6"/>
        <v>1.9184104781857758</v>
      </c>
      <c r="Q19" s="112">
        <f t="shared" si="6"/>
        <v>1.9184104781857758</v>
      </c>
      <c r="R19" s="112">
        <f t="shared" si="6"/>
        <v>1.9184104781857758</v>
      </c>
      <c r="S19" s="112">
        <f t="shared" si="6"/>
        <v>1.9184104781857758</v>
      </c>
      <c r="T19" s="112">
        <f t="shared" si="6"/>
        <v>1.9184104781857758</v>
      </c>
      <c r="U19" s="112">
        <f t="shared" si="6"/>
        <v>1.9184104781857758</v>
      </c>
      <c r="V19" s="112">
        <f t="shared" si="6"/>
        <v>1.9184104781857758</v>
      </c>
      <c r="W19" s="112">
        <f t="shared" si="6"/>
        <v>1.9184104781857758</v>
      </c>
      <c r="X19" s="112">
        <f t="shared" si="6"/>
        <v>1.9184104781857758</v>
      </c>
      <c r="Y19" s="112">
        <f t="shared" si="6"/>
        <v>1.9184104781857758</v>
      </c>
      <c r="Z19" s="112">
        <f t="shared" si="6"/>
        <v>1.9184104781857758</v>
      </c>
      <c r="AA19" s="112">
        <f t="shared" si="6"/>
        <v>1.9184104781857758</v>
      </c>
      <c r="AB19" s="112">
        <f t="shared" si="6"/>
        <v>1.9184104781857758</v>
      </c>
      <c r="AC19" s="112">
        <f t="shared" si="6"/>
        <v>1.9184104781857758</v>
      </c>
      <c r="AD19" s="112">
        <f t="shared" si="6"/>
        <v>1.9184104781857758</v>
      </c>
      <c r="AE19" s="112">
        <f t="shared" si="6"/>
        <v>1.9184104781857758</v>
      </c>
      <c r="AF19" s="112">
        <f t="shared" si="6"/>
        <v>1.9184104781857758</v>
      </c>
    </row>
    <row r="21" spans="1:38" ht="14.5" x14ac:dyDescent="0.7">
      <c r="B21">
        <v>2020</v>
      </c>
      <c r="C21">
        <v>2038</v>
      </c>
      <c r="D21" s="58" t="s">
        <v>4208</v>
      </c>
      <c r="G21" s="134">
        <v>2019</v>
      </c>
      <c r="H21" s="136">
        <v>2020</v>
      </c>
      <c r="I21" s="136">
        <v>2021</v>
      </c>
      <c r="J21" s="136">
        <v>2022</v>
      </c>
      <c r="K21" s="136">
        <v>2023</v>
      </c>
      <c r="L21" s="136">
        <v>2024</v>
      </c>
      <c r="M21" s="136">
        <v>2025</v>
      </c>
      <c r="N21" s="136">
        <v>2026</v>
      </c>
      <c r="O21" s="136">
        <v>2027</v>
      </c>
      <c r="P21" s="116">
        <v>2028</v>
      </c>
      <c r="Q21" s="116">
        <v>2029</v>
      </c>
      <c r="R21" s="116">
        <v>2030</v>
      </c>
      <c r="S21" s="116">
        <v>2031</v>
      </c>
      <c r="T21" s="116">
        <v>2032</v>
      </c>
      <c r="U21" s="116">
        <v>2033</v>
      </c>
      <c r="V21" s="116">
        <v>2034</v>
      </c>
      <c r="W21" s="116">
        <v>2035</v>
      </c>
      <c r="X21" s="116">
        <v>2036</v>
      </c>
      <c r="Y21" s="116">
        <v>2037</v>
      </c>
      <c r="Z21" s="131">
        <v>2038</v>
      </c>
      <c r="AA21" s="116">
        <v>2039</v>
      </c>
      <c r="AB21" s="116">
        <v>2040</v>
      </c>
      <c r="AC21" s="116">
        <v>2041</v>
      </c>
      <c r="AD21" s="116">
        <v>2042</v>
      </c>
      <c r="AE21" s="116">
        <v>2043</v>
      </c>
      <c r="AF21" s="116">
        <v>2044</v>
      </c>
      <c r="AG21" s="116">
        <v>2045</v>
      </c>
      <c r="AH21" s="116">
        <v>2046</v>
      </c>
      <c r="AI21" s="116">
        <v>2047</v>
      </c>
      <c r="AJ21" s="116">
        <v>2048</v>
      </c>
      <c r="AK21" s="116">
        <v>2049</v>
      </c>
      <c r="AL21" s="116">
        <v>2050</v>
      </c>
    </row>
    <row r="22" spans="1:38" ht="28.5" x14ac:dyDescent="0.65">
      <c r="A22" s="119" t="s">
        <v>4207</v>
      </c>
      <c r="B22">
        <v>42</v>
      </c>
      <c r="C22">
        <v>16.7</v>
      </c>
      <c r="D22" s="112">
        <f>(C22-B22)/B22*100</f>
        <v>-60.238095238095234</v>
      </c>
      <c r="G22" s="132">
        <v>43.1</v>
      </c>
      <c r="H22">
        <v>42</v>
      </c>
      <c r="Z22" s="132">
        <v>16.7</v>
      </c>
      <c r="AA22">
        <v>16.7</v>
      </c>
      <c r="AB22" s="121">
        <v>16.7</v>
      </c>
      <c r="AC22" s="121">
        <v>16.7</v>
      </c>
      <c r="AD22" s="121">
        <v>16.7</v>
      </c>
      <c r="AE22" s="121">
        <v>16.7</v>
      </c>
      <c r="AF22" s="121">
        <v>16.7</v>
      </c>
      <c r="AG22" s="121">
        <v>16.7</v>
      </c>
      <c r="AH22" s="121">
        <v>16.7</v>
      </c>
      <c r="AI22" s="121">
        <v>16.7</v>
      </c>
      <c r="AJ22" s="121">
        <v>16.7</v>
      </c>
      <c r="AK22" s="121">
        <v>16.7</v>
      </c>
      <c r="AL22" s="121">
        <v>16.7</v>
      </c>
    </row>
    <row r="24" spans="1:38" s="111" customFormat="1" x14ac:dyDescent="0.65"/>
    <row r="25" spans="1:38" s="111" customFormat="1" x14ac:dyDescent="0.65"/>
    <row r="26" spans="1:38" s="111" customFormat="1" x14ac:dyDescent="0.65"/>
    <row r="27" spans="1:38" s="111" customFormat="1" x14ac:dyDescent="0.65">
      <c r="A27" s="118" t="s">
        <v>4210</v>
      </c>
    </row>
    <row r="28" spans="1:38" x14ac:dyDescent="0.65">
      <c r="A28" s="120" t="s">
        <v>4211</v>
      </c>
    </row>
    <row r="29" spans="1:38" s="111" customFormat="1" x14ac:dyDescent="0.65">
      <c r="A29" s="120"/>
      <c r="C29" s="113">
        <v>2010</v>
      </c>
      <c r="D29" s="113">
        <v>2011</v>
      </c>
      <c r="E29" s="113">
        <v>2012</v>
      </c>
      <c r="F29" s="58" t="s">
        <v>160</v>
      </c>
    </row>
    <row r="30" spans="1:38" s="111" customFormat="1" x14ac:dyDescent="0.65">
      <c r="A30" s="58" t="s">
        <v>4212</v>
      </c>
      <c r="B30" s="120" t="s">
        <v>4218</v>
      </c>
      <c r="C30" s="111">
        <v>8.3240364358412862</v>
      </c>
      <c r="D30" s="111">
        <v>7.4582007670566259</v>
      </c>
      <c r="E30" s="111">
        <v>7.0046041938764025</v>
      </c>
      <c r="F30" s="111">
        <f>AVERAGE(C30:E30)</f>
        <v>7.595613798924771</v>
      </c>
    </row>
    <row r="31" spans="1:38" s="111" customFormat="1" x14ac:dyDescent="0.65">
      <c r="A31" s="58" t="s">
        <v>4212</v>
      </c>
      <c r="B31" s="120" t="s">
        <v>4219</v>
      </c>
      <c r="C31" s="111">
        <v>6.8283050684377109</v>
      </c>
      <c r="D31" s="111">
        <v>6.0474969201652478</v>
      </c>
      <c r="E31" s="111">
        <v>5.8712502634209613</v>
      </c>
      <c r="F31" s="111">
        <f t="shared" ref="F31:F32" si="7">AVERAGE(C31:E31)</f>
        <v>6.2490174173413067</v>
      </c>
    </row>
    <row r="32" spans="1:38" x14ac:dyDescent="0.65">
      <c r="A32" s="58" t="s">
        <v>4212</v>
      </c>
      <c r="B32" t="s">
        <v>4209</v>
      </c>
      <c r="C32">
        <v>5.1734175234982951</v>
      </c>
      <c r="D32">
        <v>4.5922409779417919</v>
      </c>
      <c r="E32">
        <v>4.4601380587228601</v>
      </c>
      <c r="F32" s="111">
        <f t="shared" si="7"/>
        <v>4.741932186720982</v>
      </c>
    </row>
    <row r="33" spans="1:32" ht="14.5" x14ac:dyDescent="0.7">
      <c r="E33" s="67" t="s">
        <v>4220</v>
      </c>
      <c r="F33" s="67">
        <f>SUM(F30:F32)</f>
        <v>18.586563402987061</v>
      </c>
    </row>
    <row r="34" spans="1:32" s="111" customFormat="1" x14ac:dyDescent="0.65"/>
    <row r="35" spans="1:32" s="111" customFormat="1" ht="14.5" x14ac:dyDescent="0.7">
      <c r="B35" s="137" t="s">
        <v>4225</v>
      </c>
      <c r="D35" s="118" t="s">
        <v>4217</v>
      </c>
    </row>
    <row r="36" spans="1:32" x14ac:dyDescent="0.65">
      <c r="B36" s="58" t="s">
        <v>4213</v>
      </c>
      <c r="C36">
        <f>F33</f>
        <v>18.586563402987061</v>
      </c>
      <c r="E36" s="58" t="s">
        <v>4224</v>
      </c>
    </row>
    <row r="37" spans="1:32" x14ac:dyDescent="0.65">
      <c r="B37" s="138" t="s">
        <v>4214</v>
      </c>
      <c r="C37" s="139">
        <f>C36-(C36*0.8)</f>
        <v>3.717312680597411</v>
      </c>
      <c r="D37" s="139">
        <f>$C$36-C37</f>
        <v>14.86925072238965</v>
      </c>
      <c r="E37" s="139">
        <v>2030</v>
      </c>
    </row>
    <row r="38" spans="1:32" x14ac:dyDescent="0.65">
      <c r="B38" s="138" t="s">
        <v>4215</v>
      </c>
      <c r="C38" s="139">
        <f>C36-(C36*0.9)</f>
        <v>1.8586563402987046</v>
      </c>
      <c r="D38" s="139">
        <f t="shared" ref="D38:D39" si="8">$C$36-C38</f>
        <v>16.727907062688356</v>
      </c>
      <c r="E38" s="139">
        <v>2035</v>
      </c>
    </row>
    <row r="39" spans="1:32" x14ac:dyDescent="0.65">
      <c r="B39" s="138" t="s">
        <v>4216</v>
      </c>
      <c r="C39" s="139">
        <f>C36-(C36*1)</f>
        <v>0</v>
      </c>
      <c r="D39" s="139">
        <f t="shared" si="8"/>
        <v>18.586563402987061</v>
      </c>
      <c r="E39" s="139">
        <v>2040</v>
      </c>
    </row>
    <row r="41" spans="1:32" s="111" customFormat="1" x14ac:dyDescent="0.65">
      <c r="C41" s="118" t="s">
        <v>4223</v>
      </c>
    </row>
    <row r="42" spans="1:32" ht="14.5" x14ac:dyDescent="0.7">
      <c r="A42" s="58" t="s">
        <v>4222</v>
      </c>
      <c r="B42" s="115">
        <v>2020</v>
      </c>
      <c r="C42" s="115">
        <v>2021</v>
      </c>
      <c r="D42" s="115">
        <v>2022</v>
      </c>
      <c r="E42" s="115">
        <v>2023</v>
      </c>
      <c r="F42" s="115">
        <v>2024</v>
      </c>
      <c r="G42" s="115">
        <v>2025</v>
      </c>
      <c r="H42" s="115">
        <v>2026</v>
      </c>
      <c r="I42" s="115">
        <v>2027</v>
      </c>
      <c r="J42" s="116">
        <v>2028</v>
      </c>
      <c r="K42" s="116">
        <v>2029</v>
      </c>
      <c r="L42" s="116">
        <v>2030</v>
      </c>
      <c r="M42" s="116">
        <v>2031</v>
      </c>
      <c r="N42" s="116">
        <v>2032</v>
      </c>
      <c r="O42" s="116">
        <v>2033</v>
      </c>
      <c r="P42" s="116">
        <v>2034</v>
      </c>
      <c r="Q42" s="116">
        <v>2035</v>
      </c>
      <c r="R42" s="116">
        <v>2036</v>
      </c>
      <c r="S42" s="116">
        <v>2037</v>
      </c>
      <c r="T42" s="116">
        <v>2038</v>
      </c>
      <c r="U42" s="116">
        <v>2039</v>
      </c>
      <c r="V42" s="116">
        <v>2040</v>
      </c>
      <c r="W42" s="116">
        <v>2041</v>
      </c>
      <c r="X42" s="116">
        <v>2042</v>
      </c>
      <c r="Y42" s="116">
        <v>2043</v>
      </c>
      <c r="Z42" s="116">
        <v>2044</v>
      </c>
      <c r="AA42" s="116">
        <v>2045</v>
      </c>
      <c r="AB42" s="116">
        <v>2046</v>
      </c>
      <c r="AC42" s="116">
        <v>2047</v>
      </c>
      <c r="AD42" s="116">
        <v>2048</v>
      </c>
      <c r="AE42" s="116">
        <v>2049</v>
      </c>
      <c r="AF42" s="116">
        <v>2050</v>
      </c>
    </row>
    <row r="43" spans="1:32" ht="42.75" x14ac:dyDescent="0.65">
      <c r="A43" s="117" t="s">
        <v>4221</v>
      </c>
      <c r="B43">
        <v>16.0777</v>
      </c>
      <c r="C43">
        <v>13.427199999999999</v>
      </c>
      <c r="L43">
        <v>13.1403</v>
      </c>
      <c r="Q43">
        <v>12.4192</v>
      </c>
      <c r="V43">
        <v>12.7</v>
      </c>
      <c r="AA43">
        <v>13.670299999999999</v>
      </c>
      <c r="AF43">
        <v>14.66130000000000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1000"/>
  <sheetViews>
    <sheetView topLeftCell="F29" workbookViewId="0">
      <selection activeCell="A36" sqref="A36:AH66"/>
    </sheetView>
  </sheetViews>
  <sheetFormatPr defaultColWidth="12.6640625" defaultRowHeight="15" customHeight="1" x14ac:dyDescent="0.65"/>
  <cols>
    <col min="1" max="1" width="29.7890625" style="76" customWidth="1"/>
    <col min="2" max="5" width="7.6640625" style="76" customWidth="1"/>
    <col min="6" max="6" width="13.2890625" style="76" customWidth="1"/>
    <col min="7" max="54" width="7.6640625" style="76" customWidth="1"/>
  </cols>
  <sheetData>
    <row r="1" spans="1:54" ht="14.65" customHeight="1" x14ac:dyDescent="0.7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65">
      <c r="A2" s="12"/>
      <c r="B2" s="12" t="s">
        <v>144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65">
      <c r="A3" s="12"/>
      <c r="B3" s="13">
        <v>2018</v>
      </c>
      <c r="C3" s="13">
        <v>2019</v>
      </c>
      <c r="D3" s="13">
        <v>2020</v>
      </c>
      <c r="E3" s="13">
        <v>2021</v>
      </c>
      <c r="F3" s="13">
        <v>2022</v>
      </c>
      <c r="G3" s="13">
        <v>2023</v>
      </c>
      <c r="H3" s="13">
        <v>2024</v>
      </c>
      <c r="I3" s="13">
        <v>2025</v>
      </c>
      <c r="J3" s="13">
        <v>2026</v>
      </c>
      <c r="K3" s="13">
        <v>2027</v>
      </c>
      <c r="L3" s="13">
        <v>2028</v>
      </c>
      <c r="M3" s="13">
        <v>2029</v>
      </c>
      <c r="N3" s="13">
        <v>2030</v>
      </c>
      <c r="O3" s="13">
        <v>2031</v>
      </c>
      <c r="P3" s="13">
        <v>2032</v>
      </c>
      <c r="Q3" s="13">
        <v>2033</v>
      </c>
      <c r="R3" s="13">
        <v>2034</v>
      </c>
      <c r="S3" s="13">
        <v>2035</v>
      </c>
      <c r="T3" s="13">
        <v>2036</v>
      </c>
      <c r="U3" s="13">
        <v>2037</v>
      </c>
      <c r="V3" s="13">
        <v>2038</v>
      </c>
      <c r="W3" s="13">
        <v>2039</v>
      </c>
      <c r="X3" s="13">
        <v>2040</v>
      </c>
      <c r="Y3" s="13">
        <v>2041</v>
      </c>
      <c r="Z3" s="13">
        <v>2042</v>
      </c>
      <c r="AA3" s="13">
        <v>2043</v>
      </c>
      <c r="AB3" s="13">
        <v>2044</v>
      </c>
      <c r="AC3" s="13">
        <v>2045</v>
      </c>
      <c r="AD3" s="13">
        <v>2046</v>
      </c>
      <c r="AE3" s="13">
        <v>2047</v>
      </c>
      <c r="AF3" s="13">
        <v>2048</v>
      </c>
      <c r="AG3" s="13">
        <v>2049</v>
      </c>
      <c r="AH3" s="13">
        <v>2050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65">
      <c r="A4" s="14" t="s">
        <v>145</v>
      </c>
      <c r="B4" s="15">
        <v>0.21802830589477451</v>
      </c>
      <c r="C4" s="15">
        <v>0.2214178582543011</v>
      </c>
      <c r="D4" s="15">
        <v>0.22480741061382781</v>
      </c>
      <c r="E4" s="15">
        <v>0.22819696297335451</v>
      </c>
      <c r="F4" s="15">
        <v>0.23158651533288119</v>
      </c>
      <c r="G4" s="15">
        <v>0.23497606769240781</v>
      </c>
      <c r="H4" s="15">
        <v>0.23836562005193451</v>
      </c>
      <c r="I4" s="15">
        <v>0.24175517241146119</v>
      </c>
      <c r="J4" s="15">
        <v>0.24514472477098789</v>
      </c>
      <c r="K4" s="15">
        <v>0.24853427713051451</v>
      </c>
      <c r="L4" s="15">
        <v>0.25192382949004122</v>
      </c>
      <c r="M4" s="15">
        <v>0.25531338184956792</v>
      </c>
      <c r="N4" s="15">
        <v>0.25870293420909451</v>
      </c>
      <c r="O4" s="15">
        <v>0.26020968649735382</v>
      </c>
      <c r="P4" s="15">
        <v>0.26171643878561313</v>
      </c>
      <c r="Q4" s="15">
        <v>0.26322319107387238</v>
      </c>
      <c r="R4" s="15">
        <v>0.26472994336213168</v>
      </c>
      <c r="S4" s="15">
        <v>0.26623669565039099</v>
      </c>
      <c r="T4" s="15">
        <v>0.26774344793865029</v>
      </c>
      <c r="U4" s="15">
        <v>0.2692502002269096</v>
      </c>
      <c r="V4" s="15">
        <v>0.2707569525151689</v>
      </c>
      <c r="W4" s="15">
        <v>0.27226370480342821</v>
      </c>
      <c r="X4" s="15">
        <v>0.27377045709168751</v>
      </c>
      <c r="Y4" s="15">
        <v>0.27527720937994682</v>
      </c>
      <c r="Z4" s="15">
        <v>0.27678396166820612</v>
      </c>
      <c r="AA4" s="15">
        <v>0.27829071395646537</v>
      </c>
      <c r="AB4" s="15">
        <v>0.27979746624472468</v>
      </c>
      <c r="AC4" s="15">
        <v>0.28130421853298399</v>
      </c>
      <c r="AD4" s="15">
        <v>0.28281097082124329</v>
      </c>
      <c r="AE4" s="15">
        <v>0.28431772310950271</v>
      </c>
      <c r="AF4" s="15">
        <v>0.28582447539776201</v>
      </c>
      <c r="AG4" s="15">
        <v>0.28733122768602132</v>
      </c>
      <c r="AH4" s="15">
        <v>0.28883797997428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65">
      <c r="A5" s="12" t="s">
        <v>146</v>
      </c>
      <c r="B5" s="16">
        <v>0.21802830589477451</v>
      </c>
      <c r="C5" s="16">
        <v>0.21957153184240891</v>
      </c>
      <c r="D5" s="16">
        <v>0.22111475779004339</v>
      </c>
      <c r="E5" s="16">
        <v>0.22265798373767789</v>
      </c>
      <c r="F5" s="16">
        <v>0.2242012096853124</v>
      </c>
      <c r="G5" s="16">
        <v>0.22574443563294691</v>
      </c>
      <c r="H5" s="16">
        <v>0.22728766158058131</v>
      </c>
      <c r="I5" s="16">
        <v>0.22883088752821579</v>
      </c>
      <c r="J5" s="16">
        <v>0.2303741134758503</v>
      </c>
      <c r="K5" s="16">
        <v>0.2319173394234848</v>
      </c>
      <c r="L5" s="16">
        <v>0.23346056537111931</v>
      </c>
      <c r="M5" s="16">
        <v>0.23500379131875371</v>
      </c>
      <c r="N5" s="16">
        <v>0.23654701726638819</v>
      </c>
      <c r="O5" s="16">
        <v>0.23765481311352349</v>
      </c>
      <c r="P5" s="16">
        <v>0.23876260896065879</v>
      </c>
      <c r="Q5" s="16">
        <v>0.23987040480779409</v>
      </c>
      <c r="R5" s="16">
        <v>0.24097820065492939</v>
      </c>
      <c r="S5" s="16">
        <v>0.24208599650206469</v>
      </c>
      <c r="T5" s="16">
        <v>0.24319379234919999</v>
      </c>
      <c r="U5" s="16">
        <v>0.2443015881963353</v>
      </c>
      <c r="V5" s="16">
        <v>0.2454093840434706</v>
      </c>
      <c r="W5" s="16">
        <v>0.2465171798906059</v>
      </c>
      <c r="X5" s="16">
        <v>0.2476249757377412</v>
      </c>
      <c r="Y5" s="16">
        <v>0.2487327715848765</v>
      </c>
      <c r="Z5" s="16">
        <v>0.2498405674320118</v>
      </c>
      <c r="AA5" s="16">
        <v>0.2509483632791471</v>
      </c>
      <c r="AB5" s="16">
        <v>0.25205615912628238</v>
      </c>
      <c r="AC5" s="16">
        <v>0.25316395497341782</v>
      </c>
      <c r="AD5" s="16">
        <v>0.25427175082055309</v>
      </c>
      <c r="AE5" s="16">
        <v>0.25537954666768842</v>
      </c>
      <c r="AF5" s="16">
        <v>0.25648734251482369</v>
      </c>
      <c r="AG5" s="16">
        <v>0.25759513836195908</v>
      </c>
      <c r="AH5" s="16">
        <v>0.25870293420909451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65">
      <c r="A6" s="17" t="s">
        <v>147</v>
      </c>
      <c r="B6" s="18">
        <v>0.21802830589477451</v>
      </c>
      <c r="C6" s="18">
        <v>0.21802830589477451</v>
      </c>
      <c r="D6" s="18">
        <v>0.21802830589477451</v>
      </c>
      <c r="E6" s="18">
        <v>0.21802830589477451</v>
      </c>
      <c r="F6" s="18">
        <v>0.21802830589477451</v>
      </c>
      <c r="G6" s="18">
        <v>0.21802830589477451</v>
      </c>
      <c r="H6" s="18">
        <v>0.21802830589477451</v>
      </c>
      <c r="I6" s="18">
        <v>0.21802830589477451</v>
      </c>
      <c r="J6" s="18">
        <v>0.21802830589477451</v>
      </c>
      <c r="K6" s="18">
        <v>0.21802830589477451</v>
      </c>
      <c r="L6" s="18">
        <v>0.21802830589477451</v>
      </c>
      <c r="M6" s="18">
        <v>0.21802830589477451</v>
      </c>
      <c r="N6" s="18">
        <v>0.21802830589477451</v>
      </c>
      <c r="O6" s="18">
        <v>0.21895424146335521</v>
      </c>
      <c r="P6" s="18">
        <v>0.21988017703193591</v>
      </c>
      <c r="Q6" s="18">
        <v>0.22080611260051661</v>
      </c>
      <c r="R6" s="18">
        <v>0.22173204816909731</v>
      </c>
      <c r="S6" s="18">
        <v>0.22265798373767801</v>
      </c>
      <c r="T6" s="18">
        <v>0.22358391930625859</v>
      </c>
      <c r="U6" s="18">
        <v>0.22450985487483929</v>
      </c>
      <c r="V6" s="18">
        <v>0.22543579044341999</v>
      </c>
      <c r="W6" s="18">
        <v>0.22636172601200069</v>
      </c>
      <c r="X6" s="18">
        <v>0.22728766158058139</v>
      </c>
      <c r="Y6" s="18">
        <v>0.22821359714916209</v>
      </c>
      <c r="Z6" s="18">
        <v>0.22913953271774279</v>
      </c>
      <c r="AA6" s="18">
        <v>0.23006546828632349</v>
      </c>
      <c r="AB6" s="18">
        <v>0.23099140385490419</v>
      </c>
      <c r="AC6" s="18">
        <v>0.23191733942348489</v>
      </c>
      <c r="AD6" s="18">
        <v>0.23284327499206561</v>
      </c>
      <c r="AE6" s="18">
        <v>0.23376921056064631</v>
      </c>
      <c r="AF6" s="18">
        <v>0.23469514612922701</v>
      </c>
      <c r="AG6" s="18">
        <v>0.23562108169780771</v>
      </c>
      <c r="AH6" s="18">
        <v>0.2365470172663881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65">
      <c r="A7" s="14" t="s">
        <v>148</v>
      </c>
      <c r="B7" s="15">
        <v>0.25165532838651089</v>
      </c>
      <c r="C7" s="15">
        <v>0.25542498630933669</v>
      </c>
      <c r="D7" s="15">
        <v>0.25919464423216249</v>
      </c>
      <c r="E7" s="15">
        <v>0.26296430215498828</v>
      </c>
      <c r="F7" s="15">
        <v>0.26673396007781408</v>
      </c>
      <c r="G7" s="15">
        <v>0.27050361800063988</v>
      </c>
      <c r="H7" s="15">
        <v>0.27427327592346568</v>
      </c>
      <c r="I7" s="15">
        <v>0.27804293384629147</v>
      </c>
      <c r="J7" s="15">
        <v>0.28181259176911733</v>
      </c>
      <c r="K7" s="15">
        <v>0.28558224969194312</v>
      </c>
      <c r="L7" s="15">
        <v>0.28935190761476892</v>
      </c>
      <c r="M7" s="15">
        <v>0.29312156553759472</v>
      </c>
      <c r="N7" s="15">
        <v>0.29689122346042052</v>
      </c>
      <c r="O7" s="15">
        <v>0.2984645780827575</v>
      </c>
      <c r="P7" s="15">
        <v>0.30003793270509449</v>
      </c>
      <c r="Q7" s="15">
        <v>0.30161128732743148</v>
      </c>
      <c r="R7" s="15">
        <v>0.30318464194976852</v>
      </c>
      <c r="S7" s="15">
        <v>0.30475799657210539</v>
      </c>
      <c r="T7" s="15">
        <v>0.30633135119444238</v>
      </c>
      <c r="U7" s="15">
        <v>0.30790470581677942</v>
      </c>
      <c r="V7" s="15">
        <v>0.30947806043911641</v>
      </c>
      <c r="W7" s="15">
        <v>0.3110514150614534</v>
      </c>
      <c r="X7" s="15">
        <v>0.31262476968379038</v>
      </c>
      <c r="Y7" s="15">
        <v>0.31419812430612742</v>
      </c>
      <c r="Z7" s="15">
        <v>0.31577147892846441</v>
      </c>
      <c r="AA7" s="15">
        <v>0.31734483355080129</v>
      </c>
      <c r="AB7" s="15">
        <v>0.31891818817313827</v>
      </c>
      <c r="AC7" s="15">
        <v>0.32049154279547531</v>
      </c>
      <c r="AD7" s="15">
        <v>0.3220648974178123</v>
      </c>
      <c r="AE7" s="15">
        <v>0.32363825204014929</v>
      </c>
      <c r="AF7" s="15">
        <v>0.32521160666248627</v>
      </c>
      <c r="AG7" s="15">
        <v>0.32678496128482332</v>
      </c>
      <c r="AH7" s="15">
        <v>0.3283583159071601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65">
      <c r="A8" s="12" t="s">
        <v>149</v>
      </c>
      <c r="B8" s="16">
        <v>0.25165532838651089</v>
      </c>
      <c r="C8" s="16">
        <v>0.25337411764932499</v>
      </c>
      <c r="D8" s="16">
        <v>0.25509290691213909</v>
      </c>
      <c r="E8" s="16">
        <v>0.2568116961749532</v>
      </c>
      <c r="F8" s="16">
        <v>0.2585304854377673</v>
      </c>
      <c r="G8" s="16">
        <v>0.2602492747005814</v>
      </c>
      <c r="H8" s="16">
        <v>0.2619680639633955</v>
      </c>
      <c r="I8" s="16">
        <v>0.26368685322620961</v>
      </c>
      <c r="J8" s="16">
        <v>0.26540564248902371</v>
      </c>
      <c r="K8" s="16">
        <v>0.26712443175183781</v>
      </c>
      <c r="L8" s="16">
        <v>0.26884322101465191</v>
      </c>
      <c r="M8" s="16">
        <v>0.27056201027746601</v>
      </c>
      <c r="N8" s="16">
        <v>0.27228079954028012</v>
      </c>
      <c r="O8" s="16">
        <v>0.27351132073628709</v>
      </c>
      <c r="P8" s="16">
        <v>0.27474184193229412</v>
      </c>
      <c r="Q8" s="16">
        <v>0.27597236312830109</v>
      </c>
      <c r="R8" s="16">
        <v>0.27720288432430817</v>
      </c>
      <c r="S8" s="16">
        <v>0.2784334055203152</v>
      </c>
      <c r="T8" s="16">
        <v>0.27966392671632218</v>
      </c>
      <c r="U8" s="16">
        <v>0.28089444791232931</v>
      </c>
      <c r="V8" s="16">
        <v>0.28212496910833629</v>
      </c>
      <c r="W8" s="16">
        <v>0.28335549030434332</v>
      </c>
      <c r="X8" s="16">
        <v>0.28458601150035029</v>
      </c>
      <c r="Y8" s="16">
        <v>0.28581653269635737</v>
      </c>
      <c r="Z8" s="16">
        <v>0.2870470538923644</v>
      </c>
      <c r="AA8" s="16">
        <v>0.28827757508837137</v>
      </c>
      <c r="AB8" s="16">
        <v>0.28950809628437851</v>
      </c>
      <c r="AC8" s="16">
        <v>0.29073861748038549</v>
      </c>
      <c r="AD8" s="16">
        <v>0.29196913867639251</v>
      </c>
      <c r="AE8" s="16">
        <v>0.29319965987239949</v>
      </c>
      <c r="AF8" s="16">
        <v>0.29443018106840663</v>
      </c>
      <c r="AG8" s="16">
        <v>0.2956607022644136</v>
      </c>
      <c r="AH8" s="16">
        <v>0.29689122346042052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65">
      <c r="A9" s="17" t="s">
        <v>150</v>
      </c>
      <c r="B9" s="18">
        <v>0.25165532838651089</v>
      </c>
      <c r="C9" s="18">
        <v>0.25165532838651089</v>
      </c>
      <c r="D9" s="18">
        <v>0.25165532838651089</v>
      </c>
      <c r="E9" s="18">
        <v>0.25165532838651089</v>
      </c>
      <c r="F9" s="18">
        <v>0.25165532838651089</v>
      </c>
      <c r="G9" s="18">
        <v>0.25165532838651089</v>
      </c>
      <c r="H9" s="18">
        <v>0.25165532838651089</v>
      </c>
      <c r="I9" s="18">
        <v>0.25165532838651089</v>
      </c>
      <c r="J9" s="18">
        <v>0.25165532838651089</v>
      </c>
      <c r="K9" s="18">
        <v>0.25165532838651089</v>
      </c>
      <c r="L9" s="18">
        <v>0.25165532838651089</v>
      </c>
      <c r="M9" s="18">
        <v>0.25165532838651089</v>
      </c>
      <c r="N9" s="18">
        <v>0.25165532838651089</v>
      </c>
      <c r="O9" s="18">
        <v>0.25268660194419928</v>
      </c>
      <c r="P9" s="18">
        <v>0.25371787550188779</v>
      </c>
      <c r="Q9" s="18">
        <v>0.25474914905957619</v>
      </c>
      <c r="R9" s="18">
        <v>0.25578042261726469</v>
      </c>
      <c r="S9" s="18">
        <v>0.25681169617495309</v>
      </c>
      <c r="T9" s="18">
        <v>0.25784296973264159</v>
      </c>
      <c r="U9" s="18">
        <v>0.25887424329032999</v>
      </c>
      <c r="V9" s="18">
        <v>0.25990551684801849</v>
      </c>
      <c r="W9" s="18">
        <v>0.26093679040570689</v>
      </c>
      <c r="X9" s="18">
        <v>0.26196806396339539</v>
      </c>
      <c r="Y9" s="18">
        <v>0.26299933752108379</v>
      </c>
      <c r="Z9" s="18">
        <v>0.26403061107877229</v>
      </c>
      <c r="AA9" s="18">
        <v>0.26506188463646069</v>
      </c>
      <c r="AB9" s="18">
        <v>0.26609315819414919</v>
      </c>
      <c r="AC9" s="18">
        <v>0.26712443175183759</v>
      </c>
      <c r="AD9" s="18">
        <v>0.26815570530952609</v>
      </c>
      <c r="AE9" s="18">
        <v>0.26918697886721449</v>
      </c>
      <c r="AF9" s="18">
        <v>0.27021825242490299</v>
      </c>
      <c r="AG9" s="18">
        <v>0.27124952598259139</v>
      </c>
      <c r="AH9" s="18">
        <v>0.27228079954028012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65">
      <c r="A10" s="14" t="s">
        <v>151</v>
      </c>
      <c r="B10" s="15">
        <v>0.2722383539810847</v>
      </c>
      <c r="C10" s="15">
        <v>0.27597288718822349</v>
      </c>
      <c r="D10" s="15">
        <v>0.27970742039536228</v>
      </c>
      <c r="E10" s="15">
        <v>0.28344195360250107</v>
      </c>
      <c r="F10" s="15">
        <v>0.28717648680963992</v>
      </c>
      <c r="G10" s="15">
        <v>0.29091102001677871</v>
      </c>
      <c r="H10" s="15">
        <v>0.29464555322391739</v>
      </c>
      <c r="I10" s="15">
        <v>0.29838008643105618</v>
      </c>
      <c r="J10" s="15">
        <v>0.30211461963819503</v>
      </c>
      <c r="K10" s="15">
        <v>0.30584915284533382</v>
      </c>
      <c r="L10" s="15">
        <v>0.30958368605247261</v>
      </c>
      <c r="M10" s="15">
        <v>0.3133182192596114</v>
      </c>
      <c r="N10" s="15">
        <v>0.31705275246674991</v>
      </c>
      <c r="O10" s="15">
        <v>0.31881569950785521</v>
      </c>
      <c r="P10" s="15">
        <v>0.3205786465489604</v>
      </c>
      <c r="Q10" s="15">
        <v>0.32234159359006559</v>
      </c>
      <c r="R10" s="15">
        <v>0.32410454063117089</v>
      </c>
      <c r="S10" s="15">
        <v>0.32586748767227608</v>
      </c>
      <c r="T10" s="15">
        <v>0.32763043471338138</v>
      </c>
      <c r="U10" s="15">
        <v>0.32939338175448662</v>
      </c>
      <c r="V10" s="15">
        <v>0.33115632879559193</v>
      </c>
      <c r="W10" s="15">
        <v>0.33291927583669711</v>
      </c>
      <c r="X10" s="15">
        <v>0.33468222287780242</v>
      </c>
      <c r="Y10" s="15">
        <v>0.33644516991890761</v>
      </c>
      <c r="Z10" s="15">
        <v>0.33820811696001291</v>
      </c>
      <c r="AA10" s="15">
        <v>0.3399710640011181</v>
      </c>
      <c r="AB10" s="15">
        <v>0.34173401104222328</v>
      </c>
      <c r="AC10" s="15">
        <v>0.34349695808332859</v>
      </c>
      <c r="AD10" s="15">
        <v>0.34525990512443377</v>
      </c>
      <c r="AE10" s="15">
        <v>0.34702285216553908</v>
      </c>
      <c r="AF10" s="15">
        <v>0.34878579920664432</v>
      </c>
      <c r="AG10" s="15">
        <v>0.35054874624774962</v>
      </c>
      <c r="AH10" s="15">
        <v>0.35231169328885448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65">
      <c r="A11" s="12" t="s">
        <v>152</v>
      </c>
      <c r="B11" s="16">
        <v>0.2722383539810847</v>
      </c>
      <c r="C11" s="16">
        <v>0.27395061023027623</v>
      </c>
      <c r="D11" s="16">
        <v>0.27566286647946758</v>
      </c>
      <c r="E11" s="16">
        <v>0.27737512272865911</v>
      </c>
      <c r="F11" s="16">
        <v>0.27908737897785058</v>
      </c>
      <c r="G11" s="16">
        <v>0.28079963522704199</v>
      </c>
      <c r="H11" s="16">
        <v>0.28251189147623351</v>
      </c>
      <c r="I11" s="16">
        <v>0.28422414772542498</v>
      </c>
      <c r="J11" s="16">
        <v>0.28593640397461639</v>
      </c>
      <c r="K11" s="16">
        <v>0.28764866022380792</v>
      </c>
      <c r="L11" s="16">
        <v>0.28936091647299939</v>
      </c>
      <c r="M11" s="16">
        <v>0.29107317272219091</v>
      </c>
      <c r="N11" s="16">
        <v>0.29278542897138232</v>
      </c>
      <c r="O11" s="16">
        <v>0.29399879514615068</v>
      </c>
      <c r="P11" s="16">
        <v>0.29521216132091899</v>
      </c>
      <c r="Q11" s="16">
        <v>0.2964255274956874</v>
      </c>
      <c r="R11" s="16">
        <v>0.29763889367045582</v>
      </c>
      <c r="S11" s="16">
        <v>0.29885225984522412</v>
      </c>
      <c r="T11" s="16">
        <v>0.30006562601999248</v>
      </c>
      <c r="U11" s="16">
        <v>0.30127899219476079</v>
      </c>
      <c r="V11" s="16">
        <v>0.3024923583695292</v>
      </c>
      <c r="W11" s="16">
        <v>0.30370572454429762</v>
      </c>
      <c r="X11" s="16">
        <v>0.30491909071906592</v>
      </c>
      <c r="Y11" s="16">
        <v>0.30613245689383428</v>
      </c>
      <c r="Z11" s="16">
        <v>0.30734582306860259</v>
      </c>
      <c r="AA11" s="16">
        <v>0.308559189243371</v>
      </c>
      <c r="AB11" s="16">
        <v>0.30977255541813942</v>
      </c>
      <c r="AC11" s="16">
        <v>0.31098592159290772</v>
      </c>
      <c r="AD11" s="16">
        <v>0.31219928776767608</v>
      </c>
      <c r="AE11" s="16">
        <v>0.31341265394244439</v>
      </c>
      <c r="AF11" s="16">
        <v>0.3146260201172128</v>
      </c>
      <c r="AG11" s="16">
        <v>0.31583938629198122</v>
      </c>
      <c r="AH11" s="16">
        <v>0.3170527524667499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3.5" customHeight="1" x14ac:dyDescent="0.65">
      <c r="A12" s="17" t="s">
        <v>153</v>
      </c>
      <c r="B12" s="18">
        <v>0.2722383539810847</v>
      </c>
      <c r="C12" s="18">
        <v>0.2722383539810847</v>
      </c>
      <c r="D12" s="18">
        <v>0.2722383539810847</v>
      </c>
      <c r="E12" s="18">
        <v>0.2722383539810847</v>
      </c>
      <c r="F12" s="18">
        <v>0.2722383539810847</v>
      </c>
      <c r="G12" s="18">
        <v>0.2722383539810847</v>
      </c>
      <c r="H12" s="18">
        <v>0.2722383539810847</v>
      </c>
      <c r="I12" s="18">
        <v>0.2722383539810847</v>
      </c>
      <c r="J12" s="18">
        <v>0.2722383539810847</v>
      </c>
      <c r="K12" s="18">
        <v>0.2722383539810847</v>
      </c>
      <c r="L12" s="18">
        <v>0.2722383539810847</v>
      </c>
      <c r="M12" s="18">
        <v>0.2722383539810847</v>
      </c>
      <c r="N12" s="18">
        <v>0.2722383539810847</v>
      </c>
      <c r="O12" s="18">
        <v>0.27326570773059961</v>
      </c>
      <c r="P12" s="18">
        <v>0.27429306148011451</v>
      </c>
      <c r="Q12" s="18">
        <v>0.27532041522962941</v>
      </c>
      <c r="R12" s="18">
        <v>0.27634776897914431</v>
      </c>
      <c r="S12" s="18">
        <v>0.27737512272865922</v>
      </c>
      <c r="T12" s="18">
        <v>0.27840247647817412</v>
      </c>
      <c r="U12" s="18">
        <v>0.27942983022768902</v>
      </c>
      <c r="V12" s="18">
        <v>0.28045718397720393</v>
      </c>
      <c r="W12" s="18">
        <v>0.28148453772671878</v>
      </c>
      <c r="X12" s="18">
        <v>0.28251189147623368</v>
      </c>
      <c r="Y12" s="18">
        <v>0.28353924522574858</v>
      </c>
      <c r="Z12" s="18">
        <v>0.28456659897526349</v>
      </c>
      <c r="AA12" s="18">
        <v>0.28559395272477839</v>
      </c>
      <c r="AB12" s="18">
        <v>0.28662130647429329</v>
      </c>
      <c r="AC12" s="18">
        <v>0.28764866022380831</v>
      </c>
      <c r="AD12" s="18">
        <v>0.28867601397332321</v>
      </c>
      <c r="AE12" s="18">
        <v>0.28970336772283811</v>
      </c>
      <c r="AF12" s="18">
        <v>0.29073072147235302</v>
      </c>
      <c r="AG12" s="18">
        <v>0.29175807522186792</v>
      </c>
      <c r="AH12" s="18">
        <v>0.29278542897138232</v>
      </c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</row>
    <row r="13" spans="1:54" ht="13.5" customHeight="1" x14ac:dyDescent="0.65">
      <c r="A13" s="14" t="s">
        <v>154</v>
      </c>
      <c r="B13" s="15">
        <v>0.31886896993365499</v>
      </c>
      <c r="C13" s="15">
        <v>0.32241413634435928</v>
      </c>
      <c r="D13" s="15">
        <v>0.32595930275506368</v>
      </c>
      <c r="E13" s="15">
        <v>0.32950446916576798</v>
      </c>
      <c r="F13" s="15">
        <v>0.33304963557647238</v>
      </c>
      <c r="G13" s="15">
        <v>0.33659480198717667</v>
      </c>
      <c r="H13" s="15">
        <v>0.34013996839788108</v>
      </c>
      <c r="I13" s="15">
        <v>0.34368513480858542</v>
      </c>
      <c r="J13" s="15">
        <v>0.34723030121928983</v>
      </c>
      <c r="K13" s="15">
        <v>0.35077546762999412</v>
      </c>
      <c r="L13" s="15">
        <v>0.35432063404069852</v>
      </c>
      <c r="M13" s="15">
        <v>0.35786580045140282</v>
      </c>
      <c r="N13" s="15">
        <v>0.36141096686210689</v>
      </c>
      <c r="O13" s="15">
        <v>0.36316592631805927</v>
      </c>
      <c r="P13" s="15">
        <v>0.36492088577401183</v>
      </c>
      <c r="Q13" s="15">
        <v>0.36667584522996421</v>
      </c>
      <c r="R13" s="15">
        <v>0.36843080468591671</v>
      </c>
      <c r="S13" s="15">
        <v>0.3701857641418691</v>
      </c>
      <c r="T13" s="15">
        <v>0.37194072359782149</v>
      </c>
      <c r="U13" s="15">
        <v>0.37369568305377399</v>
      </c>
      <c r="V13" s="15">
        <v>0.37545064250972637</v>
      </c>
      <c r="W13" s="15">
        <v>0.37720560196567893</v>
      </c>
      <c r="X13" s="15">
        <v>0.37896056142163131</v>
      </c>
      <c r="Y13" s="15">
        <v>0.38071552087758381</v>
      </c>
      <c r="Z13" s="15">
        <v>0.3824704803335362</v>
      </c>
      <c r="AA13" s="15">
        <v>0.38422543978948859</v>
      </c>
      <c r="AB13" s="15">
        <v>0.38598039924544109</v>
      </c>
      <c r="AC13" s="15">
        <v>0.38773535870139347</v>
      </c>
      <c r="AD13" s="15">
        <v>0.38949031815734603</v>
      </c>
      <c r="AE13" s="15">
        <v>0.39124527761329841</v>
      </c>
      <c r="AF13" s="15">
        <v>0.39300023706925091</v>
      </c>
      <c r="AG13" s="15">
        <v>0.3947551965252033</v>
      </c>
      <c r="AH13" s="15">
        <v>0.39651015598115541</v>
      </c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</row>
    <row r="14" spans="1:54" ht="13.5" customHeight="1" x14ac:dyDescent="0.65">
      <c r="A14" s="12" t="s">
        <v>155</v>
      </c>
      <c r="B14" s="16">
        <v>0.31886896993365499</v>
      </c>
      <c r="C14" s="16">
        <v>0.32051742078668483</v>
      </c>
      <c r="D14" s="16">
        <v>0.32216587163971461</v>
      </c>
      <c r="E14" s="16">
        <v>0.32381432249274428</v>
      </c>
      <c r="F14" s="16">
        <v>0.32546277334577411</v>
      </c>
      <c r="G14" s="16">
        <v>0.3271112241988039</v>
      </c>
      <c r="H14" s="16">
        <v>0.32875967505183368</v>
      </c>
      <c r="I14" s="16">
        <v>0.33040812590486351</v>
      </c>
      <c r="J14" s="16">
        <v>0.33205657675789318</v>
      </c>
      <c r="K14" s="16">
        <v>0.33370502761092302</v>
      </c>
      <c r="L14" s="16">
        <v>0.3353534784639528</v>
      </c>
      <c r="M14" s="16">
        <v>0.33700192931698258</v>
      </c>
      <c r="N14" s="16">
        <v>0.33865038017001209</v>
      </c>
      <c r="O14" s="16">
        <v>0.33978840950461681</v>
      </c>
      <c r="P14" s="16">
        <v>0.34092643883922152</v>
      </c>
      <c r="Q14" s="16">
        <v>0.34206446817382619</v>
      </c>
      <c r="R14" s="16">
        <v>0.34320249750843101</v>
      </c>
      <c r="S14" s="16">
        <v>0.34434052684303568</v>
      </c>
      <c r="T14" s="16">
        <v>0.34547855617764039</v>
      </c>
      <c r="U14" s="16">
        <v>0.34661658551224511</v>
      </c>
      <c r="V14" s="16">
        <v>0.34775461484684977</v>
      </c>
      <c r="W14" s="16">
        <v>0.34889264418145449</v>
      </c>
      <c r="X14" s="16">
        <v>0.35003067351605932</v>
      </c>
      <c r="Y14" s="16">
        <v>0.35116870285066398</v>
      </c>
      <c r="Z14" s="16">
        <v>0.3523067321852687</v>
      </c>
      <c r="AA14" s="16">
        <v>0.35344476151987342</v>
      </c>
      <c r="AB14" s="16">
        <v>0.35458279085447808</v>
      </c>
      <c r="AC14" s="16">
        <v>0.35572082018908291</v>
      </c>
      <c r="AD14" s="16">
        <v>0.35685884952368763</v>
      </c>
      <c r="AE14" s="16">
        <v>0.35799687885829229</v>
      </c>
      <c r="AF14" s="16">
        <v>0.35913490819289701</v>
      </c>
      <c r="AG14" s="16">
        <v>0.36027293752750172</v>
      </c>
      <c r="AH14" s="16">
        <v>0.36141096686210689</v>
      </c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</row>
    <row r="15" spans="1:54" ht="13.5" customHeight="1" x14ac:dyDescent="0.65">
      <c r="A15" s="17" t="s">
        <v>156</v>
      </c>
      <c r="B15" s="18">
        <v>0.31886896993365499</v>
      </c>
      <c r="C15" s="18">
        <v>0.31886896993365499</v>
      </c>
      <c r="D15" s="18">
        <v>0.31886896993365499</v>
      </c>
      <c r="E15" s="18">
        <v>0.31886896993365499</v>
      </c>
      <c r="F15" s="18">
        <v>0.31886896993365499</v>
      </c>
      <c r="G15" s="18">
        <v>0.31886896993365499</v>
      </c>
      <c r="H15" s="18">
        <v>0.31886896993365499</v>
      </c>
      <c r="I15" s="18">
        <v>0.31886896993365499</v>
      </c>
      <c r="J15" s="18">
        <v>0.31886896993365499</v>
      </c>
      <c r="K15" s="18">
        <v>0.31886896993365499</v>
      </c>
      <c r="L15" s="18">
        <v>0.31886896993365499</v>
      </c>
      <c r="M15" s="18">
        <v>0.31886896993365499</v>
      </c>
      <c r="N15" s="18">
        <v>0.31886896993365499</v>
      </c>
      <c r="O15" s="18">
        <v>0.31985804044547289</v>
      </c>
      <c r="P15" s="18">
        <v>0.32084711095729068</v>
      </c>
      <c r="Q15" s="18">
        <v>0.32183618146910858</v>
      </c>
      <c r="R15" s="18">
        <v>0.32282525198092638</v>
      </c>
      <c r="S15" s="18">
        <v>0.32381432249274428</v>
      </c>
      <c r="T15" s="18">
        <v>0.32480339300456212</v>
      </c>
      <c r="U15" s="18">
        <v>0.32579246351638003</v>
      </c>
      <c r="V15" s="18">
        <v>0.32678153402819782</v>
      </c>
      <c r="W15" s="18">
        <v>0.32777060454001572</v>
      </c>
      <c r="X15" s="18">
        <v>0.32875967505183351</v>
      </c>
      <c r="Y15" s="18">
        <v>0.32974874556365141</v>
      </c>
      <c r="Z15" s="18">
        <v>0.3307378160754692</v>
      </c>
      <c r="AA15" s="18">
        <v>0.33172688658728711</v>
      </c>
      <c r="AB15" s="18">
        <v>0.3327159570991049</v>
      </c>
      <c r="AC15" s="18">
        <v>0.33370502761092269</v>
      </c>
      <c r="AD15" s="18">
        <v>0.33469409812274059</v>
      </c>
      <c r="AE15" s="18">
        <v>0.33568316863455838</v>
      </c>
      <c r="AF15" s="18">
        <v>0.33667223914637628</v>
      </c>
      <c r="AG15" s="18">
        <v>0.33766130965819408</v>
      </c>
      <c r="AH15" s="18">
        <v>0.33865038017001209</v>
      </c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</row>
    <row r="16" spans="1:54" ht="13.5" customHeight="1" x14ac:dyDescent="0.65">
      <c r="A16" s="14" t="s">
        <v>157</v>
      </c>
      <c r="B16" s="15">
        <v>0.35146191697686008</v>
      </c>
      <c r="C16" s="15">
        <v>0.35508206681481441</v>
      </c>
      <c r="D16" s="15">
        <v>0.35870221665276858</v>
      </c>
      <c r="E16" s="15">
        <v>0.3623223664907228</v>
      </c>
      <c r="F16" s="15">
        <v>0.36594251632867703</v>
      </c>
      <c r="G16" s="15">
        <v>0.36956266616663119</v>
      </c>
      <c r="H16" s="15">
        <v>0.37318281600458553</v>
      </c>
      <c r="I16" s="15">
        <v>0.37680296584253969</v>
      </c>
      <c r="J16" s="15">
        <v>0.38042311568049392</v>
      </c>
      <c r="K16" s="15">
        <v>0.38404326551844808</v>
      </c>
      <c r="L16" s="15">
        <v>0.38766341535640242</v>
      </c>
      <c r="M16" s="15">
        <v>0.39128356519435659</v>
      </c>
      <c r="N16" s="15">
        <v>0.39490371503231059</v>
      </c>
      <c r="O16" s="15">
        <v>0.39675274529751497</v>
      </c>
      <c r="P16" s="15">
        <v>0.39860177556271942</v>
      </c>
      <c r="Q16" s="15">
        <v>0.40045080582792381</v>
      </c>
      <c r="R16" s="15">
        <v>0.40229983609312808</v>
      </c>
      <c r="S16" s="15">
        <v>0.40414886635833253</v>
      </c>
      <c r="T16" s="15">
        <v>0.40599789662353691</v>
      </c>
      <c r="U16" s="15">
        <v>0.4078469268887413</v>
      </c>
      <c r="V16" s="15">
        <v>0.40969595715394569</v>
      </c>
      <c r="W16" s="15">
        <v>0.41154498741915008</v>
      </c>
      <c r="X16" s="15">
        <v>0.41339401768435452</v>
      </c>
      <c r="Y16" s="15">
        <v>0.41524304794955891</v>
      </c>
      <c r="Z16" s="15">
        <v>0.41709207821476318</v>
      </c>
      <c r="AA16" s="15">
        <v>0.41894110847996763</v>
      </c>
      <c r="AB16" s="15">
        <v>0.42079013874517202</v>
      </c>
      <c r="AC16" s="15">
        <v>0.4226391690103764</v>
      </c>
      <c r="AD16" s="15">
        <v>0.42448819927558079</v>
      </c>
      <c r="AE16" s="15">
        <v>0.42633722954078518</v>
      </c>
      <c r="AF16" s="15">
        <v>0.42818625980598962</v>
      </c>
      <c r="AG16" s="15">
        <v>0.43003529007119401</v>
      </c>
      <c r="AH16" s="15">
        <v>0.43188432033639829</v>
      </c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</row>
    <row r="17" spans="1:54" ht="13.5" customHeight="1" x14ac:dyDescent="0.65">
      <c r="A17" s="12" t="s">
        <v>158</v>
      </c>
      <c r="B17" s="16">
        <v>0.35146191697686008</v>
      </c>
      <c r="C17" s="16">
        <v>0.35319367231419541</v>
      </c>
      <c r="D17" s="16">
        <v>0.35492542765153062</v>
      </c>
      <c r="E17" s="16">
        <v>0.35665718298886578</v>
      </c>
      <c r="F17" s="16">
        <v>0.358388938326201</v>
      </c>
      <c r="G17" s="16">
        <v>0.36012069366353622</v>
      </c>
      <c r="H17" s="16">
        <v>0.36185244900087138</v>
      </c>
      <c r="I17" s="16">
        <v>0.36358420433820671</v>
      </c>
      <c r="J17" s="16">
        <v>0.36531595967554192</v>
      </c>
      <c r="K17" s="16">
        <v>0.36704771501287708</v>
      </c>
      <c r="L17" s="16">
        <v>0.3687794703502123</v>
      </c>
      <c r="M17" s="16">
        <v>0.37051122568754752</v>
      </c>
      <c r="N17" s="16">
        <v>0.37224298102488251</v>
      </c>
      <c r="O17" s="16">
        <v>0.37337601772525392</v>
      </c>
      <c r="P17" s="16">
        <v>0.37450905442562532</v>
      </c>
      <c r="Q17" s="16">
        <v>0.37564209112599672</v>
      </c>
      <c r="R17" s="16">
        <v>0.37677512782636807</v>
      </c>
      <c r="S17" s="16">
        <v>0.37790816452673948</v>
      </c>
      <c r="T17" s="16">
        <v>0.37904120122711088</v>
      </c>
      <c r="U17" s="16">
        <v>0.38017423792748228</v>
      </c>
      <c r="V17" s="16">
        <v>0.38130727462785369</v>
      </c>
      <c r="W17" s="16">
        <v>0.38244031132822509</v>
      </c>
      <c r="X17" s="16">
        <v>0.38357334802859649</v>
      </c>
      <c r="Y17" s="16">
        <v>0.3847063847289679</v>
      </c>
      <c r="Z17" s="16">
        <v>0.3858394214293393</v>
      </c>
      <c r="AA17" s="16">
        <v>0.38697245812971071</v>
      </c>
      <c r="AB17" s="16">
        <v>0.38810549483008211</v>
      </c>
      <c r="AC17" s="16">
        <v>0.38923853153045351</v>
      </c>
      <c r="AD17" s="16">
        <v>0.39037156823082492</v>
      </c>
      <c r="AE17" s="16">
        <v>0.39150460493119632</v>
      </c>
      <c r="AF17" s="16">
        <v>0.39263764163156772</v>
      </c>
      <c r="AG17" s="16">
        <v>0.39377067833193907</v>
      </c>
      <c r="AH17" s="16">
        <v>0.39490371503231059</v>
      </c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</row>
    <row r="18" spans="1:54" ht="13.5" customHeight="1" x14ac:dyDescent="0.65">
      <c r="A18" s="17" t="s">
        <v>159</v>
      </c>
      <c r="B18" s="18">
        <v>0.35146191697686008</v>
      </c>
      <c r="C18" s="18">
        <v>0.35146191697686008</v>
      </c>
      <c r="D18" s="18">
        <v>0.35146191697686008</v>
      </c>
      <c r="E18" s="18">
        <v>0.35146191697686008</v>
      </c>
      <c r="F18" s="18">
        <v>0.35146191697686008</v>
      </c>
      <c r="G18" s="18">
        <v>0.35146191697686008</v>
      </c>
      <c r="H18" s="18">
        <v>0.35146191697686008</v>
      </c>
      <c r="I18" s="18">
        <v>0.35146191697686008</v>
      </c>
      <c r="J18" s="18">
        <v>0.35146191697686008</v>
      </c>
      <c r="K18" s="18">
        <v>0.35146191697686008</v>
      </c>
      <c r="L18" s="18">
        <v>0.35146191697686008</v>
      </c>
      <c r="M18" s="18">
        <v>0.35146191697686008</v>
      </c>
      <c r="N18" s="18">
        <v>0.35146191697686008</v>
      </c>
      <c r="O18" s="18">
        <v>0.35250097017926119</v>
      </c>
      <c r="P18" s="18">
        <v>0.35354002338166229</v>
      </c>
      <c r="Q18" s="18">
        <v>0.35457907658406351</v>
      </c>
      <c r="R18" s="18">
        <v>0.35561812978646462</v>
      </c>
      <c r="S18" s="18">
        <v>0.35665718298886567</v>
      </c>
      <c r="T18" s="18">
        <v>0.35769623619126678</v>
      </c>
      <c r="U18" s="18">
        <v>0.35873528939366789</v>
      </c>
      <c r="V18" s="18">
        <v>0.359774342596069</v>
      </c>
      <c r="W18" s="18">
        <v>0.3608133957984701</v>
      </c>
      <c r="X18" s="18">
        <v>0.36185244900087121</v>
      </c>
      <c r="Y18" s="18">
        <v>0.36289150220327232</v>
      </c>
      <c r="Z18" s="18">
        <v>0.36393055540567337</v>
      </c>
      <c r="AA18" s="18">
        <v>0.36496960860807448</v>
      </c>
      <c r="AB18" s="18">
        <v>0.36600866181047559</v>
      </c>
      <c r="AC18" s="18">
        <v>0.36704771501287681</v>
      </c>
      <c r="AD18" s="18">
        <v>0.36808676821527792</v>
      </c>
      <c r="AE18" s="18">
        <v>0.36912582141767902</v>
      </c>
      <c r="AF18" s="18">
        <v>0.37016487462008008</v>
      </c>
      <c r="AG18" s="18">
        <v>0.37120392782248118</v>
      </c>
      <c r="AH18" s="18">
        <v>0.37224298102488251</v>
      </c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</row>
    <row r="19" spans="1:54" ht="15.75" customHeight="1" x14ac:dyDescent="0.75">
      <c r="A19" s="2"/>
      <c r="F19" s="2"/>
    </row>
    <row r="20" spans="1:54" ht="14.65" customHeight="1" x14ac:dyDescent="0.75">
      <c r="A20" s="19" t="s">
        <v>160</v>
      </c>
      <c r="B20" s="20">
        <f t="shared" ref="B20:AH20" si="0">AVERAGE(B4:B18)</f>
        <v>0.28245057503457704</v>
      </c>
      <c r="C20" s="20">
        <f t="shared" si="0"/>
        <v>0.28421147752712067</v>
      </c>
      <c r="D20" s="20">
        <f t="shared" si="0"/>
        <v>0.28597238001966441</v>
      </c>
      <c r="E20" s="20">
        <f t="shared" si="0"/>
        <v>0.28773328251220792</v>
      </c>
      <c r="F20" s="20">
        <f t="shared" si="0"/>
        <v>0.2894941850047516</v>
      </c>
      <c r="G20" s="20">
        <f t="shared" si="0"/>
        <v>0.29125508749729534</v>
      </c>
      <c r="H20" s="20">
        <f t="shared" si="0"/>
        <v>0.29301598998983897</v>
      </c>
      <c r="I20" s="20">
        <f t="shared" si="0"/>
        <v>0.2947768924823827</v>
      </c>
      <c r="J20" s="20">
        <f t="shared" si="0"/>
        <v>0.29653779497492627</v>
      </c>
      <c r="K20" s="20">
        <f t="shared" si="0"/>
        <v>0.2982986974674699</v>
      </c>
      <c r="L20" s="20">
        <f t="shared" si="0"/>
        <v>0.30005959996001363</v>
      </c>
      <c r="M20" s="20">
        <f t="shared" si="0"/>
        <v>0.30182050245255726</v>
      </c>
      <c r="N20" s="20">
        <f t="shared" si="0"/>
        <v>0.30358140494510089</v>
      </c>
      <c r="O20" s="20">
        <f t="shared" si="0"/>
        <v>0.30486690357948404</v>
      </c>
      <c r="P20" s="20">
        <f t="shared" si="0"/>
        <v>0.30615240221386736</v>
      </c>
      <c r="Q20" s="20">
        <f t="shared" si="0"/>
        <v>0.30743790084825046</v>
      </c>
      <c r="R20" s="20">
        <f t="shared" si="0"/>
        <v>0.30872339948263378</v>
      </c>
      <c r="S20" s="20">
        <f t="shared" si="0"/>
        <v>0.31000889811701693</v>
      </c>
      <c r="T20" s="20">
        <f t="shared" si="0"/>
        <v>0.31129439675140003</v>
      </c>
      <c r="U20" s="20">
        <f t="shared" si="0"/>
        <v>0.31257989538578335</v>
      </c>
      <c r="V20" s="20">
        <f t="shared" si="0"/>
        <v>0.3138653940201665</v>
      </c>
      <c r="W20" s="20">
        <f t="shared" si="0"/>
        <v>0.31515089265454976</v>
      </c>
      <c r="X20" s="20">
        <f t="shared" si="0"/>
        <v>0.31643639128893292</v>
      </c>
      <c r="Y20" s="20">
        <f t="shared" si="0"/>
        <v>0.31772188992331618</v>
      </c>
      <c r="Z20" s="20">
        <f t="shared" si="0"/>
        <v>0.31900738855769933</v>
      </c>
      <c r="AA20" s="20">
        <f t="shared" si="0"/>
        <v>0.32029288719208254</v>
      </c>
      <c r="AB20" s="20">
        <f t="shared" si="0"/>
        <v>0.32157838582646581</v>
      </c>
      <c r="AC20" s="20">
        <f t="shared" si="0"/>
        <v>0.32286388446084907</v>
      </c>
      <c r="AD20" s="20">
        <f t="shared" si="0"/>
        <v>0.32414938309523228</v>
      </c>
      <c r="AE20" s="20">
        <f t="shared" si="0"/>
        <v>0.32543488172961543</v>
      </c>
      <c r="AF20" s="20">
        <f t="shared" si="0"/>
        <v>0.32672038036399875</v>
      </c>
      <c r="AG20" s="20">
        <f t="shared" si="0"/>
        <v>0.32800587899838185</v>
      </c>
      <c r="AH20" s="20">
        <f t="shared" si="0"/>
        <v>0.32929137763276517</v>
      </c>
    </row>
    <row r="21" spans="1:54" ht="15.75" customHeight="1" x14ac:dyDescent="0.75">
      <c r="A21" s="2"/>
      <c r="F21" s="2"/>
    </row>
    <row r="22" spans="1:54" ht="15.75" customHeight="1" x14ac:dyDescent="0.75">
      <c r="A22" s="3" t="s">
        <v>161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</row>
    <row r="23" spans="1:54" ht="13.5" customHeight="1" x14ac:dyDescent="0.65">
      <c r="A23" s="12"/>
      <c r="B23" s="13">
        <v>2018</v>
      </c>
      <c r="C23" s="13">
        <v>2019</v>
      </c>
      <c r="D23" s="13">
        <v>2020</v>
      </c>
      <c r="E23" s="13">
        <v>2021</v>
      </c>
      <c r="F23" s="13">
        <v>2022</v>
      </c>
      <c r="G23" s="13">
        <v>2023</v>
      </c>
      <c r="H23" s="13">
        <v>2024</v>
      </c>
      <c r="I23" s="13">
        <v>2025</v>
      </c>
      <c r="J23" s="13">
        <v>2026</v>
      </c>
      <c r="K23" s="13">
        <v>2027</v>
      </c>
      <c r="L23" s="13">
        <v>2028</v>
      </c>
      <c r="M23" s="13">
        <v>2029</v>
      </c>
      <c r="N23" s="13">
        <v>2030</v>
      </c>
      <c r="O23" s="13">
        <v>2031</v>
      </c>
      <c r="P23" s="13">
        <v>2032</v>
      </c>
      <c r="Q23" s="13">
        <v>2033</v>
      </c>
      <c r="R23" s="13">
        <v>2034</v>
      </c>
      <c r="S23" s="13">
        <v>2035</v>
      </c>
      <c r="T23" s="13">
        <v>2036</v>
      </c>
      <c r="U23" s="13">
        <v>2037</v>
      </c>
      <c r="V23" s="13">
        <v>2038</v>
      </c>
      <c r="W23" s="13">
        <v>2039</v>
      </c>
      <c r="X23" s="13">
        <v>2040</v>
      </c>
      <c r="Y23" s="13">
        <v>2041</v>
      </c>
      <c r="Z23" s="13">
        <v>2042</v>
      </c>
      <c r="AA23" s="13">
        <v>2043</v>
      </c>
      <c r="AB23" s="13">
        <v>2044</v>
      </c>
      <c r="AC23" s="13">
        <v>2045</v>
      </c>
      <c r="AD23" s="13">
        <v>2046</v>
      </c>
      <c r="AE23" s="13">
        <v>2047</v>
      </c>
      <c r="AF23" s="13">
        <v>2048</v>
      </c>
      <c r="AG23" s="13">
        <v>2049</v>
      </c>
      <c r="AH23" s="13">
        <v>2050</v>
      </c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</row>
    <row r="24" spans="1:54" ht="13.5" customHeight="1" x14ac:dyDescent="0.65">
      <c r="A24" s="14" t="s">
        <v>162</v>
      </c>
      <c r="B24" s="15">
        <v>0.504</v>
      </c>
      <c r="C24" s="15">
        <v>0.504</v>
      </c>
      <c r="D24" s="15">
        <v>0.504</v>
      </c>
      <c r="E24" s="15">
        <v>0.504</v>
      </c>
      <c r="F24" s="15">
        <v>0.504</v>
      </c>
      <c r="G24" s="15">
        <v>0.504</v>
      </c>
      <c r="H24" s="15">
        <v>0.504</v>
      </c>
      <c r="I24" s="15">
        <v>0.504</v>
      </c>
      <c r="J24" s="15">
        <v>0.504</v>
      </c>
      <c r="K24" s="15">
        <v>0.504</v>
      </c>
      <c r="L24" s="15">
        <v>0.504</v>
      </c>
      <c r="M24" s="15">
        <v>0.504</v>
      </c>
      <c r="N24" s="15">
        <v>0.504</v>
      </c>
      <c r="O24" s="15">
        <v>0.504</v>
      </c>
      <c r="P24" s="15">
        <v>0.504</v>
      </c>
      <c r="Q24" s="15">
        <v>0.504</v>
      </c>
      <c r="R24" s="15">
        <v>0.504</v>
      </c>
      <c r="S24" s="15">
        <v>0.504</v>
      </c>
      <c r="T24" s="15">
        <v>0.504</v>
      </c>
      <c r="U24" s="15">
        <v>0.504</v>
      </c>
      <c r="V24" s="15">
        <v>0.504</v>
      </c>
      <c r="W24" s="15">
        <v>0.504</v>
      </c>
      <c r="X24" s="15">
        <v>0.504</v>
      </c>
      <c r="Y24" s="15">
        <v>0.504</v>
      </c>
      <c r="Z24" s="15">
        <v>0.504</v>
      </c>
      <c r="AA24" s="15">
        <v>0.504</v>
      </c>
      <c r="AB24" s="15">
        <v>0.504</v>
      </c>
      <c r="AC24" s="15">
        <v>0.504</v>
      </c>
      <c r="AD24" s="15">
        <v>0.504</v>
      </c>
      <c r="AE24" s="15">
        <v>0.504</v>
      </c>
      <c r="AF24" s="15">
        <v>0.504</v>
      </c>
      <c r="AG24" s="15">
        <v>0.504</v>
      </c>
      <c r="AH24" s="15">
        <v>0.504</v>
      </c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</row>
    <row r="25" spans="1:54" ht="13.5" customHeight="1" x14ac:dyDescent="0.65">
      <c r="A25" s="12" t="s">
        <v>163</v>
      </c>
      <c r="B25" s="16">
        <v>0.504</v>
      </c>
      <c r="C25" s="16">
        <v>0.504</v>
      </c>
      <c r="D25" s="16">
        <v>0.504</v>
      </c>
      <c r="E25" s="16">
        <v>0.504</v>
      </c>
      <c r="F25" s="16">
        <v>0.504</v>
      </c>
      <c r="G25" s="16">
        <v>0.504</v>
      </c>
      <c r="H25" s="16">
        <v>0.504</v>
      </c>
      <c r="I25" s="16">
        <v>0.504</v>
      </c>
      <c r="J25" s="16">
        <v>0.504</v>
      </c>
      <c r="K25" s="16">
        <v>0.504</v>
      </c>
      <c r="L25" s="16">
        <v>0.504</v>
      </c>
      <c r="M25" s="16">
        <v>0.504</v>
      </c>
      <c r="N25" s="16">
        <v>0.504</v>
      </c>
      <c r="O25" s="16">
        <v>0.504</v>
      </c>
      <c r="P25" s="16">
        <v>0.504</v>
      </c>
      <c r="Q25" s="16">
        <v>0.504</v>
      </c>
      <c r="R25" s="16">
        <v>0.504</v>
      </c>
      <c r="S25" s="16">
        <v>0.504</v>
      </c>
      <c r="T25" s="16">
        <v>0.504</v>
      </c>
      <c r="U25" s="16">
        <v>0.504</v>
      </c>
      <c r="V25" s="16">
        <v>0.504</v>
      </c>
      <c r="W25" s="16">
        <v>0.504</v>
      </c>
      <c r="X25" s="16">
        <v>0.504</v>
      </c>
      <c r="Y25" s="16">
        <v>0.504</v>
      </c>
      <c r="Z25" s="16">
        <v>0.504</v>
      </c>
      <c r="AA25" s="16">
        <v>0.504</v>
      </c>
      <c r="AB25" s="16">
        <v>0.504</v>
      </c>
      <c r="AC25" s="16">
        <v>0.504</v>
      </c>
      <c r="AD25" s="16">
        <v>0.504</v>
      </c>
      <c r="AE25" s="16">
        <v>0.504</v>
      </c>
      <c r="AF25" s="16">
        <v>0.504</v>
      </c>
      <c r="AG25" s="16">
        <v>0.504</v>
      </c>
      <c r="AH25" s="16">
        <v>0.504</v>
      </c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</row>
    <row r="26" spans="1:54" ht="13.5" customHeight="1" x14ac:dyDescent="0.65">
      <c r="A26" s="17" t="s">
        <v>164</v>
      </c>
      <c r="B26" s="18">
        <v>0.504</v>
      </c>
      <c r="C26" s="18">
        <v>0.504</v>
      </c>
      <c r="D26" s="18">
        <v>0.504</v>
      </c>
      <c r="E26" s="18">
        <v>0.504</v>
      </c>
      <c r="F26" s="18">
        <v>0.504</v>
      </c>
      <c r="G26" s="18">
        <v>0.504</v>
      </c>
      <c r="H26" s="18">
        <v>0.504</v>
      </c>
      <c r="I26" s="18">
        <v>0.504</v>
      </c>
      <c r="J26" s="18">
        <v>0.504</v>
      </c>
      <c r="K26" s="18">
        <v>0.504</v>
      </c>
      <c r="L26" s="18">
        <v>0.504</v>
      </c>
      <c r="M26" s="18">
        <v>0.504</v>
      </c>
      <c r="N26" s="18">
        <v>0.504</v>
      </c>
      <c r="O26" s="18">
        <v>0.504</v>
      </c>
      <c r="P26" s="18">
        <v>0.504</v>
      </c>
      <c r="Q26" s="18">
        <v>0.504</v>
      </c>
      <c r="R26" s="18">
        <v>0.504</v>
      </c>
      <c r="S26" s="18">
        <v>0.504</v>
      </c>
      <c r="T26" s="18">
        <v>0.504</v>
      </c>
      <c r="U26" s="18">
        <v>0.504</v>
      </c>
      <c r="V26" s="18">
        <v>0.504</v>
      </c>
      <c r="W26" s="18">
        <v>0.504</v>
      </c>
      <c r="X26" s="18">
        <v>0.504</v>
      </c>
      <c r="Y26" s="18">
        <v>0.504</v>
      </c>
      <c r="Z26" s="18">
        <v>0.504</v>
      </c>
      <c r="AA26" s="18">
        <v>0.504</v>
      </c>
      <c r="AB26" s="18">
        <v>0.504</v>
      </c>
      <c r="AC26" s="18">
        <v>0.504</v>
      </c>
      <c r="AD26" s="18">
        <v>0.504</v>
      </c>
      <c r="AE26" s="18">
        <v>0.504</v>
      </c>
      <c r="AF26" s="18">
        <v>0.504</v>
      </c>
      <c r="AG26" s="18">
        <v>0.504</v>
      </c>
      <c r="AH26" s="18">
        <v>0.504</v>
      </c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</row>
    <row r="27" spans="1:54" ht="13.5" customHeight="1" x14ac:dyDescent="0.65">
      <c r="A27" s="14" t="s">
        <v>165</v>
      </c>
      <c r="B27" s="15">
        <v>0.61199999999999999</v>
      </c>
      <c r="C27" s="15">
        <v>0.61199999999999999</v>
      </c>
      <c r="D27" s="15">
        <v>0.61199999999999999</v>
      </c>
      <c r="E27" s="15">
        <v>0.61199999999999999</v>
      </c>
      <c r="F27" s="15">
        <v>0.61199999999999999</v>
      </c>
      <c r="G27" s="15">
        <v>0.61199999999999999</v>
      </c>
      <c r="H27" s="15">
        <v>0.61199999999999999</v>
      </c>
      <c r="I27" s="15">
        <v>0.61199999999999999</v>
      </c>
      <c r="J27" s="15">
        <v>0.61199999999999999</v>
      </c>
      <c r="K27" s="15">
        <v>0.61199999999999999</v>
      </c>
      <c r="L27" s="15">
        <v>0.61199999999999999</v>
      </c>
      <c r="M27" s="15">
        <v>0.61199999999999999</v>
      </c>
      <c r="N27" s="15">
        <v>0.61199999999999999</v>
      </c>
      <c r="O27" s="15">
        <v>0.61199999999999999</v>
      </c>
      <c r="P27" s="15">
        <v>0.61199999999999999</v>
      </c>
      <c r="Q27" s="15">
        <v>0.61199999999999999</v>
      </c>
      <c r="R27" s="15">
        <v>0.61199999999999999</v>
      </c>
      <c r="S27" s="15">
        <v>0.61199999999999999</v>
      </c>
      <c r="T27" s="15">
        <v>0.61199999999999999</v>
      </c>
      <c r="U27" s="15">
        <v>0.61199999999999999</v>
      </c>
      <c r="V27" s="15">
        <v>0.61199999999999999</v>
      </c>
      <c r="W27" s="15">
        <v>0.61199999999999999</v>
      </c>
      <c r="X27" s="15">
        <v>0.61199999999999999</v>
      </c>
      <c r="Y27" s="15">
        <v>0.61199999999999999</v>
      </c>
      <c r="Z27" s="15">
        <v>0.61199999999999999</v>
      </c>
      <c r="AA27" s="15">
        <v>0.61199999999999999</v>
      </c>
      <c r="AB27" s="15">
        <v>0.61199999999999999</v>
      </c>
      <c r="AC27" s="15">
        <v>0.61199999999999999</v>
      </c>
      <c r="AD27" s="15">
        <v>0.61199999999999999</v>
      </c>
      <c r="AE27" s="15">
        <v>0.61199999999999999</v>
      </c>
      <c r="AF27" s="15">
        <v>0.61199999999999999</v>
      </c>
      <c r="AG27" s="15">
        <v>0.61199999999999999</v>
      </c>
      <c r="AH27" s="15">
        <v>0.61199999999999999</v>
      </c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</row>
    <row r="28" spans="1:54" ht="13.5" customHeight="1" x14ac:dyDescent="0.65">
      <c r="A28" s="12" t="s">
        <v>166</v>
      </c>
      <c r="B28" s="16">
        <v>0.61199999999999999</v>
      </c>
      <c r="C28" s="16">
        <v>0.61199999999999999</v>
      </c>
      <c r="D28" s="16">
        <v>0.61199999999999999</v>
      </c>
      <c r="E28" s="16">
        <v>0.61199999999999999</v>
      </c>
      <c r="F28" s="16">
        <v>0.61199999999999999</v>
      </c>
      <c r="G28" s="16">
        <v>0.61199999999999999</v>
      </c>
      <c r="H28" s="16">
        <v>0.61199999999999999</v>
      </c>
      <c r="I28" s="16">
        <v>0.61199999999999999</v>
      </c>
      <c r="J28" s="16">
        <v>0.61199999999999999</v>
      </c>
      <c r="K28" s="16">
        <v>0.61199999999999999</v>
      </c>
      <c r="L28" s="16">
        <v>0.61199999999999999</v>
      </c>
      <c r="M28" s="16">
        <v>0.61199999999999999</v>
      </c>
      <c r="N28" s="16">
        <v>0.61199999999999999</v>
      </c>
      <c r="O28" s="16">
        <v>0.61199999999999999</v>
      </c>
      <c r="P28" s="16">
        <v>0.61199999999999999</v>
      </c>
      <c r="Q28" s="16">
        <v>0.61199999999999999</v>
      </c>
      <c r="R28" s="16">
        <v>0.61199999999999999</v>
      </c>
      <c r="S28" s="16">
        <v>0.61199999999999999</v>
      </c>
      <c r="T28" s="16">
        <v>0.61199999999999999</v>
      </c>
      <c r="U28" s="16">
        <v>0.61199999999999999</v>
      </c>
      <c r="V28" s="16">
        <v>0.61199999999999999</v>
      </c>
      <c r="W28" s="16">
        <v>0.61199999999999999</v>
      </c>
      <c r="X28" s="16">
        <v>0.61199999999999999</v>
      </c>
      <c r="Y28" s="16">
        <v>0.61199999999999999</v>
      </c>
      <c r="Z28" s="16">
        <v>0.61199999999999999</v>
      </c>
      <c r="AA28" s="16">
        <v>0.61199999999999999</v>
      </c>
      <c r="AB28" s="16">
        <v>0.61199999999999999</v>
      </c>
      <c r="AC28" s="16">
        <v>0.61199999999999999</v>
      </c>
      <c r="AD28" s="16">
        <v>0.61199999999999999</v>
      </c>
      <c r="AE28" s="16">
        <v>0.61199999999999999</v>
      </c>
      <c r="AF28" s="16">
        <v>0.61199999999999999</v>
      </c>
      <c r="AG28" s="16">
        <v>0.61199999999999999</v>
      </c>
      <c r="AH28" s="16">
        <v>0.61199999999999999</v>
      </c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</row>
    <row r="29" spans="1:54" ht="13.5" customHeight="1" x14ac:dyDescent="0.65">
      <c r="A29" s="17" t="s">
        <v>167</v>
      </c>
      <c r="B29" s="18">
        <v>0.61199999999999999</v>
      </c>
      <c r="C29" s="18">
        <v>0.61199999999999999</v>
      </c>
      <c r="D29" s="18">
        <v>0.61199999999999999</v>
      </c>
      <c r="E29" s="18">
        <v>0.61199999999999999</v>
      </c>
      <c r="F29" s="18">
        <v>0.61199999999999999</v>
      </c>
      <c r="G29" s="18">
        <v>0.61199999999999999</v>
      </c>
      <c r="H29" s="18">
        <v>0.61199999999999999</v>
      </c>
      <c r="I29" s="18">
        <v>0.61199999999999999</v>
      </c>
      <c r="J29" s="18">
        <v>0.61199999999999999</v>
      </c>
      <c r="K29" s="18">
        <v>0.61199999999999999</v>
      </c>
      <c r="L29" s="18">
        <v>0.61199999999999999</v>
      </c>
      <c r="M29" s="18">
        <v>0.61199999999999999</v>
      </c>
      <c r="N29" s="18">
        <v>0.61199999999999999</v>
      </c>
      <c r="O29" s="18">
        <v>0.61199999999999999</v>
      </c>
      <c r="P29" s="18">
        <v>0.61199999999999999</v>
      </c>
      <c r="Q29" s="18">
        <v>0.61199999999999999</v>
      </c>
      <c r="R29" s="18">
        <v>0.61199999999999999</v>
      </c>
      <c r="S29" s="18">
        <v>0.61199999999999999</v>
      </c>
      <c r="T29" s="18">
        <v>0.61199999999999999</v>
      </c>
      <c r="U29" s="18">
        <v>0.61199999999999999</v>
      </c>
      <c r="V29" s="18">
        <v>0.61199999999999999</v>
      </c>
      <c r="W29" s="18">
        <v>0.61199999999999999</v>
      </c>
      <c r="X29" s="18">
        <v>0.61199999999999999</v>
      </c>
      <c r="Y29" s="18">
        <v>0.61199999999999999</v>
      </c>
      <c r="Z29" s="18">
        <v>0.61199999999999999</v>
      </c>
      <c r="AA29" s="18">
        <v>0.61199999999999999</v>
      </c>
      <c r="AB29" s="18">
        <v>0.61199999999999999</v>
      </c>
      <c r="AC29" s="18">
        <v>0.61199999999999999</v>
      </c>
      <c r="AD29" s="18">
        <v>0.61199999999999999</v>
      </c>
      <c r="AE29" s="18">
        <v>0.61199999999999999</v>
      </c>
      <c r="AF29" s="18">
        <v>0.61199999999999999</v>
      </c>
      <c r="AG29" s="18">
        <v>0.61199999999999999</v>
      </c>
      <c r="AH29" s="18">
        <v>0.61199999999999999</v>
      </c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</row>
    <row r="30" spans="1:54" ht="13.5" customHeight="1" x14ac:dyDescent="0.65">
      <c r="A30" s="14" t="s">
        <v>168</v>
      </c>
      <c r="B30" s="15">
        <v>0.63800000000000001</v>
      </c>
      <c r="C30" s="15">
        <v>0.63800000000000001</v>
      </c>
      <c r="D30" s="15">
        <v>0.63800000000000001</v>
      </c>
      <c r="E30" s="15">
        <v>0.63800000000000001</v>
      </c>
      <c r="F30" s="15">
        <v>0.63800000000000001</v>
      </c>
      <c r="G30" s="15">
        <v>0.63800000000000001</v>
      </c>
      <c r="H30" s="15">
        <v>0.63800000000000001</v>
      </c>
      <c r="I30" s="15">
        <v>0.63800000000000001</v>
      </c>
      <c r="J30" s="15">
        <v>0.63800000000000001</v>
      </c>
      <c r="K30" s="15">
        <v>0.63800000000000001</v>
      </c>
      <c r="L30" s="15">
        <v>0.63800000000000001</v>
      </c>
      <c r="M30" s="15">
        <v>0.63800000000000001</v>
      </c>
      <c r="N30" s="15">
        <v>0.63800000000000001</v>
      </c>
      <c r="O30" s="15">
        <v>0.63800000000000001</v>
      </c>
      <c r="P30" s="15">
        <v>0.63800000000000001</v>
      </c>
      <c r="Q30" s="15">
        <v>0.63800000000000001</v>
      </c>
      <c r="R30" s="15">
        <v>0.63800000000000001</v>
      </c>
      <c r="S30" s="15">
        <v>0.63800000000000001</v>
      </c>
      <c r="T30" s="15">
        <v>0.63800000000000001</v>
      </c>
      <c r="U30" s="15">
        <v>0.63800000000000001</v>
      </c>
      <c r="V30" s="15">
        <v>0.63800000000000001</v>
      </c>
      <c r="W30" s="15">
        <v>0.63800000000000001</v>
      </c>
      <c r="X30" s="15">
        <v>0.63800000000000001</v>
      </c>
      <c r="Y30" s="15">
        <v>0.63800000000000001</v>
      </c>
      <c r="Z30" s="15">
        <v>0.63800000000000001</v>
      </c>
      <c r="AA30" s="15">
        <v>0.63800000000000001</v>
      </c>
      <c r="AB30" s="15">
        <v>0.63800000000000001</v>
      </c>
      <c r="AC30" s="15">
        <v>0.63800000000000001</v>
      </c>
      <c r="AD30" s="15">
        <v>0.63800000000000001</v>
      </c>
      <c r="AE30" s="15">
        <v>0.63800000000000001</v>
      </c>
      <c r="AF30" s="15">
        <v>0.63800000000000001</v>
      </c>
      <c r="AG30" s="15">
        <v>0.63800000000000001</v>
      </c>
      <c r="AH30" s="15">
        <v>0.63800000000000001</v>
      </c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</row>
    <row r="31" spans="1:54" ht="13.5" customHeight="1" x14ac:dyDescent="0.65">
      <c r="A31" s="12" t="s">
        <v>169</v>
      </c>
      <c r="B31" s="16">
        <v>0.63800000000000001</v>
      </c>
      <c r="C31" s="16">
        <v>0.63800000000000001</v>
      </c>
      <c r="D31" s="16">
        <v>0.63800000000000001</v>
      </c>
      <c r="E31" s="16">
        <v>0.63800000000000001</v>
      </c>
      <c r="F31" s="16">
        <v>0.63800000000000001</v>
      </c>
      <c r="G31" s="16">
        <v>0.63800000000000001</v>
      </c>
      <c r="H31" s="16">
        <v>0.63800000000000001</v>
      </c>
      <c r="I31" s="16">
        <v>0.63800000000000001</v>
      </c>
      <c r="J31" s="16">
        <v>0.63800000000000001</v>
      </c>
      <c r="K31" s="16">
        <v>0.63800000000000001</v>
      </c>
      <c r="L31" s="16">
        <v>0.63800000000000001</v>
      </c>
      <c r="M31" s="16">
        <v>0.63800000000000001</v>
      </c>
      <c r="N31" s="16">
        <v>0.63800000000000001</v>
      </c>
      <c r="O31" s="16">
        <v>0.63800000000000001</v>
      </c>
      <c r="P31" s="16">
        <v>0.63800000000000001</v>
      </c>
      <c r="Q31" s="16">
        <v>0.63800000000000001</v>
      </c>
      <c r="R31" s="16">
        <v>0.63800000000000001</v>
      </c>
      <c r="S31" s="16">
        <v>0.63800000000000001</v>
      </c>
      <c r="T31" s="16">
        <v>0.63800000000000001</v>
      </c>
      <c r="U31" s="16">
        <v>0.63800000000000001</v>
      </c>
      <c r="V31" s="16">
        <v>0.63800000000000001</v>
      </c>
      <c r="W31" s="16">
        <v>0.63800000000000001</v>
      </c>
      <c r="X31" s="16">
        <v>0.63800000000000001</v>
      </c>
      <c r="Y31" s="16">
        <v>0.63800000000000001</v>
      </c>
      <c r="Z31" s="16">
        <v>0.63800000000000001</v>
      </c>
      <c r="AA31" s="16">
        <v>0.63800000000000001</v>
      </c>
      <c r="AB31" s="16">
        <v>0.63800000000000001</v>
      </c>
      <c r="AC31" s="16">
        <v>0.63800000000000001</v>
      </c>
      <c r="AD31" s="16">
        <v>0.63800000000000001</v>
      </c>
      <c r="AE31" s="16">
        <v>0.63800000000000001</v>
      </c>
      <c r="AF31" s="16">
        <v>0.63800000000000001</v>
      </c>
      <c r="AG31" s="16">
        <v>0.63800000000000001</v>
      </c>
      <c r="AH31" s="16">
        <v>0.63800000000000001</v>
      </c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/>
      <c r="AU31" s="12"/>
      <c r="AV31" s="12"/>
      <c r="AW31" s="12"/>
      <c r="AX31" s="12"/>
      <c r="AY31" s="12"/>
      <c r="AZ31" s="12"/>
      <c r="BA31" s="12"/>
      <c r="BB31" s="12"/>
    </row>
    <row r="32" spans="1:54" ht="13.5" customHeight="1" x14ac:dyDescent="0.65">
      <c r="A32" s="17" t="s">
        <v>170</v>
      </c>
      <c r="B32" s="18">
        <v>0.63800000000000001</v>
      </c>
      <c r="C32" s="18">
        <v>0.63800000000000001</v>
      </c>
      <c r="D32" s="18">
        <v>0.63800000000000001</v>
      </c>
      <c r="E32" s="18">
        <v>0.63800000000000001</v>
      </c>
      <c r="F32" s="18">
        <v>0.63800000000000001</v>
      </c>
      <c r="G32" s="18">
        <v>0.63800000000000001</v>
      </c>
      <c r="H32" s="18">
        <v>0.63800000000000001</v>
      </c>
      <c r="I32" s="18">
        <v>0.63800000000000001</v>
      </c>
      <c r="J32" s="18">
        <v>0.63800000000000001</v>
      </c>
      <c r="K32" s="18">
        <v>0.63800000000000001</v>
      </c>
      <c r="L32" s="18">
        <v>0.63800000000000001</v>
      </c>
      <c r="M32" s="18">
        <v>0.63800000000000001</v>
      </c>
      <c r="N32" s="18">
        <v>0.63800000000000001</v>
      </c>
      <c r="O32" s="18">
        <v>0.63800000000000001</v>
      </c>
      <c r="P32" s="18">
        <v>0.63800000000000001</v>
      </c>
      <c r="Q32" s="18">
        <v>0.63800000000000001</v>
      </c>
      <c r="R32" s="18">
        <v>0.63800000000000001</v>
      </c>
      <c r="S32" s="18">
        <v>0.63800000000000001</v>
      </c>
      <c r="T32" s="18">
        <v>0.63800000000000001</v>
      </c>
      <c r="U32" s="18">
        <v>0.63800000000000001</v>
      </c>
      <c r="V32" s="18">
        <v>0.63800000000000001</v>
      </c>
      <c r="W32" s="18">
        <v>0.63800000000000001</v>
      </c>
      <c r="X32" s="18">
        <v>0.63800000000000001</v>
      </c>
      <c r="Y32" s="18">
        <v>0.63800000000000001</v>
      </c>
      <c r="Z32" s="18">
        <v>0.63800000000000001</v>
      </c>
      <c r="AA32" s="18">
        <v>0.63800000000000001</v>
      </c>
      <c r="AB32" s="18">
        <v>0.63800000000000001</v>
      </c>
      <c r="AC32" s="18">
        <v>0.63800000000000001</v>
      </c>
      <c r="AD32" s="18">
        <v>0.63800000000000001</v>
      </c>
      <c r="AE32" s="18">
        <v>0.63800000000000001</v>
      </c>
      <c r="AF32" s="18">
        <v>0.63800000000000001</v>
      </c>
      <c r="AG32" s="18">
        <v>0.63800000000000001</v>
      </c>
      <c r="AH32" s="18">
        <v>0.63800000000000001</v>
      </c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</row>
    <row r="33" spans="1:54" ht="15.75" customHeight="1" x14ac:dyDescent="0.75">
      <c r="A33" s="2"/>
      <c r="F33" s="2"/>
    </row>
    <row r="34" spans="1:54" ht="15.75" customHeight="1" x14ac:dyDescent="0.75">
      <c r="A34" s="2"/>
      <c r="F34" s="2"/>
    </row>
    <row r="35" spans="1:54" ht="15.75" customHeight="1" x14ac:dyDescent="0.75">
      <c r="A35" s="21" t="s">
        <v>171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</row>
    <row r="36" spans="1:54" ht="13.5" customHeight="1" x14ac:dyDescent="0.65">
      <c r="A36" s="12"/>
      <c r="B36" s="13">
        <v>2018</v>
      </c>
      <c r="C36" s="13">
        <v>2019</v>
      </c>
      <c r="D36" s="13">
        <v>2020</v>
      </c>
      <c r="E36" s="13">
        <v>2021</v>
      </c>
      <c r="F36" s="13">
        <v>2022</v>
      </c>
      <c r="G36" s="13">
        <v>2023</v>
      </c>
      <c r="H36" s="13">
        <v>2024</v>
      </c>
      <c r="I36" s="13">
        <v>2025</v>
      </c>
      <c r="J36" s="13">
        <v>2026</v>
      </c>
      <c r="K36" s="13">
        <v>2027</v>
      </c>
      <c r="L36" s="13">
        <v>2028</v>
      </c>
      <c r="M36" s="13">
        <v>2029</v>
      </c>
      <c r="N36" s="13">
        <v>2030</v>
      </c>
      <c r="O36" s="13">
        <v>2031</v>
      </c>
      <c r="P36" s="13">
        <v>2032</v>
      </c>
      <c r="Q36" s="13">
        <v>2033</v>
      </c>
      <c r="R36" s="13">
        <v>2034</v>
      </c>
      <c r="S36" s="13">
        <v>2035</v>
      </c>
      <c r="T36" s="13">
        <v>2036</v>
      </c>
      <c r="U36" s="13">
        <v>2037</v>
      </c>
      <c r="V36" s="13">
        <v>2038</v>
      </c>
      <c r="W36" s="13">
        <v>2039</v>
      </c>
      <c r="X36" s="13">
        <v>2040</v>
      </c>
      <c r="Y36" s="13">
        <v>2041</v>
      </c>
      <c r="Z36" s="13">
        <v>2042</v>
      </c>
      <c r="AA36" s="13">
        <v>2043</v>
      </c>
      <c r="AB36" s="13">
        <v>2044</v>
      </c>
      <c r="AC36" s="13">
        <v>2045</v>
      </c>
      <c r="AD36" s="13">
        <v>2046</v>
      </c>
      <c r="AE36" s="13">
        <v>2047</v>
      </c>
      <c r="AF36" s="13">
        <v>2048</v>
      </c>
      <c r="AG36" s="13">
        <v>2049</v>
      </c>
      <c r="AH36" s="13">
        <v>2050</v>
      </c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</row>
    <row r="37" spans="1:54" ht="13.5" customHeight="1" x14ac:dyDescent="0.65">
      <c r="A37" s="14" t="s">
        <v>172</v>
      </c>
      <c r="B37" s="22">
        <v>0.52103600000000005</v>
      </c>
      <c r="C37" s="22">
        <v>0.52499633333333329</v>
      </c>
      <c r="D37" s="22">
        <v>0.52895666666666674</v>
      </c>
      <c r="E37" s="22">
        <v>0.53291700000000009</v>
      </c>
      <c r="F37" s="22">
        <v>0.53687733333333332</v>
      </c>
      <c r="G37" s="22">
        <v>0.54083766666666666</v>
      </c>
      <c r="H37" s="22">
        <v>0.544798</v>
      </c>
      <c r="I37" s="22">
        <v>0.54875833333333335</v>
      </c>
      <c r="J37" s="22">
        <v>0.55271866666666669</v>
      </c>
      <c r="K37" s="22">
        <v>0.55667899999999992</v>
      </c>
      <c r="L37" s="22">
        <v>0.56063933333333327</v>
      </c>
      <c r="M37" s="22">
        <v>0.56459966666666661</v>
      </c>
      <c r="N37" s="22">
        <v>0.56855999999999995</v>
      </c>
      <c r="O37" s="22">
        <v>0.56912856000000001</v>
      </c>
      <c r="P37" s="22">
        <v>0.56969711999999995</v>
      </c>
      <c r="Q37" s="22">
        <v>0.57026568</v>
      </c>
      <c r="R37" s="22">
        <v>0.57083423999999994</v>
      </c>
      <c r="S37" s="22">
        <v>0.57140279999999999</v>
      </c>
      <c r="T37" s="22">
        <v>0.57197136000000004</v>
      </c>
      <c r="U37" s="22">
        <v>0.57253991999999998</v>
      </c>
      <c r="V37" s="22">
        <v>0.57310847999999992</v>
      </c>
      <c r="W37" s="22">
        <v>0.57367703999999997</v>
      </c>
      <c r="X37" s="22">
        <v>0.57424559999999991</v>
      </c>
      <c r="Y37" s="22">
        <v>0.57481415999999996</v>
      </c>
      <c r="Z37" s="22">
        <v>0.57538272000000001</v>
      </c>
      <c r="AA37" s="22">
        <v>0.57595127999999995</v>
      </c>
      <c r="AB37" s="22">
        <v>0.57651984000000001</v>
      </c>
      <c r="AC37" s="22">
        <v>0.57708839999999983</v>
      </c>
      <c r="AD37" s="22">
        <v>0.57765696</v>
      </c>
      <c r="AE37" s="22">
        <v>0.57822551999999994</v>
      </c>
      <c r="AF37" s="22">
        <v>0.57879407999999999</v>
      </c>
      <c r="AG37" s="22">
        <v>0.57936264000000004</v>
      </c>
      <c r="AH37" s="22">
        <v>0.57993119999999998</v>
      </c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/>
      <c r="AU37" s="12"/>
      <c r="AV37" s="12"/>
      <c r="AW37" s="12"/>
      <c r="AX37" s="12"/>
      <c r="AY37" s="12"/>
      <c r="AZ37" s="12"/>
      <c r="BA37" s="12"/>
      <c r="BB37" s="12"/>
    </row>
    <row r="38" spans="1:54" ht="13.5" customHeight="1" x14ac:dyDescent="0.65">
      <c r="A38" s="12" t="s">
        <v>173</v>
      </c>
      <c r="B38" s="16">
        <v>0.52103600000000005</v>
      </c>
      <c r="C38" s="16">
        <v>0.5228105833333333</v>
      </c>
      <c r="D38" s="16">
        <v>0.52458516666666666</v>
      </c>
      <c r="E38" s="16">
        <v>0.52635975000000013</v>
      </c>
      <c r="F38" s="16">
        <v>0.52813433333333337</v>
      </c>
      <c r="G38" s="16">
        <v>0.52990891666666673</v>
      </c>
      <c r="H38" s="16">
        <v>0.53168350000000009</v>
      </c>
      <c r="I38" s="16">
        <v>0.53345808333333344</v>
      </c>
      <c r="J38" s="16">
        <v>0.53523266666666669</v>
      </c>
      <c r="K38" s="16">
        <v>0.53700724999999994</v>
      </c>
      <c r="L38" s="16">
        <v>0.53878183333333329</v>
      </c>
      <c r="M38" s="16">
        <v>0.54055641666666665</v>
      </c>
      <c r="N38" s="16">
        <v>0.54233100000000001</v>
      </c>
      <c r="O38" s="16">
        <v>0.54260216550000007</v>
      </c>
      <c r="P38" s="16">
        <v>0.54287333100000001</v>
      </c>
      <c r="Q38" s="16">
        <v>0.54314449650000007</v>
      </c>
      <c r="R38" s="16">
        <v>0.54341566199999991</v>
      </c>
      <c r="S38" s="16">
        <v>0.54368682749999997</v>
      </c>
      <c r="T38" s="16">
        <v>0.54395799300000003</v>
      </c>
      <c r="U38" s="16">
        <v>0.54422915849999998</v>
      </c>
      <c r="V38" s="16">
        <v>0.54450032400000004</v>
      </c>
      <c r="W38" s="16">
        <v>0.54477148949999998</v>
      </c>
      <c r="X38" s="16">
        <v>0.54504265499999993</v>
      </c>
      <c r="Y38" s="16">
        <v>0.54531382049999999</v>
      </c>
      <c r="Z38" s="16">
        <v>0.54558498599999994</v>
      </c>
      <c r="AA38" s="16">
        <v>0.5458561515</v>
      </c>
      <c r="AB38" s="16">
        <v>0.54612731700000006</v>
      </c>
      <c r="AC38" s="16">
        <v>0.5463984825</v>
      </c>
      <c r="AD38" s="16">
        <v>0.54666964799999995</v>
      </c>
      <c r="AE38" s="16">
        <v>0.54694081350000001</v>
      </c>
      <c r="AF38" s="16">
        <v>0.54721197899999996</v>
      </c>
      <c r="AG38" s="16">
        <v>0.54748314450000002</v>
      </c>
      <c r="AH38" s="16">
        <v>0.54775430999999997</v>
      </c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</row>
    <row r="39" spans="1:54" ht="13.5" customHeight="1" x14ac:dyDescent="0.65">
      <c r="A39" s="17" t="s">
        <v>174</v>
      </c>
      <c r="B39" s="23">
        <v>0.52103600000000005</v>
      </c>
      <c r="C39" s="23">
        <v>0.52003258333333335</v>
      </c>
      <c r="D39" s="23">
        <v>0.51902916666666676</v>
      </c>
      <c r="E39" s="23">
        <v>0.51802575000000006</v>
      </c>
      <c r="F39" s="23">
        <v>0.51702233333333336</v>
      </c>
      <c r="G39" s="23">
        <v>0.51601891666666677</v>
      </c>
      <c r="H39" s="23">
        <v>0.51501549999999996</v>
      </c>
      <c r="I39" s="23">
        <v>0.51401208333333337</v>
      </c>
      <c r="J39" s="23">
        <v>0.51300866666666667</v>
      </c>
      <c r="K39" s="23">
        <v>0.51200524999999997</v>
      </c>
      <c r="L39" s="23">
        <v>0.51100183333333338</v>
      </c>
      <c r="M39" s="23">
        <v>0.50999841666666657</v>
      </c>
      <c r="N39" s="23">
        <v>0.50899499999999998</v>
      </c>
      <c r="O39" s="23">
        <v>0.50912224875000001</v>
      </c>
      <c r="P39" s="23">
        <v>0.50924949749999993</v>
      </c>
      <c r="Q39" s="23">
        <v>0.50937674624999996</v>
      </c>
      <c r="R39" s="23">
        <v>0.50950399499999999</v>
      </c>
      <c r="S39" s="23">
        <v>0.50963124375000002</v>
      </c>
      <c r="T39" s="23">
        <v>0.50975849249999994</v>
      </c>
      <c r="U39" s="23">
        <v>0.50988574124999997</v>
      </c>
      <c r="V39" s="23">
        <v>0.51001298999999989</v>
      </c>
      <c r="W39" s="23">
        <v>0.51014023874999992</v>
      </c>
      <c r="X39" s="23">
        <v>0.51026748749999995</v>
      </c>
      <c r="Y39" s="23">
        <v>0.51039473624999998</v>
      </c>
      <c r="Z39" s="23">
        <v>0.5105219849999999</v>
      </c>
      <c r="AA39" s="23">
        <v>0.51064923374999993</v>
      </c>
      <c r="AB39" s="23">
        <v>0.51077648249999996</v>
      </c>
      <c r="AC39" s="23">
        <v>0.51090373124999999</v>
      </c>
      <c r="AD39" s="23">
        <v>0.51103097999999991</v>
      </c>
      <c r="AE39" s="23">
        <v>0.51115822874999994</v>
      </c>
      <c r="AF39" s="23">
        <v>0.51128547749999986</v>
      </c>
      <c r="AG39" s="23">
        <v>0.51141272624999989</v>
      </c>
      <c r="AH39" s="23">
        <v>0.51153997499999992</v>
      </c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</row>
    <row r="40" spans="1:54" ht="13.5" customHeight="1" x14ac:dyDescent="0.65">
      <c r="A40" s="14" t="s">
        <v>175</v>
      </c>
      <c r="B40" s="22">
        <v>0.46739799999999998</v>
      </c>
      <c r="C40" s="22">
        <v>0.47223066666666658</v>
      </c>
      <c r="D40" s="22">
        <v>0.47706333333333328</v>
      </c>
      <c r="E40" s="22">
        <v>0.48189599999999999</v>
      </c>
      <c r="F40" s="22">
        <v>0.48672866666666659</v>
      </c>
      <c r="G40" s="22">
        <v>0.49156133333333329</v>
      </c>
      <c r="H40" s="22">
        <v>0.496394</v>
      </c>
      <c r="I40" s="22">
        <v>0.50122666666666671</v>
      </c>
      <c r="J40" s="22">
        <v>0.50605933333333331</v>
      </c>
      <c r="K40" s="22">
        <v>0.51089200000000001</v>
      </c>
      <c r="L40" s="22">
        <v>0.51572466666666672</v>
      </c>
      <c r="M40" s="22">
        <v>0.52055733333333343</v>
      </c>
      <c r="N40" s="22">
        <v>0.52539000000000002</v>
      </c>
      <c r="O40" s="22">
        <v>0.52617808499999996</v>
      </c>
      <c r="P40" s="22">
        <v>0.52696617000000001</v>
      </c>
      <c r="Q40" s="22">
        <v>0.52775425499999995</v>
      </c>
      <c r="R40" s="22">
        <v>0.52854234</v>
      </c>
      <c r="S40" s="22">
        <v>0.52933042500000005</v>
      </c>
      <c r="T40" s="22">
        <v>0.5301185100000001</v>
      </c>
      <c r="U40" s="22">
        <v>0.53090659500000004</v>
      </c>
      <c r="V40" s="22">
        <v>0.53169467999999998</v>
      </c>
      <c r="W40" s="22">
        <v>0.53248276500000002</v>
      </c>
      <c r="X40" s="22">
        <v>0.53327084999999996</v>
      </c>
      <c r="Y40" s="22">
        <v>0.53405893500000001</v>
      </c>
      <c r="Z40" s="22">
        <v>0.53484702000000006</v>
      </c>
      <c r="AA40" s="22">
        <v>0.53563510500000011</v>
      </c>
      <c r="AB40" s="22">
        <v>0.53642319000000005</v>
      </c>
      <c r="AC40" s="22">
        <v>0.53721127499999999</v>
      </c>
      <c r="AD40" s="22">
        <v>0.53799936000000004</v>
      </c>
      <c r="AE40" s="22">
        <v>0.53878744499999998</v>
      </c>
      <c r="AF40" s="22">
        <v>0.53957553000000003</v>
      </c>
      <c r="AG40" s="22">
        <v>0.54036361499999996</v>
      </c>
      <c r="AH40" s="22">
        <v>0.54115170000000001</v>
      </c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</row>
    <row r="41" spans="1:54" ht="13.5" customHeight="1" x14ac:dyDescent="0.65">
      <c r="A41" s="12" t="s">
        <v>176</v>
      </c>
      <c r="B41" s="16">
        <v>0.46739799999999998</v>
      </c>
      <c r="C41" s="16">
        <v>0.46998766666666658</v>
      </c>
      <c r="D41" s="16">
        <v>0.47257733333333329</v>
      </c>
      <c r="E41" s="16">
        <v>0.47516700000000012</v>
      </c>
      <c r="F41" s="16">
        <v>0.47775666666666661</v>
      </c>
      <c r="G41" s="16">
        <v>0.48034633333333332</v>
      </c>
      <c r="H41" s="16">
        <v>0.48293599999999998</v>
      </c>
      <c r="I41" s="16">
        <v>0.48552566666666669</v>
      </c>
      <c r="J41" s="16">
        <v>0.48811533333333329</v>
      </c>
      <c r="K41" s="16">
        <v>0.49070499999999989</v>
      </c>
      <c r="L41" s="16">
        <v>0.4932946666666666</v>
      </c>
      <c r="M41" s="16">
        <v>0.49588433333333332</v>
      </c>
      <c r="N41" s="16">
        <v>0.49847399999999997</v>
      </c>
      <c r="O41" s="16">
        <v>0.49884785549999988</v>
      </c>
      <c r="P41" s="16">
        <v>0.49922171100000001</v>
      </c>
      <c r="Q41" s="16">
        <v>0.49959556649999992</v>
      </c>
      <c r="R41" s="16">
        <v>0.49996942199999989</v>
      </c>
      <c r="S41" s="16">
        <v>0.50034327749999996</v>
      </c>
      <c r="T41" s="16">
        <v>0.50071713299999998</v>
      </c>
      <c r="U41" s="16">
        <v>0.5010909885</v>
      </c>
      <c r="V41" s="16">
        <v>0.50146484400000002</v>
      </c>
      <c r="W41" s="16">
        <v>0.50183869949999993</v>
      </c>
      <c r="X41" s="16">
        <v>0.50221255499999995</v>
      </c>
      <c r="Y41" s="16">
        <v>0.50258641049999997</v>
      </c>
      <c r="Z41" s="16">
        <v>0.50296026599999999</v>
      </c>
      <c r="AA41" s="16">
        <v>0.50333412150000001</v>
      </c>
      <c r="AB41" s="16">
        <v>0.50370797700000003</v>
      </c>
      <c r="AC41" s="16">
        <v>0.50408183249999994</v>
      </c>
      <c r="AD41" s="16">
        <v>0.50445568799999996</v>
      </c>
      <c r="AE41" s="16">
        <v>0.50482954349999987</v>
      </c>
      <c r="AF41" s="16">
        <v>0.50520339899999989</v>
      </c>
      <c r="AG41" s="16">
        <v>0.50557725449999991</v>
      </c>
      <c r="AH41" s="16">
        <v>0.50595110999999993</v>
      </c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</row>
    <row r="42" spans="1:54" ht="13.5" customHeight="1" x14ac:dyDescent="0.65">
      <c r="A42" s="17" t="s">
        <v>177</v>
      </c>
      <c r="B42" s="23">
        <v>0.46739799999999998</v>
      </c>
      <c r="C42" s="23">
        <v>0.46733699999999989</v>
      </c>
      <c r="D42" s="23">
        <v>0.46727600000000002</v>
      </c>
      <c r="E42" s="23">
        <v>0.46721499999999999</v>
      </c>
      <c r="F42" s="23">
        <v>0.46715400000000001</v>
      </c>
      <c r="G42" s="23">
        <v>0.46709299999999998</v>
      </c>
      <c r="H42" s="23">
        <v>0.46703199999999989</v>
      </c>
      <c r="I42" s="23">
        <v>0.46697100000000002</v>
      </c>
      <c r="J42" s="23">
        <v>0.46690999999999999</v>
      </c>
      <c r="K42" s="23">
        <v>0.46684900000000001</v>
      </c>
      <c r="L42" s="23">
        <v>0.46678799999999998</v>
      </c>
      <c r="M42" s="23">
        <v>0.46672700000000011</v>
      </c>
      <c r="N42" s="23">
        <v>0.46666600000000003</v>
      </c>
      <c r="O42" s="23">
        <v>0.46684099974999999</v>
      </c>
      <c r="P42" s="23">
        <v>0.46701599950000011</v>
      </c>
      <c r="Q42" s="23">
        <v>0.46719099925000002</v>
      </c>
      <c r="R42" s="23">
        <v>0.46736599899999998</v>
      </c>
      <c r="S42" s="23">
        <v>0.46754099874999999</v>
      </c>
      <c r="T42" s="23">
        <v>0.46771599850000001</v>
      </c>
      <c r="U42" s="23">
        <v>0.46789099825000002</v>
      </c>
      <c r="V42" s="23">
        <v>0.46806599799999998</v>
      </c>
      <c r="W42" s="23">
        <v>0.46824099775000011</v>
      </c>
      <c r="X42" s="23">
        <v>0.46841599750000001</v>
      </c>
      <c r="Y42" s="23">
        <v>0.46859099725000009</v>
      </c>
      <c r="Z42" s="23">
        <v>0.46876599699999999</v>
      </c>
      <c r="AA42" s="23">
        <v>0.46894099675000012</v>
      </c>
      <c r="AB42" s="23">
        <v>0.46911599650000008</v>
      </c>
      <c r="AC42" s="23">
        <v>0.46929099624999998</v>
      </c>
      <c r="AD42" s="23">
        <v>0.46946599600000011</v>
      </c>
      <c r="AE42" s="23">
        <v>0.46964099575000001</v>
      </c>
      <c r="AF42" s="23">
        <v>0.46981599550000003</v>
      </c>
      <c r="AG42" s="23">
        <v>0.46999099524999999</v>
      </c>
      <c r="AH42" s="23">
        <v>0.47016599500000011</v>
      </c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</row>
    <row r="43" spans="1:54" ht="13.5" customHeight="1" x14ac:dyDescent="0.65">
      <c r="A43" s="14" t="s">
        <v>178</v>
      </c>
      <c r="B43" s="22">
        <v>0.44601499999999999</v>
      </c>
      <c r="C43" s="22">
        <v>0.45147074999999998</v>
      </c>
      <c r="D43" s="22">
        <v>0.45692650000000001</v>
      </c>
      <c r="E43" s="22">
        <v>0.46238224999999988</v>
      </c>
      <c r="F43" s="22">
        <v>0.46783799999999998</v>
      </c>
      <c r="G43" s="22">
        <v>0.47329375000000001</v>
      </c>
      <c r="H43" s="22">
        <v>0.47874949999999999</v>
      </c>
      <c r="I43" s="22">
        <v>0.48420524999999998</v>
      </c>
      <c r="J43" s="22">
        <v>0.48966100000000012</v>
      </c>
      <c r="K43" s="22">
        <v>0.49511674999999999</v>
      </c>
      <c r="L43" s="22">
        <v>0.50057250000000009</v>
      </c>
      <c r="M43" s="22">
        <v>0.50602825000000007</v>
      </c>
      <c r="N43" s="22">
        <v>0.51148400000000005</v>
      </c>
      <c r="O43" s="22">
        <v>0.51250696800000006</v>
      </c>
      <c r="P43" s="22">
        <v>0.51352993600000008</v>
      </c>
      <c r="Q43" s="22">
        <v>0.51455290400000009</v>
      </c>
      <c r="R43" s="22">
        <v>0.5155758720000001</v>
      </c>
      <c r="S43" s="22">
        <v>0.51659884000000011</v>
      </c>
      <c r="T43" s="22">
        <v>0.51762180800000002</v>
      </c>
      <c r="U43" s="22">
        <v>0.51864477600000014</v>
      </c>
      <c r="V43" s="22">
        <v>0.51966774400000004</v>
      </c>
      <c r="W43" s="22">
        <v>0.52069071200000006</v>
      </c>
      <c r="X43" s="22">
        <v>0.52171368000000007</v>
      </c>
      <c r="Y43" s="22">
        <v>0.52273664800000008</v>
      </c>
      <c r="Z43" s="22">
        <v>0.52375961600000009</v>
      </c>
      <c r="AA43" s="22">
        <v>0.52478258400000011</v>
      </c>
      <c r="AB43" s="22">
        <v>0.52580555200000012</v>
      </c>
      <c r="AC43" s="22">
        <v>0.52682852000000013</v>
      </c>
      <c r="AD43" s="22">
        <v>0.52785148800000015</v>
      </c>
      <c r="AE43" s="22">
        <v>0.52887445600000005</v>
      </c>
      <c r="AF43" s="22">
        <v>0.52989742400000006</v>
      </c>
      <c r="AG43" s="22">
        <v>0.53092039200000007</v>
      </c>
      <c r="AH43" s="22">
        <v>0.53194336000000009</v>
      </c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</row>
    <row r="44" spans="1:54" ht="13.5" customHeight="1" x14ac:dyDescent="0.65">
      <c r="A44" s="12" t="s">
        <v>179</v>
      </c>
      <c r="B44" s="16">
        <v>0.44601499999999999</v>
      </c>
      <c r="C44" s="16">
        <v>0.44923591666666662</v>
      </c>
      <c r="D44" s="16">
        <v>0.45245683333333331</v>
      </c>
      <c r="E44" s="16">
        <v>0.45567774999999999</v>
      </c>
      <c r="F44" s="16">
        <v>0.45889866666666662</v>
      </c>
      <c r="G44" s="16">
        <v>0.46211958333333331</v>
      </c>
      <c r="H44" s="16">
        <v>0.46534049999999988</v>
      </c>
      <c r="I44" s="16">
        <v>0.46856141666666667</v>
      </c>
      <c r="J44" s="16">
        <v>0.4717823333333333</v>
      </c>
      <c r="K44" s="16">
        <v>0.47500324999999999</v>
      </c>
      <c r="L44" s="16">
        <v>0.47822416666666667</v>
      </c>
      <c r="M44" s="16">
        <v>0.4814450833333333</v>
      </c>
      <c r="N44" s="16">
        <v>0.48466599999999999</v>
      </c>
      <c r="O44" s="16">
        <v>0.4851506659999999</v>
      </c>
      <c r="P44" s="16">
        <v>0.48563533199999998</v>
      </c>
      <c r="Q44" s="16">
        <v>0.48611999799999989</v>
      </c>
      <c r="R44" s="16">
        <v>0.48660466400000002</v>
      </c>
      <c r="S44" s="16">
        <v>0.48708932999999999</v>
      </c>
      <c r="T44" s="16">
        <v>0.48757399600000001</v>
      </c>
      <c r="U44" s="16">
        <v>0.48805866199999998</v>
      </c>
      <c r="V44" s="16">
        <v>0.488543328</v>
      </c>
      <c r="W44" s="16">
        <v>0.48902799399999991</v>
      </c>
      <c r="X44" s="16">
        <v>0.48951265999999988</v>
      </c>
      <c r="Y44" s="16">
        <v>0.48999732600000001</v>
      </c>
      <c r="Z44" s="16">
        <v>0.49048199199999998</v>
      </c>
      <c r="AA44" s="16">
        <v>0.49096665799999989</v>
      </c>
      <c r="AB44" s="16">
        <v>0.49145132400000002</v>
      </c>
      <c r="AC44" s="16">
        <v>0.49193598999999999</v>
      </c>
      <c r="AD44" s="16">
        <v>0.49242065600000001</v>
      </c>
      <c r="AE44" s="16">
        <v>0.49290532199999998</v>
      </c>
      <c r="AF44" s="16">
        <v>0.49338998799999989</v>
      </c>
      <c r="AG44" s="16">
        <v>0.49387465400000002</v>
      </c>
      <c r="AH44" s="16">
        <v>0.49435931999999999</v>
      </c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</row>
    <row r="45" spans="1:54" ht="13.5" customHeight="1" x14ac:dyDescent="0.65">
      <c r="A45" s="17" t="s">
        <v>180</v>
      </c>
      <c r="B45" s="18">
        <v>0.44601499999999999</v>
      </c>
      <c r="C45" s="18">
        <v>0.44662708333333329</v>
      </c>
      <c r="D45" s="18">
        <v>0.44723916666666658</v>
      </c>
      <c r="E45" s="18">
        <v>0.44785124999999998</v>
      </c>
      <c r="F45" s="18">
        <v>0.44846333333333338</v>
      </c>
      <c r="G45" s="18">
        <v>0.44907541666666662</v>
      </c>
      <c r="H45" s="18">
        <v>0.44968750000000002</v>
      </c>
      <c r="I45" s="18">
        <v>0.45029958333333331</v>
      </c>
      <c r="J45" s="18">
        <v>0.45091166666666671</v>
      </c>
      <c r="K45" s="18">
        <v>0.45152375</v>
      </c>
      <c r="L45" s="18">
        <v>0.45213583333333329</v>
      </c>
      <c r="M45" s="18">
        <v>0.45274791666666658</v>
      </c>
      <c r="N45" s="18">
        <v>0.45335999999999999</v>
      </c>
      <c r="O45" s="18">
        <v>0.45358668000000002</v>
      </c>
      <c r="P45" s="18">
        <v>0.45381336</v>
      </c>
      <c r="Q45" s="18">
        <v>0.45404003999999998</v>
      </c>
      <c r="R45" s="18">
        <v>0.45426672000000001</v>
      </c>
      <c r="S45" s="18">
        <v>0.45449339999999988</v>
      </c>
      <c r="T45" s="18">
        <v>0.45472008000000003</v>
      </c>
      <c r="U45" s="18">
        <v>0.45494676000000001</v>
      </c>
      <c r="V45" s="18">
        <v>0.45517343999999998</v>
      </c>
      <c r="W45" s="18">
        <v>0.45540012000000002</v>
      </c>
      <c r="X45" s="18">
        <v>0.4556268</v>
      </c>
      <c r="Y45" s="18">
        <v>0.45585347999999998</v>
      </c>
      <c r="Z45" s="18">
        <v>0.45608016000000001</v>
      </c>
      <c r="AA45" s="18">
        <v>0.45630683999999999</v>
      </c>
      <c r="AB45" s="18">
        <v>0.45653352000000003</v>
      </c>
      <c r="AC45" s="18">
        <v>0.45676020000000001</v>
      </c>
      <c r="AD45" s="18">
        <v>0.45698687999999998</v>
      </c>
      <c r="AE45" s="18">
        <v>0.45721356000000002</v>
      </c>
      <c r="AF45" s="18">
        <v>0.45744024000000011</v>
      </c>
      <c r="AG45" s="18">
        <v>0.45766691999999998</v>
      </c>
      <c r="AH45" s="18">
        <v>0.45789360000000001</v>
      </c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</row>
    <row r="46" spans="1:54" ht="13.5" customHeight="1" x14ac:dyDescent="0.65">
      <c r="A46" s="14" t="s">
        <v>181</v>
      </c>
      <c r="B46" s="22">
        <v>0.42854599999999998</v>
      </c>
      <c r="C46" s="22">
        <v>0.43429174999999992</v>
      </c>
      <c r="D46" s="22">
        <v>0.44003750000000003</v>
      </c>
      <c r="E46" s="22">
        <v>0.44578325000000002</v>
      </c>
      <c r="F46" s="22">
        <v>0.45152900000000001</v>
      </c>
      <c r="G46" s="22">
        <v>0.45727475000000001</v>
      </c>
      <c r="H46" s="22">
        <v>0.4630205</v>
      </c>
      <c r="I46" s="22">
        <v>0.46876625</v>
      </c>
      <c r="J46" s="22">
        <v>0.47451199999999999</v>
      </c>
      <c r="K46" s="22">
        <v>0.48025774999999998</v>
      </c>
      <c r="L46" s="22">
        <v>0.48600349999999998</v>
      </c>
      <c r="M46" s="22">
        <v>0.49174925000000003</v>
      </c>
      <c r="N46" s="22">
        <v>0.49749500000000002</v>
      </c>
      <c r="O46" s="22">
        <v>0.49873873749999997</v>
      </c>
      <c r="P46" s="22">
        <v>0.49998247499999998</v>
      </c>
      <c r="Q46" s="22">
        <v>0.50122621249999999</v>
      </c>
      <c r="R46" s="22">
        <v>0.50246995000000005</v>
      </c>
      <c r="S46" s="22">
        <v>0.50371368750000012</v>
      </c>
      <c r="T46" s="22">
        <v>0.50495742500000007</v>
      </c>
      <c r="U46" s="22">
        <v>0.50620116250000002</v>
      </c>
      <c r="V46" s="22">
        <v>0.50744490000000009</v>
      </c>
      <c r="W46" s="22">
        <v>0.50868863750000004</v>
      </c>
      <c r="X46" s="22">
        <v>0.50993237499999999</v>
      </c>
      <c r="Y46" s="22">
        <v>0.51117611250000006</v>
      </c>
      <c r="Z46" s="22">
        <v>0.51241985000000001</v>
      </c>
      <c r="AA46" s="22">
        <v>0.51366358750000007</v>
      </c>
      <c r="AB46" s="22">
        <v>0.51490732500000003</v>
      </c>
      <c r="AC46" s="22">
        <v>0.51615106249999998</v>
      </c>
      <c r="AD46" s="22">
        <v>0.51739480000000015</v>
      </c>
      <c r="AE46" s="22">
        <v>0.5186385375</v>
      </c>
      <c r="AF46" s="22">
        <v>0.51988227500000006</v>
      </c>
      <c r="AG46" s="22">
        <v>0.52112601250000012</v>
      </c>
      <c r="AH46" s="22">
        <v>0.52236975000000008</v>
      </c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</row>
    <row r="47" spans="1:54" ht="13.5" customHeight="1" x14ac:dyDescent="0.65">
      <c r="A47" s="12" t="s">
        <v>182</v>
      </c>
      <c r="B47" s="16">
        <v>0.42854599999999998</v>
      </c>
      <c r="C47" s="16">
        <v>0.43205116666666671</v>
      </c>
      <c r="D47" s="16">
        <v>0.43555633333333332</v>
      </c>
      <c r="E47" s="16">
        <v>0.43906149999999999</v>
      </c>
      <c r="F47" s="16">
        <v>0.44256666666666672</v>
      </c>
      <c r="G47" s="16">
        <v>0.44607183333333328</v>
      </c>
      <c r="H47" s="16">
        <v>0.44957700000000012</v>
      </c>
      <c r="I47" s="16">
        <v>0.45308216666666667</v>
      </c>
      <c r="J47" s="16">
        <v>0.4565873333333334</v>
      </c>
      <c r="K47" s="16">
        <v>0.46009250000000002</v>
      </c>
      <c r="L47" s="16">
        <v>0.46359766666666657</v>
      </c>
      <c r="M47" s="16">
        <v>0.46710283333333341</v>
      </c>
      <c r="N47" s="16">
        <v>0.47060800000000003</v>
      </c>
      <c r="O47" s="16">
        <v>0.47119625999999998</v>
      </c>
      <c r="P47" s="16">
        <v>0.47178451999999999</v>
      </c>
      <c r="Q47" s="16">
        <v>0.47237277999999999</v>
      </c>
      <c r="R47" s="16">
        <v>0.47296104000000011</v>
      </c>
      <c r="S47" s="16">
        <v>0.47354930000000001</v>
      </c>
      <c r="T47" s="16">
        <v>0.47413756000000012</v>
      </c>
      <c r="U47" s="16">
        <v>0.47472582000000002</v>
      </c>
      <c r="V47" s="16">
        <v>0.47531408000000008</v>
      </c>
      <c r="W47" s="16">
        <v>0.47590233999999998</v>
      </c>
      <c r="X47" s="16">
        <v>0.47649059999999999</v>
      </c>
      <c r="Y47" s="16">
        <v>0.47707885999999999</v>
      </c>
      <c r="Z47" s="16">
        <v>0.47766712</v>
      </c>
      <c r="AA47" s="16">
        <v>0.47825538000000012</v>
      </c>
      <c r="AB47" s="16">
        <v>0.47884364000000001</v>
      </c>
      <c r="AC47" s="16">
        <v>0.47943190000000002</v>
      </c>
      <c r="AD47" s="16">
        <v>0.48002015999999997</v>
      </c>
      <c r="AE47" s="16">
        <v>0.48060842000000009</v>
      </c>
      <c r="AF47" s="16">
        <v>0.48119667999999999</v>
      </c>
      <c r="AG47" s="16">
        <v>0.48178493999999999</v>
      </c>
      <c r="AH47" s="16">
        <v>0.4823732</v>
      </c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</row>
    <row r="48" spans="1:54" ht="13.5" customHeight="1" x14ac:dyDescent="0.65">
      <c r="A48" s="17" t="s">
        <v>183</v>
      </c>
      <c r="B48" s="18">
        <v>0.42854599999999998</v>
      </c>
      <c r="C48" s="18">
        <v>0.42950041666666672</v>
      </c>
      <c r="D48" s="18">
        <v>0.43045483333333329</v>
      </c>
      <c r="E48" s="18">
        <v>0.43140925000000002</v>
      </c>
      <c r="F48" s="18">
        <v>0.43236366666666659</v>
      </c>
      <c r="G48" s="18">
        <v>0.43331808333333333</v>
      </c>
      <c r="H48" s="18">
        <v>0.43427250000000001</v>
      </c>
      <c r="I48" s="18">
        <v>0.43522691666666669</v>
      </c>
      <c r="J48" s="18">
        <v>0.43618133333333331</v>
      </c>
      <c r="K48" s="18">
        <v>0.43713574999999988</v>
      </c>
      <c r="L48" s="18">
        <v>0.43809016666666661</v>
      </c>
      <c r="M48" s="18">
        <v>0.43904458333333329</v>
      </c>
      <c r="N48" s="18">
        <v>0.43999899999999997</v>
      </c>
      <c r="O48" s="18">
        <v>0.440273999375</v>
      </c>
      <c r="P48" s="18">
        <v>0.44054899874999992</v>
      </c>
      <c r="Q48" s="18">
        <v>0.44082399812499989</v>
      </c>
      <c r="R48" s="18">
        <v>0.44109899749999998</v>
      </c>
      <c r="S48" s="18">
        <v>0.4413739968749999</v>
      </c>
      <c r="T48" s="18">
        <v>0.44164899624999998</v>
      </c>
      <c r="U48" s="18">
        <v>0.44192399562500001</v>
      </c>
      <c r="V48" s="18">
        <v>0.44219899499999987</v>
      </c>
      <c r="W48" s="18">
        <v>0.44247399437500001</v>
      </c>
      <c r="X48" s="18">
        <v>0.44274899374999988</v>
      </c>
      <c r="Y48" s="18">
        <v>0.44302399312500002</v>
      </c>
      <c r="Z48" s="18">
        <v>0.44329899249999988</v>
      </c>
      <c r="AA48" s="18">
        <v>0.44357399187500002</v>
      </c>
      <c r="AB48" s="18">
        <v>0.44384899124999999</v>
      </c>
      <c r="AC48" s="18">
        <v>0.44412399062500002</v>
      </c>
      <c r="AD48" s="18">
        <v>0.44439898999999988</v>
      </c>
      <c r="AE48" s="18">
        <v>0.44467398937499991</v>
      </c>
      <c r="AF48" s="18">
        <v>0.44494898874999989</v>
      </c>
      <c r="AG48" s="18">
        <v>0.44522398812500003</v>
      </c>
      <c r="AH48" s="18">
        <v>0.44549898749999989</v>
      </c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/>
      <c r="AU48" s="12"/>
      <c r="AV48" s="12"/>
      <c r="AW48" s="12"/>
      <c r="AX48" s="12"/>
      <c r="AY48" s="12"/>
      <c r="AZ48" s="12"/>
      <c r="BA48" s="12"/>
      <c r="BB48" s="12"/>
    </row>
    <row r="49" spans="1:54" ht="13.5" customHeight="1" x14ac:dyDescent="0.65">
      <c r="A49" s="14" t="s">
        <v>184</v>
      </c>
      <c r="B49" s="22">
        <v>0.40905900000000001</v>
      </c>
      <c r="C49" s="22">
        <v>0.41496024999999997</v>
      </c>
      <c r="D49" s="22">
        <v>0.4208615</v>
      </c>
      <c r="E49" s="22">
        <v>0.42676275000000002</v>
      </c>
      <c r="F49" s="22">
        <v>0.43266399999999999</v>
      </c>
      <c r="G49" s="22">
        <v>0.43856525000000007</v>
      </c>
      <c r="H49" s="22">
        <v>0.44446649999999999</v>
      </c>
      <c r="I49" s="22">
        <v>0.45036775000000001</v>
      </c>
      <c r="J49" s="22">
        <v>0.45626899999999998</v>
      </c>
      <c r="K49" s="22">
        <v>0.46217025</v>
      </c>
      <c r="L49" s="22">
        <v>0.46807149999999997</v>
      </c>
      <c r="M49" s="22">
        <v>0.47397275</v>
      </c>
      <c r="N49" s="22">
        <v>0.47987400000000002</v>
      </c>
      <c r="O49" s="22">
        <v>0.48131362200000011</v>
      </c>
      <c r="P49" s="22">
        <v>0.48275324400000003</v>
      </c>
      <c r="Q49" s="22">
        <v>0.48419286600000011</v>
      </c>
      <c r="R49" s="22">
        <v>0.48563248800000008</v>
      </c>
      <c r="S49" s="22">
        <v>0.48707211000000011</v>
      </c>
      <c r="T49" s="22">
        <v>0.48851173199999998</v>
      </c>
      <c r="U49" s="22">
        <v>0.48995135400000012</v>
      </c>
      <c r="V49" s="22">
        <v>0.49139097599999998</v>
      </c>
      <c r="W49" s="22">
        <v>0.49283059800000001</v>
      </c>
      <c r="X49" s="22">
        <v>0.49427021999999998</v>
      </c>
      <c r="Y49" s="22">
        <v>0.49570984200000001</v>
      </c>
      <c r="Z49" s="22">
        <v>0.49714946399999999</v>
      </c>
      <c r="AA49" s="22">
        <v>0.49858908600000013</v>
      </c>
      <c r="AB49" s="22">
        <v>0.5000287080000001</v>
      </c>
      <c r="AC49" s="22">
        <v>0.50146833000000002</v>
      </c>
      <c r="AD49" s="22">
        <v>0.50290795200000005</v>
      </c>
      <c r="AE49" s="22">
        <v>0.50434757400000008</v>
      </c>
      <c r="AF49" s="22">
        <v>0.50578719599999999</v>
      </c>
      <c r="AG49" s="22">
        <v>0.50722681800000013</v>
      </c>
      <c r="AH49" s="22">
        <v>0.50866644000000005</v>
      </c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</row>
    <row r="50" spans="1:54" ht="13.5" customHeight="1" x14ac:dyDescent="0.65">
      <c r="A50" s="12" t="s">
        <v>185</v>
      </c>
      <c r="B50" s="16">
        <v>0.40905900000000001</v>
      </c>
      <c r="C50" s="16">
        <v>0.41272616666666662</v>
      </c>
      <c r="D50" s="16">
        <v>0.41639333333333328</v>
      </c>
      <c r="E50" s="16">
        <v>0.4200605</v>
      </c>
      <c r="F50" s="16">
        <v>0.42372766666666672</v>
      </c>
      <c r="G50" s="16">
        <v>0.42739483333333328</v>
      </c>
      <c r="H50" s="16">
        <v>0.431062</v>
      </c>
      <c r="I50" s="16">
        <v>0.43472916666666661</v>
      </c>
      <c r="J50" s="16">
        <v>0.43839633333333328</v>
      </c>
      <c r="K50" s="16">
        <v>0.4420635</v>
      </c>
      <c r="L50" s="16">
        <v>0.44573066666666672</v>
      </c>
      <c r="M50" s="16">
        <v>0.44939783333333327</v>
      </c>
      <c r="N50" s="16">
        <v>0.453065</v>
      </c>
      <c r="O50" s="16">
        <v>0.45374459750000012</v>
      </c>
      <c r="P50" s="16">
        <v>0.45442419499999998</v>
      </c>
      <c r="Q50" s="16">
        <v>0.45510379249999999</v>
      </c>
      <c r="R50" s="16">
        <v>0.45578339000000001</v>
      </c>
      <c r="S50" s="16">
        <v>0.45646298749999997</v>
      </c>
      <c r="T50" s="16">
        <v>0.45714258499999999</v>
      </c>
      <c r="U50" s="16">
        <v>0.45782218250000001</v>
      </c>
      <c r="V50" s="16">
        <v>0.45850178000000003</v>
      </c>
      <c r="W50" s="16">
        <v>0.45918137749999999</v>
      </c>
      <c r="X50" s="16">
        <v>0.45986097499999989</v>
      </c>
      <c r="Y50" s="16">
        <v>0.46054057250000008</v>
      </c>
      <c r="Z50" s="16">
        <v>0.46122016999999998</v>
      </c>
      <c r="AA50" s="16">
        <v>0.4618997675</v>
      </c>
      <c r="AB50" s="16">
        <v>0.46257936500000002</v>
      </c>
      <c r="AC50" s="16">
        <v>0.46325896249999998</v>
      </c>
      <c r="AD50" s="16">
        <v>0.46393856</v>
      </c>
      <c r="AE50" s="16">
        <v>0.46461815750000002</v>
      </c>
      <c r="AF50" s="16">
        <v>0.46529775499999998</v>
      </c>
      <c r="AG50" s="16">
        <v>0.46597735250000011</v>
      </c>
      <c r="AH50" s="16">
        <v>0.46665695000000001</v>
      </c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</row>
    <row r="51" spans="1:54" ht="13.5" customHeight="1" x14ac:dyDescent="0.65">
      <c r="A51" s="17" t="s">
        <v>186</v>
      </c>
      <c r="B51" s="18">
        <v>0.40905900000000001</v>
      </c>
      <c r="C51" s="18">
        <v>0.41024883333333328</v>
      </c>
      <c r="D51" s="18">
        <v>0.41143866666666667</v>
      </c>
      <c r="E51" s="18">
        <v>0.41262850000000001</v>
      </c>
      <c r="F51" s="18">
        <v>0.41381833333333329</v>
      </c>
      <c r="G51" s="18">
        <v>0.41500816666666668</v>
      </c>
      <c r="H51" s="18">
        <v>0.41619800000000001</v>
      </c>
      <c r="I51" s="18">
        <v>0.41738783333333329</v>
      </c>
      <c r="J51" s="18">
        <v>0.41857766666666668</v>
      </c>
      <c r="K51" s="18">
        <v>0.41976750000000002</v>
      </c>
      <c r="L51" s="18">
        <v>0.42095733333333341</v>
      </c>
      <c r="M51" s="18">
        <v>0.42214716666666668</v>
      </c>
      <c r="N51" s="18">
        <v>0.42333700000000002</v>
      </c>
      <c r="O51" s="18">
        <v>0.42365450274999999</v>
      </c>
      <c r="P51" s="18">
        <v>0.42397200550000003</v>
      </c>
      <c r="Q51" s="18">
        <v>0.42428950825000011</v>
      </c>
      <c r="R51" s="18">
        <v>0.42460701099999998</v>
      </c>
      <c r="S51" s="18">
        <v>0.42492451375000001</v>
      </c>
      <c r="T51" s="18">
        <v>0.42524201649999999</v>
      </c>
      <c r="U51" s="18">
        <v>0.42555951925000002</v>
      </c>
      <c r="V51" s="18">
        <v>0.42587702199999999</v>
      </c>
      <c r="W51" s="18">
        <v>0.42619452475000003</v>
      </c>
      <c r="X51" s="18">
        <v>0.42651202749999989</v>
      </c>
      <c r="Y51" s="18">
        <v>0.42682953024999998</v>
      </c>
      <c r="Z51" s="18">
        <v>0.42714703300000001</v>
      </c>
      <c r="AA51" s="18">
        <v>0.42746453574999999</v>
      </c>
      <c r="AB51" s="18">
        <v>0.42778203850000002</v>
      </c>
      <c r="AC51" s="18">
        <v>0.42809954124999999</v>
      </c>
      <c r="AD51" s="18">
        <v>0.42841704400000002</v>
      </c>
      <c r="AE51" s="18">
        <v>0.42873454675</v>
      </c>
      <c r="AF51" s="18">
        <v>0.42905204949999998</v>
      </c>
      <c r="AG51" s="18">
        <v>0.42936955225000001</v>
      </c>
      <c r="AH51" s="18">
        <v>0.42968705499999998</v>
      </c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</row>
    <row r="52" spans="1:54" ht="13.5" customHeight="1" x14ac:dyDescent="0.65">
      <c r="A52" s="14" t="s">
        <v>187</v>
      </c>
      <c r="B52" s="22">
        <v>0.380276</v>
      </c>
      <c r="C52" s="22">
        <v>0.38627358333333328</v>
      </c>
      <c r="D52" s="22">
        <v>0.39227116666666673</v>
      </c>
      <c r="E52" s="22">
        <v>0.39826875</v>
      </c>
      <c r="F52" s="22">
        <v>0.40426633333333328</v>
      </c>
      <c r="G52" s="22">
        <v>0.41026391666666667</v>
      </c>
      <c r="H52" s="22">
        <v>0.41626150000000001</v>
      </c>
      <c r="I52" s="22">
        <v>0.42225908333333328</v>
      </c>
      <c r="J52" s="22">
        <v>0.42825666666666667</v>
      </c>
      <c r="K52" s="22">
        <v>0.43425425000000001</v>
      </c>
      <c r="L52" s="22">
        <v>0.44025183333333329</v>
      </c>
      <c r="M52" s="22">
        <v>0.44624941666666668</v>
      </c>
      <c r="N52" s="22">
        <v>0.45224700000000001</v>
      </c>
      <c r="O52" s="22">
        <v>0.45382986450000001</v>
      </c>
      <c r="P52" s="22">
        <v>0.45541272900000002</v>
      </c>
      <c r="Q52" s="22">
        <v>0.45699559350000002</v>
      </c>
      <c r="R52" s="22">
        <v>0.45857845800000002</v>
      </c>
      <c r="S52" s="22">
        <v>0.46016132250000003</v>
      </c>
      <c r="T52" s="22">
        <v>0.46174418699999997</v>
      </c>
      <c r="U52" s="22">
        <v>0.46332705149999998</v>
      </c>
      <c r="V52" s="22">
        <v>0.46490991599999998</v>
      </c>
      <c r="W52" s="22">
        <v>0.46649278049999998</v>
      </c>
      <c r="X52" s="22">
        <v>0.46807564499999998</v>
      </c>
      <c r="Y52" s="22">
        <v>0.46965850949999999</v>
      </c>
      <c r="Z52" s="22">
        <v>0.47124137399999999</v>
      </c>
      <c r="AA52" s="22">
        <v>0.47282423849999999</v>
      </c>
      <c r="AB52" s="22">
        <v>0.47440710300000011</v>
      </c>
      <c r="AC52" s="22">
        <v>0.4759899675</v>
      </c>
      <c r="AD52" s="22">
        <v>0.477572832</v>
      </c>
      <c r="AE52" s="22">
        <v>0.47915569650000001</v>
      </c>
      <c r="AF52" s="22">
        <v>0.48073856100000001</v>
      </c>
      <c r="AG52" s="22">
        <v>0.48232142550000001</v>
      </c>
      <c r="AH52" s="22">
        <v>0.48390429000000001</v>
      </c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</row>
    <row r="53" spans="1:54" ht="13.5" customHeight="1" x14ac:dyDescent="0.65">
      <c r="A53" s="12" t="s">
        <v>188</v>
      </c>
      <c r="B53" s="16">
        <v>0.380276</v>
      </c>
      <c r="C53" s="16">
        <v>0.38440283333333342</v>
      </c>
      <c r="D53" s="16">
        <v>0.38852966666666672</v>
      </c>
      <c r="E53" s="16">
        <v>0.39265650000000002</v>
      </c>
      <c r="F53" s="16">
        <v>0.39678333333333332</v>
      </c>
      <c r="G53" s="16">
        <v>0.40091016666666662</v>
      </c>
      <c r="H53" s="16">
        <v>0.40503699999999998</v>
      </c>
      <c r="I53" s="16">
        <v>0.40916383333333339</v>
      </c>
      <c r="J53" s="16">
        <v>0.4132906666666667</v>
      </c>
      <c r="K53" s="16">
        <v>0.4174175</v>
      </c>
      <c r="L53" s="16">
        <v>0.4215443333333333</v>
      </c>
      <c r="M53" s="16">
        <v>0.42567116666666671</v>
      </c>
      <c r="N53" s="16">
        <v>0.42979800000000001</v>
      </c>
      <c r="O53" s="16">
        <v>0.43055014650000001</v>
      </c>
      <c r="P53" s="16">
        <v>0.431302293</v>
      </c>
      <c r="Q53" s="16">
        <v>0.4320544395</v>
      </c>
      <c r="R53" s="16">
        <v>0.43280658599999999</v>
      </c>
      <c r="S53" s="16">
        <v>0.43355873249999999</v>
      </c>
      <c r="T53" s="16">
        <v>0.43431087899999998</v>
      </c>
      <c r="U53" s="16">
        <v>0.43506302549999998</v>
      </c>
      <c r="V53" s="16">
        <v>0.43581517199999997</v>
      </c>
      <c r="W53" s="16">
        <v>0.43656731850000002</v>
      </c>
      <c r="X53" s="16">
        <v>0.43731946500000002</v>
      </c>
      <c r="Y53" s="16">
        <v>0.43807161150000001</v>
      </c>
      <c r="Z53" s="16">
        <v>0.43882375800000001</v>
      </c>
      <c r="AA53" s="16">
        <v>0.4395759045</v>
      </c>
      <c r="AB53" s="16">
        <v>0.440328051</v>
      </c>
      <c r="AC53" s="16">
        <v>0.44108019749999999</v>
      </c>
      <c r="AD53" s="16">
        <v>0.44183234399999999</v>
      </c>
      <c r="AE53" s="16">
        <v>0.44258449049999998</v>
      </c>
      <c r="AF53" s="16">
        <v>0.44333663699999998</v>
      </c>
      <c r="AG53" s="16">
        <v>0.44408878349999997</v>
      </c>
      <c r="AH53" s="16">
        <v>0.44484093000000002</v>
      </c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</row>
    <row r="54" spans="1:54" ht="13.5" customHeight="1" x14ac:dyDescent="0.65">
      <c r="A54" s="17" t="s">
        <v>189</v>
      </c>
      <c r="B54" s="18">
        <v>0.380276</v>
      </c>
      <c r="C54" s="18">
        <v>0.38170525</v>
      </c>
      <c r="D54" s="18">
        <v>0.38313449999999999</v>
      </c>
      <c r="E54" s="18">
        <v>0.38456374999999998</v>
      </c>
      <c r="F54" s="18">
        <v>0.38599299999999998</v>
      </c>
      <c r="G54" s="18">
        <v>0.38742225000000002</v>
      </c>
      <c r="H54" s="18">
        <v>0.38885150000000002</v>
      </c>
      <c r="I54" s="18">
        <v>0.39028075000000001</v>
      </c>
      <c r="J54" s="18">
        <v>0.39171</v>
      </c>
      <c r="K54" s="18">
        <v>0.39313924999999988</v>
      </c>
      <c r="L54" s="18">
        <v>0.39456849999999988</v>
      </c>
      <c r="M54" s="18">
        <v>0.39599774999999998</v>
      </c>
      <c r="N54" s="18">
        <v>0.39742699999999997</v>
      </c>
      <c r="O54" s="18">
        <v>0.39777474862500001</v>
      </c>
      <c r="P54" s="18">
        <v>0.39812249724999998</v>
      </c>
      <c r="Q54" s="18">
        <v>0.39847024587500002</v>
      </c>
      <c r="R54" s="18">
        <v>0.39881799449999999</v>
      </c>
      <c r="S54" s="18">
        <v>0.39916574312500003</v>
      </c>
      <c r="T54" s="18">
        <v>0.39951349174999989</v>
      </c>
      <c r="U54" s="18">
        <v>0.39986124037499998</v>
      </c>
      <c r="V54" s="18">
        <v>0.40020898900000001</v>
      </c>
      <c r="W54" s="18">
        <v>0.40055673762499988</v>
      </c>
      <c r="X54" s="18">
        <v>0.40090448625000003</v>
      </c>
      <c r="Y54" s="18">
        <v>0.401252234875</v>
      </c>
      <c r="Z54" s="18">
        <v>0.40159998349999998</v>
      </c>
      <c r="AA54" s="18">
        <v>0.40194773212500001</v>
      </c>
      <c r="AB54" s="18">
        <v>0.40229548074999999</v>
      </c>
      <c r="AC54" s="18">
        <v>0.40264322937500002</v>
      </c>
      <c r="AD54" s="18">
        <v>0.40299097800000011</v>
      </c>
      <c r="AE54" s="18">
        <v>0.40333872662499998</v>
      </c>
      <c r="AF54" s="18">
        <v>0.40368647525000001</v>
      </c>
      <c r="AG54" s="18">
        <v>0.40403422387499999</v>
      </c>
      <c r="AH54" s="18">
        <v>0.40438197250000002</v>
      </c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</row>
    <row r="55" spans="1:54" ht="13.5" customHeight="1" x14ac:dyDescent="0.65">
      <c r="A55" s="14" t="s">
        <v>190</v>
      </c>
      <c r="B55" s="22">
        <v>0.34510000000000002</v>
      </c>
      <c r="C55" s="22">
        <v>0.35096433333333338</v>
      </c>
      <c r="D55" s="22">
        <v>0.35682866666666668</v>
      </c>
      <c r="E55" s="22">
        <v>0.36269299999999999</v>
      </c>
      <c r="F55" s="22">
        <v>0.36855733333333329</v>
      </c>
      <c r="G55" s="22">
        <v>0.37442166666666671</v>
      </c>
      <c r="H55" s="22">
        <v>0.38028600000000012</v>
      </c>
      <c r="I55" s="22">
        <v>0.38615033333333337</v>
      </c>
      <c r="J55" s="22">
        <v>0.39201466666666668</v>
      </c>
      <c r="K55" s="22">
        <v>0.39787899999999998</v>
      </c>
      <c r="L55" s="22">
        <v>0.40374333333333329</v>
      </c>
      <c r="M55" s="22">
        <v>0.40960766666666681</v>
      </c>
      <c r="N55" s="22">
        <v>0.41547200000000001</v>
      </c>
      <c r="O55" s="22">
        <v>0.41713388800000012</v>
      </c>
      <c r="P55" s="22">
        <v>0.41879577600000001</v>
      </c>
      <c r="Q55" s="22">
        <v>0.42045766400000001</v>
      </c>
      <c r="R55" s="22">
        <v>0.42211955200000001</v>
      </c>
      <c r="S55" s="22">
        <v>0.42378144000000001</v>
      </c>
      <c r="T55" s="22">
        <v>0.42544332800000012</v>
      </c>
      <c r="U55" s="22">
        <v>0.42710521600000001</v>
      </c>
      <c r="V55" s="22">
        <v>0.42876710400000001</v>
      </c>
      <c r="W55" s="22">
        <v>0.43042899200000012</v>
      </c>
      <c r="X55" s="22">
        <v>0.43209088000000001</v>
      </c>
      <c r="Y55" s="22">
        <v>0.43375276800000001</v>
      </c>
      <c r="Z55" s="22">
        <v>0.43541465600000001</v>
      </c>
      <c r="AA55" s="22">
        <v>0.43707654400000001</v>
      </c>
      <c r="AB55" s="22">
        <v>0.43873843200000012</v>
      </c>
      <c r="AC55" s="22">
        <v>0.44040032000000001</v>
      </c>
      <c r="AD55" s="22">
        <v>0.44206220800000001</v>
      </c>
      <c r="AE55" s="22">
        <v>0.44372409600000012</v>
      </c>
      <c r="AF55" s="22">
        <v>0.44538598400000012</v>
      </c>
      <c r="AG55" s="22">
        <v>0.44704787200000001</v>
      </c>
      <c r="AH55" s="22">
        <v>0.44870976000000001</v>
      </c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</row>
    <row r="56" spans="1:54" ht="13.5" customHeight="1" x14ac:dyDescent="0.65">
      <c r="A56" s="12" t="s">
        <v>191</v>
      </c>
      <c r="B56" s="16">
        <v>0.34510000000000002</v>
      </c>
      <c r="C56" s="16">
        <v>0.34881833333333329</v>
      </c>
      <c r="D56" s="16">
        <v>0.35253666666666672</v>
      </c>
      <c r="E56" s="16">
        <v>0.35625499999999999</v>
      </c>
      <c r="F56" s="16">
        <v>0.35997333333333331</v>
      </c>
      <c r="G56" s="16">
        <v>0.36369166666666669</v>
      </c>
      <c r="H56" s="16">
        <v>0.36741000000000001</v>
      </c>
      <c r="I56" s="16">
        <v>0.37112833333333328</v>
      </c>
      <c r="J56" s="16">
        <v>0.37484666666666672</v>
      </c>
      <c r="K56" s="16">
        <v>0.37856499999999998</v>
      </c>
      <c r="L56" s="16">
        <v>0.38228333333333342</v>
      </c>
      <c r="M56" s="16">
        <v>0.38600166666666669</v>
      </c>
      <c r="N56" s="16">
        <v>0.38972000000000001</v>
      </c>
      <c r="O56" s="16">
        <v>0.39049943999999998</v>
      </c>
      <c r="P56" s="16">
        <v>0.39127888000000011</v>
      </c>
      <c r="Q56" s="16">
        <v>0.39205832000000002</v>
      </c>
      <c r="R56" s="16">
        <v>0.39283775999999998</v>
      </c>
      <c r="S56" s="16">
        <v>0.39361720000000011</v>
      </c>
      <c r="T56" s="16">
        <v>0.39439664000000002</v>
      </c>
      <c r="U56" s="16">
        <v>0.39517607999999999</v>
      </c>
      <c r="V56" s="16">
        <v>0.39595552000000001</v>
      </c>
      <c r="W56" s="16">
        <v>0.39673496000000003</v>
      </c>
      <c r="X56" s="16">
        <v>0.39751439999999999</v>
      </c>
      <c r="Y56" s="16">
        <v>0.39829384000000001</v>
      </c>
      <c r="Z56" s="16">
        <v>0.39907327999999997</v>
      </c>
      <c r="AA56" s="16">
        <v>0.39985272000000011</v>
      </c>
      <c r="AB56" s="16">
        <v>0.40063216000000001</v>
      </c>
      <c r="AC56" s="16">
        <v>0.40141159999999998</v>
      </c>
      <c r="AD56" s="16">
        <v>0.40219104000000011</v>
      </c>
      <c r="AE56" s="16">
        <v>0.40297048000000002</v>
      </c>
      <c r="AF56" s="16">
        <v>0.40374991999999998</v>
      </c>
      <c r="AG56" s="16">
        <v>0.40452936</v>
      </c>
      <c r="AH56" s="16">
        <v>0.40530880000000002</v>
      </c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</row>
    <row r="57" spans="1:54" ht="13.5" customHeight="1" x14ac:dyDescent="0.65">
      <c r="A57" s="17" t="s">
        <v>192</v>
      </c>
      <c r="B57" s="18">
        <v>0.34510000000000002</v>
      </c>
      <c r="C57" s="18">
        <v>0.34661858333333329</v>
      </c>
      <c r="D57" s="18">
        <v>0.34813716666666672</v>
      </c>
      <c r="E57" s="18">
        <v>0.34965574999999999</v>
      </c>
      <c r="F57" s="18">
        <v>0.35117433333333331</v>
      </c>
      <c r="G57" s="18">
        <v>0.35269291666666658</v>
      </c>
      <c r="H57" s="18">
        <v>0.35421150000000012</v>
      </c>
      <c r="I57" s="18">
        <v>0.35573008333333339</v>
      </c>
      <c r="J57" s="18">
        <v>0.35724866666666671</v>
      </c>
      <c r="K57" s="18">
        <v>0.35876724999999998</v>
      </c>
      <c r="L57" s="18">
        <v>0.36028583333333342</v>
      </c>
      <c r="M57" s="18">
        <v>0.36180441666666668</v>
      </c>
      <c r="N57" s="18">
        <v>0.36332300000000001</v>
      </c>
      <c r="O57" s="18">
        <v>0.36368632299999998</v>
      </c>
      <c r="P57" s="18">
        <v>0.364049646</v>
      </c>
      <c r="Q57" s="18">
        <v>0.36441296899999998</v>
      </c>
      <c r="R57" s="18">
        <v>0.364776292</v>
      </c>
      <c r="S57" s="18">
        <v>0.36513961499999997</v>
      </c>
      <c r="T57" s="18">
        <v>0.365502938</v>
      </c>
      <c r="U57" s="18">
        <v>0.36586626100000003</v>
      </c>
      <c r="V57" s="18">
        <v>0.366229584</v>
      </c>
      <c r="W57" s="18">
        <v>0.36659290700000002</v>
      </c>
      <c r="X57" s="18">
        <v>0.36695622999999999</v>
      </c>
      <c r="Y57" s="18">
        <v>0.36731955300000002</v>
      </c>
      <c r="Z57" s="18">
        <v>0.36768287599999999</v>
      </c>
      <c r="AA57" s="18">
        <v>0.36804619900000002</v>
      </c>
      <c r="AB57" s="18">
        <v>0.36840952199999999</v>
      </c>
      <c r="AC57" s="18">
        <v>0.36877284500000013</v>
      </c>
      <c r="AD57" s="18">
        <v>0.36913616799999999</v>
      </c>
      <c r="AE57" s="18">
        <v>0.36949949100000001</v>
      </c>
      <c r="AF57" s="18">
        <v>0.36986281399999998</v>
      </c>
      <c r="AG57" s="18">
        <v>0.37022613700000012</v>
      </c>
      <c r="AH57" s="18">
        <v>0.37058945999999998</v>
      </c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</row>
    <row r="58" spans="1:54" ht="13.5" customHeight="1" x14ac:dyDescent="0.65">
      <c r="A58" s="14" t="s">
        <v>193</v>
      </c>
      <c r="B58" s="22">
        <v>0.30421100000000001</v>
      </c>
      <c r="C58" s="22">
        <v>0.30974366666666669</v>
      </c>
      <c r="D58" s="22">
        <v>0.31527633333333333</v>
      </c>
      <c r="E58" s="22">
        <v>0.32080900000000001</v>
      </c>
      <c r="F58" s="22">
        <v>0.3263416666666667</v>
      </c>
      <c r="G58" s="22">
        <v>0.33187433333333333</v>
      </c>
      <c r="H58" s="22">
        <v>0.33740700000000001</v>
      </c>
      <c r="I58" s="22">
        <v>0.34293966666666659</v>
      </c>
      <c r="J58" s="22">
        <v>0.34847233333333327</v>
      </c>
      <c r="K58" s="22">
        <v>0.35400500000000013</v>
      </c>
      <c r="L58" s="22">
        <v>0.3595376666666667</v>
      </c>
      <c r="M58" s="22">
        <v>0.36507033333333327</v>
      </c>
      <c r="N58" s="22">
        <v>0.37060300000000002</v>
      </c>
      <c r="O58" s="22">
        <v>0.37227071350000002</v>
      </c>
      <c r="P58" s="22">
        <v>0.37393842700000002</v>
      </c>
      <c r="Q58" s="22">
        <v>0.37560614050000002</v>
      </c>
      <c r="R58" s="22">
        <v>0.37727385400000002</v>
      </c>
      <c r="S58" s="22">
        <v>0.37894156750000002</v>
      </c>
      <c r="T58" s="22">
        <v>0.38060928100000002</v>
      </c>
      <c r="U58" s="22">
        <v>0.38227699450000002</v>
      </c>
      <c r="V58" s="22">
        <v>0.38394470800000002</v>
      </c>
      <c r="W58" s="22">
        <v>0.38561242150000002</v>
      </c>
      <c r="X58" s="22">
        <v>0.38728013500000003</v>
      </c>
      <c r="Y58" s="22">
        <v>0.38894784850000003</v>
      </c>
      <c r="Z58" s="22">
        <v>0.39061556200000003</v>
      </c>
      <c r="AA58" s="22">
        <v>0.39228327549999997</v>
      </c>
      <c r="AB58" s="22">
        <v>0.39395098899999997</v>
      </c>
      <c r="AC58" s="22">
        <v>0.39561870249999997</v>
      </c>
      <c r="AD58" s="22">
        <v>0.39728641599999998</v>
      </c>
      <c r="AE58" s="22">
        <v>0.39895412949999998</v>
      </c>
      <c r="AF58" s="22">
        <v>0.40062184299999998</v>
      </c>
      <c r="AG58" s="22">
        <v>0.40228955650000009</v>
      </c>
      <c r="AH58" s="22">
        <v>0.40395726999999998</v>
      </c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</row>
    <row r="59" spans="1:54" ht="13.5" customHeight="1" x14ac:dyDescent="0.65">
      <c r="A59" s="12" t="s">
        <v>194</v>
      </c>
      <c r="B59" s="16">
        <v>0.30421100000000001</v>
      </c>
      <c r="C59" s="16">
        <v>0.30769258333333332</v>
      </c>
      <c r="D59" s="16">
        <v>0.3111741666666667</v>
      </c>
      <c r="E59" s="16">
        <v>0.31465575000000001</v>
      </c>
      <c r="F59" s="16">
        <v>0.31813733333333333</v>
      </c>
      <c r="G59" s="16">
        <v>0.3216189166666667</v>
      </c>
      <c r="H59" s="16">
        <v>0.32510050000000001</v>
      </c>
      <c r="I59" s="16">
        <v>0.32858208333333327</v>
      </c>
      <c r="J59" s="16">
        <v>0.3320636666666667</v>
      </c>
      <c r="K59" s="16">
        <v>0.33554525000000002</v>
      </c>
      <c r="L59" s="16">
        <v>0.33902683333333328</v>
      </c>
      <c r="M59" s="16">
        <v>0.3425084166666667</v>
      </c>
      <c r="N59" s="16">
        <v>0.34599000000000002</v>
      </c>
      <c r="O59" s="16">
        <v>0.34676847750000001</v>
      </c>
      <c r="P59" s="16">
        <v>0.34754695499999999</v>
      </c>
      <c r="Q59" s="16">
        <v>0.34832543249999998</v>
      </c>
      <c r="R59" s="16">
        <v>0.34910391000000002</v>
      </c>
      <c r="S59" s="16">
        <v>0.3498823875</v>
      </c>
      <c r="T59" s="16">
        <v>0.35066086499999999</v>
      </c>
      <c r="U59" s="16">
        <v>0.35143934250000008</v>
      </c>
      <c r="V59" s="16">
        <v>0.35221782000000001</v>
      </c>
      <c r="W59" s="16">
        <v>0.3529962975</v>
      </c>
      <c r="X59" s="16">
        <v>0.35377477499999999</v>
      </c>
      <c r="Y59" s="16">
        <v>0.35455325250000003</v>
      </c>
      <c r="Z59" s="16">
        <v>0.35533173000000001</v>
      </c>
      <c r="AA59" s="16">
        <v>0.3561102075</v>
      </c>
      <c r="AB59" s="16">
        <v>0.35688868499999998</v>
      </c>
      <c r="AC59" s="16">
        <v>0.35766716250000002</v>
      </c>
      <c r="AD59" s="16">
        <v>0.35844564000000001</v>
      </c>
      <c r="AE59" s="16">
        <v>0.3592241175</v>
      </c>
      <c r="AF59" s="16">
        <v>0.36000259499999998</v>
      </c>
      <c r="AG59" s="16">
        <v>0.36078107250000002</v>
      </c>
      <c r="AH59" s="16">
        <v>0.36155955000000001</v>
      </c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</row>
    <row r="60" spans="1:54" ht="13.5" customHeight="1" x14ac:dyDescent="0.65">
      <c r="A60" s="17" t="s">
        <v>195</v>
      </c>
      <c r="B60" s="18">
        <v>0.30421100000000001</v>
      </c>
      <c r="C60" s="18">
        <v>0.30569391666666668</v>
      </c>
      <c r="D60" s="18">
        <v>0.30717683333333329</v>
      </c>
      <c r="E60" s="18">
        <v>0.30865975000000001</v>
      </c>
      <c r="F60" s="18">
        <v>0.31014266666666668</v>
      </c>
      <c r="G60" s="18">
        <v>0.31162558333333329</v>
      </c>
      <c r="H60" s="18">
        <v>0.31310850000000001</v>
      </c>
      <c r="I60" s="18">
        <v>0.31459141666666668</v>
      </c>
      <c r="J60" s="18">
        <v>0.31607433333333329</v>
      </c>
      <c r="K60" s="18">
        <v>0.31755725000000001</v>
      </c>
      <c r="L60" s="18">
        <v>0.31904016666666668</v>
      </c>
      <c r="M60" s="18">
        <v>0.32052308333333329</v>
      </c>
      <c r="N60" s="18">
        <v>0.32200600000000001</v>
      </c>
      <c r="O60" s="18">
        <v>0.32236825675000003</v>
      </c>
      <c r="P60" s="18">
        <v>0.32273051349999998</v>
      </c>
      <c r="Q60" s="18">
        <v>0.32309277024999999</v>
      </c>
      <c r="R60" s="18">
        <v>0.32345502700000001</v>
      </c>
      <c r="S60" s="18">
        <v>0.32381728375000002</v>
      </c>
      <c r="T60" s="18">
        <v>0.32417954049999997</v>
      </c>
      <c r="U60" s="18">
        <v>0.32454179724999999</v>
      </c>
      <c r="V60" s="18">
        <v>0.324904054</v>
      </c>
      <c r="W60" s="18">
        <v>0.32526631075000001</v>
      </c>
      <c r="X60" s="18">
        <v>0.32562856750000002</v>
      </c>
      <c r="Y60" s="18">
        <v>0.32599082424999998</v>
      </c>
      <c r="Z60" s="18">
        <v>0.32635308099999999</v>
      </c>
      <c r="AA60" s="18">
        <v>0.32671533775</v>
      </c>
      <c r="AB60" s="18">
        <v>0.32707759450000012</v>
      </c>
      <c r="AC60" s="18">
        <v>0.32743985125000002</v>
      </c>
      <c r="AD60" s="18">
        <v>0.32780210799999998</v>
      </c>
      <c r="AE60" s="18">
        <v>0.32816436474999999</v>
      </c>
      <c r="AF60" s="18">
        <v>0.3285266215</v>
      </c>
      <c r="AG60" s="18">
        <v>0.32888887825000002</v>
      </c>
      <c r="AH60" s="18">
        <v>0.32925113499999997</v>
      </c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</row>
    <row r="61" spans="1:54" ht="13.5" customHeight="1" x14ac:dyDescent="0.65">
      <c r="A61" s="14" t="s">
        <v>196</v>
      </c>
      <c r="B61" s="22">
        <v>0.26000699999999999</v>
      </c>
      <c r="C61" s="22">
        <v>0.26505033333333328</v>
      </c>
      <c r="D61" s="22">
        <v>0.27009366666666662</v>
      </c>
      <c r="E61" s="22">
        <v>0.27513700000000002</v>
      </c>
      <c r="F61" s="22">
        <v>0.28018033333333331</v>
      </c>
      <c r="G61" s="22">
        <v>0.28522366666666671</v>
      </c>
      <c r="H61" s="22">
        <v>0.290267</v>
      </c>
      <c r="I61" s="22">
        <v>0.29531033333333329</v>
      </c>
      <c r="J61" s="22">
        <v>0.30035366666666669</v>
      </c>
      <c r="K61" s="22">
        <v>0.30539699999999997</v>
      </c>
      <c r="L61" s="22">
        <v>0.31044033333333337</v>
      </c>
      <c r="M61" s="22">
        <v>0.31548366666666672</v>
      </c>
      <c r="N61" s="22">
        <v>0.32052700000000001</v>
      </c>
      <c r="O61" s="22">
        <v>0.32212963500000003</v>
      </c>
      <c r="P61" s="22">
        <v>0.32373226999999999</v>
      </c>
      <c r="Q61" s="22">
        <v>0.32533490500000001</v>
      </c>
      <c r="R61" s="22">
        <v>0.32693754000000003</v>
      </c>
      <c r="S61" s="22">
        <v>0.32854017499999999</v>
      </c>
      <c r="T61" s="22">
        <v>0.33014281000000001</v>
      </c>
      <c r="U61" s="22">
        <v>0.33174544500000003</v>
      </c>
      <c r="V61" s="22">
        <v>0.33334807999999999</v>
      </c>
      <c r="W61" s="22">
        <v>0.33495071500000001</v>
      </c>
      <c r="X61" s="22">
        <v>0.33655335000000008</v>
      </c>
      <c r="Y61" s="22">
        <v>0.33815598499999999</v>
      </c>
      <c r="Z61" s="22">
        <v>0.33975862000000001</v>
      </c>
      <c r="AA61" s="22">
        <v>0.34136125499999997</v>
      </c>
      <c r="AB61" s="22">
        <v>0.34296388999999999</v>
      </c>
      <c r="AC61" s="22">
        <v>0.34456652500000012</v>
      </c>
      <c r="AD61" s="22">
        <v>0.34616915999999998</v>
      </c>
      <c r="AE61" s="22">
        <v>0.34777179499999999</v>
      </c>
      <c r="AF61" s="22">
        <v>0.34937443000000001</v>
      </c>
      <c r="AG61" s="22">
        <v>0.35097706499999998</v>
      </c>
      <c r="AH61" s="22">
        <v>0.35257970000000011</v>
      </c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</row>
    <row r="62" spans="1:54" ht="13.5" customHeight="1" x14ac:dyDescent="0.65">
      <c r="A62" s="12" t="s">
        <v>197</v>
      </c>
      <c r="B62" s="16">
        <v>0.26000699999999999</v>
      </c>
      <c r="C62" s="16">
        <v>0.26313674999999997</v>
      </c>
      <c r="D62" s="16">
        <v>0.26626650000000002</v>
      </c>
      <c r="E62" s="16">
        <v>0.26939625</v>
      </c>
      <c r="F62" s="16">
        <v>0.27252599999999999</v>
      </c>
      <c r="G62" s="16">
        <v>0.27565574999999998</v>
      </c>
      <c r="H62" s="16">
        <v>0.27878550000000002</v>
      </c>
      <c r="I62" s="16">
        <v>0.28191525000000001</v>
      </c>
      <c r="J62" s="16">
        <v>0.28504499999999999</v>
      </c>
      <c r="K62" s="16">
        <v>0.28817474999999998</v>
      </c>
      <c r="L62" s="16">
        <v>0.29130450000000002</v>
      </c>
      <c r="M62" s="16">
        <v>0.29443425000000001</v>
      </c>
      <c r="N62" s="16">
        <v>0.297564</v>
      </c>
      <c r="O62" s="16">
        <v>0.29830791000000001</v>
      </c>
      <c r="P62" s="16">
        <v>0.29905182000000002</v>
      </c>
      <c r="Q62" s="16">
        <v>0.29979572999999998</v>
      </c>
      <c r="R62" s="16">
        <v>0.30053964</v>
      </c>
      <c r="S62" s="16">
        <v>0.30128355000000001</v>
      </c>
      <c r="T62" s="16">
        <v>0.30202746000000003</v>
      </c>
      <c r="U62" s="16">
        <v>0.30277136999999998</v>
      </c>
      <c r="V62" s="16">
        <v>0.30351528</v>
      </c>
      <c r="W62" s="16">
        <v>0.30425919000000001</v>
      </c>
      <c r="X62" s="16">
        <v>0.30500310000000003</v>
      </c>
      <c r="Y62" s="16">
        <v>0.30574700999999999</v>
      </c>
      <c r="Z62" s="16">
        <v>0.30649092</v>
      </c>
      <c r="AA62" s="16">
        <v>0.30723483000000001</v>
      </c>
      <c r="AB62" s="16">
        <v>0.30797873999999997</v>
      </c>
      <c r="AC62" s="16">
        <v>0.30872264999999999</v>
      </c>
      <c r="AD62" s="16">
        <v>0.30946656</v>
      </c>
      <c r="AE62" s="16">
        <v>0.31021047000000002</v>
      </c>
      <c r="AF62" s="16">
        <v>0.31095437999999997</v>
      </c>
      <c r="AG62" s="16">
        <v>0.31169828999999999</v>
      </c>
      <c r="AH62" s="16">
        <v>0.3124422</v>
      </c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24"/>
      <c r="AT62" s="24"/>
      <c r="AU62" s="24"/>
      <c r="AV62" s="24"/>
      <c r="AW62" s="24"/>
      <c r="AX62" s="24"/>
      <c r="AY62" s="24"/>
      <c r="AZ62" s="24"/>
      <c r="BA62" s="24"/>
      <c r="BB62" s="24"/>
    </row>
    <row r="63" spans="1:54" ht="13.5" customHeight="1" x14ac:dyDescent="0.65">
      <c r="A63" s="17" t="s">
        <v>198</v>
      </c>
      <c r="B63" s="23">
        <v>0.26000699999999999</v>
      </c>
      <c r="C63" s="23">
        <v>0.26137091666666667</v>
      </c>
      <c r="D63" s="23">
        <v>0.26273483333333331</v>
      </c>
      <c r="E63" s="23">
        <v>0.26409874999999999</v>
      </c>
      <c r="F63" s="23">
        <v>0.26546266666666668</v>
      </c>
      <c r="G63" s="23">
        <v>0.26682658333333342</v>
      </c>
      <c r="H63" s="23">
        <v>0.2681905</v>
      </c>
      <c r="I63" s="23">
        <v>0.26955441666666657</v>
      </c>
      <c r="J63" s="23">
        <v>0.27091833333333332</v>
      </c>
      <c r="K63" s="23">
        <v>0.27228225</v>
      </c>
      <c r="L63" s="23">
        <v>0.27364616666666669</v>
      </c>
      <c r="M63" s="23">
        <v>0.27501008333333332</v>
      </c>
      <c r="N63" s="23">
        <v>0.27637400000000001</v>
      </c>
      <c r="O63" s="23">
        <v>0.27671946749999998</v>
      </c>
      <c r="P63" s="23">
        <v>0.27706493500000001</v>
      </c>
      <c r="Q63" s="23">
        <v>0.27741040249999999</v>
      </c>
      <c r="R63" s="23">
        <v>0.27775587000000002</v>
      </c>
      <c r="S63" s="23">
        <v>0.27810133749999999</v>
      </c>
      <c r="T63" s="23">
        <v>0.27844680500000002</v>
      </c>
      <c r="U63" s="23">
        <v>0.27879227249999999</v>
      </c>
      <c r="V63" s="23">
        <v>0.27913774000000002</v>
      </c>
      <c r="W63" s="23">
        <v>0.2794832075</v>
      </c>
      <c r="X63" s="23">
        <v>0.27982867500000003</v>
      </c>
      <c r="Y63" s="23">
        <v>0.28017414250000011</v>
      </c>
      <c r="Z63" s="23">
        <v>0.28051960999999997</v>
      </c>
      <c r="AA63" s="23">
        <v>0.2808650775</v>
      </c>
      <c r="AB63" s="23">
        <v>0.28121054499999998</v>
      </c>
      <c r="AC63" s="23">
        <v>0.28155601250000001</v>
      </c>
      <c r="AD63" s="23">
        <v>0.28190147999999998</v>
      </c>
      <c r="AE63" s="23">
        <v>0.28224694750000001</v>
      </c>
      <c r="AF63" s="23">
        <v>0.28259241499999999</v>
      </c>
      <c r="AG63" s="23">
        <v>0.28293788250000002</v>
      </c>
      <c r="AH63" s="23">
        <v>0.28328334999999999</v>
      </c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25"/>
      <c r="AT63" s="25"/>
      <c r="AU63" s="25"/>
      <c r="AV63" s="25"/>
      <c r="AW63" s="25"/>
      <c r="AX63" s="25"/>
      <c r="AY63" s="25"/>
      <c r="AZ63" s="25"/>
      <c r="BA63" s="25"/>
      <c r="BB63" s="25"/>
    </row>
    <row r="64" spans="1:54" ht="13.5" customHeight="1" x14ac:dyDescent="0.65">
      <c r="A64" s="14" t="s">
        <v>199</v>
      </c>
      <c r="B64" s="22">
        <v>0.16489999999999999</v>
      </c>
      <c r="C64" s="22">
        <v>0.16826408333333329</v>
      </c>
      <c r="D64" s="22">
        <v>0.17162816666666669</v>
      </c>
      <c r="E64" s="22">
        <v>0.17499224999999999</v>
      </c>
      <c r="F64" s="22">
        <v>0.17835633333333331</v>
      </c>
      <c r="G64" s="22">
        <v>0.18172041666666669</v>
      </c>
      <c r="H64" s="22">
        <v>0.18508450000000001</v>
      </c>
      <c r="I64" s="22">
        <v>0.18844858333333339</v>
      </c>
      <c r="J64" s="22">
        <v>0.19181266666666669</v>
      </c>
      <c r="K64" s="22">
        <v>0.19517675000000001</v>
      </c>
      <c r="L64" s="22">
        <v>0.19854083333333339</v>
      </c>
      <c r="M64" s="22">
        <v>0.20190491666666671</v>
      </c>
      <c r="N64" s="22">
        <v>0.20526900000000001</v>
      </c>
      <c r="O64" s="22">
        <v>0.2063979795</v>
      </c>
      <c r="P64" s="22">
        <v>0.20752695900000001</v>
      </c>
      <c r="Q64" s="22">
        <v>0.2086559385</v>
      </c>
      <c r="R64" s="22">
        <v>0.20978491799999999</v>
      </c>
      <c r="S64" s="22">
        <v>0.2109138975</v>
      </c>
      <c r="T64" s="22">
        <v>0.21204287699999999</v>
      </c>
      <c r="U64" s="22">
        <v>0.21317185650000001</v>
      </c>
      <c r="V64" s="22">
        <v>0.21430083599999999</v>
      </c>
      <c r="W64" s="22">
        <v>0.21542981550000001</v>
      </c>
      <c r="X64" s="22">
        <v>0.216558795</v>
      </c>
      <c r="Y64" s="22">
        <v>0.21768777449999999</v>
      </c>
      <c r="Z64" s="22">
        <v>0.218816754</v>
      </c>
      <c r="AA64" s="22">
        <v>0.21994573349999999</v>
      </c>
      <c r="AB64" s="22">
        <v>0.22107471300000001</v>
      </c>
      <c r="AC64" s="22">
        <v>0.22220369249999999</v>
      </c>
      <c r="AD64" s="22">
        <v>0.22333267200000001</v>
      </c>
      <c r="AE64" s="22">
        <v>0.2244616515</v>
      </c>
      <c r="AF64" s="22">
        <v>0.22559063100000001</v>
      </c>
      <c r="AG64" s="22">
        <v>0.22671961050000011</v>
      </c>
      <c r="AH64" s="22">
        <v>0.22784858999999999</v>
      </c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</row>
    <row r="65" spans="1:54" ht="13.5" customHeight="1" x14ac:dyDescent="0.65">
      <c r="A65" s="12" t="s">
        <v>200</v>
      </c>
      <c r="B65" s="16">
        <v>0.16489999999999999</v>
      </c>
      <c r="C65" s="16">
        <v>0.16681266666666661</v>
      </c>
      <c r="D65" s="16">
        <v>0.16872533333333331</v>
      </c>
      <c r="E65" s="16">
        <v>0.17063800000000001</v>
      </c>
      <c r="F65" s="16">
        <v>0.17255066666666671</v>
      </c>
      <c r="G65" s="16">
        <v>0.1744633333333333</v>
      </c>
      <c r="H65" s="16">
        <v>0.176376</v>
      </c>
      <c r="I65" s="16">
        <v>0.17828866666666671</v>
      </c>
      <c r="J65" s="16">
        <v>0.1802013333333333</v>
      </c>
      <c r="K65" s="16">
        <v>0.182114</v>
      </c>
      <c r="L65" s="16">
        <v>0.1840266666666667</v>
      </c>
      <c r="M65" s="16">
        <v>0.18593933333333329</v>
      </c>
      <c r="N65" s="16">
        <v>0.18785199999999999</v>
      </c>
      <c r="O65" s="16">
        <v>0.188368593</v>
      </c>
      <c r="P65" s="16">
        <v>0.18888518600000001</v>
      </c>
      <c r="Q65" s="16">
        <v>0.18940177899999999</v>
      </c>
      <c r="R65" s="16">
        <v>0.189918372</v>
      </c>
      <c r="S65" s="16">
        <v>0.19043496500000001</v>
      </c>
      <c r="T65" s="16">
        <v>0.19095155799999999</v>
      </c>
      <c r="U65" s="16">
        <v>0.191468151</v>
      </c>
      <c r="V65" s="16">
        <v>0.19198474400000001</v>
      </c>
      <c r="W65" s="16">
        <v>0.19250133699999999</v>
      </c>
      <c r="X65" s="16">
        <v>0.19301793</v>
      </c>
      <c r="Y65" s="16">
        <v>0.19353452300000001</v>
      </c>
      <c r="Z65" s="16">
        <v>0.194051116</v>
      </c>
      <c r="AA65" s="16">
        <v>0.19456770900000001</v>
      </c>
      <c r="AB65" s="16">
        <v>0.19508430199999999</v>
      </c>
      <c r="AC65" s="16">
        <v>0.195600895</v>
      </c>
      <c r="AD65" s="16">
        <v>0.19611748800000001</v>
      </c>
      <c r="AE65" s="16">
        <v>0.19663408099999999</v>
      </c>
      <c r="AF65" s="16">
        <v>0.197150674</v>
      </c>
      <c r="AG65" s="16">
        <v>0.19766726700000001</v>
      </c>
      <c r="AH65" s="16">
        <v>0.19818385999999999</v>
      </c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</row>
    <row r="66" spans="1:54" ht="13.5" customHeight="1" x14ac:dyDescent="0.65">
      <c r="A66" s="17" t="s">
        <v>201</v>
      </c>
      <c r="B66" s="16">
        <v>0.16489999999999999</v>
      </c>
      <c r="C66" s="16">
        <v>0.16561866666666669</v>
      </c>
      <c r="D66" s="16">
        <v>0.16633733333333331</v>
      </c>
      <c r="E66" s="16">
        <v>0.16705600000000001</v>
      </c>
      <c r="F66" s="16">
        <v>0.16777466666666671</v>
      </c>
      <c r="G66" s="16">
        <v>0.1684933333333333</v>
      </c>
      <c r="H66" s="16">
        <v>0.169212</v>
      </c>
      <c r="I66" s="16">
        <v>0.1699306666666667</v>
      </c>
      <c r="J66" s="16">
        <v>0.17064933333333329</v>
      </c>
      <c r="K66" s="16">
        <v>0.17136799999999999</v>
      </c>
      <c r="L66" s="16">
        <v>0.17208666666666669</v>
      </c>
      <c r="M66" s="16">
        <v>0.17280533333333331</v>
      </c>
      <c r="N66" s="16">
        <v>0.17352400000000001</v>
      </c>
      <c r="O66" s="16">
        <v>0.17376259550000001</v>
      </c>
      <c r="P66" s="16">
        <v>0.174001191</v>
      </c>
      <c r="Q66" s="16">
        <v>0.17423978649999999</v>
      </c>
      <c r="R66" s="16">
        <v>0.17447838199999999</v>
      </c>
      <c r="S66" s="16">
        <v>0.17471697750000001</v>
      </c>
      <c r="T66" s="16">
        <v>0.174955573</v>
      </c>
      <c r="U66" s="16">
        <v>0.1751941685</v>
      </c>
      <c r="V66" s="16">
        <v>0.17543276399999999</v>
      </c>
      <c r="W66" s="16">
        <v>0.17567135950000001</v>
      </c>
      <c r="X66" s="16">
        <v>0.17590995500000001</v>
      </c>
      <c r="Y66" s="16">
        <v>0.1761485505</v>
      </c>
      <c r="Z66" s="16">
        <v>0.17638714599999999</v>
      </c>
      <c r="AA66" s="16">
        <v>0.17662574149999999</v>
      </c>
      <c r="AB66" s="16">
        <v>0.17686433700000001</v>
      </c>
      <c r="AC66" s="16">
        <v>0.1771029325</v>
      </c>
      <c r="AD66" s="16">
        <v>0.177341528</v>
      </c>
      <c r="AE66" s="16">
        <v>0.17758012349999999</v>
      </c>
      <c r="AF66" s="16">
        <v>0.17781871899999999</v>
      </c>
      <c r="AG66" s="16">
        <v>0.17805731450000001</v>
      </c>
      <c r="AH66" s="16">
        <v>0.17829591</v>
      </c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</row>
    <row r="67" spans="1:54" ht="15.75" customHeight="1" x14ac:dyDescent="0.75">
      <c r="A67" s="2"/>
      <c r="F67" s="2"/>
    </row>
    <row r="68" spans="1:54" ht="15.75" customHeight="1" x14ac:dyDescent="0.75">
      <c r="A68" s="26" t="s">
        <v>202</v>
      </c>
      <c r="B68" s="27"/>
      <c r="C68" s="27"/>
      <c r="D68" s="27"/>
      <c r="F68" s="2"/>
    </row>
    <row r="69" spans="1:54" ht="15.75" customHeight="1" x14ac:dyDescent="0.75">
      <c r="A69" s="122" t="s">
        <v>203</v>
      </c>
      <c r="B69" s="122" t="s">
        <v>204</v>
      </c>
      <c r="C69" s="122" t="s">
        <v>205</v>
      </c>
      <c r="D69" s="122" t="s">
        <v>206</v>
      </c>
      <c r="F69" s="2"/>
    </row>
    <row r="70" spans="1:54" ht="50.25" customHeight="1" x14ac:dyDescent="0.75">
      <c r="A70" s="123"/>
      <c r="B70" s="123"/>
      <c r="C70" s="123"/>
      <c r="D70" s="123"/>
      <c r="F70" s="2"/>
      <c r="G70" s="10">
        <f t="shared" ref="G70:AM70" si="1">B36</f>
        <v>2018</v>
      </c>
      <c r="H70" s="10">
        <f t="shared" si="1"/>
        <v>2019</v>
      </c>
      <c r="I70" s="10">
        <f t="shared" si="1"/>
        <v>2020</v>
      </c>
      <c r="J70" s="10">
        <f t="shared" si="1"/>
        <v>2021</v>
      </c>
      <c r="K70" s="10">
        <f t="shared" si="1"/>
        <v>2022</v>
      </c>
      <c r="L70" s="10">
        <f t="shared" si="1"/>
        <v>2023</v>
      </c>
      <c r="M70" s="10">
        <f t="shared" si="1"/>
        <v>2024</v>
      </c>
      <c r="N70" s="10">
        <f t="shared" si="1"/>
        <v>2025</v>
      </c>
      <c r="O70" s="10">
        <f t="shared" si="1"/>
        <v>2026</v>
      </c>
      <c r="P70" s="10">
        <f t="shared" si="1"/>
        <v>2027</v>
      </c>
      <c r="Q70" s="10">
        <f t="shared" si="1"/>
        <v>2028</v>
      </c>
      <c r="R70" s="10">
        <f t="shared" si="1"/>
        <v>2029</v>
      </c>
      <c r="S70" s="10">
        <f t="shared" si="1"/>
        <v>2030</v>
      </c>
      <c r="T70" s="10">
        <f t="shared" si="1"/>
        <v>2031</v>
      </c>
      <c r="U70" s="10">
        <f t="shared" si="1"/>
        <v>2032</v>
      </c>
      <c r="V70" s="10">
        <f t="shared" si="1"/>
        <v>2033</v>
      </c>
      <c r="W70" s="10">
        <f t="shared" si="1"/>
        <v>2034</v>
      </c>
      <c r="X70" s="10">
        <f t="shared" si="1"/>
        <v>2035</v>
      </c>
      <c r="Y70" s="10">
        <f t="shared" si="1"/>
        <v>2036</v>
      </c>
      <c r="Z70" s="10">
        <f t="shared" si="1"/>
        <v>2037</v>
      </c>
      <c r="AA70" s="10">
        <f t="shared" si="1"/>
        <v>2038</v>
      </c>
      <c r="AB70" s="10">
        <f t="shared" si="1"/>
        <v>2039</v>
      </c>
      <c r="AC70" s="10">
        <f t="shared" si="1"/>
        <v>2040</v>
      </c>
      <c r="AD70" s="10">
        <f t="shared" si="1"/>
        <v>2041</v>
      </c>
      <c r="AE70" s="10">
        <f t="shared" si="1"/>
        <v>2042</v>
      </c>
      <c r="AF70" s="10">
        <f t="shared" si="1"/>
        <v>2043</v>
      </c>
      <c r="AG70" s="10">
        <f t="shared" si="1"/>
        <v>2044</v>
      </c>
      <c r="AH70" s="10">
        <f t="shared" si="1"/>
        <v>2045</v>
      </c>
      <c r="AI70" s="10">
        <f t="shared" si="1"/>
        <v>2046</v>
      </c>
      <c r="AJ70" s="10">
        <f t="shared" si="1"/>
        <v>2047</v>
      </c>
      <c r="AK70" s="10">
        <f t="shared" si="1"/>
        <v>2048</v>
      </c>
      <c r="AL70" s="10">
        <f t="shared" si="1"/>
        <v>2049</v>
      </c>
      <c r="AM70" s="10">
        <f t="shared" si="1"/>
        <v>2050</v>
      </c>
    </row>
    <row r="71" spans="1:54" ht="15.75" customHeight="1" x14ac:dyDescent="0.75">
      <c r="A71" s="28" t="s">
        <v>207</v>
      </c>
      <c r="B71" s="28" t="s">
        <v>208</v>
      </c>
      <c r="C71" s="29">
        <v>9.5</v>
      </c>
      <c r="D71" s="30">
        <v>153</v>
      </c>
      <c r="F71" s="31" t="str">
        <f t="shared" ref="F71:AM71" si="2">A38</f>
        <v>Class 1 - Moderate</v>
      </c>
      <c r="G71" s="31">
        <f t="shared" si="2"/>
        <v>0.52103600000000005</v>
      </c>
      <c r="H71" s="31">
        <f t="shared" si="2"/>
        <v>0.5228105833333333</v>
      </c>
      <c r="I71" s="31">
        <f t="shared" si="2"/>
        <v>0.52458516666666666</v>
      </c>
      <c r="J71" s="31">
        <f t="shared" si="2"/>
        <v>0.52635975000000013</v>
      </c>
      <c r="K71" s="31">
        <f t="shared" si="2"/>
        <v>0.52813433333333337</v>
      </c>
      <c r="L71" s="31">
        <f t="shared" si="2"/>
        <v>0.52990891666666673</v>
      </c>
      <c r="M71" s="31">
        <f t="shared" si="2"/>
        <v>0.53168350000000009</v>
      </c>
      <c r="N71" s="31">
        <f t="shared" si="2"/>
        <v>0.53345808333333344</v>
      </c>
      <c r="O71" s="31">
        <f t="shared" si="2"/>
        <v>0.53523266666666669</v>
      </c>
      <c r="P71" s="31">
        <f t="shared" si="2"/>
        <v>0.53700724999999994</v>
      </c>
      <c r="Q71" s="31">
        <f t="shared" si="2"/>
        <v>0.53878183333333329</v>
      </c>
      <c r="R71" s="31">
        <f t="shared" si="2"/>
        <v>0.54055641666666665</v>
      </c>
      <c r="S71" s="31">
        <f t="shared" si="2"/>
        <v>0.54233100000000001</v>
      </c>
      <c r="T71" s="31">
        <f t="shared" si="2"/>
        <v>0.54260216550000007</v>
      </c>
      <c r="U71" s="31">
        <f t="shared" si="2"/>
        <v>0.54287333100000001</v>
      </c>
      <c r="V71" s="31">
        <f t="shared" si="2"/>
        <v>0.54314449650000007</v>
      </c>
      <c r="W71" s="31">
        <f t="shared" si="2"/>
        <v>0.54341566199999991</v>
      </c>
      <c r="X71" s="31">
        <f t="shared" si="2"/>
        <v>0.54368682749999997</v>
      </c>
      <c r="Y71" s="31">
        <f t="shared" si="2"/>
        <v>0.54395799300000003</v>
      </c>
      <c r="Z71" s="31">
        <f t="shared" si="2"/>
        <v>0.54422915849999998</v>
      </c>
      <c r="AA71" s="31">
        <f t="shared" si="2"/>
        <v>0.54450032400000004</v>
      </c>
      <c r="AB71" s="31">
        <f t="shared" si="2"/>
        <v>0.54477148949999998</v>
      </c>
      <c r="AC71" s="31">
        <f t="shared" si="2"/>
        <v>0.54504265499999993</v>
      </c>
      <c r="AD71" s="31">
        <f t="shared" si="2"/>
        <v>0.54531382049999999</v>
      </c>
      <c r="AE71" s="31">
        <f t="shared" si="2"/>
        <v>0.54558498599999994</v>
      </c>
      <c r="AF71" s="31">
        <f t="shared" si="2"/>
        <v>0.5458561515</v>
      </c>
      <c r="AG71" s="31">
        <f t="shared" si="2"/>
        <v>0.54612731700000006</v>
      </c>
      <c r="AH71" s="31">
        <f t="shared" si="2"/>
        <v>0.5463984825</v>
      </c>
      <c r="AI71" s="31">
        <f t="shared" si="2"/>
        <v>0.54666964799999995</v>
      </c>
      <c r="AJ71" s="31">
        <f t="shared" si="2"/>
        <v>0.54694081350000001</v>
      </c>
      <c r="AK71" s="31">
        <f t="shared" si="2"/>
        <v>0.54721197899999996</v>
      </c>
      <c r="AL71" s="31">
        <f t="shared" si="2"/>
        <v>0.54748314450000002</v>
      </c>
      <c r="AM71" s="31">
        <f t="shared" si="2"/>
        <v>0.54775430999999997</v>
      </c>
    </row>
    <row r="72" spans="1:54" ht="15.75" customHeight="1" x14ac:dyDescent="0.75">
      <c r="A72" s="32" t="s">
        <v>209</v>
      </c>
      <c r="B72" s="32" t="s">
        <v>210</v>
      </c>
      <c r="C72" s="33">
        <v>8.9</v>
      </c>
      <c r="D72" s="34">
        <v>152</v>
      </c>
      <c r="F72" s="31" t="str">
        <f t="shared" ref="F72:AM72" si="3">A41</f>
        <v>Class 2 - Moderate</v>
      </c>
      <c r="G72" s="31">
        <f t="shared" si="3"/>
        <v>0.46739799999999998</v>
      </c>
      <c r="H72" s="31">
        <f t="shared" si="3"/>
        <v>0.46998766666666658</v>
      </c>
      <c r="I72" s="31">
        <f t="shared" si="3"/>
        <v>0.47257733333333329</v>
      </c>
      <c r="J72" s="31">
        <f t="shared" si="3"/>
        <v>0.47516700000000012</v>
      </c>
      <c r="K72" s="31">
        <f t="shared" si="3"/>
        <v>0.47775666666666661</v>
      </c>
      <c r="L72" s="31">
        <f t="shared" si="3"/>
        <v>0.48034633333333332</v>
      </c>
      <c r="M72" s="31">
        <f t="shared" si="3"/>
        <v>0.48293599999999998</v>
      </c>
      <c r="N72" s="31">
        <f t="shared" si="3"/>
        <v>0.48552566666666669</v>
      </c>
      <c r="O72" s="31">
        <f t="shared" si="3"/>
        <v>0.48811533333333329</v>
      </c>
      <c r="P72" s="31">
        <f t="shared" si="3"/>
        <v>0.49070499999999989</v>
      </c>
      <c r="Q72" s="31">
        <f t="shared" si="3"/>
        <v>0.4932946666666666</v>
      </c>
      <c r="R72" s="31">
        <f t="shared" si="3"/>
        <v>0.49588433333333332</v>
      </c>
      <c r="S72" s="31">
        <f t="shared" si="3"/>
        <v>0.49847399999999997</v>
      </c>
      <c r="T72" s="31">
        <f t="shared" si="3"/>
        <v>0.49884785549999988</v>
      </c>
      <c r="U72" s="31">
        <f t="shared" si="3"/>
        <v>0.49922171100000001</v>
      </c>
      <c r="V72" s="31">
        <f t="shared" si="3"/>
        <v>0.49959556649999992</v>
      </c>
      <c r="W72" s="31">
        <f t="shared" si="3"/>
        <v>0.49996942199999989</v>
      </c>
      <c r="X72" s="31">
        <f t="shared" si="3"/>
        <v>0.50034327749999996</v>
      </c>
      <c r="Y72" s="31">
        <f t="shared" si="3"/>
        <v>0.50071713299999998</v>
      </c>
      <c r="Z72" s="31">
        <f t="shared" si="3"/>
        <v>0.5010909885</v>
      </c>
      <c r="AA72" s="31">
        <f t="shared" si="3"/>
        <v>0.50146484400000002</v>
      </c>
      <c r="AB72" s="31">
        <f t="shared" si="3"/>
        <v>0.50183869949999993</v>
      </c>
      <c r="AC72" s="31">
        <f t="shared" si="3"/>
        <v>0.50221255499999995</v>
      </c>
      <c r="AD72" s="31">
        <f t="shared" si="3"/>
        <v>0.50258641049999997</v>
      </c>
      <c r="AE72" s="31">
        <f t="shared" si="3"/>
        <v>0.50296026599999999</v>
      </c>
      <c r="AF72" s="31">
        <f t="shared" si="3"/>
        <v>0.50333412150000001</v>
      </c>
      <c r="AG72" s="31">
        <f t="shared" si="3"/>
        <v>0.50370797700000003</v>
      </c>
      <c r="AH72" s="31">
        <f t="shared" si="3"/>
        <v>0.50408183249999994</v>
      </c>
      <c r="AI72" s="31">
        <f t="shared" si="3"/>
        <v>0.50445568799999996</v>
      </c>
      <c r="AJ72" s="31">
        <f t="shared" si="3"/>
        <v>0.50482954349999987</v>
      </c>
      <c r="AK72" s="31">
        <f t="shared" si="3"/>
        <v>0.50520339899999989</v>
      </c>
      <c r="AL72" s="31">
        <f t="shared" si="3"/>
        <v>0.50557725449999991</v>
      </c>
      <c r="AM72" s="31">
        <f t="shared" si="3"/>
        <v>0.50595110999999993</v>
      </c>
    </row>
    <row r="73" spans="1:54" ht="15.75" customHeight="1" x14ac:dyDescent="0.75">
      <c r="A73" s="35" t="s">
        <v>211</v>
      </c>
      <c r="B73" s="35" t="s">
        <v>212</v>
      </c>
      <c r="C73" s="36">
        <v>8.6999999999999993</v>
      </c>
      <c r="D73" s="37">
        <v>304</v>
      </c>
      <c r="F73" s="31" t="str">
        <f t="shared" ref="F73:AM73" si="4">A44</f>
        <v>Class 3 - Moderate</v>
      </c>
      <c r="G73" s="31">
        <f t="shared" si="4"/>
        <v>0.44601499999999999</v>
      </c>
      <c r="H73" s="31">
        <f t="shared" si="4"/>
        <v>0.44923591666666662</v>
      </c>
      <c r="I73" s="31">
        <f t="shared" si="4"/>
        <v>0.45245683333333331</v>
      </c>
      <c r="J73" s="31">
        <f t="shared" si="4"/>
        <v>0.45567774999999999</v>
      </c>
      <c r="K73" s="31">
        <f t="shared" si="4"/>
        <v>0.45889866666666662</v>
      </c>
      <c r="L73" s="31">
        <f t="shared" si="4"/>
        <v>0.46211958333333331</v>
      </c>
      <c r="M73" s="31">
        <f t="shared" si="4"/>
        <v>0.46534049999999988</v>
      </c>
      <c r="N73" s="31">
        <f t="shared" si="4"/>
        <v>0.46856141666666667</v>
      </c>
      <c r="O73" s="31">
        <f t="shared" si="4"/>
        <v>0.4717823333333333</v>
      </c>
      <c r="P73" s="31">
        <f t="shared" si="4"/>
        <v>0.47500324999999999</v>
      </c>
      <c r="Q73" s="31">
        <f t="shared" si="4"/>
        <v>0.47822416666666667</v>
      </c>
      <c r="R73" s="31">
        <f t="shared" si="4"/>
        <v>0.4814450833333333</v>
      </c>
      <c r="S73" s="31">
        <f t="shared" si="4"/>
        <v>0.48466599999999999</v>
      </c>
      <c r="T73" s="31">
        <f t="shared" si="4"/>
        <v>0.4851506659999999</v>
      </c>
      <c r="U73" s="31">
        <f t="shared" si="4"/>
        <v>0.48563533199999998</v>
      </c>
      <c r="V73" s="31">
        <f t="shared" si="4"/>
        <v>0.48611999799999989</v>
      </c>
      <c r="W73" s="31">
        <f t="shared" si="4"/>
        <v>0.48660466400000002</v>
      </c>
      <c r="X73" s="31">
        <f t="shared" si="4"/>
        <v>0.48708932999999999</v>
      </c>
      <c r="Y73" s="31">
        <f t="shared" si="4"/>
        <v>0.48757399600000001</v>
      </c>
      <c r="Z73" s="31">
        <f t="shared" si="4"/>
        <v>0.48805866199999998</v>
      </c>
      <c r="AA73" s="31">
        <f t="shared" si="4"/>
        <v>0.488543328</v>
      </c>
      <c r="AB73" s="31">
        <f t="shared" si="4"/>
        <v>0.48902799399999991</v>
      </c>
      <c r="AC73" s="31">
        <f t="shared" si="4"/>
        <v>0.48951265999999988</v>
      </c>
      <c r="AD73" s="31">
        <f t="shared" si="4"/>
        <v>0.48999732600000001</v>
      </c>
      <c r="AE73" s="31">
        <f t="shared" si="4"/>
        <v>0.49048199199999998</v>
      </c>
      <c r="AF73" s="31">
        <f t="shared" si="4"/>
        <v>0.49096665799999989</v>
      </c>
      <c r="AG73" s="31">
        <f t="shared" si="4"/>
        <v>0.49145132400000002</v>
      </c>
      <c r="AH73" s="31">
        <f t="shared" si="4"/>
        <v>0.49193598999999999</v>
      </c>
      <c r="AI73" s="31">
        <f t="shared" si="4"/>
        <v>0.49242065600000001</v>
      </c>
      <c r="AJ73" s="31">
        <f t="shared" si="4"/>
        <v>0.49290532199999998</v>
      </c>
      <c r="AK73" s="31">
        <f t="shared" si="4"/>
        <v>0.49338998799999989</v>
      </c>
      <c r="AL73" s="31">
        <f t="shared" si="4"/>
        <v>0.49387465400000002</v>
      </c>
      <c r="AM73" s="31">
        <f t="shared" si="4"/>
        <v>0.49435931999999999</v>
      </c>
    </row>
    <row r="74" spans="1:54" ht="15.75" customHeight="1" x14ac:dyDescent="0.75">
      <c r="A74" s="32" t="s">
        <v>213</v>
      </c>
      <c r="B74" s="32" t="s">
        <v>214</v>
      </c>
      <c r="C74" s="33">
        <v>8.5</v>
      </c>
      <c r="D74" s="34">
        <v>606</v>
      </c>
      <c r="F74" s="31" t="str">
        <f t="shared" ref="F74:AM74" si="5">A47</f>
        <v>Class 4 - Moderate</v>
      </c>
      <c r="G74" s="31">
        <f t="shared" si="5"/>
        <v>0.42854599999999998</v>
      </c>
      <c r="H74" s="31">
        <f t="shared" si="5"/>
        <v>0.43205116666666671</v>
      </c>
      <c r="I74" s="31">
        <f t="shared" si="5"/>
        <v>0.43555633333333332</v>
      </c>
      <c r="J74" s="31">
        <f t="shared" si="5"/>
        <v>0.43906149999999999</v>
      </c>
      <c r="K74" s="31">
        <f t="shared" si="5"/>
        <v>0.44256666666666672</v>
      </c>
      <c r="L74" s="31">
        <f t="shared" si="5"/>
        <v>0.44607183333333328</v>
      </c>
      <c r="M74" s="31">
        <f t="shared" si="5"/>
        <v>0.44957700000000012</v>
      </c>
      <c r="N74" s="31">
        <f t="shared" si="5"/>
        <v>0.45308216666666667</v>
      </c>
      <c r="O74" s="31">
        <f t="shared" si="5"/>
        <v>0.4565873333333334</v>
      </c>
      <c r="P74" s="31">
        <f t="shared" si="5"/>
        <v>0.46009250000000002</v>
      </c>
      <c r="Q74" s="31">
        <f t="shared" si="5"/>
        <v>0.46359766666666657</v>
      </c>
      <c r="R74" s="31">
        <f t="shared" si="5"/>
        <v>0.46710283333333341</v>
      </c>
      <c r="S74" s="31">
        <f t="shared" si="5"/>
        <v>0.47060800000000003</v>
      </c>
      <c r="T74" s="31">
        <f t="shared" si="5"/>
        <v>0.47119625999999998</v>
      </c>
      <c r="U74" s="31">
        <f t="shared" si="5"/>
        <v>0.47178451999999999</v>
      </c>
      <c r="V74" s="31">
        <f t="shared" si="5"/>
        <v>0.47237277999999999</v>
      </c>
      <c r="W74" s="31">
        <f t="shared" si="5"/>
        <v>0.47296104000000011</v>
      </c>
      <c r="X74" s="31">
        <f t="shared" si="5"/>
        <v>0.47354930000000001</v>
      </c>
      <c r="Y74" s="31">
        <f t="shared" si="5"/>
        <v>0.47413756000000012</v>
      </c>
      <c r="Z74" s="31">
        <f t="shared" si="5"/>
        <v>0.47472582000000002</v>
      </c>
      <c r="AA74" s="31">
        <f t="shared" si="5"/>
        <v>0.47531408000000008</v>
      </c>
      <c r="AB74" s="31">
        <f t="shared" si="5"/>
        <v>0.47590233999999998</v>
      </c>
      <c r="AC74" s="31">
        <f t="shared" si="5"/>
        <v>0.47649059999999999</v>
      </c>
      <c r="AD74" s="31">
        <f t="shared" si="5"/>
        <v>0.47707885999999999</v>
      </c>
      <c r="AE74" s="31">
        <f t="shared" si="5"/>
        <v>0.47766712</v>
      </c>
      <c r="AF74" s="31">
        <f t="shared" si="5"/>
        <v>0.47825538000000012</v>
      </c>
      <c r="AG74" s="31">
        <f t="shared" si="5"/>
        <v>0.47884364000000001</v>
      </c>
      <c r="AH74" s="31">
        <f t="shared" si="5"/>
        <v>0.47943190000000002</v>
      </c>
      <c r="AI74" s="31">
        <f t="shared" si="5"/>
        <v>0.48002015999999997</v>
      </c>
      <c r="AJ74" s="31">
        <f t="shared" si="5"/>
        <v>0.48060842000000009</v>
      </c>
      <c r="AK74" s="31">
        <f t="shared" si="5"/>
        <v>0.48119667999999999</v>
      </c>
      <c r="AL74" s="31">
        <f t="shared" si="5"/>
        <v>0.48178493999999999</v>
      </c>
      <c r="AM74" s="31">
        <f t="shared" si="5"/>
        <v>0.4823732</v>
      </c>
    </row>
    <row r="75" spans="1:54" ht="15.75" customHeight="1" x14ac:dyDescent="0.75">
      <c r="A75" s="35" t="s">
        <v>215</v>
      </c>
      <c r="B75" s="35" t="s">
        <v>216</v>
      </c>
      <c r="C75" s="36">
        <v>8.1999999999999993</v>
      </c>
      <c r="D75" s="37">
        <v>1222</v>
      </c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</row>
    <row r="76" spans="1:54" ht="15.75" customHeight="1" x14ac:dyDescent="0.75">
      <c r="A76" s="32" t="s">
        <v>217</v>
      </c>
      <c r="B76" s="33" t="s">
        <v>218</v>
      </c>
      <c r="C76" s="33">
        <v>7.8</v>
      </c>
      <c r="D76" s="34">
        <v>2404</v>
      </c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</row>
    <row r="77" spans="1:54" ht="15.75" customHeight="1" x14ac:dyDescent="0.75">
      <c r="A77" s="35" t="s">
        <v>219</v>
      </c>
      <c r="B77" s="35" t="s">
        <v>220</v>
      </c>
      <c r="C77" s="36">
        <v>7.4</v>
      </c>
      <c r="D77" s="37">
        <v>2444</v>
      </c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</row>
    <row r="78" spans="1:54" ht="15.75" customHeight="1" x14ac:dyDescent="0.75">
      <c r="A78" s="32" t="s">
        <v>221</v>
      </c>
      <c r="B78" s="32" t="s">
        <v>222</v>
      </c>
      <c r="C78" s="33">
        <v>6.8</v>
      </c>
      <c r="D78" s="34">
        <v>2441</v>
      </c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</row>
    <row r="79" spans="1:54" ht="31.5" customHeight="1" x14ac:dyDescent="0.75">
      <c r="A79" s="35" t="s">
        <v>223</v>
      </c>
      <c r="B79" s="35" t="s">
        <v>224</v>
      </c>
      <c r="C79" s="36">
        <v>6.2</v>
      </c>
      <c r="D79" s="37">
        <v>2406</v>
      </c>
      <c r="F79" s="38" t="s">
        <v>225</v>
      </c>
      <c r="G79" s="31">
        <f t="shared" ref="G79:AM79" si="6">SUMPRODUCT(G71:G74,$D$71:$D$74)/SUM($D$71:$D$74)</f>
        <v>0.44942423045267488</v>
      </c>
      <c r="H79" s="31">
        <f t="shared" si="6"/>
        <v>0.45252581913580242</v>
      </c>
      <c r="I79" s="31">
        <f t="shared" si="6"/>
        <v>0.45562740781893002</v>
      </c>
      <c r="J79" s="31">
        <f t="shared" si="6"/>
        <v>0.45872899650205762</v>
      </c>
      <c r="K79" s="31">
        <f t="shared" si="6"/>
        <v>0.46183058518518516</v>
      </c>
      <c r="L79" s="31">
        <f t="shared" si="6"/>
        <v>0.46493217386831276</v>
      </c>
      <c r="M79" s="31">
        <f t="shared" si="6"/>
        <v>0.46803376255144036</v>
      </c>
      <c r="N79" s="31">
        <f t="shared" si="6"/>
        <v>0.4711353512345679</v>
      </c>
      <c r="O79" s="31">
        <f t="shared" si="6"/>
        <v>0.47423693991769544</v>
      </c>
      <c r="P79" s="31">
        <f t="shared" si="6"/>
        <v>0.47733852860082304</v>
      </c>
      <c r="Q79" s="31">
        <f t="shared" si="6"/>
        <v>0.48044011728395053</v>
      </c>
      <c r="R79" s="31">
        <f t="shared" si="6"/>
        <v>0.48354170596707824</v>
      </c>
      <c r="S79" s="31">
        <f t="shared" si="6"/>
        <v>0.48664329465020567</v>
      </c>
      <c r="T79" s="31">
        <f t="shared" si="6"/>
        <v>0.48713888179547321</v>
      </c>
      <c r="U79" s="31">
        <f t="shared" si="6"/>
        <v>0.4876344689407407</v>
      </c>
      <c r="V79" s="31">
        <f t="shared" si="6"/>
        <v>0.48813005608600823</v>
      </c>
      <c r="W79" s="31">
        <f t="shared" si="6"/>
        <v>0.48862564323127572</v>
      </c>
      <c r="X79" s="31">
        <f t="shared" si="6"/>
        <v>0.48912123037654326</v>
      </c>
      <c r="Y79" s="31">
        <f t="shared" si="6"/>
        <v>0.48961681752181074</v>
      </c>
      <c r="Z79" s="31">
        <f t="shared" si="6"/>
        <v>0.49011240466707828</v>
      </c>
      <c r="AA79" s="31">
        <f t="shared" si="6"/>
        <v>0.49060799181234577</v>
      </c>
      <c r="AB79" s="31">
        <f t="shared" si="6"/>
        <v>0.49110357895761308</v>
      </c>
      <c r="AC79" s="31">
        <f t="shared" si="6"/>
        <v>0.49159916610288062</v>
      </c>
      <c r="AD79" s="31">
        <f t="shared" si="6"/>
        <v>0.49209475324814811</v>
      </c>
      <c r="AE79" s="31">
        <f t="shared" si="6"/>
        <v>0.49259034039341565</v>
      </c>
      <c r="AF79" s="31">
        <f t="shared" si="6"/>
        <v>0.49308592753868313</v>
      </c>
      <c r="AG79" s="31">
        <f t="shared" si="6"/>
        <v>0.49358151468395067</v>
      </c>
      <c r="AH79" s="31">
        <f t="shared" si="6"/>
        <v>0.49407710182921816</v>
      </c>
      <c r="AI79" s="31">
        <f t="shared" si="6"/>
        <v>0.49457268897448559</v>
      </c>
      <c r="AJ79" s="31">
        <f t="shared" si="6"/>
        <v>0.49506827611975313</v>
      </c>
      <c r="AK79" s="31">
        <f t="shared" si="6"/>
        <v>0.4955638632650205</v>
      </c>
      <c r="AL79" s="31">
        <f t="shared" si="6"/>
        <v>0.49605945041028804</v>
      </c>
      <c r="AM79" s="31">
        <f t="shared" si="6"/>
        <v>0.49655503755555552</v>
      </c>
    </row>
    <row r="80" spans="1:54" ht="15.75" customHeight="1" x14ac:dyDescent="0.75">
      <c r="A80" s="39" t="s">
        <v>226</v>
      </c>
      <c r="B80" s="39" t="s">
        <v>227</v>
      </c>
      <c r="C80" s="40">
        <v>5.2</v>
      </c>
      <c r="D80" s="41">
        <v>3044</v>
      </c>
      <c r="F80" s="2"/>
    </row>
    <row r="81" spans="1:34" ht="15.75" customHeight="1" x14ac:dyDescent="0.75">
      <c r="A81" s="42" t="s">
        <v>228</v>
      </c>
      <c r="B81" s="43"/>
      <c r="C81" s="43"/>
      <c r="D81" s="44">
        <v>15176</v>
      </c>
      <c r="F81" s="2"/>
    </row>
    <row r="82" spans="1:34" ht="15.75" customHeight="1" x14ac:dyDescent="0.75">
      <c r="A82" s="2"/>
      <c r="F82" s="2"/>
    </row>
    <row r="83" spans="1:34" ht="15.75" customHeight="1" x14ac:dyDescent="0.75">
      <c r="A83" s="21" t="s">
        <v>229</v>
      </c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</row>
    <row r="84" spans="1:34" ht="15.75" customHeight="1" x14ac:dyDescent="0.65">
      <c r="A84" s="12"/>
      <c r="B84" s="13">
        <v>2018</v>
      </c>
      <c r="C84" s="13">
        <v>2019</v>
      </c>
      <c r="D84" s="13">
        <v>2020</v>
      </c>
      <c r="E84" s="13">
        <v>2021</v>
      </c>
      <c r="F84" s="13">
        <v>2022</v>
      </c>
      <c r="G84" s="13">
        <v>2023</v>
      </c>
      <c r="H84" s="13">
        <v>2024</v>
      </c>
      <c r="I84" s="13">
        <v>2025</v>
      </c>
      <c r="J84" s="13">
        <v>2026</v>
      </c>
      <c r="K84" s="13">
        <v>2027</v>
      </c>
      <c r="L84" s="13">
        <v>2028</v>
      </c>
      <c r="M84" s="13">
        <v>2029</v>
      </c>
      <c r="N84" s="13">
        <v>2030</v>
      </c>
      <c r="O84" s="13">
        <v>2031</v>
      </c>
      <c r="P84" s="13">
        <v>2032</v>
      </c>
      <c r="Q84" s="13">
        <v>2033</v>
      </c>
      <c r="R84" s="13">
        <v>2034</v>
      </c>
      <c r="S84" s="13">
        <v>2035</v>
      </c>
      <c r="T84" s="13">
        <v>2036</v>
      </c>
      <c r="U84" s="13">
        <v>2037</v>
      </c>
      <c r="V84" s="13">
        <v>2038</v>
      </c>
      <c r="W84" s="13">
        <v>2039</v>
      </c>
      <c r="X84" s="13">
        <v>2040</v>
      </c>
      <c r="Y84" s="13">
        <v>2041</v>
      </c>
      <c r="Z84" s="13">
        <v>2042</v>
      </c>
      <c r="AA84" s="13">
        <v>2043</v>
      </c>
      <c r="AB84" s="13">
        <v>2044</v>
      </c>
      <c r="AC84" s="13">
        <v>2045</v>
      </c>
      <c r="AD84" s="13">
        <v>2046</v>
      </c>
      <c r="AE84" s="13">
        <v>2047</v>
      </c>
      <c r="AF84" s="13">
        <v>2048</v>
      </c>
      <c r="AG84" s="13">
        <v>2049</v>
      </c>
      <c r="AH84" s="13">
        <v>2050</v>
      </c>
    </row>
    <row r="85" spans="1:34" ht="15.75" customHeight="1" x14ac:dyDescent="0.65">
      <c r="A85" s="14" t="s">
        <v>172</v>
      </c>
      <c r="B85" s="22">
        <v>0.43887555342095841</v>
      </c>
      <c r="C85" s="22">
        <v>0.45186209770770752</v>
      </c>
      <c r="D85" s="22">
        <v>0.45949530225690388</v>
      </c>
      <c r="E85" s="22">
        <v>0.46492618350875642</v>
      </c>
      <c r="F85" s="22">
        <v>0.46914691946458048</v>
      </c>
      <c r="G85" s="22">
        <v>0.47260069055293891</v>
      </c>
      <c r="H85" s="22">
        <v>0.47552437345147092</v>
      </c>
      <c r="I85" s="22">
        <v>0.47805958065912968</v>
      </c>
      <c r="J85" s="22">
        <v>0.48029777012918601</v>
      </c>
      <c r="K85" s="22">
        <v>0.4823014550312244</v>
      </c>
      <c r="L85" s="22">
        <v>0.48411526439044628</v>
      </c>
      <c r="M85" s="22">
        <v>0.48577217724538629</v>
      </c>
      <c r="N85" s="22">
        <v>0.48729725629641751</v>
      </c>
      <c r="O85" s="22">
        <v>0.48870999585380481</v>
      </c>
      <c r="P85" s="22">
        <v>0.49002585888849548</v>
      </c>
      <c r="Q85" s="22">
        <v>0.49125731769051301</v>
      </c>
      <c r="R85" s="22">
        <v>0.49241457891714452</v>
      </c>
      <c r="S85" s="22">
        <v>0.49350610136939949</v>
      </c>
      <c r="T85" s="22">
        <v>0.49453897378187711</v>
      </c>
      <c r="U85" s="22">
        <v>0.49551919572867609</v>
      </c>
      <c r="V85" s="22">
        <v>0.49645189001583612</v>
      </c>
      <c r="W85" s="22">
        <v>0.49734146568681781</v>
      </c>
      <c r="X85" s="22">
        <v>0.49819174481350548</v>
      </c>
      <c r="Y85" s="22">
        <v>0.49900606231971179</v>
      </c>
      <c r="Z85" s="22">
        <v>0.49978734544130532</v>
      </c>
      <c r="AA85" s="22">
        <v>0.50053817761378694</v>
      </c>
      <c r="AB85" s="22">
        <v>0.5012608503124828</v>
      </c>
      <c r="AC85" s="22">
        <v>0.50195740547316914</v>
      </c>
      <c r="AD85" s="22">
        <v>0.50262967047554719</v>
      </c>
      <c r="AE85" s="22">
        <v>0.50327928720161708</v>
      </c>
      <c r="AF85" s="22">
        <v>0.50390773633404118</v>
      </c>
      <c r="AG85" s="22">
        <v>0.50451635780072701</v>
      </c>
      <c r="AH85" s="22">
        <v>0.50510636807672415</v>
      </c>
    </row>
    <row r="86" spans="1:34" ht="15.75" customHeight="1" x14ac:dyDescent="0.65">
      <c r="A86" s="12" t="s">
        <v>173</v>
      </c>
      <c r="B86" s="16">
        <v>0.43887555342095841</v>
      </c>
      <c r="C86" s="16">
        <v>0.44969767365991592</v>
      </c>
      <c r="D86" s="16">
        <v>0.4560282081780016</v>
      </c>
      <c r="E86" s="16">
        <v>0.4605197938988736</v>
      </c>
      <c r="F86" s="16">
        <v>0.46400373845004322</v>
      </c>
      <c r="G86" s="16">
        <v>0.46685032841695928</v>
      </c>
      <c r="H86" s="16">
        <v>0.46925708594089532</v>
      </c>
      <c r="I86" s="16">
        <v>0.47134191413783127</v>
      </c>
      <c r="J86" s="16">
        <v>0.47318086293504502</v>
      </c>
      <c r="K86" s="16">
        <v>0.4748258586890009</v>
      </c>
      <c r="L86" s="16">
        <v>0.47631393835630298</v>
      </c>
      <c r="M86" s="16">
        <v>0.47767244865591701</v>
      </c>
      <c r="N86" s="16">
        <v>0.47892215698769569</v>
      </c>
      <c r="O86" s="16">
        <v>0.48007920617985278</v>
      </c>
      <c r="P86" s="16">
        <v>0.48115639320708647</v>
      </c>
      <c r="Q86" s="16">
        <v>0.4821640343767889</v>
      </c>
      <c r="R86" s="16">
        <v>0.48311056776124089</v>
      </c>
      <c r="S86" s="16">
        <v>0.48400298317400259</v>
      </c>
      <c r="T86" s="16">
        <v>0.48484713573782118</v>
      </c>
      <c r="U86" s="16">
        <v>0.48564797892795852</v>
      </c>
      <c r="V86" s="16">
        <v>0.48640974069793869</v>
      </c>
      <c r="W86" s="16">
        <v>0.48713605859526071</v>
      </c>
      <c r="X86" s="16">
        <v>0.48783008481778167</v>
      </c>
      <c r="Y86" s="16">
        <v>0.48849456889487458</v>
      </c>
      <c r="Z86" s="16">
        <v>0.48913192347912798</v>
      </c>
      <c r="AA86" s="16">
        <v>0.48974427722665331</v>
      </c>
      <c r="AB86" s="16">
        <v>0.49033351769208833</v>
      </c>
      <c r="AC86" s="16">
        <v>0.49090132641881051</v>
      </c>
      <c r="AD86" s="16">
        <v>0.49144920786879998</v>
      </c>
      <c r="AE86" s="16">
        <v>0.49197851344604421</v>
      </c>
      <c r="AF86" s="16">
        <v>0.49249046157936538</v>
      </c>
      <c r="AG86" s="16">
        <v>0.49298615461574652</v>
      </c>
      <c r="AH86" s="16">
        <v>0.4934665931133464</v>
      </c>
    </row>
    <row r="87" spans="1:34" ht="15.75" customHeight="1" x14ac:dyDescent="0.65">
      <c r="A87" s="17" t="s">
        <v>174</v>
      </c>
      <c r="B87" s="23">
        <v>0.43887555342095841</v>
      </c>
      <c r="C87" s="23">
        <v>0.44428661354043708</v>
      </c>
      <c r="D87" s="23">
        <v>0.44741379420834088</v>
      </c>
      <c r="E87" s="23">
        <v>0.4496171638391544</v>
      </c>
      <c r="F87" s="23">
        <v>0.45131789558708629</v>
      </c>
      <c r="G87" s="23">
        <v>0.45270227774503968</v>
      </c>
      <c r="H87" s="23">
        <v>0.45386918772319079</v>
      </c>
      <c r="I87" s="23">
        <v>0.45487741893443462</v>
      </c>
      <c r="J87" s="23">
        <v>0.45576477507372382</v>
      </c>
      <c r="K87" s="23">
        <v>0.45655699975832809</v>
      </c>
      <c r="L87" s="23">
        <v>0.4572724127627722</v>
      </c>
      <c r="M87" s="23">
        <v>0.4579245134388632</v>
      </c>
      <c r="N87" s="23">
        <v>0.45852353488272141</v>
      </c>
      <c r="O87" s="23">
        <v>0.45907741851274381</v>
      </c>
      <c r="P87" s="23">
        <v>0.45959245044221742</v>
      </c>
      <c r="Q87" s="23">
        <v>0.46007369134526688</v>
      </c>
      <c r="R87" s="23">
        <v>0.46052527532615117</v>
      </c>
      <c r="S87" s="23">
        <v>0.46095062293919542</v>
      </c>
      <c r="T87" s="23">
        <v>0.4613525963398511</v>
      </c>
      <c r="U87" s="23">
        <v>0.46173361445648758</v>
      </c>
      <c r="V87" s="23">
        <v>0.46209573993694802</v>
      </c>
      <c r="W87" s="23">
        <v>0.4624407457809005</v>
      </c>
      <c r="X87" s="23">
        <v>0.46277016709787261</v>
      </c>
      <c r="Y87" s="23">
        <v>0.46308534180414868</v>
      </c>
      <c r="Z87" s="23">
        <v>0.46338744297813628</v>
      </c>
      <c r="AA87" s="23">
        <v>0.46367750484451942</v>
      </c>
      <c r="AB87" s="23">
        <v>0.46395644383520401</v>
      </c>
      <c r="AC87" s="23">
        <v>0.46422507580520328</v>
      </c>
      <c r="AD87" s="23">
        <v>0.4644841302159024</v>
      </c>
      <c r="AE87" s="23">
        <v>0.46473426190472011</v>
      </c>
      <c r="AF87" s="23">
        <v>0.46497606091765459</v>
      </c>
      <c r="AG87" s="23">
        <v>0.46521006077497318</v>
      </c>
      <c r="AH87" s="23">
        <v>0.46543674546030822</v>
      </c>
    </row>
    <row r="88" spans="1:34" ht="15.75" customHeight="1" x14ac:dyDescent="0.65">
      <c r="A88" s="14" t="s">
        <v>175</v>
      </c>
      <c r="B88" s="22">
        <v>0.42768691554905519</v>
      </c>
      <c r="C88" s="22">
        <v>0.44034238251764601</v>
      </c>
      <c r="D88" s="22">
        <v>0.44778098711513081</v>
      </c>
      <c r="E88" s="22">
        <v>0.45307341416697461</v>
      </c>
      <c r="F88" s="22">
        <v>0.45718654721396829</v>
      </c>
      <c r="G88" s="22">
        <v>0.46055226829886009</v>
      </c>
      <c r="H88" s="22">
        <v>0.46340141519521788</v>
      </c>
      <c r="I88" s="22">
        <v>0.46587199015085079</v>
      </c>
      <c r="J88" s="22">
        <v>0.46805311950153172</v>
      </c>
      <c r="K88" s="22">
        <v>0.47000572271400332</v>
      </c>
      <c r="L88" s="22">
        <v>0.47177329104674087</v>
      </c>
      <c r="M88" s="22">
        <v>0.47338796277484052</v>
      </c>
      <c r="N88" s="22">
        <v>0.47487416165336033</v>
      </c>
      <c r="O88" s="22">
        <v>0.47625088500708418</v>
      </c>
      <c r="P88" s="22">
        <v>0.47753320159593299</v>
      </c>
      <c r="Q88" s="22">
        <v>0.478733265742945</v>
      </c>
      <c r="R88" s="22">
        <v>0.47986102389817731</v>
      </c>
      <c r="S88" s="22">
        <v>0.48092471921503582</v>
      </c>
      <c r="T88" s="22">
        <v>0.48193125970881562</v>
      </c>
      <c r="U88" s="22">
        <v>0.48288649200123229</v>
      </c>
      <c r="V88" s="22">
        <v>0.48379540829815593</v>
      </c>
      <c r="W88" s="22">
        <v>0.48466230523945059</v>
      </c>
      <c r="X88" s="22">
        <v>0.48549090745758322</v>
      </c>
      <c r="Y88" s="22">
        <v>0.48628446485624049</v>
      </c>
      <c r="Z88" s="22">
        <v>0.48704583004470958</v>
      </c>
      <c r="AA88" s="22">
        <v>0.4877775205967137</v>
      </c>
      <c r="AB88" s="22">
        <v>0.48848176956899642</v>
      </c>
      <c r="AC88" s="22">
        <v>0.48916056684048159</v>
      </c>
      <c r="AD88" s="22">
        <v>0.48981569320388352</v>
      </c>
      <c r="AE88" s="22">
        <v>0.49044874868326988</v>
      </c>
      <c r="AF88" s="22">
        <v>0.4910611762129668</v>
      </c>
      <c r="AG88" s="22">
        <v>0.49165428156092889</v>
      </c>
      <c r="AH88" s="22">
        <v>0.49222925018954478</v>
      </c>
    </row>
    <row r="89" spans="1:34" ht="15.75" customHeight="1" x14ac:dyDescent="0.65">
      <c r="A89" s="12" t="s">
        <v>176</v>
      </c>
      <c r="B89" s="16">
        <v>0.42768691554905519</v>
      </c>
      <c r="C89" s="16">
        <v>0.43823313802288077</v>
      </c>
      <c r="D89" s="16">
        <v>0.44440228269433152</v>
      </c>
      <c r="E89" s="16">
        <v>0.44877936049670653</v>
      </c>
      <c r="F89" s="16">
        <v>0.45217448580596348</v>
      </c>
      <c r="G89" s="16">
        <v>0.45494850516815732</v>
      </c>
      <c r="H89" s="16">
        <v>0.45729390512006418</v>
      </c>
      <c r="I89" s="16">
        <v>0.45932558297053222</v>
      </c>
      <c r="J89" s="16">
        <v>0.4611176498396079</v>
      </c>
      <c r="K89" s="16">
        <v>0.46272070827978917</v>
      </c>
      <c r="L89" s="16">
        <v>0.46417085103219091</v>
      </c>
      <c r="M89" s="16">
        <v>0.46549472764198291</v>
      </c>
      <c r="N89" s="16">
        <v>0.46671257606755179</v>
      </c>
      <c r="O89" s="16">
        <v>0.46784012759388982</v>
      </c>
      <c r="P89" s="16">
        <v>0.46888985295123981</v>
      </c>
      <c r="Q89" s="16">
        <v>0.4698718054443578</v>
      </c>
      <c r="R89" s="16">
        <v>0.47079420802637678</v>
      </c>
      <c r="S89" s="16">
        <v>0.47166387231343371</v>
      </c>
      <c r="T89" s="16">
        <v>0.47248650415851629</v>
      </c>
      <c r="U89" s="16">
        <v>0.47326693075361481</v>
      </c>
      <c r="V89" s="16">
        <v>0.47400927226534062</v>
      </c>
      <c r="W89" s="16">
        <v>0.47471707350601661</v>
      </c>
      <c r="X89" s="16">
        <v>0.47539340631176641</v>
      </c>
      <c r="Y89" s="16">
        <v>0.47604095011580849</v>
      </c>
      <c r="Z89" s="16">
        <v>0.47666205606287171</v>
      </c>
      <c r="AA89" s="16">
        <v>0.47725879854137743</v>
      </c>
      <c r="AB89" s="16">
        <v>0.47783301698488428</v>
      </c>
      <c r="AC89" s="16">
        <v>0.4783863500677154</v>
      </c>
      <c r="AD89" s="16">
        <v>0.47892026389728742</v>
      </c>
      <c r="AE89" s="16">
        <v>0.47943607542506539</v>
      </c>
      <c r="AF89" s="16">
        <v>0.47993497201740132</v>
      </c>
      <c r="AG89" s="16">
        <v>0.48041802791818339</v>
      </c>
      <c r="AH89" s="16">
        <v>0.4808862181774673</v>
      </c>
    </row>
    <row r="90" spans="1:34" ht="15.75" customHeight="1" x14ac:dyDescent="0.65">
      <c r="A90" s="17" t="s">
        <v>177</v>
      </c>
      <c r="B90" s="23">
        <v>0.42768691554905519</v>
      </c>
      <c r="C90" s="23">
        <v>0.43296002678596801</v>
      </c>
      <c r="D90" s="23">
        <v>0.4360074835052935</v>
      </c>
      <c r="E90" s="23">
        <v>0.43815468070931091</v>
      </c>
      <c r="F90" s="23">
        <v>0.43981205421708452</v>
      </c>
      <c r="G90" s="23">
        <v>0.44116114311133031</v>
      </c>
      <c r="H90" s="23">
        <v>0.44229830403403081</v>
      </c>
      <c r="I90" s="23">
        <v>0.4432808315262457</v>
      </c>
      <c r="J90" s="23">
        <v>0.44414556552030832</v>
      </c>
      <c r="K90" s="23">
        <v>0.44491759332896408</v>
      </c>
      <c r="L90" s="23">
        <v>0.44561476768472258</v>
      </c>
      <c r="M90" s="23">
        <v>0.44625024378862238</v>
      </c>
      <c r="N90" s="23">
        <v>0.44683399385552508</v>
      </c>
      <c r="O90" s="23">
        <v>0.4473737568463112</v>
      </c>
      <c r="P90" s="23">
        <v>0.44787565861689033</v>
      </c>
      <c r="Q90" s="23">
        <v>0.4483446308252006</v>
      </c>
      <c r="R90" s="23">
        <v>0.44878470218117011</v>
      </c>
      <c r="S90" s="23">
        <v>0.44919920603594399</v>
      </c>
      <c r="T90" s="23">
        <v>0.44959093157754493</v>
      </c>
      <c r="U90" s="23">
        <v>0.44996223606648789</v>
      </c>
      <c r="V90" s="23">
        <v>0.45031512956573289</v>
      </c>
      <c r="W90" s="23">
        <v>0.45065133987431882</v>
      </c>
      <c r="X90" s="23">
        <v>0.45097236296588472</v>
      </c>
      <c r="Y90" s="23">
        <v>0.4512795026480465</v>
      </c>
      <c r="Z90" s="23">
        <v>0.45157390209289899</v>
      </c>
      <c r="AA90" s="23">
        <v>0.45185656915873312</v>
      </c>
      <c r="AB90" s="23">
        <v>0.45212839691405549</v>
      </c>
      <c r="AC90" s="23">
        <v>0.45239018041457468</v>
      </c>
      <c r="AD90" s="23">
        <v>0.45264263052487957</v>
      </c>
      <c r="AE90" s="23">
        <v>0.45288638538804682</v>
      </c>
      <c r="AF90" s="23">
        <v>0.45312202000751622</v>
      </c>
      <c r="AG90" s="23">
        <v>0.45335005430205688</v>
      </c>
      <c r="AH90" s="23">
        <v>0.45357095991668361</v>
      </c>
    </row>
    <row r="91" spans="1:34" ht="15.75" customHeight="1" x14ac:dyDescent="0.65">
      <c r="A91" s="14" t="s">
        <v>178</v>
      </c>
      <c r="B91" s="22">
        <v>0.43088380773905111</v>
      </c>
      <c r="C91" s="22">
        <v>0.44363387232576318</v>
      </c>
      <c r="D91" s="22">
        <v>0.45112807931854609</v>
      </c>
      <c r="E91" s="22">
        <v>0.4564600664272751</v>
      </c>
      <c r="F91" s="22">
        <v>0.46060394449460101</v>
      </c>
      <c r="G91" s="22">
        <v>0.46399482381337559</v>
      </c>
      <c r="H91" s="22">
        <v>0.46686526763309022</v>
      </c>
      <c r="I91" s="22">
        <v>0.46935430974657449</v>
      </c>
      <c r="J91" s="22">
        <v>0.47155174269489442</v>
      </c>
      <c r="K91" s="22">
        <v>0.47351894130819111</v>
      </c>
      <c r="L91" s="22">
        <v>0.47529972193523268</v>
      </c>
      <c r="M91" s="22">
        <v>0.47692646307964909</v>
      </c>
      <c r="N91" s="45">
        <v>0.47842377106021239</v>
      </c>
      <c r="O91" s="22">
        <v>0.47981078520371101</v>
      </c>
      <c r="P91" s="22">
        <v>0.48110268690666769</v>
      </c>
      <c r="Q91" s="22">
        <v>0.48231172134376721</v>
      </c>
      <c r="R91" s="22">
        <v>0.48344790931321069</v>
      </c>
      <c r="S91" s="22">
        <v>0.48451955558467491</v>
      </c>
      <c r="T91" s="22">
        <v>0.48553361980977899</v>
      </c>
      <c r="U91" s="22">
        <v>0.48649599231281287</v>
      </c>
      <c r="V91" s="22">
        <v>0.48741170261559769</v>
      </c>
      <c r="W91" s="22">
        <v>0.4882850794747024</v>
      </c>
      <c r="X91" s="22">
        <v>0.48911987536363349</v>
      </c>
      <c r="Y91" s="22">
        <v>0.48991936447859508</v>
      </c>
      <c r="Z91" s="22">
        <v>0.49068642075167829</v>
      </c>
      <c r="AA91" s="22">
        <v>0.49142358057507268</v>
      </c>
      <c r="AB91" s="22">
        <v>0.49213309369726849</v>
      </c>
      <c r="AC91" s="22">
        <v>0.49281696487122051</v>
      </c>
      <c r="AD91" s="22">
        <v>0.49347698820078723</v>
      </c>
      <c r="AE91" s="22">
        <v>0.49411477566996409</v>
      </c>
      <c r="AF91" s="22">
        <v>0.49473178099878329</v>
      </c>
      <c r="AG91" s="22">
        <v>0.49532931971560912</v>
      </c>
      <c r="AH91" s="22">
        <v>0.49590858614397398</v>
      </c>
    </row>
    <row r="92" spans="1:34" ht="15.75" customHeight="1" x14ac:dyDescent="0.65">
      <c r="A92" s="12" t="s">
        <v>179</v>
      </c>
      <c r="B92" s="16">
        <v>0.43088380773905111</v>
      </c>
      <c r="C92" s="16">
        <v>0.44150886156131119</v>
      </c>
      <c r="D92" s="16">
        <v>0.44772411961547742</v>
      </c>
      <c r="E92" s="16">
        <v>0.45213391538357139</v>
      </c>
      <c r="F92" s="16">
        <v>0.45555441871864738</v>
      </c>
      <c r="G92" s="16">
        <v>0.45834917343773768</v>
      </c>
      <c r="H92" s="16">
        <v>0.46071210488410019</v>
      </c>
      <c r="I92" s="16">
        <v>0.46275896920583159</v>
      </c>
      <c r="J92" s="16">
        <v>0.4645644314919038</v>
      </c>
      <c r="K92" s="16">
        <v>0.46617947254090758</v>
      </c>
      <c r="L92" s="16">
        <v>0.46764045488150102</v>
      </c>
      <c r="M92" s="16">
        <v>0.46897422725999782</v>
      </c>
      <c r="N92" s="46">
        <v>0.47020117891032948</v>
      </c>
      <c r="O92" s="16">
        <v>0.47133715870636028</v>
      </c>
      <c r="P92" s="16">
        <v>0.47239473059507359</v>
      </c>
      <c r="Q92" s="16">
        <v>0.47338402302809179</v>
      </c>
      <c r="R92" s="16">
        <v>0.47431332042382451</v>
      </c>
      <c r="S92" s="16">
        <v>0.47518948531416411</v>
      </c>
      <c r="T92" s="16">
        <v>0.47601826620244908</v>
      </c>
      <c r="U92" s="16">
        <v>0.47680452636316772</v>
      </c>
      <c r="V92" s="16">
        <v>0.47755241676052662</v>
      </c>
      <c r="W92" s="16">
        <v>0.47826550870376122</v>
      </c>
      <c r="X92" s="16">
        <v>0.47894689699048532</v>
      </c>
      <c r="Y92" s="16">
        <v>0.47959928108225802</v>
      </c>
      <c r="Z92" s="16">
        <v>0.4802250296982436</v>
      </c>
      <c r="AA92" s="16">
        <v>0.48082623273258962</v>
      </c>
      <c r="AB92" s="16">
        <v>0.48140474336833022</v>
      </c>
      <c r="AC92" s="16">
        <v>0.48196221252862048</v>
      </c>
      <c r="AD92" s="16">
        <v>0.48250011727979858</v>
      </c>
      <c r="AE92" s="16">
        <v>0.48301978441733401</v>
      </c>
      <c r="AF92" s="16">
        <v>0.48352241018295439</v>
      </c>
      <c r="AG92" s="16">
        <v>0.48400907685035199</v>
      </c>
      <c r="AH92" s="16">
        <v>0.48448076675792751</v>
      </c>
    </row>
    <row r="93" spans="1:34" ht="15.75" customHeight="1" x14ac:dyDescent="0.65">
      <c r="A93" s="17" t="s">
        <v>180</v>
      </c>
      <c r="B93" s="23">
        <v>0.43088380773905111</v>
      </c>
      <c r="C93" s="23">
        <v>0.43619633465018121</v>
      </c>
      <c r="D93" s="23">
        <v>0.43926657062748992</v>
      </c>
      <c r="E93" s="23">
        <v>0.44142981779170559</v>
      </c>
      <c r="F93" s="23">
        <v>0.44309957990485921</v>
      </c>
      <c r="G93" s="23">
        <v>0.44445875302565679</v>
      </c>
      <c r="H93" s="23">
        <v>0.44560441404677131</v>
      </c>
      <c r="I93" s="23">
        <v>0.44659428577691379</v>
      </c>
      <c r="J93" s="23">
        <v>0.44746548352109722</v>
      </c>
      <c r="K93" s="23">
        <v>0.44824328211577019</v>
      </c>
      <c r="L93" s="23">
        <v>0.44894566773979971</v>
      </c>
      <c r="M93" s="23">
        <v>0.44958589392727621</v>
      </c>
      <c r="N93" s="47">
        <v>0.4501740074337931</v>
      </c>
      <c r="O93" s="23">
        <v>0.45071780506774223</v>
      </c>
      <c r="P93" s="23">
        <v>0.45122345847483891</v>
      </c>
      <c r="Q93" s="23">
        <v>0.45169593617638643</v>
      </c>
      <c r="R93" s="23">
        <v>0.4521392969962833</v>
      </c>
      <c r="S93" s="23">
        <v>0.45255689920194869</v>
      </c>
      <c r="T93" s="23">
        <v>0.45295155283014521</v>
      </c>
      <c r="U93" s="23">
        <v>0.45332563276153848</v>
      </c>
      <c r="V93" s="23">
        <v>0.45368116408399162</v>
      </c>
      <c r="W93" s="23">
        <v>0.45401988751156852</v>
      </c>
      <c r="X93" s="23">
        <v>0.4543433102000754</v>
      </c>
      <c r="Y93" s="23">
        <v>0.45465274570288422</v>
      </c>
      <c r="Z93" s="23">
        <v>0.45494934573712059</v>
      </c>
      <c r="AA93" s="23">
        <v>0.45523412569465721</v>
      </c>
      <c r="AB93" s="23">
        <v>0.45550798531954678</v>
      </c>
      <c r="AC93" s="23">
        <v>0.4557717256104139</v>
      </c>
      <c r="AD93" s="23">
        <v>0.4560260627454481</v>
      </c>
      <c r="AE93" s="23">
        <v>0.45627163963774447</v>
      </c>
      <c r="AF93" s="23">
        <v>0.45650903558880318</v>
      </c>
      <c r="AG93" s="23">
        <v>0.45673877440370397</v>
      </c>
      <c r="AH93" s="23">
        <v>0.45696133125293348</v>
      </c>
    </row>
    <row r="94" spans="1:34" ht="15.75" customHeight="1" x14ac:dyDescent="0.65">
      <c r="A94" s="14" t="s">
        <v>181</v>
      </c>
      <c r="B94" s="22">
        <v>0.42892370304710559</v>
      </c>
      <c r="C94" s="22">
        <v>0.44161576716833228</v>
      </c>
      <c r="D94" s="22">
        <v>0.44907588276565052</v>
      </c>
      <c r="E94" s="22">
        <v>0.45438361448867798</v>
      </c>
      <c r="F94" s="22">
        <v>0.45850864191762591</v>
      </c>
      <c r="G94" s="22">
        <v>0.46188409601423353</v>
      </c>
      <c r="H94" s="22">
        <v>0.46474148209007848</v>
      </c>
      <c r="I94" s="22">
        <v>0.46721920146866902</v>
      </c>
      <c r="J94" s="22">
        <v>0.46940663822183171</v>
      </c>
      <c r="K94" s="22">
        <v>0.47136488798357568</v>
      </c>
      <c r="L94" s="22">
        <v>0.47313756778064958</v>
      </c>
      <c r="M94" s="22">
        <v>0.47475690882579902</v>
      </c>
      <c r="N94" s="22">
        <v>0.47624740550283862</v>
      </c>
      <c r="O94" s="22">
        <v>0.47762811007312589</v>
      </c>
      <c r="P94" s="22">
        <v>0.47891413487250911</v>
      </c>
      <c r="Q94" s="22">
        <v>0.48011766937196798</v>
      </c>
      <c r="R94" s="22">
        <v>0.48124868878476162</v>
      </c>
      <c r="S94" s="22">
        <v>0.48231546010189452</v>
      </c>
      <c r="T94" s="22">
        <v>0.4833249113153007</v>
      </c>
      <c r="U94" s="22">
        <v>0.48428290595398998</v>
      </c>
      <c r="V94" s="22">
        <v>0.4851944506603223</v>
      </c>
      <c r="W94" s="22">
        <v>0.48606385449920991</v>
      </c>
      <c r="X94" s="22">
        <v>0.48689485287403322</v>
      </c>
      <c r="Y94" s="22">
        <v>0.48769070508656942</v>
      </c>
      <c r="Z94" s="22">
        <v>0.48845427199529767</v>
      </c>
      <c r="AA94" s="22">
        <v>0.48918807845427548</v>
      </c>
      <c r="AB94" s="22">
        <v>0.48989436397781289</v>
      </c>
      <c r="AC94" s="22">
        <v>0.49057512419917698</v>
      </c>
      <c r="AD94" s="22">
        <v>0.49123214506078872</v>
      </c>
      <c r="AE94" s="22">
        <v>0.49186703121367492</v>
      </c>
      <c r="AF94" s="22">
        <v>0.49248122976484721</v>
      </c>
      <c r="AG94" s="22">
        <v>0.49307605025828771</v>
      </c>
      <c r="AH94" s="22">
        <v>0.49365268158451198</v>
      </c>
    </row>
    <row r="95" spans="1:34" ht="15.75" customHeight="1" x14ac:dyDescent="0.65">
      <c r="A95" s="12" t="s">
        <v>182</v>
      </c>
      <c r="B95" s="16">
        <v>0.42892370304710559</v>
      </c>
      <c r="C95" s="16">
        <v>0.43950042314812782</v>
      </c>
      <c r="D95" s="16">
        <v>0.44568740778784949</v>
      </c>
      <c r="E95" s="16">
        <v>0.45007714324915021</v>
      </c>
      <c r="F95" s="16">
        <v>0.45348208660142908</v>
      </c>
      <c r="G95" s="16">
        <v>0.45626412788887188</v>
      </c>
      <c r="H95" s="16">
        <v>0.45861631028193611</v>
      </c>
      <c r="I95" s="16">
        <v>0.46065386335017239</v>
      </c>
      <c r="J95" s="16">
        <v>0.46245111252859361</v>
      </c>
      <c r="K95" s="16">
        <v>0.46405880670245148</v>
      </c>
      <c r="L95" s="16">
        <v>0.46551314298605878</v>
      </c>
      <c r="M95" s="16">
        <v>0.46684084798989423</v>
      </c>
      <c r="N95" s="16">
        <v>0.46806221819658972</v>
      </c>
      <c r="O95" s="16">
        <v>0.46919303038295829</v>
      </c>
      <c r="P95" s="16">
        <v>0.47024579134217309</v>
      </c>
      <c r="Q95" s="16">
        <v>0.47123058345119467</v>
      </c>
      <c r="R95" s="16">
        <v>0.47215565344233967</v>
      </c>
      <c r="S95" s="16">
        <v>0.47302783262961601</v>
      </c>
      <c r="T95" s="16">
        <v>0.47385284336623013</v>
      </c>
      <c r="U95" s="16">
        <v>0.47463552680347382</v>
      </c>
      <c r="V95" s="16">
        <v>0.47538001502268018</v>
      </c>
      <c r="W95" s="16">
        <v>0.47608986308708112</v>
      </c>
      <c r="X95" s="16">
        <v>0.47676815171595349</v>
      </c>
      <c r="Y95" s="16">
        <v>0.47741756809091651</v>
      </c>
      <c r="Z95" s="16">
        <v>0.47804047015575268</v>
      </c>
      <c r="AA95" s="16">
        <v>0.478638938297612</v>
      </c>
      <c r="AB95" s="16">
        <v>0.47921481726933768</v>
      </c>
      <c r="AC95" s="16">
        <v>0.47976975048398068</v>
      </c>
      <c r="AD95" s="16">
        <v>0.48030520828865558</v>
      </c>
      <c r="AE95" s="16">
        <v>0.48082251144319549</v>
      </c>
      <c r="AF95" s="16">
        <v>0.48132285074758491</v>
      </c>
      <c r="AG95" s="16">
        <v>0.48180730355221713</v>
      </c>
      <c r="AH95" s="16">
        <v>0.48227684772680279</v>
      </c>
    </row>
    <row r="96" spans="1:34" ht="15.75" customHeight="1" x14ac:dyDescent="0.65">
      <c r="A96" s="17" t="s">
        <v>183</v>
      </c>
      <c r="B96" s="23">
        <v>0.42892370304710559</v>
      </c>
      <c r="C96" s="23">
        <v>0.43421206309761667</v>
      </c>
      <c r="D96" s="23">
        <v>0.43726833246992342</v>
      </c>
      <c r="E96" s="23">
        <v>0.43942173895124442</v>
      </c>
      <c r="F96" s="23">
        <v>0.44108390526132141</v>
      </c>
      <c r="G96" s="23">
        <v>0.44243689545864079</v>
      </c>
      <c r="H96" s="23">
        <v>0.44357734482988009</v>
      </c>
      <c r="I96" s="23">
        <v>0.44456271360078431</v>
      </c>
      <c r="J96" s="23">
        <v>0.4454299482376165</v>
      </c>
      <c r="K96" s="23">
        <v>0.44620420860075832</v>
      </c>
      <c r="L96" s="23">
        <v>0.44690339904935428</v>
      </c>
      <c r="M96" s="23">
        <v>0.44754071282672991</v>
      </c>
      <c r="N96" s="23">
        <v>0.44812615098545511</v>
      </c>
      <c r="O96" s="23">
        <v>0.44866747486598241</v>
      </c>
      <c r="P96" s="23">
        <v>0.44917082803900682</v>
      </c>
      <c r="Q96" s="23">
        <v>0.44964115642386382</v>
      </c>
      <c r="R96" s="23">
        <v>0.45008250038072778</v>
      </c>
      <c r="S96" s="23">
        <v>0.45049820290014841</v>
      </c>
      <c r="T96" s="23">
        <v>0.45089106123593792</v>
      </c>
      <c r="U96" s="23">
        <v>0.45126343946535141</v>
      </c>
      <c r="V96" s="23">
        <v>0.45161735346406018</v>
      </c>
      <c r="W96" s="23">
        <v>0.45195453602756269</v>
      </c>
      <c r="X96" s="23">
        <v>0.45227648745556298</v>
      </c>
      <c r="Y96" s="23">
        <v>0.45258451532603561</v>
      </c>
      <c r="Z96" s="23">
        <v>0.45287976611690689</v>
      </c>
      <c r="AA96" s="23">
        <v>0.4531632506009981</v>
      </c>
      <c r="AB96" s="23">
        <v>0.45343586442939682</v>
      </c>
      <c r="AC96" s="23">
        <v>0.45369840495695818</v>
      </c>
      <c r="AD96" s="23">
        <v>0.45395158510395339</v>
      </c>
      <c r="AE96" s="23">
        <v>0.45419604485884479</v>
      </c>
      <c r="AF96" s="23">
        <v>0.45443236088787081</v>
      </c>
      <c r="AG96" s="23">
        <v>0.45466105461330453</v>
      </c>
      <c r="AH96" s="23">
        <v>0.4548825990440663</v>
      </c>
    </row>
    <row r="97" spans="1:34" ht="15.75" customHeight="1" x14ac:dyDescent="0.65">
      <c r="A97" s="14" t="s">
        <v>184</v>
      </c>
      <c r="B97" s="22">
        <v>0.42201175566708238</v>
      </c>
      <c r="C97" s="22">
        <v>0.43449929185309222</v>
      </c>
      <c r="D97" s="22">
        <v>0.44183919043724168</v>
      </c>
      <c r="E97" s="22">
        <v>0.44706139001989958</v>
      </c>
      <c r="F97" s="22">
        <v>0.45111994415225071</v>
      </c>
      <c r="G97" s="22">
        <v>0.45444100405023119</v>
      </c>
      <c r="H97" s="22">
        <v>0.45725234440265189</v>
      </c>
      <c r="I97" s="22">
        <v>0.45969013624670513</v>
      </c>
      <c r="J97" s="22">
        <v>0.46184232326284552</v>
      </c>
      <c r="K97" s="22">
        <v>0.46376901655145941</v>
      </c>
      <c r="L97" s="22">
        <v>0.46551313026698538</v>
      </c>
      <c r="M97" s="22">
        <v>0.46710637622805612</v>
      </c>
      <c r="N97" s="22">
        <v>0.46857285410051902</v>
      </c>
      <c r="O97" s="22">
        <v>0.4699313091255623</v>
      </c>
      <c r="P97" s="22">
        <v>0.47119661010931208</v>
      </c>
      <c r="Q97" s="22">
        <v>0.47238075009391622</v>
      </c>
      <c r="R97" s="22">
        <v>0.47349354354574869</v>
      </c>
      <c r="S97" s="22">
        <v>0.47454312423630129</v>
      </c>
      <c r="T97" s="22">
        <v>0.47553630851547141</v>
      </c>
      <c r="U97" s="22">
        <v>0.47647886542366003</v>
      </c>
      <c r="V97" s="22">
        <v>0.47737572092303088</v>
      </c>
      <c r="W97" s="22">
        <v>0.47823111463950352</v>
      </c>
      <c r="X97" s="22">
        <v>0.47904872178180968</v>
      </c>
      <c r="Y97" s="22">
        <v>0.47983174912927951</v>
      </c>
      <c r="Z97" s="22">
        <v>0.48058301143871252</v>
      </c>
      <c r="AA97" s="22">
        <v>0.48130499287707351</v>
      </c>
      <c r="AB97" s="22">
        <v>0.48199989686972478</v>
      </c>
      <c r="AC97" s="22">
        <v>0.48266968689103928</v>
      </c>
      <c r="AD97" s="22">
        <v>0.48331612010363367</v>
      </c>
      <c r="AE97" s="22">
        <v>0.48394077530017532</v>
      </c>
      <c r="AF97" s="22">
        <v>0.48454507626807952</v>
      </c>
      <c r="AG97" s="22">
        <v>0.48513031144850982</v>
      </c>
      <c r="AH97" s="22">
        <v>0.48569765057344921</v>
      </c>
    </row>
    <row r="98" spans="1:34" ht="15.75" customHeight="1" x14ac:dyDescent="0.65">
      <c r="A98" s="12" t="s">
        <v>185</v>
      </c>
      <c r="B98" s="16">
        <v>0.42201175566708238</v>
      </c>
      <c r="C98" s="16">
        <v>0.43241803582209049</v>
      </c>
      <c r="D98" s="16">
        <v>0.43850531948476912</v>
      </c>
      <c r="E98" s="16">
        <v>0.44282431597709881</v>
      </c>
      <c r="F98" s="16">
        <v>0.44617438992226471</v>
      </c>
      <c r="G98" s="16">
        <v>0.44891159963977728</v>
      </c>
      <c r="H98" s="16">
        <v>0.45122587748055498</v>
      </c>
      <c r="I98" s="16">
        <v>0.45323059613210698</v>
      </c>
      <c r="J98" s="16">
        <v>0.4549988833024558</v>
      </c>
      <c r="K98" s="16">
        <v>0.45658067007727288</v>
      </c>
      <c r="L98" s="16">
        <v>0.45801157026771561</v>
      </c>
      <c r="M98" s="16">
        <v>0.45931787979478539</v>
      </c>
      <c r="N98" s="16">
        <v>0.4605195680707781</v>
      </c>
      <c r="O98" s="16">
        <v>0.46163215763556309</v>
      </c>
      <c r="P98" s="16">
        <v>0.46266795373995129</v>
      </c>
      <c r="Q98" s="16">
        <v>0.46363687628711509</v>
      </c>
      <c r="R98" s="16">
        <v>0.46454703911631912</v>
      </c>
      <c r="S98" s="16">
        <v>0.46540516345746402</v>
      </c>
      <c r="T98" s="16">
        <v>0.46621687945014367</v>
      </c>
      <c r="U98" s="16">
        <v>0.46698695023228098</v>
      </c>
      <c r="V98" s="16">
        <v>0.46771944129824172</v>
      </c>
      <c r="W98" s="16">
        <v>0.46841785042272371</v>
      </c>
      <c r="X98" s="16">
        <v>0.46908520868034842</v>
      </c>
      <c r="Y98" s="16">
        <v>0.46972415994979372</v>
      </c>
      <c r="Z98" s="16">
        <v>0.47033702417744699</v>
      </c>
      <c r="AA98" s="16">
        <v>0.47092584822578631</v>
      </c>
      <c r="AB98" s="16">
        <v>0.47149244712014249</v>
      </c>
      <c r="AC98" s="16">
        <v>0.47203843779057131</v>
      </c>
      <c r="AD98" s="16">
        <v>0.47256526689008532</v>
      </c>
      <c r="AE98" s="16">
        <v>0.47307423389495962</v>
      </c>
      <c r="AF98" s="16">
        <v>0.47356651041587611</v>
      </c>
      <c r="AG98" s="16">
        <v>0.4740431564421233</v>
      </c>
      <c r="AH98" s="16">
        <v>0.47450513408540229</v>
      </c>
    </row>
    <row r="99" spans="1:34" ht="15.75" customHeight="1" x14ac:dyDescent="0.65">
      <c r="A99" s="17" t="s">
        <v>186</v>
      </c>
      <c r="B99" s="23">
        <v>0.42201175566708238</v>
      </c>
      <c r="C99" s="23">
        <v>0.42721489574458638</v>
      </c>
      <c r="D99" s="23">
        <v>0.4302219144624515</v>
      </c>
      <c r="E99" s="23">
        <v>0.43234061959203812</v>
      </c>
      <c r="F99" s="23">
        <v>0.43397600070467668</v>
      </c>
      <c r="G99" s="23">
        <v>0.43530718796365742</v>
      </c>
      <c r="H99" s="23">
        <v>0.43642925941363098</v>
      </c>
      <c r="I99" s="23">
        <v>0.43739874932998368</v>
      </c>
      <c r="J99" s="23">
        <v>0.43825200880029241</v>
      </c>
      <c r="K99" s="23">
        <v>0.43901379224306247</v>
      </c>
      <c r="L99" s="23">
        <v>0.43970171549529002</v>
      </c>
      <c r="M99" s="23">
        <v>0.44032875919604703</v>
      </c>
      <c r="N99" s="23">
        <v>0.44090476323462768</v>
      </c>
      <c r="O99" s="23">
        <v>0.44143736388034382</v>
      </c>
      <c r="P99" s="23">
        <v>0.44193260570251308</v>
      </c>
      <c r="Q99" s="23">
        <v>0.44239535491880377</v>
      </c>
      <c r="R99" s="23">
        <v>0.44282958678047551</v>
      </c>
      <c r="S99" s="23">
        <v>0.44323859040701702</v>
      </c>
      <c r="T99" s="23">
        <v>0.44362511797552667</v>
      </c>
      <c r="U99" s="23">
        <v>0.44399149546702599</v>
      </c>
      <c r="V99" s="23">
        <v>0.44433970627209279</v>
      </c>
      <c r="W99" s="23">
        <v>0.44467145526286472</v>
      </c>
      <c r="X99" s="23">
        <v>0.44498821856226911</v>
      </c>
      <c r="Y99" s="23">
        <v>0.44529128267714319</v>
      </c>
      <c r="Z99" s="23">
        <v>0.44558177561034451</v>
      </c>
      <c r="AA99" s="23">
        <v>0.44586069184646249</v>
      </c>
      <c r="AB99" s="23">
        <v>0.4461289126034978</v>
      </c>
      <c r="AC99" s="23">
        <v>0.44638722238722578</v>
      </c>
      <c r="AD99" s="23">
        <v>0.44663632262947051</v>
      </c>
      <c r="AE99" s="23">
        <v>0.44687684300551589</v>
      </c>
      <c r="AF99" s="23">
        <v>0.44710935088883652</v>
      </c>
      <c r="AG99" s="23">
        <v>0.4473343592991777</v>
      </c>
      <c r="AH99" s="23">
        <v>0.44755233362309571</v>
      </c>
    </row>
    <row r="100" spans="1:34" ht="15.75" customHeight="1" x14ac:dyDescent="0.65">
      <c r="A100" s="14" t="s">
        <v>187</v>
      </c>
      <c r="B100" s="22">
        <v>0.36231724735494292</v>
      </c>
      <c r="C100" s="22">
        <v>0.37303839357042778</v>
      </c>
      <c r="D100" s="22">
        <v>0.37934004705557728</v>
      </c>
      <c r="E100" s="22">
        <v>0.38382355480747837</v>
      </c>
      <c r="F100" s="22">
        <v>0.387308017365044</v>
      </c>
      <c r="G100" s="22">
        <v>0.39015930589996922</v>
      </c>
      <c r="H100" s="22">
        <v>0.39257297586102702</v>
      </c>
      <c r="I100" s="22">
        <v>0.39466593658712218</v>
      </c>
      <c r="J100" s="22">
        <v>0.3965136919280805</v>
      </c>
      <c r="K100" s="22">
        <v>0.39816785013446587</v>
      </c>
      <c r="L100" s="22">
        <v>0.39966525505742723</v>
      </c>
      <c r="M100" s="22">
        <v>0.40103313280780412</v>
      </c>
      <c r="N100" s="22">
        <v>0.4022921740997174</v>
      </c>
      <c r="O100" s="22">
        <v>0.4034584726179925</v>
      </c>
      <c r="P100" s="22">
        <v>0.40454479394281689</v>
      </c>
      <c r="Q100" s="22">
        <v>0.40556143467365741</v>
      </c>
      <c r="R100" s="22">
        <v>0.40651682099863129</v>
      </c>
      <c r="S100" s="22">
        <v>0.40741793614902988</v>
      </c>
      <c r="T100" s="22">
        <v>0.40827063228678628</v>
      </c>
      <c r="U100" s="22">
        <v>0.40907986240861188</v>
      </c>
      <c r="V100" s="22">
        <v>0.40984985568828619</v>
      </c>
      <c r="W100" s="22">
        <v>0.41058425204714388</v>
      </c>
      <c r="X100" s="22">
        <v>0.41128620682740791</v>
      </c>
      <c r="Y100" s="22">
        <v>0.41195847320228762</v>
      </c>
      <c r="Z100" s="22">
        <v>0.41260346777492701</v>
      </c>
      <c r="AA100" s="22">
        <v>0.41322332332130818</v>
      </c>
      <c r="AB100" s="22">
        <v>0.41381993158733948</v>
      </c>
      <c r="AC100" s="22">
        <v>0.4143949783095448</v>
      </c>
      <c r="AD100" s="22">
        <v>0.41494997209595202</v>
      </c>
      <c r="AE100" s="22">
        <v>0.41548626841546832</v>
      </c>
      <c r="AF100" s="22">
        <v>0.41600508965758959</v>
      </c>
      <c r="AG100" s="22">
        <v>0.41650754201058998</v>
      </c>
      <c r="AH100" s="22">
        <v>0.41699462974524309</v>
      </c>
    </row>
    <row r="101" spans="1:34" ht="15.75" customHeight="1" x14ac:dyDescent="0.65">
      <c r="A101" s="12" t="s">
        <v>188</v>
      </c>
      <c r="B101" s="16">
        <v>0.36231724735494292</v>
      </c>
      <c r="C101" s="16">
        <v>0.37125153586784698</v>
      </c>
      <c r="D101" s="16">
        <v>0.3764777596185197</v>
      </c>
      <c r="E101" s="16">
        <v>0.38018582438075121</v>
      </c>
      <c r="F101" s="16">
        <v>0.38306202286088448</v>
      </c>
      <c r="G101" s="16">
        <v>0.38541204813142399</v>
      </c>
      <c r="H101" s="16">
        <v>0.38739896618672709</v>
      </c>
      <c r="I101" s="16">
        <v>0.38912011289365539</v>
      </c>
      <c r="J101" s="16">
        <v>0.39063827188209671</v>
      </c>
      <c r="K101" s="16">
        <v>0.39199631137378871</v>
      </c>
      <c r="L101" s="16">
        <v>0.39322480752651162</v>
      </c>
      <c r="M101" s="16">
        <v>0.39434633664432811</v>
      </c>
      <c r="N101" s="16">
        <v>0.39537804342142518</v>
      </c>
      <c r="O101" s="16">
        <v>0.39633325469963132</v>
      </c>
      <c r="P101" s="16">
        <v>0.39722253512446137</v>
      </c>
      <c r="Q101" s="16">
        <v>0.39805440140655962</v>
      </c>
      <c r="R101" s="16">
        <v>0.39883581966444842</v>
      </c>
      <c r="S101" s="16">
        <v>0.39957256039500089</v>
      </c>
      <c r="T101" s="16">
        <v>0.40026945734195157</v>
      </c>
      <c r="U101" s="16">
        <v>0.40093059988669288</v>
      </c>
      <c r="V101" s="16">
        <v>0.4015594784503041</v>
      </c>
      <c r="W101" s="16">
        <v>0.4021590960394158</v>
      </c>
      <c r="X101" s="16">
        <v>0.40273205497635339</v>
      </c>
      <c r="Y101" s="16">
        <v>0.40328062515723229</v>
      </c>
      <c r="Z101" s="16">
        <v>0.40380679836682609</v>
      </c>
      <c r="AA101" s="16">
        <v>0.40431233193432942</v>
      </c>
      <c r="AB101" s="16">
        <v>0.40479878414567361</v>
      </c>
      <c r="AC101" s="16">
        <v>0.40526754321253539</v>
      </c>
      <c r="AD101" s="16">
        <v>0.40571985115561793</v>
      </c>
      <c r="AE101" s="16">
        <v>0.40615682363736549</v>
      </c>
      <c r="AF101" s="16">
        <v>0.40657946654150451</v>
      </c>
      <c r="AG101" s="16">
        <v>0.40698868991946369</v>
      </c>
      <c r="AH101" s="16">
        <v>0.40738531979008852</v>
      </c>
    </row>
    <row r="102" spans="1:34" ht="15.75" customHeight="1" x14ac:dyDescent="0.65">
      <c r="A102" s="17" t="s">
        <v>189</v>
      </c>
      <c r="B102" s="23">
        <v>0.36231724735494292</v>
      </c>
      <c r="C102" s="23">
        <v>0.36678439161139492</v>
      </c>
      <c r="D102" s="23">
        <v>0.36936606079470818</v>
      </c>
      <c r="E102" s="23">
        <v>0.3711850703369784</v>
      </c>
      <c r="F102" s="23">
        <v>0.37258912312733472</v>
      </c>
      <c r="G102" s="23">
        <v>0.37373201096614728</v>
      </c>
      <c r="H102" s="23">
        <v>0.37469536289563882</v>
      </c>
      <c r="I102" s="23">
        <v>0.37552771629128301</v>
      </c>
      <c r="J102" s="23">
        <v>0.37626028029787828</v>
      </c>
      <c r="K102" s="23">
        <v>0.37691430776597268</v>
      </c>
      <c r="L102" s="23">
        <v>0.37750492273295277</v>
      </c>
      <c r="M102" s="23">
        <v>0.3780432696974122</v>
      </c>
      <c r="N102" s="23">
        <v>0.37853779667425907</v>
      </c>
      <c r="O102" s="23">
        <v>0.37899505976540288</v>
      </c>
      <c r="P102" s="23">
        <v>0.37942024852228901</v>
      </c>
      <c r="Q102" s="23">
        <v>0.37981754082519442</v>
      </c>
      <c r="R102" s="23">
        <v>0.38019034961718168</v>
      </c>
      <c r="S102" s="23">
        <v>0.38054149876441917</v>
      </c>
      <c r="T102" s="23">
        <v>0.38087335114238879</v>
      </c>
      <c r="U102" s="23">
        <v>0.38118790371688532</v>
      </c>
      <c r="V102" s="23">
        <v>0.38148685932344562</v>
      </c>
      <c r="W102" s="23">
        <v>0.38177168167622388</v>
      </c>
      <c r="X102" s="23">
        <v>0.38204363809725272</v>
      </c>
      <c r="Y102" s="23">
        <v>0.38230383311409449</v>
      </c>
      <c r="Z102" s="23">
        <v>0.38255323517107559</v>
      </c>
      <c r="AA102" s="23">
        <v>0.3827926980807122</v>
      </c>
      <c r="AB102" s="23">
        <v>0.38302297841074429</v>
      </c>
      <c r="AC102" s="23">
        <v>0.38324474969684807</v>
      </c>
      <c r="AD102" s="23">
        <v>0.38345861415174431</v>
      </c>
      <c r="AE102" s="23">
        <v>0.38366511238173739</v>
      </c>
      <c r="AF102" s="23">
        <v>0.38386473150405281</v>
      </c>
      <c r="AG102" s="23">
        <v>0.38405791197064348</v>
      </c>
      <c r="AH102" s="23">
        <v>0.38424505333809472</v>
      </c>
    </row>
    <row r="103" spans="1:34" ht="15.75" customHeight="1" x14ac:dyDescent="0.65">
      <c r="A103" s="14" t="s">
        <v>190</v>
      </c>
      <c r="B103" s="22">
        <v>0.27990084301899881</v>
      </c>
      <c r="C103" s="22">
        <v>0.28818324714342741</v>
      </c>
      <c r="D103" s="22">
        <v>0.29305146176965252</v>
      </c>
      <c r="E103" s="22">
        <v>0.29651510477478371</v>
      </c>
      <c r="F103" s="22">
        <v>0.29920695567189348</v>
      </c>
      <c r="G103" s="22">
        <v>0.30140966081618958</v>
      </c>
      <c r="H103" s="22">
        <v>0.30327429260449612</v>
      </c>
      <c r="I103" s="22">
        <v>0.30489116697610391</v>
      </c>
      <c r="J103" s="22">
        <v>0.30631861289926321</v>
      </c>
      <c r="K103" s="22">
        <v>0.3075964992815266</v>
      </c>
      <c r="L103" s="22">
        <v>0.30875328909304522</v>
      </c>
      <c r="M103" s="22">
        <v>0.3098100153137055</v>
      </c>
      <c r="N103" s="22">
        <v>0.31078266213517203</v>
      </c>
      <c r="O103" s="22">
        <v>0.3116836624073373</v>
      </c>
      <c r="P103" s="22">
        <v>0.31252287792033773</v>
      </c>
      <c r="Q103" s="22">
        <v>0.31330826310331511</v>
      </c>
      <c r="R103" s="22">
        <v>0.31404632743704819</v>
      </c>
      <c r="S103" s="22">
        <v>0.31474246567527753</v>
      </c>
      <c r="T103" s="22">
        <v>0.3154011987870447</v>
      </c>
      <c r="U103" s="22">
        <v>0.31602635310953109</v>
      </c>
      <c r="V103" s="22">
        <v>0.3166211958051886</v>
      </c>
      <c r="W103" s="22">
        <v>0.31718853882144032</v>
      </c>
      <c r="X103" s="22">
        <v>0.31773081975394202</v>
      </c>
      <c r="Y103" s="22">
        <v>0.31825016551083279</v>
      </c>
      <c r="Z103" s="22">
        <v>0.31874844298987198</v>
      </c>
      <c r="AA103" s="22">
        <v>0.31922729982390002</v>
      </c>
      <c r="AB103" s="22">
        <v>0.31968819744286059</v>
      </c>
      <c r="AC103" s="22">
        <v>0.32013243812832509</v>
      </c>
      <c r="AD103" s="22">
        <v>0.32056118732483663</v>
      </c>
      <c r="AE103" s="22">
        <v>0.32097549217241561</v>
      </c>
      <c r="AF103" s="22">
        <v>0.32137629700328152</v>
      </c>
      <c r="AG103" s="22">
        <v>0.3217644563807564</v>
      </c>
      <c r="AH103" s="22">
        <v>0.3221407461338634</v>
      </c>
    </row>
    <row r="104" spans="1:34" ht="15.75" customHeight="1" x14ac:dyDescent="0.65">
      <c r="A104" s="12" t="s">
        <v>191</v>
      </c>
      <c r="B104" s="16">
        <v>0.27990084301899881</v>
      </c>
      <c r="C104" s="16">
        <v>0.28680284645602261</v>
      </c>
      <c r="D104" s="16">
        <v>0.2908402596465301</v>
      </c>
      <c r="E104" s="16">
        <v>0.29370484989304652</v>
      </c>
      <c r="F104" s="16">
        <v>0.29592679871043359</v>
      </c>
      <c r="G104" s="16">
        <v>0.297742263083554</v>
      </c>
      <c r="H104" s="16">
        <v>0.29927721633998622</v>
      </c>
      <c r="I104" s="16">
        <v>0.30060685333007042</v>
      </c>
      <c r="J104" s="16">
        <v>0.30177967627406138</v>
      </c>
      <c r="K104" s="16">
        <v>0.3028288021474575</v>
      </c>
      <c r="L104" s="16">
        <v>0.30377785194098239</v>
      </c>
      <c r="M104" s="16">
        <v>0.3046442665205778</v>
      </c>
      <c r="N104" s="16">
        <v>0.30544129067210818</v>
      </c>
      <c r="O104" s="16">
        <v>0.30617921977701001</v>
      </c>
      <c r="P104" s="16">
        <v>0.30686621533796488</v>
      </c>
      <c r="Q104" s="16">
        <v>0.30750885676709422</v>
      </c>
      <c r="R104" s="16">
        <v>0.30811252559801589</v>
      </c>
      <c r="S104" s="16">
        <v>0.3086816797110854</v>
      </c>
      <c r="T104" s="16">
        <v>0.30922005331701469</v>
      </c>
      <c r="U104" s="16">
        <v>0.30973080558448141</v>
      </c>
      <c r="V104" s="16">
        <v>0.31021663296751761</v>
      </c>
      <c r="W104" s="16">
        <v>0.3106798553780063</v>
      </c>
      <c r="X104" s="16">
        <v>0.31112248318729457</v>
      </c>
      <c r="Y104" s="16">
        <v>0.31154626995760171</v>
      </c>
      <c r="Z104" s="16">
        <v>0.31195275440186843</v>
      </c>
      <c r="AA104" s="16">
        <v>0.31234329410913197</v>
      </c>
      <c r="AB104" s="16">
        <v>0.31271909290159278</v>
      </c>
      <c r="AC104" s="16">
        <v>0.31308122321403392</v>
      </c>
      <c r="AD104" s="16">
        <v>0.31343064454436592</v>
      </c>
      <c r="AE104" s="16">
        <v>0.31376821877498878</v>
      </c>
      <c r="AF104" s="16">
        <v>0.3140947229809799</v>
      </c>
      <c r="AG104" s="16">
        <v>0.31441086020411813</v>
      </c>
      <c r="AH104" s="16">
        <v>0.31471726856851379</v>
      </c>
    </row>
    <row r="105" spans="1:34" ht="15.75" customHeight="1" x14ac:dyDescent="0.65">
      <c r="A105" s="17" t="s">
        <v>192</v>
      </c>
      <c r="B105" s="23">
        <v>0.27990084301899881</v>
      </c>
      <c r="C105" s="23">
        <v>0.28335184473751068</v>
      </c>
      <c r="D105" s="23">
        <v>0.28534626091858112</v>
      </c>
      <c r="E105" s="23">
        <v>0.28675149985782</v>
      </c>
      <c r="F105" s="23">
        <v>0.28783617237212322</v>
      </c>
      <c r="G105" s="23">
        <v>0.28871908719854988</v>
      </c>
      <c r="H105" s="23">
        <v>0.28946330519854069</v>
      </c>
      <c r="I105" s="23">
        <v>0.2901063229373631</v>
      </c>
      <c r="J105" s="23">
        <v>0.2906722504070276</v>
      </c>
      <c r="K105" s="23">
        <v>0.29117750606629761</v>
      </c>
      <c r="L105" s="23">
        <v>0.29163377368359772</v>
      </c>
      <c r="M105" s="23">
        <v>0.29204966271534799</v>
      </c>
      <c r="N105" s="23">
        <v>0.29243169950417219</v>
      </c>
      <c r="O105" s="23">
        <v>0.29278494883366718</v>
      </c>
      <c r="P105" s="23">
        <v>0.29311341978657779</v>
      </c>
      <c r="Q105" s="23">
        <v>0.29342033989960042</v>
      </c>
      <c r="R105" s="23">
        <v>0.29370834577269622</v>
      </c>
      <c r="S105" s="23">
        <v>0.29397961892641639</v>
      </c>
      <c r="T105" s="23">
        <v>0.29423598475230422</v>
      </c>
      <c r="U105" s="23">
        <v>0.29447898596579353</v>
      </c>
      <c r="V105" s="23">
        <v>0.29470993805795132</v>
      </c>
      <c r="W105" s="23">
        <v>0.29492997179146879</v>
      </c>
      <c r="X105" s="23">
        <v>0.29514006621028582</v>
      </c>
      <c r="Y105" s="23">
        <v>0.29534107459477488</v>
      </c>
      <c r="Z105" s="23">
        <v>0.29553374509696412</v>
      </c>
      <c r="AA105" s="23">
        <v>0.29571873731240061</v>
      </c>
      <c r="AB105" s="23">
        <v>0.2958966357121518</v>
      </c>
      <c r="AC105" s="23">
        <v>0.29606796062254742</v>
      </c>
      <c r="AD105" s="23">
        <v>0.29623317727081422</v>
      </c>
      <c r="AE105" s="23">
        <v>0.29639270329139139</v>
      </c>
      <c r="AF105" s="23">
        <v>0.29654691499681451</v>
      </c>
      <c r="AG105" s="23">
        <v>0.29669615264930899</v>
      </c>
      <c r="AH105" s="23">
        <v>0.29684072491821339</v>
      </c>
    </row>
    <row r="106" spans="1:34" ht="15.75" customHeight="1" x14ac:dyDescent="0.65">
      <c r="A106" s="14" t="s">
        <v>193</v>
      </c>
      <c r="B106" s="22">
        <v>0.51023362709906062</v>
      </c>
      <c r="C106" s="22">
        <v>0.51654851215547515</v>
      </c>
      <c r="D106" s="22">
        <v>0.52025002503728057</v>
      </c>
      <c r="E106" s="22">
        <v>0.52287940817654299</v>
      </c>
      <c r="F106" s="22">
        <v>0.52492062695391473</v>
      </c>
      <c r="G106" s="22">
        <v>0.52658950573918406</v>
      </c>
      <c r="H106" s="22">
        <v>0.52800126834508432</v>
      </c>
      <c r="I106" s="22">
        <v>0.52922473795585512</v>
      </c>
      <c r="J106" s="22">
        <v>0.53030433060423943</v>
      </c>
      <c r="K106" s="22">
        <v>0.53127038691900075</v>
      </c>
      <c r="L106" s="22">
        <v>0.53214455608610112</v>
      </c>
      <c r="M106" s="22">
        <v>0.5329428285672223</v>
      </c>
      <c r="N106" s="22">
        <v>0.53367735143310946</v>
      </c>
      <c r="O106" s="22">
        <v>0.53435756942145174</v>
      </c>
      <c r="P106" s="22">
        <v>0.53499097160131104</v>
      </c>
      <c r="Q106" s="22">
        <v>0.53558359671020284</v>
      </c>
      <c r="R106" s="22">
        <v>0.53614038511155937</v>
      </c>
      <c r="S106" s="22">
        <v>0.53666543005753942</v>
      </c>
      <c r="T106" s="22">
        <v>0.53716216096657521</v>
      </c>
      <c r="U106" s="22">
        <v>0.53763347966250863</v>
      </c>
      <c r="V106" s="22">
        <v>0.5380818633586345</v>
      </c>
      <c r="W106" s="22">
        <v>0.53850944367639342</v>
      </c>
      <c r="X106" s="22">
        <v>0.53891806809495202</v>
      </c>
      <c r="Y106" s="22">
        <v>0.53930934832069821</v>
      </c>
      <c r="Z106" s="22">
        <v>0.53968469878195724</v>
      </c>
      <c r="AA106" s="22">
        <v>0.54004536757365673</v>
      </c>
      <c r="AB106" s="22">
        <v>0.54039246156216747</v>
      </c>
      <c r="AC106" s="22">
        <v>0.54072696692495104</v>
      </c>
      <c r="AD106" s="22">
        <v>0.54104976608642097</v>
      </c>
      <c r="AE106" s="22">
        <v>0.54136165178318085</v>
      </c>
      <c r="AF106" s="22">
        <v>0.54166333882347162</v>
      </c>
      <c r="AG106" s="22">
        <v>0.54195547398010557</v>
      </c>
      <c r="AH106" s="22">
        <v>0.54223864436150893</v>
      </c>
    </row>
    <row r="107" spans="1:34" ht="15.75" customHeight="1" x14ac:dyDescent="0.65">
      <c r="A107" s="12" t="s">
        <v>194</v>
      </c>
      <c r="B107" s="16">
        <v>0.51023362709906062</v>
      </c>
      <c r="C107" s="16">
        <v>0.51549603131273936</v>
      </c>
      <c r="D107" s="16">
        <v>0.51857434044137829</v>
      </c>
      <c r="E107" s="16">
        <v>0.52075843552641787</v>
      </c>
      <c r="F107" s="16">
        <v>0.52245255128945478</v>
      </c>
      <c r="G107" s="16">
        <v>0.52383674465505703</v>
      </c>
      <c r="H107" s="16">
        <v>0.52500706347018811</v>
      </c>
      <c r="I107" s="16">
        <v>0.52602083974009661</v>
      </c>
      <c r="J107" s="16">
        <v>0.52691505378369596</v>
      </c>
      <c r="K107" s="16">
        <v>0.52771495550313341</v>
      </c>
      <c r="L107" s="16">
        <v>0.52843855462591072</v>
      </c>
      <c r="M107" s="16">
        <v>0.52909914886873566</v>
      </c>
      <c r="N107" s="16">
        <v>0.52970683666427021</v>
      </c>
      <c r="O107" s="16">
        <v>0.53026946768386674</v>
      </c>
      <c r="P107" s="16">
        <v>0.53079326463177234</v>
      </c>
      <c r="Q107" s="16">
        <v>0.53128324395377513</v>
      </c>
      <c r="R107" s="16">
        <v>0.53174350877811127</v>
      </c>
      <c r="S107" s="16">
        <v>0.53217745799737448</v>
      </c>
      <c r="T107" s="16">
        <v>0.53258793874520749</v>
      </c>
      <c r="U107" s="16">
        <v>0.53297735971681193</v>
      </c>
      <c r="V107" s="16">
        <v>0.53334777681250567</v>
      </c>
      <c r="W107" s="16">
        <v>0.53370095883958923</v>
      </c>
      <c r="X107" s="16">
        <v>0.53403843859745126</v>
      </c>
      <c r="Y107" s="16">
        <v>0.53436155308241406</v>
      </c>
      <c r="Z107" s="16">
        <v>0.53467147547984872</v>
      </c>
      <c r="AA107" s="16">
        <v>0.53496924087794873</v>
      </c>
      <c r="AB107" s="16">
        <v>0.53525576712601353</v>
      </c>
      <c r="AC107" s="16">
        <v>0.53553187189754525</v>
      </c>
      <c r="AD107" s="16">
        <v>0.53579828675779062</v>
      </c>
      <c r="AE107" s="16">
        <v>0.53605566884545097</v>
      </c>
      <c r="AF107" s="16">
        <v>0.53630461063823165</v>
      </c>
      <c r="AG107" s="16">
        <v>0.53654564816745376</v>
      </c>
      <c r="AH107" s="16">
        <v>0.53677926796822828</v>
      </c>
    </row>
    <row r="108" spans="1:34" ht="15.75" customHeight="1" x14ac:dyDescent="0.65">
      <c r="A108" s="17" t="s">
        <v>195</v>
      </c>
      <c r="B108" s="23">
        <v>0.51023362709906062</v>
      </c>
      <c r="C108" s="23">
        <v>0.51286482920590004</v>
      </c>
      <c r="D108" s="23">
        <v>0.51439612759580422</v>
      </c>
      <c r="E108" s="23">
        <v>0.51547937638621788</v>
      </c>
      <c r="F108" s="23">
        <v>0.51631784742910514</v>
      </c>
      <c r="G108" s="23">
        <v>0.51700181742522211</v>
      </c>
      <c r="H108" s="23">
        <v>0.51757934177852805</v>
      </c>
      <c r="I108" s="23">
        <v>0.51807905853569103</v>
      </c>
      <c r="J108" s="23">
        <v>0.51851941520489286</v>
      </c>
      <c r="K108" s="23">
        <v>0.51891299341907149</v>
      </c>
      <c r="L108" s="23">
        <v>0.51926875838548014</v>
      </c>
      <c r="M108" s="23">
        <v>0.51959332398470226</v>
      </c>
      <c r="N108" s="23">
        <v>0.51989170900601811</v>
      </c>
      <c r="O108" s="23">
        <v>0.52016781191999961</v>
      </c>
      <c r="P108" s="23">
        <v>0.52042472121695815</v>
      </c>
      <c r="Q108" s="23">
        <v>0.52066492523709795</v>
      </c>
      <c r="R108" s="23">
        <v>0.52089045818311053</v>
      </c>
      <c r="S108" s="23">
        <v>0.52110300427339529</v>
      </c>
      <c r="T108" s="23">
        <v>0.52130397365651915</v>
      </c>
      <c r="U108" s="23">
        <v>0.5214945588023272</v>
      </c>
      <c r="V108" s="23">
        <v>0.52167577710022472</v>
      </c>
      <c r="W108" s="23">
        <v>0.52184850352418943</v>
      </c>
      <c r="X108" s="23">
        <v>0.52201349602016778</v>
      </c>
      <c r="Y108" s="23">
        <v>0.52217141547850598</v>
      </c>
      <c r="Z108" s="23">
        <v>0.52232284162062215</v>
      </c>
      <c r="AA108" s="23">
        <v>0.52246828576343196</v>
      </c>
      <c r="AB108" s="23">
        <v>0.52260820116997664</v>
      </c>
      <c r="AC108" s="23">
        <v>0.52274299151400161</v>
      </c>
      <c r="AD108" s="23">
        <v>0.52287301785635087</v>
      </c>
      <c r="AE108" s="23">
        <v>0.52299860443645318</v>
      </c>
      <c r="AF108" s="23">
        <v>0.52312004351244568</v>
      </c>
      <c r="AG108" s="23">
        <v>0.52323759943148274</v>
      </c>
      <c r="AH108" s="23">
        <v>0.52335151207261066</v>
      </c>
    </row>
    <row r="109" spans="1:34" ht="15.75" customHeight="1" x14ac:dyDescent="0.65">
      <c r="A109" s="14" t="s">
        <v>196</v>
      </c>
      <c r="B109" s="22">
        <v>0.49776167085885198</v>
      </c>
      <c r="C109" s="22">
        <v>0.50392219727267107</v>
      </c>
      <c r="D109" s="22">
        <v>0.50753323178489729</v>
      </c>
      <c r="E109" s="22">
        <v>0.5100983432852283</v>
      </c>
      <c r="F109" s="22">
        <v>0.51208966728907657</v>
      </c>
      <c r="G109" s="22">
        <v>0.51371775263762465</v>
      </c>
      <c r="H109" s="22">
        <v>0.51509500665665964</v>
      </c>
      <c r="I109" s="22">
        <v>0.5162885702427461</v>
      </c>
      <c r="J109" s="22">
        <v>0.51734177374005774</v>
      </c>
      <c r="K109" s="22">
        <v>0.51828421614259657</v>
      </c>
      <c r="L109" s="22">
        <v>0.51913701745187746</v>
      </c>
      <c r="M109" s="22">
        <v>0.51991577726483351</v>
      </c>
      <c r="N109" s="22">
        <v>0.52063234573384398</v>
      </c>
      <c r="O109" s="22">
        <v>0.52129593673303098</v>
      </c>
      <c r="P109" s="22">
        <v>0.52191385627150788</v>
      </c>
      <c r="Q109" s="22">
        <v>0.52249199547819258</v>
      </c>
      <c r="R109" s="22">
        <v>0.52303517395615728</v>
      </c>
      <c r="S109" s="22">
        <v>0.52354738490366548</v>
      </c>
      <c r="T109" s="22">
        <v>0.52403197391175305</v>
      </c>
      <c r="U109" s="22">
        <v>0.5244917718731863</v>
      </c>
      <c r="V109" s="22">
        <v>0.52492919544920269</v>
      </c>
      <c r="W109" s="22">
        <v>0.52534632415670102</v>
      </c>
      <c r="X109" s="22">
        <v>0.52574496031577178</v>
      </c>
      <c r="Y109" s="22">
        <v>0.52612667623686615</v>
      </c>
      <c r="Z109" s="22">
        <v>0.52649285177456284</v>
      </c>
      <c r="AA109" s="22">
        <v>0.52684470451583287</v>
      </c>
      <c r="AB109" s="22">
        <v>0.52718331427122755</v>
      </c>
      <c r="AC109" s="22">
        <v>0.52750964311246262</v>
      </c>
      <c r="AD109" s="22">
        <v>0.52782455189430577</v>
      </c>
      <c r="AE109" s="22">
        <v>0.52812881397600897</v>
      </c>
      <c r="AF109" s="22">
        <v>0.52842312669331337</v>
      </c>
      <c r="AG109" s="22">
        <v>0.5287081210095631</v>
      </c>
      <c r="AH109" s="22">
        <v>0.52898436968212981</v>
      </c>
    </row>
    <row r="110" spans="1:34" ht="15.75" customHeight="1" x14ac:dyDescent="0.65">
      <c r="A110" s="12" t="s">
        <v>197</v>
      </c>
      <c r="B110" s="16">
        <v>0.49776167085885198</v>
      </c>
      <c r="C110" s="16">
        <v>0.50289544287036791</v>
      </c>
      <c r="D110" s="16">
        <v>0.50589850698435646</v>
      </c>
      <c r="E110" s="16">
        <v>0.50802921488188368</v>
      </c>
      <c r="F110" s="16">
        <v>0.50968192032513704</v>
      </c>
      <c r="G110" s="16">
        <v>0.51103227899587222</v>
      </c>
      <c r="H110" s="16">
        <v>0.51217399098410243</v>
      </c>
      <c r="I110" s="16">
        <v>0.51316298689339934</v>
      </c>
      <c r="J110" s="16">
        <v>0.51403534310986065</v>
      </c>
      <c r="K110" s="16">
        <v>0.5148156923366527</v>
      </c>
      <c r="L110" s="16">
        <v>0.515521604078365</v>
      </c>
      <c r="M110" s="16">
        <v>0.5161660510073881</v>
      </c>
      <c r="N110" s="16">
        <v>0.51675888471414622</v>
      </c>
      <c r="O110" s="16">
        <v>0.51730776299561831</v>
      </c>
      <c r="P110" s="16">
        <v>0.51781875645064135</v>
      </c>
      <c r="Q110" s="16">
        <v>0.51829675890491522</v>
      </c>
      <c r="R110" s="16">
        <v>0.51874577319137394</v>
      </c>
      <c r="S110" s="16">
        <v>0.51916911512137653</v>
      </c>
      <c r="T110" s="16">
        <v>0.5195695622343165</v>
      </c>
      <c r="U110" s="16">
        <v>0.51994946434816847</v>
      </c>
      <c r="V110" s="16">
        <v>0.52031082710960674</v>
      </c>
      <c r="W110" s="16">
        <v>0.52065537608988066</v>
      </c>
      <c r="X110" s="16">
        <v>0.52098460662121504</v>
      </c>
      <c r="Y110" s="16">
        <v>0.52129982301890365</v>
      </c>
      <c r="Z110" s="16">
        <v>0.52160216979142182</v>
      </c>
      <c r="AA110" s="16">
        <v>0.52189265672566187</v>
      </c>
      <c r="AB110" s="16">
        <v>0.52217217923536496</v>
      </c>
      <c r="AC110" s="16">
        <v>0.52244153500713397</v>
      </c>
      <c r="AD110" s="16">
        <v>0.52270143772411348</v>
      </c>
      <c r="AE110" s="16">
        <v>0.52295252846215701</v>
      </c>
      <c r="AF110" s="16">
        <v>0.52319538521667086</v>
      </c>
      <c r="AG110" s="16">
        <v>0.52343053091643088</v>
      </c>
      <c r="AH110" s="16">
        <v>0.5236584402038692</v>
      </c>
    </row>
    <row r="111" spans="1:34" ht="15.75" customHeight="1" x14ac:dyDescent="0.65">
      <c r="A111" s="17" t="s">
        <v>198</v>
      </c>
      <c r="B111" s="23">
        <v>0.49776167085885198</v>
      </c>
      <c r="C111" s="23">
        <v>0.50032855686461009</v>
      </c>
      <c r="D111" s="23">
        <v>0.50182242478052108</v>
      </c>
      <c r="E111" s="23">
        <v>0.50287919505052037</v>
      </c>
      <c r="F111" s="23">
        <v>0.50369717082692533</v>
      </c>
      <c r="G111" s="23">
        <v>0.50436442212123944</v>
      </c>
      <c r="H111" s="23">
        <v>0.50492782968945016</v>
      </c>
      <c r="I111" s="23">
        <v>0.50541533156073182</v>
      </c>
      <c r="J111" s="23">
        <v>0.50584492431940975</v>
      </c>
      <c r="K111" s="23">
        <v>0.50622888205778349</v>
      </c>
      <c r="L111" s="23">
        <v>0.5065759508409986</v>
      </c>
      <c r="M111" s="23">
        <v>0.50689258288246286</v>
      </c>
      <c r="N111" s="23">
        <v>0.50718367429408517</v>
      </c>
      <c r="O111" s="23">
        <v>0.50745302825370919</v>
      </c>
      <c r="P111" s="23">
        <v>0.5077036577577666</v>
      </c>
      <c r="Q111" s="23">
        <v>0.50793799032242248</v>
      </c>
      <c r="R111" s="23">
        <v>0.50815801042709341</v>
      </c>
      <c r="S111" s="23">
        <v>0.50836536112178632</v>
      </c>
      <c r="T111" s="23">
        <v>0.50856141808593402</v>
      </c>
      <c r="U111" s="23">
        <v>0.50874734464110383</v>
      </c>
      <c r="V111" s="23">
        <v>0.508924133308022</v>
      </c>
      <c r="W111" s="23">
        <v>0.50909263767313595</v>
      </c>
      <c r="X111" s="23">
        <v>0.50925359715545071</v>
      </c>
      <c r="Y111" s="23">
        <v>0.50940765649076036</v>
      </c>
      <c r="Z111" s="23">
        <v>0.509555381229994</v>
      </c>
      <c r="AA111" s="23">
        <v>0.50969727019163147</v>
      </c>
      <c r="AB111" s="23">
        <v>0.50983376555932514</v>
      </c>
      <c r="AC111" s="23">
        <v>0.50996526113957341</v>
      </c>
      <c r="AD111" s="23">
        <v>0.51009210916758629</v>
      </c>
      <c r="AE111" s="23">
        <v>0.5102146259572079</v>
      </c>
      <c r="AF111" s="23">
        <v>0.51033309662272885</v>
      </c>
      <c r="AG111" s="23">
        <v>0.5104477790497024</v>
      </c>
      <c r="AH111" s="23">
        <v>0.51055890725366293</v>
      </c>
    </row>
    <row r="112" spans="1:34" ht="15.75" customHeight="1" x14ac:dyDescent="0.65">
      <c r="A112" s="14" t="s">
        <v>199</v>
      </c>
      <c r="B112" s="22">
        <v>0.48894068348198882</v>
      </c>
      <c r="C112" s="22">
        <v>0.49499203731601199</v>
      </c>
      <c r="D112" s="22">
        <v>0.49853907957709759</v>
      </c>
      <c r="E112" s="22">
        <v>0.50105873394906908</v>
      </c>
      <c r="F112" s="22">
        <v>0.50301476908892973</v>
      </c>
      <c r="G112" s="22">
        <v>0.50461400263721123</v>
      </c>
      <c r="H112" s="22">
        <v>0.50596684991497243</v>
      </c>
      <c r="I112" s="22">
        <v>0.50713926199433845</v>
      </c>
      <c r="J112" s="22">
        <v>0.50817380134915191</v>
      </c>
      <c r="K112" s="22">
        <v>0.50909954244055544</v>
      </c>
      <c r="L112" s="22">
        <v>0.5099372309960335</v>
      </c>
      <c r="M112" s="22">
        <v>0.51070219016727303</v>
      </c>
      <c r="N112" s="22">
        <v>0.51140606010646528</v>
      </c>
      <c r="O112" s="22">
        <v>0.51205789140584035</v>
      </c>
      <c r="P112" s="22">
        <v>0.51266486060248107</v>
      </c>
      <c r="Q112" s="22">
        <v>0.51323275442680139</v>
      </c>
      <c r="R112" s="22">
        <v>0.51376630707220805</v>
      </c>
      <c r="S112" s="22">
        <v>0.51426944097227223</v>
      </c>
      <c r="T112" s="22">
        <v>0.51474544242978371</v>
      </c>
      <c r="U112" s="22">
        <v>0.51519709217038923</v>
      </c>
      <c r="V112" s="22">
        <v>0.5156267640289306</v>
      </c>
      <c r="W112" s="22">
        <v>0.51603650067054929</v>
      </c>
      <c r="X112" s="22">
        <v>0.51642807247586808</v>
      </c>
      <c r="Y112" s="22">
        <v>0.51680302389194199</v>
      </c>
      <c r="Z112" s="22">
        <v>0.51716271032052319</v>
      </c>
      <c r="AA112" s="22">
        <v>0.51750832777135003</v>
      </c>
      <c r="AB112" s="22">
        <v>0.51784093691931976</v>
      </c>
      <c r="AC112" s="22">
        <v>0.51816148278697982</v>
      </c>
      <c r="AD112" s="22">
        <v>0.51847081097362624</v>
      </c>
      <c r="AE112" s="22">
        <v>0.51876968113357436</v>
      </c>
      <c r="AF112" s="22">
        <v>0.51905877824486446</v>
      </c>
      <c r="AG112" s="22">
        <v>0.51933872208934584</v>
      </c>
      <c r="AH112" s="22">
        <v>0.51961007527438063</v>
      </c>
    </row>
    <row r="113" spans="1:34" ht="15.75" customHeight="1" x14ac:dyDescent="0.65">
      <c r="A113" s="12" t="s">
        <v>200</v>
      </c>
      <c r="B113" s="16">
        <v>0.48894068348198882</v>
      </c>
      <c r="C113" s="16">
        <v>0.49398347834367479</v>
      </c>
      <c r="D113" s="16">
        <v>0.49693332423659042</v>
      </c>
      <c r="E113" s="16">
        <v>0.49902627320536069</v>
      </c>
      <c r="F113" s="16">
        <v>0.50064969054809105</v>
      </c>
      <c r="G113" s="16">
        <v>0.50197611909827633</v>
      </c>
      <c r="H113" s="16">
        <v>0.50309759845786961</v>
      </c>
      <c r="I113" s="16">
        <v>0.50406906806704654</v>
      </c>
      <c r="J113" s="16">
        <v>0.5049259649911918</v>
      </c>
      <c r="K113" s="16">
        <v>0.50569248540977685</v>
      </c>
      <c r="L113" s="16">
        <v>0.50638588747280677</v>
      </c>
      <c r="M113" s="16">
        <v>0.50701891395996224</v>
      </c>
      <c r="N113" s="16">
        <v>0.50760124187860922</v>
      </c>
      <c r="O113" s="16">
        <v>0.50814039331955552</v>
      </c>
      <c r="P113" s="16">
        <v>0.50864233130269243</v>
      </c>
      <c r="Q113" s="16">
        <v>0.50911186292873245</v>
      </c>
      <c r="R113" s="16">
        <v>0.50955292009517816</v>
      </c>
      <c r="S113" s="16">
        <v>0.50996875985287771</v>
      </c>
      <c r="T113" s="16">
        <v>0.51036211051959623</v>
      </c>
      <c r="U113" s="16">
        <v>0.51073528027146264</v>
      </c>
      <c r="V113" s="16">
        <v>0.51109023921247099</v>
      </c>
      <c r="W113" s="16">
        <v>0.51142868233449257</v>
      </c>
      <c r="X113" s="16">
        <v>0.51175207847051085</v>
      </c>
      <c r="Y113" s="16">
        <v>0.51206170882164792</v>
      </c>
      <c r="Z113" s="16">
        <v>0.51235869761419306</v>
      </c>
      <c r="AA113" s="16">
        <v>0.51264403674029502</v>
      </c>
      <c r="AB113" s="16">
        <v>0.51291860574579329</v>
      </c>
      <c r="AC113" s="16">
        <v>0.51318318818124131</v>
      </c>
      <c r="AD113" s="16">
        <v>0.51343848508238588</v>
      </c>
      <c r="AE113" s="16">
        <v>0.51368512616437834</v>
      </c>
      <c r="AF113" s="16">
        <v>0.51392367917979098</v>
      </c>
      <c r="AG113" s="16">
        <v>0.51415465779041836</v>
      </c>
      <c r="AH113" s="16">
        <v>0.51437852822740826</v>
      </c>
    </row>
    <row r="114" spans="1:34" ht="15.75" customHeight="1" x14ac:dyDescent="0.65">
      <c r="A114" s="17" t="s">
        <v>201</v>
      </c>
      <c r="B114" s="23">
        <v>0.48894068348198882</v>
      </c>
      <c r="C114" s="23">
        <v>0.49146208091283178</v>
      </c>
      <c r="D114" s="23">
        <v>0.49292947553680327</v>
      </c>
      <c r="E114" s="23">
        <v>0.49396751845643061</v>
      </c>
      <c r="F114" s="23">
        <v>0.49477099863299201</v>
      </c>
      <c r="G114" s="23">
        <v>0.49542642536228049</v>
      </c>
      <c r="H114" s="23">
        <v>0.49597984861201477</v>
      </c>
      <c r="I114" s="23">
        <v>0.49645871131297747</v>
      </c>
      <c r="J114" s="23">
        <v>0.49688069112649852</v>
      </c>
      <c r="K114" s="23">
        <v>0.49725784463191958</v>
      </c>
      <c r="L114" s="23">
        <v>0.49759876290268068</v>
      </c>
      <c r="M114" s="23">
        <v>0.49790978381053552</v>
      </c>
      <c r="N114" s="23">
        <v>0.4981957167018905</v>
      </c>
      <c r="O114" s="23">
        <v>0.49846029735730718</v>
      </c>
      <c r="P114" s="23">
        <v>0.49870648537898249</v>
      </c>
      <c r="Q114" s="23">
        <v>0.49893666526432262</v>
      </c>
      <c r="R114" s="23">
        <v>0.49915278632517479</v>
      </c>
      <c r="S114" s="23">
        <v>0.49935646249455251</v>
      </c>
      <c r="T114" s="23">
        <v>0.49954904507305131</v>
      </c>
      <c r="U114" s="23">
        <v>0.49973167676665919</v>
      </c>
      <c r="V114" s="23">
        <v>0.49990533250733882</v>
      </c>
      <c r="W114" s="23">
        <v>0.50007085075486957</v>
      </c>
      <c r="X114" s="23">
        <v>0.50022895782478527</v>
      </c>
      <c r="Y114" s="23">
        <v>0.50038028702731929</v>
      </c>
      <c r="Z114" s="23">
        <v>0.50052539389109907</v>
      </c>
      <c r="AA114" s="23">
        <v>0.50066476839488894</v>
      </c>
      <c r="AB114" s="23">
        <v>0.50079884488626913</v>
      </c>
      <c r="AC114" s="23">
        <v>0.50092801019297206</v>
      </c>
      <c r="AD114" s="23">
        <v>0.50105261030813952</v>
      </c>
      <c r="AE114" s="23">
        <v>0.5011729559401209</v>
      </c>
      <c r="AF114" s="23">
        <v>0.50128932715060892</v>
      </c>
      <c r="AG114" s="23">
        <v>0.50140197725508784</v>
      </c>
      <c r="AH114" s="23">
        <v>0.5015111361220308</v>
      </c>
    </row>
    <row r="115" spans="1:34" ht="15.75" customHeight="1" x14ac:dyDescent="0.65">
      <c r="A115" s="14" t="s">
        <v>230</v>
      </c>
      <c r="B115" s="22">
        <v>0.48232427737628192</v>
      </c>
      <c r="C115" s="22">
        <v>0.48829374353802119</v>
      </c>
      <c r="D115" s="22">
        <v>0.49179278678232158</v>
      </c>
      <c r="E115" s="22">
        <v>0.49427834487813083</v>
      </c>
      <c r="F115" s="22">
        <v>0.49620791070733772</v>
      </c>
      <c r="G115" s="22">
        <v>0.49778550322845427</v>
      </c>
      <c r="H115" s="22">
        <v>0.49912004360868978</v>
      </c>
      <c r="I115" s="22">
        <v>0.50027659046206341</v>
      </c>
      <c r="J115" s="22">
        <v>0.50129713030173106</v>
      </c>
      <c r="K115" s="22">
        <v>0.5022103441496133</v>
      </c>
      <c r="L115" s="22">
        <v>0.50303669699943143</v>
      </c>
      <c r="M115" s="22">
        <v>0.50379130464807897</v>
      </c>
      <c r="N115" s="22">
        <v>0.5044856497317608</v>
      </c>
      <c r="O115" s="22">
        <v>0.50512866036896797</v>
      </c>
      <c r="P115" s="22">
        <v>0.50572741598299165</v>
      </c>
      <c r="Q115" s="22">
        <v>0.50628762499749036</v>
      </c>
      <c r="R115" s="22">
        <v>0.50681395754217706</v>
      </c>
      <c r="S115" s="22">
        <v>0.5073102829717645</v>
      </c>
      <c r="T115" s="22">
        <v>0.50777984311838464</v>
      </c>
      <c r="U115" s="22">
        <v>0.50822538107855886</v>
      </c>
      <c r="V115" s="22">
        <v>0.50864923856410094</v>
      </c>
      <c r="W115" s="22">
        <v>0.50905343059855368</v>
      </c>
      <c r="X115" s="22">
        <v>0.50943970360552926</v>
      </c>
      <c r="Y115" s="22">
        <v>0.50980958113243313</v>
      </c>
      <c r="Z115" s="22">
        <v>0.51016440023955267</v>
      </c>
      <c r="AA115" s="22">
        <v>0.51050534075207366</v>
      </c>
      <c r="AB115" s="22">
        <v>0.51083344899170868</v>
      </c>
      <c r="AC115" s="22">
        <v>0.51114965719284267</v>
      </c>
      <c r="AD115" s="22">
        <v>0.511454799512017</v>
      </c>
      <c r="AE115" s="22">
        <v>0.51174962532381019</v>
      </c>
      <c r="AF115" s="22">
        <v>0.51203481033705478</v>
      </c>
      <c r="AG115" s="22">
        <v>0.51231096594663472</v>
      </c>
      <c r="AH115" s="22">
        <v>0.51257864714663959</v>
      </c>
    </row>
    <row r="116" spans="1:34" ht="15.75" customHeight="1" x14ac:dyDescent="0.65">
      <c r="A116" s="12" t="s">
        <v>231</v>
      </c>
      <c r="B116" s="16">
        <v>0.48232427737628192</v>
      </c>
      <c r="C116" s="16">
        <v>0.48729883251106471</v>
      </c>
      <c r="D116" s="16">
        <v>0.49020876072268238</v>
      </c>
      <c r="E116" s="16">
        <v>0.49227338764584738</v>
      </c>
      <c r="F116" s="16">
        <v>0.49387483670330018</v>
      </c>
      <c r="G116" s="16">
        <v>0.49518331585746522</v>
      </c>
      <c r="H116" s="16">
        <v>0.4962896192189612</v>
      </c>
      <c r="I116" s="16">
        <v>0.49724794278063023</v>
      </c>
      <c r="J116" s="16">
        <v>0.49809324406908301</v>
      </c>
      <c r="K116" s="16">
        <v>0.49884939183808291</v>
      </c>
      <c r="L116" s="16">
        <v>0.49953341069820378</v>
      </c>
      <c r="M116" s="16">
        <v>0.50015787099224795</v>
      </c>
      <c r="N116" s="16">
        <v>0.50073231877711466</v>
      </c>
      <c r="O116" s="16">
        <v>0.50126417435374382</v>
      </c>
      <c r="P116" s="16">
        <v>0.50175932004970059</v>
      </c>
      <c r="Q116" s="16">
        <v>0.50222249791541274</v>
      </c>
      <c r="R116" s="16">
        <v>0.50265758664145732</v>
      </c>
      <c r="S116" s="16">
        <v>0.50306779920386557</v>
      </c>
      <c r="T116" s="16">
        <v>0.50345582700046743</v>
      </c>
      <c r="U116" s="16">
        <v>0.50382394697286548</v>
      </c>
      <c r="V116" s="16">
        <v>0.50417410256536155</v>
      </c>
      <c r="W116" s="16">
        <v>0.5045079658329864</v>
      </c>
      <c r="X116" s="16">
        <v>0.5048269857322929</v>
      </c>
      <c r="Y116" s="16">
        <v>0.50513242612703035</v>
      </c>
      <c r="Z116" s="16">
        <v>0.50542539603031811</v>
      </c>
      <c r="AA116" s="16">
        <v>0.50570687391189717</v>
      </c>
      <c r="AB116" s="16">
        <v>0.50597772741548319</v>
      </c>
      <c r="AC116" s="16">
        <v>0.50623872948852633</v>
      </c>
      <c r="AD116" s="16">
        <v>0.50649057168027045</v>
      </c>
      <c r="AE116" s="16">
        <v>0.50673387518448321</v>
      </c>
      <c r="AF116" s="16">
        <v>0.50696920007083845</v>
      </c>
      <c r="AG116" s="16">
        <v>0.50719705305019547</v>
      </c>
      <c r="AH116" s="16">
        <v>0.50741789404460425</v>
      </c>
    </row>
    <row r="117" spans="1:34" ht="15.75" customHeight="1" x14ac:dyDescent="0.65">
      <c r="A117" s="17" t="s">
        <v>232</v>
      </c>
      <c r="B117" s="23">
        <v>0.48232427737628192</v>
      </c>
      <c r="C117" s="23">
        <v>0.48481155494367328</v>
      </c>
      <c r="D117" s="23">
        <v>0.48625909260119149</v>
      </c>
      <c r="E117" s="23">
        <v>0.48728308859499858</v>
      </c>
      <c r="F117" s="23">
        <v>0.48807569597793571</v>
      </c>
      <c r="G117" s="23">
        <v>0.48872225339125203</v>
      </c>
      <c r="H117" s="23">
        <v>0.48926818764877872</v>
      </c>
      <c r="I117" s="23">
        <v>0.48974057032014789</v>
      </c>
      <c r="J117" s="23">
        <v>0.49015683985037889</v>
      </c>
      <c r="K117" s="23">
        <v>0.49052888966768332</v>
      </c>
      <c r="L117" s="23">
        <v>0.49086519459002731</v>
      </c>
      <c r="M117" s="23">
        <v>0.49117200672429612</v>
      </c>
      <c r="N117" s="23">
        <v>0.49145407033622301</v>
      </c>
      <c r="O117" s="23">
        <v>0.49171507065332232</v>
      </c>
      <c r="P117" s="23">
        <v>0.49195792722808651</v>
      </c>
      <c r="Q117" s="23">
        <v>0.49218499229060592</v>
      </c>
      <c r="R117" s="23">
        <v>0.49239818877439823</v>
      </c>
      <c r="S117" s="23">
        <v>0.49259910877253438</v>
      </c>
      <c r="T117" s="23">
        <v>0.49278908529964233</v>
      </c>
      <c r="U117" s="23">
        <v>0.49296924559847077</v>
      </c>
      <c r="V117" s="23">
        <v>0.49314055140808138</v>
      </c>
      <c r="W117" s="23">
        <v>0.49330382984211218</v>
      </c>
      <c r="X117" s="23">
        <v>0.49345979738750462</v>
      </c>
      <c r="Y117" s="23">
        <v>0.49360907878445931</v>
      </c>
      <c r="Z117" s="23">
        <v>0.49375222204412111</v>
      </c>
      <c r="AA117" s="23">
        <v>0.49388971051480102</v>
      </c>
      <c r="AB117" s="23">
        <v>0.49402197266643372</v>
      </c>
      <c r="AC117" s="23">
        <v>0.49414939009215059</v>
      </c>
      <c r="AD117" s="23">
        <v>0.49427230410307149</v>
      </c>
      <c r="AE117" s="23">
        <v>0.49439102120300171</v>
      </c>
      <c r="AF117" s="23">
        <v>0.49450581766380403</v>
      </c>
      <c r="AG117" s="23">
        <v>0.49461694337306639</v>
      </c>
      <c r="AH117" s="23">
        <v>0.49472462508865311</v>
      </c>
    </row>
    <row r="118" spans="1:34" ht="15.75" customHeight="1" x14ac:dyDescent="0.65">
      <c r="A118" s="14" t="s">
        <v>233</v>
      </c>
      <c r="B118" s="22">
        <v>0.4544438847114613</v>
      </c>
      <c r="C118" s="22">
        <v>0.46006829036433722</v>
      </c>
      <c r="D118" s="22">
        <v>0.46336507404141658</v>
      </c>
      <c r="E118" s="22">
        <v>0.46570695631796311</v>
      </c>
      <c r="F118" s="22">
        <v>0.46752498504337009</v>
      </c>
      <c r="G118" s="22">
        <v>0.46901138601345571</v>
      </c>
      <c r="H118" s="22">
        <v>0.4702687842891502</v>
      </c>
      <c r="I118" s="22">
        <v>0.47135847782014351</v>
      </c>
      <c r="J118" s="22">
        <v>0.47232002612072699</v>
      </c>
      <c r="K118" s="22">
        <v>0.47318045232788669</v>
      </c>
      <c r="L118" s="22">
        <v>0.47395903847174942</v>
      </c>
      <c r="M118" s="22">
        <v>0.47467002659191992</v>
      </c>
      <c r="N118" s="22">
        <v>0.47532423557943998</v>
      </c>
      <c r="O118" s="22">
        <v>0.47593007746961558</v>
      </c>
      <c r="P118" s="22">
        <v>0.47649422246499068</v>
      </c>
      <c r="Q118" s="22">
        <v>0.47702204901808082</v>
      </c>
      <c r="R118" s="22">
        <v>0.4775179573052577</v>
      </c>
      <c r="S118" s="22">
        <v>0.4779855930160905</v>
      </c>
      <c r="T118" s="22">
        <v>0.47842801059103929</v>
      </c>
      <c r="U118" s="22">
        <v>0.47884779456399079</v>
      </c>
      <c r="V118" s="22">
        <v>0.47924715128586592</v>
      </c>
      <c r="W118" s="22">
        <v>0.47962797930328471</v>
      </c>
      <c r="X118" s="22">
        <v>0.47999192408915381</v>
      </c>
      <c r="Y118" s="22">
        <v>0.480340421123365</v>
      </c>
      <c r="Z118" s="22">
        <v>0.48067473017843959</v>
      </c>
      <c r="AA118" s="22">
        <v>0.48099596288065483</v>
      </c>
      <c r="AB118" s="22">
        <v>0.48130510506988211</v>
      </c>
      <c r="AC118" s="22">
        <v>0.48160303509339791</v>
      </c>
      <c r="AD118" s="22">
        <v>0.48189053888995098</v>
      </c>
      <c r="AE118" s="22">
        <v>0.48216832251708541</v>
      </c>
      <c r="AF118" s="22">
        <v>0.4824370226247916</v>
      </c>
      <c r="AG118" s="22">
        <v>0.48269721526673159</v>
      </c>
      <c r="AH118" s="22">
        <v>0.48294942335597851</v>
      </c>
    </row>
    <row r="119" spans="1:34" ht="15.75" customHeight="1" x14ac:dyDescent="0.65">
      <c r="A119" s="12" t="s">
        <v>234</v>
      </c>
      <c r="B119" s="16">
        <v>0.4544438847114613</v>
      </c>
      <c r="C119" s="16">
        <v>0.45913088942219121</v>
      </c>
      <c r="D119" s="16">
        <v>0.46187261141867159</v>
      </c>
      <c r="E119" s="16">
        <v>0.46381789413292113</v>
      </c>
      <c r="F119" s="16">
        <v>0.46532677263017452</v>
      </c>
      <c r="G119" s="16">
        <v>0.4665596161294015</v>
      </c>
      <c r="H119" s="16">
        <v>0.46760197045583601</v>
      </c>
      <c r="I119" s="16">
        <v>0.46850489884365087</v>
      </c>
      <c r="J119" s="16">
        <v>0.46930133812588182</v>
      </c>
      <c r="K119" s="16">
        <v>0.47001377734090433</v>
      </c>
      <c r="L119" s="16">
        <v>0.47065825700446218</v>
      </c>
      <c r="M119" s="16">
        <v>0.47124662084013141</v>
      </c>
      <c r="N119" s="16">
        <v>0.47178786310216059</v>
      </c>
      <c r="O119" s="16">
        <v>0.47228897516656593</v>
      </c>
      <c r="P119" s="16">
        <v>0.47275549933738459</v>
      </c>
      <c r="Q119" s="16">
        <v>0.47319190355438079</v>
      </c>
      <c r="R119" s="16">
        <v>0.47360184230333502</v>
      </c>
      <c r="S119" s="16">
        <v>0.47398834283661168</v>
      </c>
      <c r="T119" s="16">
        <v>0.47435394097781042</v>
      </c>
      <c r="U119" s="16">
        <v>0.47470078205163418</v>
      </c>
      <c r="V119" s="16">
        <v>0.4750306971630463</v>
      </c>
      <c r="W119" s="16">
        <v>0.47534526171519209</v>
      </c>
      <c r="X119" s="16">
        <v>0.47564584090877893</v>
      </c>
      <c r="Y119" s="16">
        <v>0.47593362555086122</v>
      </c>
      <c r="Z119" s="16">
        <v>0.47620966054888753</v>
      </c>
      <c r="AA119" s="16">
        <v>0.47647486781289039</v>
      </c>
      <c r="AB119" s="16">
        <v>0.47673006483309199</v>
      </c>
      <c r="AC119" s="16">
        <v>0.47697597987729567</v>
      </c>
      <c r="AD119" s="16">
        <v>0.47721326452026042</v>
      </c>
      <c r="AE119" s="16">
        <v>0.47744250404811461</v>
      </c>
      <c r="AF119" s="16">
        <v>0.47766422615612508</v>
      </c>
      <c r="AG119" s="16">
        <v>0.4778789082651107</v>
      </c>
      <c r="AH119" s="16">
        <v>0.47808698371167252</v>
      </c>
    </row>
    <row r="120" spans="1:34" ht="15.75" customHeight="1" x14ac:dyDescent="0.65">
      <c r="A120" s="17" t="s">
        <v>235</v>
      </c>
      <c r="B120" s="23">
        <v>0.4544438847114613</v>
      </c>
      <c r="C120" s="23">
        <v>0.45678738706682631</v>
      </c>
      <c r="D120" s="23">
        <v>0.45815125089704262</v>
      </c>
      <c r="E120" s="23">
        <v>0.45911605557137081</v>
      </c>
      <c r="F120" s="23">
        <v>0.45986284687972517</v>
      </c>
      <c r="G120" s="23">
        <v>0.46047203052728031</v>
      </c>
      <c r="H120" s="23">
        <v>0.46098640746500591</v>
      </c>
      <c r="I120" s="23">
        <v>0.46143148441078008</v>
      </c>
      <c r="J120" s="23">
        <v>0.46182369179340288</v>
      </c>
      <c r="K120" s="23">
        <v>0.46217423555039922</v>
      </c>
      <c r="L120" s="23">
        <v>0.46249110061924659</v>
      </c>
      <c r="M120" s="23">
        <v>0.46278017770848667</v>
      </c>
      <c r="N120" s="23">
        <v>0.4630459368451344</v>
      </c>
      <c r="O120" s="23">
        <v>0.46329185023489527</v>
      </c>
      <c r="P120" s="23">
        <v>0.46352066866772201</v>
      </c>
      <c r="Q120" s="23">
        <v>0.46373460840481118</v>
      </c>
      <c r="R120" s="23">
        <v>0.4639354812259523</v>
      </c>
      <c r="S120" s="23">
        <v>0.46412478719447192</v>
      </c>
      <c r="T120" s="23">
        <v>0.46430378227108832</v>
      </c>
      <c r="U120" s="23">
        <v>0.46447352853912971</v>
      </c>
      <c r="V120" s="23">
        <v>0.46463493214505353</v>
      </c>
      <c r="W120" s="23">
        <v>0.46478877239181482</v>
      </c>
      <c r="X120" s="23">
        <v>0.46493572435036562</v>
      </c>
      <c r="Y120" s="23">
        <v>0.46507637664826829</v>
      </c>
      <c r="Z120" s="23">
        <v>0.46521124561929511</v>
      </c>
      <c r="AA120" s="23">
        <v>0.46534078667217083</v>
      </c>
      <c r="AB120" s="23">
        <v>0.46546540350944721</v>
      </c>
      <c r="AC120" s="23">
        <v>0.46558545566655141</v>
      </c>
      <c r="AD120" s="23">
        <v>0.4657012647253701</v>
      </c>
      <c r="AE120" s="23">
        <v>0.46581311947248621</v>
      </c>
      <c r="AF120" s="23">
        <v>0.46592128021007528</v>
      </c>
      <c r="AG120" s="23">
        <v>0.46602598238116072</v>
      </c>
      <c r="AH120" s="23">
        <v>0.46612743963603881</v>
      </c>
    </row>
    <row r="121" spans="1:34" ht="15.75" customHeight="1" x14ac:dyDescent="0.65">
      <c r="A121" s="14" t="s">
        <v>236</v>
      </c>
      <c r="B121" s="22">
        <v>0.36239616176793998</v>
      </c>
      <c r="C121" s="22">
        <v>0.36688134264373129</v>
      </c>
      <c r="D121" s="22">
        <v>0.36951036195930942</v>
      </c>
      <c r="E121" s="22">
        <v>0.37137789539277533</v>
      </c>
      <c r="F121" s="22">
        <v>0.37282768194340671</v>
      </c>
      <c r="G121" s="22">
        <v>0.37401301202381743</v>
      </c>
      <c r="H121" s="22">
        <v>0.37501572396308053</v>
      </c>
      <c r="I121" s="22">
        <v>0.37588469979578659</v>
      </c>
      <c r="J121" s="22">
        <v>0.37665148624667533</v>
      </c>
      <c r="K121" s="22">
        <v>0.37733763290955141</v>
      </c>
      <c r="L121" s="22">
        <v>0.37795851623449839</v>
      </c>
      <c r="M121" s="22">
        <v>0.37852549353242382</v>
      </c>
      <c r="N121" s="45">
        <v>0.37904719232527229</v>
      </c>
      <c r="O121" s="22">
        <v>0.37953032078848681</v>
      </c>
      <c r="P121" s="22">
        <v>0.37998019807341132</v>
      </c>
      <c r="Q121" s="22">
        <v>0.3804011132256539</v>
      </c>
      <c r="R121" s="22">
        <v>0.38079657516475768</v>
      </c>
      <c r="S121" s="22">
        <v>0.38116949114495402</v>
      </c>
      <c r="T121" s="22">
        <v>0.38152229692902112</v>
      </c>
      <c r="U121" s="22">
        <v>0.38185705355285798</v>
      </c>
      <c r="V121" s="22">
        <v>0.3821755204704525</v>
      </c>
      <c r="W121" s="22">
        <v>0.38247921167733029</v>
      </c>
      <c r="X121" s="22">
        <v>0.38276943935544749</v>
      </c>
      <c r="Y121" s="22">
        <v>0.38304734822788372</v>
      </c>
      <c r="Z121" s="22">
        <v>0.38331394289991938</v>
      </c>
      <c r="AA121" s="22">
        <v>0.3835701098376505</v>
      </c>
      <c r="AB121" s="22">
        <v>0.38381663519883469</v>
      </c>
      <c r="AC121" s="22">
        <v>0.38405421942128748</v>
      </c>
      <c r="AD121" s="22">
        <v>0.3842834892516665</v>
      </c>
      <c r="AE121" s="22">
        <v>0.38450500773538282</v>
      </c>
      <c r="AF121" s="22">
        <v>0.38471928256881183</v>
      </c>
      <c r="AG121" s="22">
        <v>0.38492677312580142</v>
      </c>
      <c r="AH121" s="22">
        <v>0.38512789640325062</v>
      </c>
    </row>
    <row r="122" spans="1:34" ht="15.75" customHeight="1" x14ac:dyDescent="0.65">
      <c r="A122" s="12" t="s">
        <v>237</v>
      </c>
      <c r="B122" s="16">
        <v>0.36239616176793998</v>
      </c>
      <c r="C122" s="16">
        <v>0.36613381249776611</v>
      </c>
      <c r="D122" s="16">
        <v>0.36832019801550742</v>
      </c>
      <c r="E122" s="16">
        <v>0.36987146322759212</v>
      </c>
      <c r="F122" s="16">
        <v>0.37107471800639941</v>
      </c>
      <c r="G122" s="16">
        <v>0.37205784874533337</v>
      </c>
      <c r="H122" s="16">
        <v>0.37288907394124932</v>
      </c>
      <c r="I122" s="16">
        <v>0.37360911395741808</v>
      </c>
      <c r="J122" s="16">
        <v>0.37424423426307463</v>
      </c>
      <c r="K122" s="16">
        <v>0.37481236873622531</v>
      </c>
      <c r="L122" s="16">
        <v>0.37532630888212293</v>
      </c>
      <c r="M122" s="16">
        <v>0.37579549947515939</v>
      </c>
      <c r="N122" s="46">
        <v>0.37622711298112732</v>
      </c>
      <c r="O122" s="16">
        <v>0.37662672467107527</v>
      </c>
      <c r="P122" s="16">
        <v>0.37699875425396662</v>
      </c>
      <c r="Q122" s="16">
        <v>0.37734676468724399</v>
      </c>
      <c r="R122" s="16">
        <v>0.37767367023967607</v>
      </c>
      <c r="S122" s="16">
        <v>0.37798188499290059</v>
      </c>
      <c r="T122" s="16">
        <v>0.37827343113881029</v>
      </c>
      <c r="U122" s="16">
        <v>0.37855001946605121</v>
      </c>
      <c r="V122" s="16">
        <v>0.37881311018881653</v>
      </c>
      <c r="W122" s="16">
        <v>0.37906395961194878</v>
      </c>
      <c r="X122" s="16">
        <v>0.3793036564144095</v>
      </c>
      <c r="Y122" s="16">
        <v>0.37953315020498513</v>
      </c>
      <c r="Z122" s="16">
        <v>0.37975327424485839</v>
      </c>
      <c r="AA122" s="16">
        <v>0.37996476371095311</v>
      </c>
      <c r="AB122" s="16">
        <v>0.38016827051064173</v>
      </c>
      <c r="AC122" s="16">
        <v>0.38036437540090112</v>
      </c>
      <c r="AD122" s="16">
        <v>0.38055359797985933</v>
      </c>
      <c r="AE122" s="16">
        <v>0.38073640498379241</v>
      </c>
      <c r="AF122" s="16">
        <v>0.38091321722315857</v>
      </c>
      <c r="AG122" s="16">
        <v>0.38108441541706978</v>
      </c>
      <c r="AH122" s="16">
        <v>0.38125034512969003</v>
      </c>
    </row>
    <row r="123" spans="1:34" ht="15.75" customHeight="1" x14ac:dyDescent="0.65">
      <c r="A123" s="17" t="s">
        <v>238</v>
      </c>
      <c r="B123" s="23">
        <v>0.36239616176793998</v>
      </c>
      <c r="C123" s="23">
        <v>0.3642649871328531</v>
      </c>
      <c r="D123" s="23">
        <v>0.36535260000183978</v>
      </c>
      <c r="E123" s="23">
        <v>0.36612198324715362</v>
      </c>
      <c r="F123" s="23">
        <v>0.36671751178850731</v>
      </c>
      <c r="G123" s="23">
        <v>0.36720330513530502</v>
      </c>
      <c r="H123" s="23">
        <v>0.36761349489515188</v>
      </c>
      <c r="I123" s="23">
        <v>0.36796842139381608</v>
      </c>
      <c r="J123" s="23">
        <v>0.36828118707261892</v>
      </c>
      <c r="K123" s="23">
        <v>0.36856072810362611</v>
      </c>
      <c r="L123" s="23">
        <v>0.36881341207322449</v>
      </c>
      <c r="M123" s="23">
        <v>0.36904393652546169</v>
      </c>
      <c r="N123" s="47">
        <v>0.36925586608225852</v>
      </c>
      <c r="O123" s="23">
        <v>0.36945196965318289</v>
      </c>
      <c r="P123" s="23">
        <v>0.36963444085499209</v>
      </c>
      <c r="Q123" s="23">
        <v>0.36980504704462103</v>
      </c>
      <c r="R123" s="23">
        <v>0.36996523302540768</v>
      </c>
      <c r="S123" s="23">
        <v>0.37011619502247539</v>
      </c>
      <c r="T123" s="23">
        <v>0.37025893460138359</v>
      </c>
      <c r="U123" s="23">
        <v>0.37039429872021579</v>
      </c>
      <c r="V123" s="23">
        <v>0.37052300998523691</v>
      </c>
      <c r="W123" s="23">
        <v>0.37064568985139262</v>
      </c>
      <c r="X123" s="23">
        <v>0.37076287665384428</v>
      </c>
      <c r="Y123" s="23">
        <v>0.3708750397934939</v>
      </c>
      <c r="Z123" s="23">
        <v>0.37098259102057829</v>
      </c>
      <c r="AA123" s="23">
        <v>0.37108589350067073</v>
      </c>
      <c r="AB123" s="23">
        <v>0.3711852691662697</v>
      </c>
      <c r="AC123" s="23">
        <v>0.37128100472881148</v>
      </c>
      <c r="AD123" s="23">
        <v>0.37137335663369081</v>
      </c>
      <c r="AE123" s="23">
        <v>0.3714625551736957</v>
      </c>
      <c r="AF123" s="23">
        <v>0.37154880792673067</v>
      </c>
      <c r="AG123" s="23">
        <v>0.3716323026467756</v>
      </c>
      <c r="AH123" s="23">
        <v>0.37171320970920563</v>
      </c>
    </row>
    <row r="124" spans="1:34" ht="15.75" customHeight="1" x14ac:dyDescent="0.65">
      <c r="A124" s="14" t="s">
        <v>239</v>
      </c>
      <c r="B124" s="22">
        <v>0.29786473335317648</v>
      </c>
      <c r="C124" s="22">
        <v>0.30155124371545727</v>
      </c>
      <c r="D124" s="22">
        <v>0.30371211687039013</v>
      </c>
      <c r="E124" s="22">
        <v>0.30524710097583352</v>
      </c>
      <c r="F124" s="22">
        <v>0.30643872586009308</v>
      </c>
      <c r="G124" s="22">
        <v>0.30741298570493969</v>
      </c>
      <c r="H124" s="22">
        <v>0.30823714599119001</v>
      </c>
      <c r="I124" s="22">
        <v>0.30895138439105768</v>
      </c>
      <c r="J124" s="22">
        <v>0.30958163014371293</v>
      </c>
      <c r="K124" s="22">
        <v>0.31014559553391369</v>
      </c>
      <c r="L124" s="22">
        <v>0.31065591894663019</v>
      </c>
      <c r="M124" s="22">
        <v>0.31112193531071081</v>
      </c>
      <c r="N124" s="22">
        <v>0.31155073585612608</v>
      </c>
      <c r="O124" s="22">
        <v>0.31194783424196071</v>
      </c>
      <c r="P124" s="22">
        <v>0.31231760244497347</v>
      </c>
      <c r="Q124" s="22">
        <v>0.31266356576581938</v>
      </c>
      <c r="R124" s="22">
        <v>0.31298860829515468</v>
      </c>
      <c r="S124" s="22">
        <v>0.31329511959610912</v>
      </c>
      <c r="T124" s="22">
        <v>0.31358510169824821</v>
      </c>
      <c r="U124" s="22">
        <v>0.31386024863140261</v>
      </c>
      <c r="V124" s="22">
        <v>0.31412200654580302</v>
      </c>
      <c r="W124" s="22">
        <v>0.31437161984169743</v>
      </c>
      <c r="X124" s="22">
        <v>0.31461016704245243</v>
      </c>
      <c r="Y124" s="22">
        <v>0.31483858903174949</v>
      </c>
      <c r="Z124" s="22">
        <v>0.31505771152607148</v>
      </c>
      <c r="AA124" s="22">
        <v>0.31526826313961209</v>
      </c>
      <c r="AB124" s="22">
        <v>0.31547089004000678</v>
      </c>
      <c r="AC124" s="22">
        <v>0.31566616793899049</v>
      </c>
      <c r="AD124" s="22">
        <v>0.31585461197923259</v>
      </c>
      <c r="AE124" s="22">
        <v>0.31603668494535642</v>
      </c>
      <c r="AF124" s="22">
        <v>0.31621280412888259</v>
      </c>
      <c r="AG124" s="22">
        <v>0.31638334710353649</v>
      </c>
      <c r="AH124" s="22">
        <v>0.31654865661210368</v>
      </c>
    </row>
    <row r="125" spans="1:34" ht="15.75" customHeight="1" x14ac:dyDescent="0.65">
      <c r="A125" s="12" t="s">
        <v>240</v>
      </c>
      <c r="B125" s="16">
        <v>0.29786473335317648</v>
      </c>
      <c r="C125" s="16">
        <v>0.30093682532174387</v>
      </c>
      <c r="D125" s="16">
        <v>0.30273388392212242</v>
      </c>
      <c r="E125" s="16">
        <v>0.30400891729031121</v>
      </c>
      <c r="F125" s="16">
        <v>0.30499791000507093</v>
      </c>
      <c r="G125" s="16">
        <v>0.30580597589068981</v>
      </c>
      <c r="H125" s="16">
        <v>0.30648918586214768</v>
      </c>
      <c r="I125" s="16">
        <v>0.3070810092588786</v>
      </c>
      <c r="J125" s="16">
        <v>0.30760303449106829</v>
      </c>
      <c r="K125" s="16">
        <v>0.30807000197363821</v>
      </c>
      <c r="L125" s="16">
        <v>0.30849242544460009</v>
      </c>
      <c r="M125" s="16">
        <v>0.30887806785925709</v>
      </c>
      <c r="N125" s="16">
        <v>0.3092328244914454</v>
      </c>
      <c r="O125" s="16">
        <v>0.30956127783071502</v>
      </c>
      <c r="P125" s="16">
        <v>0.3098670605740167</v>
      </c>
      <c r="Q125" s="16">
        <v>0.31015310122744583</v>
      </c>
      <c r="R125" s="16">
        <v>0.31042179511959911</v>
      </c>
      <c r="S125" s="16">
        <v>0.31067512645963558</v>
      </c>
      <c r="T125" s="16">
        <v>0.31091475735028268</v>
      </c>
      <c r="U125" s="16">
        <v>0.31114209394220549</v>
      </c>
      <c r="V125" s="16">
        <v>0.31135833643109351</v>
      </c>
      <c r="W125" s="16">
        <v>0.31156451741316737</v>
      </c>
      <c r="X125" s="16">
        <v>0.31176153170769588</v>
      </c>
      <c r="Y125" s="16">
        <v>0.31195015982782431</v>
      </c>
      <c r="Z125" s="16">
        <v>0.3121310866569651</v>
      </c>
      <c r="AA125" s="16">
        <v>0.31230491646001263</v>
      </c>
      <c r="AB125" s="16">
        <v>0.31247218506001412</v>
      </c>
      <c r="AC125" s="16">
        <v>0.3126333697992823</v>
      </c>
      <c r="AD125" s="16">
        <v>0.31278889775176072</v>
      </c>
      <c r="AE125" s="16">
        <v>0.31293915254258398</v>
      </c>
      <c r="AF125" s="16">
        <v>0.31308448004902201</v>
      </c>
      <c r="AG125" s="16">
        <v>0.31322519319601322</v>
      </c>
      <c r="AH125" s="16">
        <v>0.31336157601354597</v>
      </c>
    </row>
    <row r="126" spans="1:34" ht="15.75" customHeight="1" x14ac:dyDescent="0.65">
      <c r="A126" s="17" t="s">
        <v>241</v>
      </c>
      <c r="B126" s="23">
        <v>0.29786473335317648</v>
      </c>
      <c r="C126" s="23">
        <v>0.29940077933746018</v>
      </c>
      <c r="D126" s="23">
        <v>0.30029472235173438</v>
      </c>
      <c r="E126" s="23">
        <v>0.30092710249089971</v>
      </c>
      <c r="F126" s="23">
        <v>0.30141658601442578</v>
      </c>
      <c r="G126" s="23">
        <v>0.30181587475137811</v>
      </c>
      <c r="H126" s="23">
        <v>0.3021530225369532</v>
      </c>
      <c r="I126" s="23">
        <v>0.30244474772071023</v>
      </c>
      <c r="J126" s="23">
        <v>0.30270181960873499</v>
      </c>
      <c r="K126" s="23">
        <v>0.30293158312018059</v>
      </c>
      <c r="L126" s="23">
        <v>0.30313927197334029</v>
      </c>
      <c r="M126" s="23">
        <v>0.30332874722650532</v>
      </c>
      <c r="N126" s="23">
        <v>0.30350293875385748</v>
      </c>
      <c r="O126" s="23">
        <v>0.30366412240872309</v>
      </c>
      <c r="P126" s="23">
        <v>0.30381410119328411</v>
      </c>
      <c r="Q126" s="23">
        <v>0.30395432775345038</v>
      </c>
      <c r="R126" s="23">
        <v>0.30408598961824829</v>
      </c>
      <c r="S126" s="23">
        <v>0.30421007000249872</v>
      </c>
      <c r="T126" s="23">
        <v>0.30432739212424248</v>
      </c>
      <c r="U126" s="23">
        <v>0.30443865212480342</v>
      </c>
      <c r="V126" s="23">
        <v>0.30454444393685792</v>
      </c>
      <c r="W126" s="23">
        <v>0.30464527835365213</v>
      </c>
      <c r="X126" s="23">
        <v>0.3047415978496823</v>
      </c>
      <c r="Y126" s="23">
        <v>0.30483378824022278</v>
      </c>
      <c r="Z126" s="23">
        <v>0.30492218795566411</v>
      </c>
      <c r="AA126" s="23">
        <v>0.30500709549314281</v>
      </c>
      <c r="AB126" s="23">
        <v>0.30508877545904273</v>
      </c>
      <c r="AC126" s="23">
        <v>0.30516746351045532</v>
      </c>
      <c r="AD126" s="23">
        <v>0.30524337042786681</v>
      </c>
      <c r="AE126" s="23">
        <v>0.30531668549611812</v>
      </c>
      <c r="AF126" s="23">
        <v>0.30538757932997768</v>
      </c>
      <c r="AG126" s="23">
        <v>0.30545620625031061</v>
      </c>
      <c r="AH126" s="23">
        <v>0.30552270629396328</v>
      </c>
    </row>
    <row r="127" spans="1:34" ht="15.75" customHeight="1" x14ac:dyDescent="0.75">
      <c r="A127" s="2"/>
      <c r="F127" s="2"/>
    </row>
    <row r="128" spans="1:34" ht="15.75" customHeight="1" x14ac:dyDescent="0.75">
      <c r="A128" s="2"/>
      <c r="F128" s="2"/>
    </row>
    <row r="129" spans="1:38" ht="15.75" customHeight="1" x14ac:dyDescent="0.75">
      <c r="A129" s="2"/>
      <c r="F129" s="2"/>
    </row>
    <row r="130" spans="1:38" ht="15.75" customHeight="1" x14ac:dyDescent="0.75">
      <c r="A130" s="2"/>
      <c r="F130" s="2"/>
    </row>
    <row r="131" spans="1:38" ht="15.75" customHeight="1" x14ac:dyDescent="0.75">
      <c r="A131" s="2"/>
      <c r="B131" s="10" t="s">
        <v>242</v>
      </c>
      <c r="F131" s="2"/>
    </row>
    <row r="132" spans="1:38" ht="15.75" customHeight="1" x14ac:dyDescent="0.75">
      <c r="A132" s="10" t="s">
        <v>243</v>
      </c>
      <c r="B132" s="10">
        <v>13.57</v>
      </c>
      <c r="D132" s="10" t="str">
        <f t="shared" ref="D132:AK132" si="7">A86</f>
        <v>Class 1 - Moderate</v>
      </c>
      <c r="E132" s="48">
        <f t="shared" si="7"/>
        <v>0.43887555342095841</v>
      </c>
      <c r="F132" s="48">
        <f t="shared" si="7"/>
        <v>0.44969767365991592</v>
      </c>
      <c r="G132" s="48">
        <f t="shared" si="7"/>
        <v>0.4560282081780016</v>
      </c>
      <c r="H132" s="48">
        <f t="shared" si="7"/>
        <v>0.4605197938988736</v>
      </c>
      <c r="I132" s="48">
        <f t="shared" si="7"/>
        <v>0.46400373845004322</v>
      </c>
      <c r="J132" s="48">
        <f t="shared" si="7"/>
        <v>0.46685032841695928</v>
      </c>
      <c r="K132" s="48">
        <f t="shared" si="7"/>
        <v>0.46925708594089532</v>
      </c>
      <c r="L132" s="48">
        <f t="shared" si="7"/>
        <v>0.47134191413783127</v>
      </c>
      <c r="M132" s="48">
        <f t="shared" si="7"/>
        <v>0.47318086293504502</v>
      </c>
      <c r="N132" s="48">
        <f t="shared" si="7"/>
        <v>0.4748258586890009</v>
      </c>
      <c r="O132" s="48">
        <f t="shared" si="7"/>
        <v>0.47631393835630298</v>
      </c>
      <c r="P132" s="48">
        <f t="shared" si="7"/>
        <v>0.47767244865591701</v>
      </c>
      <c r="Q132" s="48">
        <f t="shared" si="7"/>
        <v>0.47892215698769569</v>
      </c>
      <c r="R132" s="48">
        <f t="shared" si="7"/>
        <v>0.48007920617985278</v>
      </c>
      <c r="S132" s="48">
        <f t="shared" si="7"/>
        <v>0.48115639320708647</v>
      </c>
      <c r="T132" s="48">
        <f t="shared" si="7"/>
        <v>0.4821640343767889</v>
      </c>
      <c r="U132" s="48">
        <f t="shared" si="7"/>
        <v>0.48311056776124089</v>
      </c>
      <c r="V132" s="48">
        <f t="shared" si="7"/>
        <v>0.48400298317400259</v>
      </c>
      <c r="W132" s="48">
        <f t="shared" si="7"/>
        <v>0.48484713573782118</v>
      </c>
      <c r="X132" s="48">
        <f t="shared" si="7"/>
        <v>0.48564797892795852</v>
      </c>
      <c r="Y132" s="48">
        <f t="shared" si="7"/>
        <v>0.48640974069793869</v>
      </c>
      <c r="Z132" s="48">
        <f t="shared" si="7"/>
        <v>0.48713605859526071</v>
      </c>
      <c r="AA132" s="48">
        <f t="shared" si="7"/>
        <v>0.48783008481778167</v>
      </c>
      <c r="AB132" s="48">
        <f t="shared" si="7"/>
        <v>0.48849456889487458</v>
      </c>
      <c r="AC132" s="48">
        <f t="shared" si="7"/>
        <v>0.48913192347912798</v>
      </c>
      <c r="AD132" s="48">
        <f t="shared" si="7"/>
        <v>0.48974427722665331</v>
      </c>
      <c r="AE132" s="48">
        <f t="shared" si="7"/>
        <v>0.49033351769208833</v>
      </c>
      <c r="AF132" s="48">
        <f t="shared" si="7"/>
        <v>0.49090132641881051</v>
      </c>
      <c r="AG132" s="48">
        <f t="shared" si="7"/>
        <v>0.49144920786879998</v>
      </c>
      <c r="AH132" s="48">
        <f t="shared" si="7"/>
        <v>0.49197851344604421</v>
      </c>
      <c r="AI132" s="48">
        <f t="shared" si="7"/>
        <v>0.49249046157936538</v>
      </c>
      <c r="AJ132" s="48">
        <f t="shared" si="7"/>
        <v>0.49298615461574652</v>
      </c>
      <c r="AK132" s="48">
        <f t="shared" si="7"/>
        <v>0.4934665931133464</v>
      </c>
    </row>
    <row r="133" spans="1:38" ht="15.75" customHeight="1" x14ac:dyDescent="0.75">
      <c r="A133" s="10" t="s">
        <v>244</v>
      </c>
      <c r="B133" s="10">
        <v>13.57</v>
      </c>
      <c r="D133" s="10" t="str">
        <f t="shared" ref="D133:AK133" si="8">A89</f>
        <v>Class 2 - Moderate</v>
      </c>
      <c r="E133" s="48">
        <f t="shared" si="8"/>
        <v>0.42768691554905519</v>
      </c>
      <c r="F133" s="48">
        <f t="shared" si="8"/>
        <v>0.43823313802288077</v>
      </c>
      <c r="G133" s="48">
        <f t="shared" si="8"/>
        <v>0.44440228269433152</v>
      </c>
      <c r="H133" s="48">
        <f t="shared" si="8"/>
        <v>0.44877936049670653</v>
      </c>
      <c r="I133" s="48">
        <f t="shared" si="8"/>
        <v>0.45217448580596348</v>
      </c>
      <c r="J133" s="48">
        <f t="shared" si="8"/>
        <v>0.45494850516815732</v>
      </c>
      <c r="K133" s="48">
        <f t="shared" si="8"/>
        <v>0.45729390512006418</v>
      </c>
      <c r="L133" s="48">
        <f t="shared" si="8"/>
        <v>0.45932558297053222</v>
      </c>
      <c r="M133" s="48">
        <f t="shared" si="8"/>
        <v>0.4611176498396079</v>
      </c>
      <c r="N133" s="48">
        <f t="shared" si="8"/>
        <v>0.46272070827978917</v>
      </c>
      <c r="O133" s="48">
        <f t="shared" si="8"/>
        <v>0.46417085103219091</v>
      </c>
      <c r="P133" s="48">
        <f t="shared" si="8"/>
        <v>0.46549472764198291</v>
      </c>
      <c r="Q133" s="48">
        <f t="shared" si="8"/>
        <v>0.46671257606755179</v>
      </c>
      <c r="R133" s="48">
        <f t="shared" si="8"/>
        <v>0.46784012759388982</v>
      </c>
      <c r="S133" s="48">
        <f t="shared" si="8"/>
        <v>0.46888985295123981</v>
      </c>
      <c r="T133" s="48">
        <f t="shared" si="8"/>
        <v>0.4698718054443578</v>
      </c>
      <c r="U133" s="48">
        <f t="shared" si="8"/>
        <v>0.47079420802637678</v>
      </c>
      <c r="V133" s="48">
        <f t="shared" si="8"/>
        <v>0.47166387231343371</v>
      </c>
      <c r="W133" s="48">
        <f t="shared" si="8"/>
        <v>0.47248650415851629</v>
      </c>
      <c r="X133" s="48">
        <f t="shared" si="8"/>
        <v>0.47326693075361481</v>
      </c>
      <c r="Y133" s="48">
        <f t="shared" si="8"/>
        <v>0.47400927226534062</v>
      </c>
      <c r="Z133" s="48">
        <f t="shared" si="8"/>
        <v>0.47471707350601661</v>
      </c>
      <c r="AA133" s="48">
        <f t="shared" si="8"/>
        <v>0.47539340631176641</v>
      </c>
      <c r="AB133" s="48">
        <f t="shared" si="8"/>
        <v>0.47604095011580849</v>
      </c>
      <c r="AC133" s="48">
        <f t="shared" si="8"/>
        <v>0.47666205606287171</v>
      </c>
      <c r="AD133" s="48">
        <f t="shared" si="8"/>
        <v>0.47725879854137743</v>
      </c>
      <c r="AE133" s="48">
        <f t="shared" si="8"/>
        <v>0.47783301698488428</v>
      </c>
      <c r="AF133" s="48">
        <f t="shared" si="8"/>
        <v>0.4783863500677154</v>
      </c>
      <c r="AG133" s="48">
        <f t="shared" si="8"/>
        <v>0.47892026389728742</v>
      </c>
      <c r="AH133" s="48">
        <f t="shared" si="8"/>
        <v>0.47943607542506539</v>
      </c>
      <c r="AI133" s="48">
        <f t="shared" si="8"/>
        <v>0.47993497201740132</v>
      </c>
      <c r="AJ133" s="48">
        <f t="shared" si="8"/>
        <v>0.48041802791818339</v>
      </c>
      <c r="AK133" s="48">
        <f t="shared" si="8"/>
        <v>0.4808862181774673</v>
      </c>
    </row>
    <row r="134" spans="1:38" ht="15.75" customHeight="1" x14ac:dyDescent="0.75">
      <c r="A134" s="10" t="s">
        <v>245</v>
      </c>
      <c r="B134" s="10">
        <v>27.6</v>
      </c>
      <c r="D134" s="10" t="str">
        <f t="shared" ref="D134:AK134" si="9">A107</f>
        <v>Class 8 - Moderate</v>
      </c>
      <c r="E134" s="48">
        <f t="shared" si="9"/>
        <v>0.51023362709906062</v>
      </c>
      <c r="F134" s="48">
        <f t="shared" si="9"/>
        <v>0.51549603131273936</v>
      </c>
      <c r="G134" s="48">
        <f t="shared" si="9"/>
        <v>0.51857434044137829</v>
      </c>
      <c r="H134" s="48">
        <f t="shared" si="9"/>
        <v>0.52075843552641787</v>
      </c>
      <c r="I134" s="48">
        <f t="shared" si="9"/>
        <v>0.52245255128945478</v>
      </c>
      <c r="J134" s="48">
        <f t="shared" si="9"/>
        <v>0.52383674465505703</v>
      </c>
      <c r="K134" s="48">
        <f t="shared" si="9"/>
        <v>0.52500706347018811</v>
      </c>
      <c r="L134" s="48">
        <f t="shared" si="9"/>
        <v>0.52602083974009661</v>
      </c>
      <c r="M134" s="48">
        <f t="shared" si="9"/>
        <v>0.52691505378369596</v>
      </c>
      <c r="N134" s="48">
        <f t="shared" si="9"/>
        <v>0.52771495550313341</v>
      </c>
      <c r="O134" s="48">
        <f t="shared" si="9"/>
        <v>0.52843855462591072</v>
      </c>
      <c r="P134" s="48">
        <f t="shared" si="9"/>
        <v>0.52909914886873566</v>
      </c>
      <c r="Q134" s="48">
        <f t="shared" si="9"/>
        <v>0.52970683666427021</v>
      </c>
      <c r="R134" s="48">
        <f t="shared" si="9"/>
        <v>0.53026946768386674</v>
      </c>
      <c r="S134" s="48">
        <f t="shared" si="9"/>
        <v>0.53079326463177234</v>
      </c>
      <c r="T134" s="48">
        <f t="shared" si="9"/>
        <v>0.53128324395377513</v>
      </c>
      <c r="U134" s="48">
        <f t="shared" si="9"/>
        <v>0.53174350877811127</v>
      </c>
      <c r="V134" s="48">
        <f t="shared" si="9"/>
        <v>0.53217745799737448</v>
      </c>
      <c r="W134" s="48">
        <f t="shared" si="9"/>
        <v>0.53258793874520749</v>
      </c>
      <c r="X134" s="48">
        <f t="shared" si="9"/>
        <v>0.53297735971681193</v>
      </c>
      <c r="Y134" s="48">
        <f t="shared" si="9"/>
        <v>0.53334777681250567</v>
      </c>
      <c r="Z134" s="48">
        <f t="shared" si="9"/>
        <v>0.53370095883958923</v>
      </c>
      <c r="AA134" s="48">
        <f t="shared" si="9"/>
        <v>0.53403843859745126</v>
      </c>
      <c r="AB134" s="48">
        <f t="shared" si="9"/>
        <v>0.53436155308241406</v>
      </c>
      <c r="AC134" s="48">
        <f t="shared" si="9"/>
        <v>0.53467147547984872</v>
      </c>
      <c r="AD134" s="48">
        <f t="shared" si="9"/>
        <v>0.53496924087794873</v>
      </c>
      <c r="AE134" s="48">
        <f t="shared" si="9"/>
        <v>0.53525576712601353</v>
      </c>
      <c r="AF134" s="48">
        <f t="shared" si="9"/>
        <v>0.53553187189754525</v>
      </c>
      <c r="AG134" s="48">
        <f t="shared" si="9"/>
        <v>0.53579828675779062</v>
      </c>
      <c r="AH134" s="48">
        <f t="shared" si="9"/>
        <v>0.53605566884545097</v>
      </c>
      <c r="AI134" s="48">
        <f t="shared" si="9"/>
        <v>0.53630461063823165</v>
      </c>
      <c r="AJ134" s="48">
        <f t="shared" si="9"/>
        <v>0.53654564816745376</v>
      </c>
      <c r="AK134" s="48">
        <f t="shared" si="9"/>
        <v>0.53677926796822828</v>
      </c>
    </row>
    <row r="135" spans="1:38" ht="15.75" customHeight="1" x14ac:dyDescent="0.75">
      <c r="A135" s="10" t="s">
        <v>246</v>
      </c>
      <c r="B135" s="10">
        <v>27.6</v>
      </c>
      <c r="D135" s="10" t="str">
        <f t="shared" ref="D135:AK135" si="10">A110</f>
        <v>Class 9 - Moderate</v>
      </c>
      <c r="E135" s="48">
        <f t="shared" si="10"/>
        <v>0.49776167085885198</v>
      </c>
      <c r="F135" s="48">
        <f t="shared" si="10"/>
        <v>0.50289544287036791</v>
      </c>
      <c r="G135" s="48">
        <f t="shared" si="10"/>
        <v>0.50589850698435646</v>
      </c>
      <c r="H135" s="48">
        <f t="shared" si="10"/>
        <v>0.50802921488188368</v>
      </c>
      <c r="I135" s="48">
        <f t="shared" si="10"/>
        <v>0.50968192032513704</v>
      </c>
      <c r="J135" s="48">
        <f t="shared" si="10"/>
        <v>0.51103227899587222</v>
      </c>
      <c r="K135" s="48">
        <f t="shared" si="10"/>
        <v>0.51217399098410243</v>
      </c>
      <c r="L135" s="48">
        <f t="shared" si="10"/>
        <v>0.51316298689339934</v>
      </c>
      <c r="M135" s="48">
        <f t="shared" si="10"/>
        <v>0.51403534310986065</v>
      </c>
      <c r="N135" s="48">
        <f t="shared" si="10"/>
        <v>0.5148156923366527</v>
      </c>
      <c r="O135" s="48">
        <f t="shared" si="10"/>
        <v>0.515521604078365</v>
      </c>
      <c r="P135" s="48">
        <f t="shared" si="10"/>
        <v>0.5161660510073881</v>
      </c>
      <c r="Q135" s="48">
        <f t="shared" si="10"/>
        <v>0.51675888471414622</v>
      </c>
      <c r="R135" s="48">
        <f t="shared" si="10"/>
        <v>0.51730776299561831</v>
      </c>
      <c r="S135" s="48">
        <f t="shared" si="10"/>
        <v>0.51781875645064135</v>
      </c>
      <c r="T135" s="48">
        <f t="shared" si="10"/>
        <v>0.51829675890491522</v>
      </c>
      <c r="U135" s="48">
        <f t="shared" si="10"/>
        <v>0.51874577319137394</v>
      </c>
      <c r="V135" s="48">
        <f t="shared" si="10"/>
        <v>0.51916911512137653</v>
      </c>
      <c r="W135" s="48">
        <f t="shared" si="10"/>
        <v>0.5195695622343165</v>
      </c>
      <c r="X135" s="48">
        <f t="shared" si="10"/>
        <v>0.51994946434816847</v>
      </c>
      <c r="Y135" s="48">
        <f t="shared" si="10"/>
        <v>0.52031082710960674</v>
      </c>
      <c r="Z135" s="48">
        <f t="shared" si="10"/>
        <v>0.52065537608988066</v>
      </c>
      <c r="AA135" s="48">
        <f t="shared" si="10"/>
        <v>0.52098460662121504</v>
      </c>
      <c r="AB135" s="48">
        <f t="shared" si="10"/>
        <v>0.52129982301890365</v>
      </c>
      <c r="AC135" s="48">
        <f t="shared" si="10"/>
        <v>0.52160216979142182</v>
      </c>
      <c r="AD135" s="48">
        <f t="shared" si="10"/>
        <v>0.52189265672566187</v>
      </c>
      <c r="AE135" s="48">
        <f t="shared" si="10"/>
        <v>0.52217217923536496</v>
      </c>
      <c r="AF135" s="48">
        <f t="shared" si="10"/>
        <v>0.52244153500713397</v>
      </c>
      <c r="AG135" s="48">
        <f t="shared" si="10"/>
        <v>0.52270143772411348</v>
      </c>
      <c r="AH135" s="48">
        <f t="shared" si="10"/>
        <v>0.52295252846215701</v>
      </c>
      <c r="AI135" s="48">
        <f t="shared" si="10"/>
        <v>0.52319538521667086</v>
      </c>
      <c r="AJ135" s="48">
        <f t="shared" si="10"/>
        <v>0.52343053091643088</v>
      </c>
      <c r="AK135" s="48">
        <f t="shared" si="10"/>
        <v>0.5236584402038692</v>
      </c>
    </row>
    <row r="136" spans="1:38" ht="15.75" customHeight="1" x14ac:dyDescent="0.75">
      <c r="A136" s="2"/>
      <c r="F136" s="2"/>
    </row>
    <row r="137" spans="1:38" ht="70.5" customHeight="1" x14ac:dyDescent="0.75">
      <c r="A137" s="2"/>
      <c r="D137" s="49" t="s">
        <v>247</v>
      </c>
      <c r="E137" s="31">
        <f t="shared" ref="E137:AK137" si="11">SUMPRODUCT(E132:E135,$B$132:$B$135)/SUM($B$132:$B$135)</f>
        <v>0.48068888665972159</v>
      </c>
      <c r="F137" s="31">
        <f t="shared" si="11"/>
        <v>0.48769523684708904</v>
      </c>
      <c r="G137" s="31">
        <f t="shared" si="11"/>
        <v>0.49179368897361969</v>
      </c>
      <c r="H137" s="31">
        <f t="shared" si="11"/>
        <v>0.49470158703445649</v>
      </c>
      <c r="I137" s="31">
        <f t="shared" si="11"/>
        <v>0.49695712800238945</v>
      </c>
      <c r="J137" s="31">
        <f t="shared" si="11"/>
        <v>0.49880003916098709</v>
      </c>
      <c r="K137" s="31">
        <f t="shared" si="11"/>
        <v>0.50035819834388673</v>
      </c>
      <c r="L137" s="31">
        <f t="shared" si="11"/>
        <v>0.50170793722182394</v>
      </c>
      <c r="M137" s="31">
        <f t="shared" si="11"/>
        <v>0.50289849128751773</v>
      </c>
      <c r="N137" s="31">
        <f t="shared" si="11"/>
        <v>0.50396347818975684</v>
      </c>
      <c r="O137" s="31">
        <f t="shared" si="11"/>
        <v>0.50492687602914588</v>
      </c>
      <c r="P137" s="31">
        <f t="shared" si="11"/>
        <v>0.50580638934835465</v>
      </c>
      <c r="Q137" s="31">
        <f t="shared" si="11"/>
        <v>0.50661546317226136</v>
      </c>
      <c r="R137" s="31">
        <f t="shared" si="11"/>
        <v>0.50736454853125423</v>
      </c>
      <c r="S137" s="31">
        <f t="shared" si="11"/>
        <v>0.50806193031628744</v>
      </c>
      <c r="T137" s="31">
        <f t="shared" si="11"/>
        <v>0.50871428740919133</v>
      </c>
      <c r="U137" s="31">
        <f t="shared" si="11"/>
        <v>0.50932708270337335</v>
      </c>
      <c r="V137" s="31">
        <f t="shared" si="11"/>
        <v>0.50990484147488513</v>
      </c>
      <c r="W137" s="31">
        <f t="shared" si="11"/>
        <v>0.51045135438946032</v>
      </c>
      <c r="X137" s="31">
        <f t="shared" si="11"/>
        <v>0.51096982837712424</v>
      </c>
      <c r="Y137" s="31">
        <f t="shared" si="11"/>
        <v>0.51146300065778483</v>
      </c>
      <c r="Z137" s="31">
        <f t="shared" si="11"/>
        <v>0.51193322621651327</v>
      </c>
      <c r="AA137" s="31">
        <f t="shared" si="11"/>
        <v>0.51238254581810971</v>
      </c>
      <c r="AB137" s="31">
        <f t="shared" si="11"/>
        <v>0.51281273953572182</v>
      </c>
      <c r="AC137" s="31">
        <f t="shared" si="11"/>
        <v>0.51322536934505714</v>
      </c>
      <c r="AD137" s="31">
        <f t="shared" si="11"/>
        <v>0.51362181335962875</v>
      </c>
      <c r="AE137" s="31">
        <f t="shared" si="11"/>
        <v>0.51400329360141572</v>
      </c>
      <c r="AF137" s="31">
        <f t="shared" si="11"/>
        <v>0.51437089871862152</v>
      </c>
      <c r="AG137" s="31">
        <f t="shared" si="11"/>
        <v>0.51472560271516099</v>
      </c>
      <c r="AH137" s="31">
        <f t="shared" si="11"/>
        <v>0.51506828050365472</v>
      </c>
      <c r="AI137" s="31">
        <f t="shared" si="11"/>
        <v>0.51539972090725572</v>
      </c>
      <c r="AJ137" s="31">
        <f t="shared" si="11"/>
        <v>0.51572063759655873</v>
      </c>
      <c r="AK137" s="31">
        <f t="shared" si="11"/>
        <v>0.51603167834304386</v>
      </c>
      <c r="AL137" s="31"/>
    </row>
    <row r="138" spans="1:38" ht="15.75" customHeight="1" x14ac:dyDescent="0.75">
      <c r="A138" s="2"/>
      <c r="F138" s="2"/>
    </row>
    <row r="139" spans="1:38" ht="15.75" customHeight="1" x14ac:dyDescent="0.75">
      <c r="A139" s="2"/>
      <c r="F139" s="2"/>
    </row>
    <row r="140" spans="1:38" ht="15.75" customHeight="1" x14ac:dyDescent="0.75">
      <c r="A140" s="2"/>
      <c r="F140" s="2"/>
    </row>
    <row r="141" spans="1:38" ht="15.75" customHeight="1" x14ac:dyDescent="0.75">
      <c r="A141" s="2"/>
      <c r="F141" s="2"/>
    </row>
    <row r="142" spans="1:38" ht="15.75" customHeight="1" x14ac:dyDescent="0.75">
      <c r="A142" s="2"/>
      <c r="F142" s="2"/>
    </row>
    <row r="143" spans="1:38" ht="15.75" customHeight="1" x14ac:dyDescent="0.75">
      <c r="A143" s="2"/>
      <c r="F143" s="2"/>
    </row>
    <row r="144" spans="1:38" ht="15.75" customHeight="1" x14ac:dyDescent="0.75">
      <c r="A144" s="2"/>
      <c r="F144" s="2"/>
    </row>
    <row r="145" spans="1:6" ht="15.75" customHeight="1" x14ac:dyDescent="0.75">
      <c r="A145" s="2"/>
      <c r="F145" s="2"/>
    </row>
    <row r="146" spans="1:6" ht="15.75" customHeight="1" x14ac:dyDescent="0.75">
      <c r="A146" s="2"/>
      <c r="F146" s="2"/>
    </row>
    <row r="147" spans="1:6" ht="15.75" customHeight="1" x14ac:dyDescent="0.75">
      <c r="A147" s="2"/>
      <c r="F147" s="2"/>
    </row>
    <row r="148" spans="1:6" ht="15.75" customHeight="1" x14ac:dyDescent="0.75">
      <c r="A148" s="2"/>
      <c r="F148" s="2"/>
    </row>
    <row r="149" spans="1:6" ht="15.75" customHeight="1" x14ac:dyDescent="0.75">
      <c r="A149" s="2"/>
      <c r="F149" s="2"/>
    </row>
    <row r="150" spans="1:6" ht="15.75" customHeight="1" x14ac:dyDescent="0.75">
      <c r="A150" s="2"/>
      <c r="F150" s="2"/>
    </row>
    <row r="151" spans="1:6" ht="15.75" customHeight="1" x14ac:dyDescent="0.75">
      <c r="A151" s="2"/>
      <c r="F151" s="2"/>
    </row>
    <row r="152" spans="1:6" ht="15.75" customHeight="1" x14ac:dyDescent="0.75">
      <c r="A152" s="2"/>
      <c r="F152" s="2"/>
    </row>
    <row r="153" spans="1:6" ht="15.75" customHeight="1" x14ac:dyDescent="0.75">
      <c r="A153" s="2"/>
      <c r="F153" s="2"/>
    </row>
    <row r="154" spans="1:6" ht="15.75" customHeight="1" x14ac:dyDescent="0.75">
      <c r="A154" s="2"/>
      <c r="F154" s="2"/>
    </row>
    <row r="155" spans="1:6" ht="15.75" customHeight="1" x14ac:dyDescent="0.75">
      <c r="A155" s="2"/>
      <c r="F155" s="2"/>
    </row>
    <row r="156" spans="1:6" ht="15.75" customHeight="1" x14ac:dyDescent="0.75">
      <c r="A156" s="2"/>
      <c r="F156" s="2"/>
    </row>
    <row r="157" spans="1:6" ht="15.75" customHeight="1" x14ac:dyDescent="0.75">
      <c r="A157" s="2"/>
      <c r="F157" s="2"/>
    </row>
    <row r="158" spans="1:6" ht="15.75" customHeight="1" x14ac:dyDescent="0.75">
      <c r="A158" s="2"/>
      <c r="F158" s="2"/>
    </row>
    <row r="159" spans="1:6" ht="15.75" customHeight="1" x14ac:dyDescent="0.75">
      <c r="A159" s="2"/>
      <c r="F159" s="2"/>
    </row>
    <row r="160" spans="1:6" ht="15.75" customHeight="1" x14ac:dyDescent="0.75">
      <c r="A160" s="2"/>
      <c r="F160" s="2"/>
    </row>
    <row r="161" spans="1:6" ht="15.75" customHeight="1" x14ac:dyDescent="0.75">
      <c r="A161" s="2"/>
      <c r="F161" s="2"/>
    </row>
    <row r="162" spans="1:6" ht="15.75" customHeight="1" x14ac:dyDescent="0.75">
      <c r="A162" s="2"/>
      <c r="F162" s="2"/>
    </row>
    <row r="163" spans="1:6" ht="15.75" customHeight="1" x14ac:dyDescent="0.75">
      <c r="A163" s="2"/>
      <c r="F163" s="2"/>
    </row>
    <row r="164" spans="1:6" ht="15.75" customHeight="1" x14ac:dyDescent="0.75">
      <c r="A164" s="2"/>
      <c r="F164" s="2"/>
    </row>
    <row r="165" spans="1:6" ht="15.75" customHeight="1" x14ac:dyDescent="0.75">
      <c r="A165" s="2"/>
      <c r="F165" s="2"/>
    </row>
    <row r="166" spans="1:6" ht="15.75" customHeight="1" x14ac:dyDescent="0.75">
      <c r="A166" s="2"/>
      <c r="F166" s="2"/>
    </row>
    <row r="167" spans="1:6" ht="15.75" customHeight="1" x14ac:dyDescent="0.75">
      <c r="A167" s="2"/>
      <c r="F167" s="2"/>
    </row>
    <row r="168" spans="1:6" ht="15.75" customHeight="1" x14ac:dyDescent="0.75">
      <c r="A168" s="2"/>
      <c r="F168" s="2"/>
    </row>
    <row r="169" spans="1:6" ht="15.75" customHeight="1" x14ac:dyDescent="0.75">
      <c r="A169" s="2"/>
      <c r="F169" s="2"/>
    </row>
    <row r="170" spans="1:6" ht="15.75" customHeight="1" x14ac:dyDescent="0.75">
      <c r="A170" s="2"/>
      <c r="F170" s="2"/>
    </row>
    <row r="171" spans="1:6" ht="15.75" customHeight="1" x14ac:dyDescent="0.75">
      <c r="A171" s="2"/>
      <c r="F171" s="2"/>
    </row>
    <row r="172" spans="1:6" ht="15.75" customHeight="1" x14ac:dyDescent="0.75">
      <c r="A172" s="2"/>
      <c r="F172" s="2"/>
    </row>
    <row r="173" spans="1:6" ht="15.75" customHeight="1" x14ac:dyDescent="0.75">
      <c r="A173" s="2"/>
      <c r="F173" s="2"/>
    </row>
    <row r="174" spans="1:6" ht="15.75" customHeight="1" x14ac:dyDescent="0.75">
      <c r="A174" s="2"/>
      <c r="F174" s="2"/>
    </row>
    <row r="175" spans="1:6" ht="15.75" customHeight="1" x14ac:dyDescent="0.75">
      <c r="A175" s="2"/>
      <c r="F175" s="2"/>
    </row>
    <row r="176" spans="1:6" ht="15.75" customHeight="1" x14ac:dyDescent="0.75">
      <c r="A176" s="2"/>
      <c r="F176" s="2"/>
    </row>
    <row r="177" spans="1:6" ht="15.75" customHeight="1" x14ac:dyDescent="0.75">
      <c r="A177" s="2"/>
      <c r="F177" s="2"/>
    </row>
    <row r="178" spans="1:6" ht="15.75" customHeight="1" x14ac:dyDescent="0.75">
      <c r="A178" s="2"/>
      <c r="F178" s="2"/>
    </row>
    <row r="179" spans="1:6" ht="15.75" customHeight="1" x14ac:dyDescent="0.75">
      <c r="A179" s="2"/>
      <c r="F179" s="2"/>
    </row>
    <row r="180" spans="1:6" ht="15.75" customHeight="1" x14ac:dyDescent="0.75">
      <c r="A180" s="2"/>
      <c r="F180" s="2"/>
    </row>
    <row r="181" spans="1:6" ht="15.75" customHeight="1" x14ac:dyDescent="0.75">
      <c r="A181" s="2"/>
      <c r="F181" s="2"/>
    </row>
    <row r="182" spans="1:6" ht="15.75" customHeight="1" x14ac:dyDescent="0.75">
      <c r="A182" s="2"/>
      <c r="F182" s="2"/>
    </row>
    <row r="183" spans="1:6" ht="15.75" customHeight="1" x14ac:dyDescent="0.75">
      <c r="A183" s="2"/>
      <c r="F183" s="2"/>
    </row>
    <row r="184" spans="1:6" ht="15.75" customHeight="1" x14ac:dyDescent="0.75">
      <c r="A184" s="2"/>
      <c r="F184" s="2"/>
    </row>
    <row r="185" spans="1:6" ht="15.75" customHeight="1" x14ac:dyDescent="0.75">
      <c r="A185" s="2"/>
      <c r="F185" s="2"/>
    </row>
    <row r="186" spans="1:6" ht="15.75" customHeight="1" x14ac:dyDescent="0.75">
      <c r="A186" s="2"/>
      <c r="F186" s="2"/>
    </row>
    <row r="187" spans="1:6" ht="15.75" customHeight="1" x14ac:dyDescent="0.75">
      <c r="A187" s="2"/>
      <c r="F187" s="2"/>
    </row>
    <row r="188" spans="1:6" ht="15.75" customHeight="1" x14ac:dyDescent="0.75">
      <c r="A188" s="2"/>
      <c r="F188" s="2"/>
    </row>
    <row r="189" spans="1:6" ht="15.75" customHeight="1" x14ac:dyDescent="0.75">
      <c r="A189" s="2"/>
      <c r="F189" s="2"/>
    </row>
    <row r="190" spans="1:6" ht="15.75" customHeight="1" x14ac:dyDescent="0.75">
      <c r="A190" s="2"/>
      <c r="F190" s="2"/>
    </row>
    <row r="191" spans="1:6" ht="15.75" customHeight="1" x14ac:dyDescent="0.75">
      <c r="A191" s="2"/>
      <c r="F191" s="2"/>
    </row>
    <row r="192" spans="1:6" ht="15.75" customHeight="1" x14ac:dyDescent="0.75">
      <c r="A192" s="2"/>
      <c r="F192" s="2"/>
    </row>
    <row r="193" spans="1:6" ht="15.75" customHeight="1" x14ac:dyDescent="0.75">
      <c r="A193" s="2"/>
      <c r="F193" s="2"/>
    </row>
    <row r="194" spans="1:6" ht="15.75" customHeight="1" x14ac:dyDescent="0.75">
      <c r="A194" s="2"/>
      <c r="F194" s="2"/>
    </row>
    <row r="195" spans="1:6" ht="15.75" customHeight="1" x14ac:dyDescent="0.75">
      <c r="A195" s="2"/>
      <c r="F195" s="2"/>
    </row>
    <row r="196" spans="1:6" ht="15.75" customHeight="1" x14ac:dyDescent="0.75">
      <c r="A196" s="2"/>
      <c r="F196" s="2"/>
    </row>
    <row r="197" spans="1:6" ht="15.75" customHeight="1" x14ac:dyDescent="0.75">
      <c r="A197" s="2"/>
      <c r="F197" s="2"/>
    </row>
    <row r="198" spans="1:6" ht="15.75" customHeight="1" x14ac:dyDescent="0.75">
      <c r="A198" s="2"/>
      <c r="F198" s="2"/>
    </row>
    <row r="199" spans="1:6" ht="15.75" customHeight="1" x14ac:dyDescent="0.75">
      <c r="A199" s="2"/>
      <c r="F199" s="2"/>
    </row>
    <row r="200" spans="1:6" ht="15.75" customHeight="1" x14ac:dyDescent="0.75">
      <c r="A200" s="2"/>
      <c r="F200" s="2"/>
    </row>
    <row r="201" spans="1:6" ht="15.75" customHeight="1" x14ac:dyDescent="0.75">
      <c r="A201" s="2"/>
      <c r="F201" s="2"/>
    </row>
    <row r="202" spans="1:6" ht="15.75" customHeight="1" x14ac:dyDescent="0.75">
      <c r="A202" s="2"/>
      <c r="F202" s="2"/>
    </row>
    <row r="203" spans="1:6" ht="15.75" customHeight="1" x14ac:dyDescent="0.75">
      <c r="A203" s="2"/>
      <c r="F203" s="2"/>
    </row>
    <row r="204" spans="1:6" ht="15.75" customHeight="1" x14ac:dyDescent="0.75">
      <c r="A204" s="2"/>
      <c r="F204" s="2"/>
    </row>
    <row r="205" spans="1:6" ht="15.75" customHeight="1" x14ac:dyDescent="0.75">
      <c r="A205" s="2"/>
      <c r="F205" s="2"/>
    </row>
    <row r="206" spans="1:6" ht="15.75" customHeight="1" x14ac:dyDescent="0.75">
      <c r="A206" s="2"/>
      <c r="F206" s="2"/>
    </row>
    <row r="207" spans="1:6" ht="15.75" customHeight="1" x14ac:dyDescent="0.75">
      <c r="A207" s="2"/>
      <c r="F207" s="2"/>
    </row>
    <row r="208" spans="1:6" ht="15.75" customHeight="1" x14ac:dyDescent="0.75">
      <c r="A208" s="2"/>
      <c r="F208" s="2"/>
    </row>
    <row r="209" spans="1:6" ht="15.75" customHeight="1" x14ac:dyDescent="0.75">
      <c r="A209" s="2"/>
      <c r="F209" s="2"/>
    </row>
    <row r="210" spans="1:6" ht="15.75" customHeight="1" x14ac:dyDescent="0.75">
      <c r="A210" s="2"/>
      <c r="F210" s="2"/>
    </row>
    <row r="211" spans="1:6" ht="15.75" customHeight="1" x14ac:dyDescent="0.75">
      <c r="A211" s="2"/>
      <c r="F211" s="2"/>
    </row>
    <row r="212" spans="1:6" ht="15.75" customHeight="1" x14ac:dyDescent="0.75">
      <c r="A212" s="2"/>
      <c r="F212" s="2"/>
    </row>
    <row r="213" spans="1:6" ht="15.75" customHeight="1" x14ac:dyDescent="0.75">
      <c r="A213" s="2"/>
      <c r="F213" s="2"/>
    </row>
    <row r="214" spans="1:6" ht="15.75" customHeight="1" x14ac:dyDescent="0.75">
      <c r="A214" s="2"/>
      <c r="F214" s="2"/>
    </row>
    <row r="215" spans="1:6" ht="15.75" customHeight="1" x14ac:dyDescent="0.75">
      <c r="A215" s="2"/>
      <c r="F215" s="2"/>
    </row>
    <row r="216" spans="1:6" ht="15.75" customHeight="1" x14ac:dyDescent="0.75">
      <c r="A216" s="2"/>
      <c r="F216" s="2"/>
    </row>
    <row r="217" spans="1:6" ht="15.75" customHeight="1" x14ac:dyDescent="0.75">
      <c r="A217" s="2"/>
      <c r="F217" s="2"/>
    </row>
    <row r="218" spans="1:6" ht="15.75" customHeight="1" x14ac:dyDescent="0.75">
      <c r="A218" s="2"/>
      <c r="F218" s="2"/>
    </row>
    <row r="219" spans="1:6" ht="15.75" customHeight="1" x14ac:dyDescent="0.75">
      <c r="A219" s="2"/>
      <c r="F219" s="2"/>
    </row>
    <row r="220" spans="1:6" ht="15.75" customHeight="1" x14ac:dyDescent="0.75">
      <c r="A220" s="2"/>
      <c r="F220" s="2"/>
    </row>
    <row r="221" spans="1:6" ht="15.75" customHeight="1" x14ac:dyDescent="0.75">
      <c r="A221" s="2"/>
      <c r="F221" s="2"/>
    </row>
    <row r="222" spans="1:6" ht="15.75" customHeight="1" x14ac:dyDescent="0.75">
      <c r="A222" s="2"/>
      <c r="F222" s="2"/>
    </row>
    <row r="223" spans="1:6" ht="15.75" customHeight="1" x14ac:dyDescent="0.75">
      <c r="A223" s="2"/>
      <c r="F223" s="2"/>
    </row>
    <row r="224" spans="1:6" ht="15.75" customHeight="1" x14ac:dyDescent="0.75">
      <c r="A224" s="2"/>
      <c r="F224" s="2"/>
    </row>
    <row r="225" spans="1:6" ht="15.75" customHeight="1" x14ac:dyDescent="0.75">
      <c r="A225" s="2"/>
      <c r="F225" s="2"/>
    </row>
    <row r="226" spans="1:6" ht="15.75" customHeight="1" x14ac:dyDescent="0.75">
      <c r="A226" s="2"/>
      <c r="F226" s="2"/>
    </row>
    <row r="227" spans="1:6" ht="15.75" customHeight="1" x14ac:dyDescent="0.75">
      <c r="A227" s="2"/>
      <c r="F227" s="2"/>
    </row>
    <row r="228" spans="1:6" ht="15.75" customHeight="1" x14ac:dyDescent="0.75">
      <c r="A228" s="2"/>
      <c r="F228" s="2"/>
    </row>
    <row r="229" spans="1:6" ht="15.75" customHeight="1" x14ac:dyDescent="0.75">
      <c r="A229" s="2"/>
      <c r="F229" s="2"/>
    </row>
    <row r="230" spans="1:6" ht="15.75" customHeight="1" x14ac:dyDescent="0.75">
      <c r="A230" s="2"/>
      <c r="F230" s="2"/>
    </row>
    <row r="231" spans="1:6" ht="15.75" customHeight="1" x14ac:dyDescent="0.75">
      <c r="A231" s="2"/>
      <c r="F231" s="2"/>
    </row>
    <row r="232" spans="1:6" ht="15.75" customHeight="1" x14ac:dyDescent="0.75">
      <c r="A232" s="2"/>
      <c r="F232" s="2"/>
    </row>
    <row r="233" spans="1:6" ht="15.75" customHeight="1" x14ac:dyDescent="0.75">
      <c r="A233" s="2"/>
      <c r="F233" s="2"/>
    </row>
    <row r="234" spans="1:6" ht="15.75" customHeight="1" x14ac:dyDescent="0.75">
      <c r="A234" s="2"/>
      <c r="F234" s="2"/>
    </row>
    <row r="235" spans="1:6" ht="15.75" customHeight="1" x14ac:dyDescent="0.75">
      <c r="A235" s="2"/>
      <c r="F235" s="2"/>
    </row>
    <row r="236" spans="1:6" ht="15.75" customHeight="1" x14ac:dyDescent="0.75">
      <c r="A236" s="2"/>
      <c r="F236" s="2"/>
    </row>
    <row r="237" spans="1:6" ht="15.75" customHeight="1" x14ac:dyDescent="0.75">
      <c r="A237" s="2"/>
      <c r="F237" s="2"/>
    </row>
    <row r="238" spans="1:6" ht="15.75" customHeight="1" x14ac:dyDescent="0.75">
      <c r="A238" s="2"/>
      <c r="F238" s="2"/>
    </row>
    <row r="239" spans="1:6" ht="15.75" customHeight="1" x14ac:dyDescent="0.75">
      <c r="A239" s="2"/>
      <c r="F239" s="2"/>
    </row>
    <row r="240" spans="1:6" ht="15.75" customHeight="1" x14ac:dyDescent="0.75">
      <c r="A240" s="2"/>
      <c r="F240" s="2"/>
    </row>
    <row r="241" spans="1:6" ht="15.75" customHeight="1" x14ac:dyDescent="0.75">
      <c r="A241" s="2"/>
      <c r="F241" s="2"/>
    </row>
    <row r="242" spans="1:6" ht="15.75" customHeight="1" x14ac:dyDescent="0.75">
      <c r="A242" s="2"/>
      <c r="F242" s="2"/>
    </row>
    <row r="243" spans="1:6" ht="15.75" customHeight="1" x14ac:dyDescent="0.75">
      <c r="A243" s="2"/>
      <c r="F243" s="2"/>
    </row>
    <row r="244" spans="1:6" ht="15.75" customHeight="1" x14ac:dyDescent="0.75">
      <c r="A244" s="2"/>
      <c r="F244" s="2"/>
    </row>
    <row r="245" spans="1:6" ht="15.75" customHeight="1" x14ac:dyDescent="0.75">
      <c r="A245" s="2"/>
      <c r="F245" s="2"/>
    </row>
    <row r="246" spans="1:6" ht="15.75" customHeight="1" x14ac:dyDescent="0.75">
      <c r="A246" s="2"/>
      <c r="F246" s="2"/>
    </row>
    <row r="247" spans="1:6" ht="15.75" customHeight="1" x14ac:dyDescent="0.75">
      <c r="A247" s="2"/>
      <c r="F247" s="2"/>
    </row>
    <row r="248" spans="1:6" ht="15.75" customHeight="1" x14ac:dyDescent="0.75">
      <c r="A248" s="2"/>
      <c r="F248" s="2"/>
    </row>
    <row r="249" spans="1:6" ht="15.75" customHeight="1" x14ac:dyDescent="0.75">
      <c r="A249" s="2"/>
      <c r="F249" s="2"/>
    </row>
    <row r="250" spans="1:6" ht="15.75" customHeight="1" x14ac:dyDescent="0.75">
      <c r="A250" s="2"/>
      <c r="F250" s="2"/>
    </row>
    <row r="251" spans="1:6" ht="15.75" customHeight="1" x14ac:dyDescent="0.75">
      <c r="A251" s="2"/>
      <c r="F251" s="2"/>
    </row>
    <row r="252" spans="1:6" ht="15.75" customHeight="1" x14ac:dyDescent="0.75">
      <c r="A252" s="2"/>
      <c r="F252" s="2"/>
    </row>
    <row r="253" spans="1:6" ht="15.75" customHeight="1" x14ac:dyDescent="0.75">
      <c r="A253" s="2"/>
      <c r="F253" s="2"/>
    </row>
    <row r="254" spans="1:6" ht="15.75" customHeight="1" x14ac:dyDescent="0.75">
      <c r="A254" s="2"/>
      <c r="F254" s="2"/>
    </row>
    <row r="255" spans="1:6" ht="15.75" customHeight="1" x14ac:dyDescent="0.75">
      <c r="A255" s="2"/>
      <c r="F255" s="2"/>
    </row>
    <row r="256" spans="1:6" ht="15.75" customHeight="1" x14ac:dyDescent="0.75">
      <c r="A256" s="2"/>
      <c r="F256" s="2"/>
    </row>
    <row r="257" spans="1:6" ht="15.75" customHeight="1" x14ac:dyDescent="0.75">
      <c r="A257" s="2"/>
      <c r="F257" s="2"/>
    </row>
    <row r="258" spans="1:6" ht="15.75" customHeight="1" x14ac:dyDescent="0.75">
      <c r="A258" s="2"/>
      <c r="F258" s="2"/>
    </row>
    <row r="259" spans="1:6" ht="15.75" customHeight="1" x14ac:dyDescent="0.75">
      <c r="A259" s="2"/>
      <c r="F259" s="2"/>
    </row>
    <row r="260" spans="1:6" ht="15.75" customHeight="1" x14ac:dyDescent="0.75">
      <c r="A260" s="2"/>
      <c r="F260" s="2"/>
    </row>
    <row r="261" spans="1:6" ht="15.75" customHeight="1" x14ac:dyDescent="0.75">
      <c r="A261" s="2"/>
      <c r="F261" s="2"/>
    </row>
    <row r="262" spans="1:6" ht="15.75" customHeight="1" x14ac:dyDescent="0.75">
      <c r="A262" s="2"/>
      <c r="F262" s="2"/>
    </row>
    <row r="263" spans="1:6" ht="15.75" customHeight="1" x14ac:dyDescent="0.75">
      <c r="A263" s="2"/>
      <c r="F263" s="2"/>
    </row>
    <row r="264" spans="1:6" ht="15.75" customHeight="1" x14ac:dyDescent="0.75">
      <c r="A264" s="2"/>
      <c r="F264" s="2"/>
    </row>
    <row r="265" spans="1:6" ht="15.75" customHeight="1" x14ac:dyDescent="0.75">
      <c r="A265" s="2"/>
      <c r="F265" s="2"/>
    </row>
    <row r="266" spans="1:6" ht="15.75" customHeight="1" x14ac:dyDescent="0.75">
      <c r="A266" s="2"/>
      <c r="F266" s="2"/>
    </row>
    <row r="267" spans="1:6" ht="15.75" customHeight="1" x14ac:dyDescent="0.75">
      <c r="A267" s="2"/>
      <c r="F267" s="2"/>
    </row>
    <row r="268" spans="1:6" ht="15.75" customHeight="1" x14ac:dyDescent="0.75">
      <c r="A268" s="2"/>
      <c r="F268" s="2"/>
    </row>
    <row r="269" spans="1:6" ht="15.75" customHeight="1" x14ac:dyDescent="0.75">
      <c r="A269" s="2"/>
      <c r="F269" s="2"/>
    </row>
    <row r="270" spans="1:6" ht="15.75" customHeight="1" x14ac:dyDescent="0.75">
      <c r="A270" s="2"/>
      <c r="F270" s="2"/>
    </row>
    <row r="271" spans="1:6" ht="15.75" customHeight="1" x14ac:dyDescent="0.75">
      <c r="A271" s="2"/>
      <c r="F271" s="2"/>
    </row>
    <row r="272" spans="1:6" ht="15.75" customHeight="1" x14ac:dyDescent="0.75">
      <c r="A272" s="2"/>
      <c r="F272" s="2"/>
    </row>
    <row r="273" spans="1:6" ht="15.75" customHeight="1" x14ac:dyDescent="0.75">
      <c r="A273" s="2"/>
      <c r="F273" s="2"/>
    </row>
    <row r="274" spans="1:6" ht="15.75" customHeight="1" x14ac:dyDescent="0.75">
      <c r="A274" s="2"/>
      <c r="F274" s="2"/>
    </row>
    <row r="275" spans="1:6" ht="15.75" customHeight="1" x14ac:dyDescent="0.75">
      <c r="A275" s="2"/>
      <c r="F275" s="2"/>
    </row>
    <row r="276" spans="1:6" ht="15.75" customHeight="1" x14ac:dyDescent="0.75">
      <c r="A276" s="2"/>
      <c r="F276" s="2"/>
    </row>
    <row r="277" spans="1:6" ht="15.75" customHeight="1" x14ac:dyDescent="0.75">
      <c r="A277" s="2"/>
      <c r="F277" s="2"/>
    </row>
    <row r="278" spans="1:6" ht="15.75" customHeight="1" x14ac:dyDescent="0.75">
      <c r="A278" s="2"/>
      <c r="F278" s="2"/>
    </row>
    <row r="279" spans="1:6" ht="15.75" customHeight="1" x14ac:dyDescent="0.75">
      <c r="A279" s="2"/>
      <c r="F279" s="2"/>
    </row>
    <row r="280" spans="1:6" ht="15.75" customHeight="1" x14ac:dyDescent="0.75">
      <c r="A280" s="2"/>
      <c r="F280" s="2"/>
    </row>
    <row r="281" spans="1:6" ht="15.75" customHeight="1" x14ac:dyDescent="0.75">
      <c r="A281" s="2"/>
      <c r="F281" s="2"/>
    </row>
    <row r="282" spans="1:6" ht="15.75" customHeight="1" x14ac:dyDescent="0.75">
      <c r="A282" s="2"/>
      <c r="F282" s="2"/>
    </row>
    <row r="283" spans="1:6" ht="15.75" customHeight="1" x14ac:dyDescent="0.75">
      <c r="A283" s="2"/>
      <c r="F283" s="2"/>
    </row>
    <row r="284" spans="1:6" ht="15.75" customHeight="1" x14ac:dyDescent="0.75">
      <c r="A284" s="2"/>
      <c r="F284" s="2"/>
    </row>
    <row r="285" spans="1:6" ht="15.75" customHeight="1" x14ac:dyDescent="0.75">
      <c r="A285" s="2"/>
      <c r="F285" s="2"/>
    </row>
    <row r="286" spans="1:6" ht="15.75" customHeight="1" x14ac:dyDescent="0.75">
      <c r="A286" s="2"/>
      <c r="F286" s="2"/>
    </row>
    <row r="287" spans="1:6" ht="15.75" customHeight="1" x14ac:dyDescent="0.75">
      <c r="A287" s="2"/>
      <c r="F287" s="2"/>
    </row>
    <row r="288" spans="1:6" ht="15.75" customHeight="1" x14ac:dyDescent="0.75">
      <c r="A288" s="2"/>
      <c r="F288" s="2"/>
    </row>
    <row r="289" spans="1:6" ht="15.75" customHeight="1" x14ac:dyDescent="0.75">
      <c r="A289" s="2"/>
      <c r="F289" s="2"/>
    </row>
    <row r="290" spans="1:6" ht="15.75" customHeight="1" x14ac:dyDescent="0.75">
      <c r="A290" s="2"/>
      <c r="F290" s="2"/>
    </row>
    <row r="291" spans="1:6" ht="15.75" customHeight="1" x14ac:dyDescent="0.75">
      <c r="A291" s="2"/>
      <c r="F291" s="2"/>
    </row>
    <row r="292" spans="1:6" ht="15.75" customHeight="1" x14ac:dyDescent="0.75">
      <c r="A292" s="2"/>
      <c r="F292" s="2"/>
    </row>
    <row r="293" spans="1:6" ht="15.75" customHeight="1" x14ac:dyDescent="0.75">
      <c r="A293" s="2"/>
      <c r="F293" s="2"/>
    </row>
    <row r="294" spans="1:6" ht="15.75" customHeight="1" x14ac:dyDescent="0.75">
      <c r="A294" s="2"/>
      <c r="F294" s="2"/>
    </row>
    <row r="295" spans="1:6" ht="15.75" customHeight="1" x14ac:dyDescent="0.75">
      <c r="A295" s="2"/>
      <c r="F295" s="2"/>
    </row>
    <row r="296" spans="1:6" ht="15.75" customHeight="1" x14ac:dyDescent="0.75">
      <c r="A296" s="2"/>
      <c r="F296" s="2"/>
    </row>
    <row r="297" spans="1:6" ht="15.75" customHeight="1" x14ac:dyDescent="0.75">
      <c r="A297" s="2"/>
      <c r="F297" s="2"/>
    </row>
    <row r="298" spans="1:6" ht="15.75" customHeight="1" x14ac:dyDescent="0.75">
      <c r="A298" s="2"/>
      <c r="F298" s="2"/>
    </row>
    <row r="299" spans="1:6" ht="15.75" customHeight="1" x14ac:dyDescent="0.75">
      <c r="A299" s="2"/>
      <c r="F299" s="2"/>
    </row>
    <row r="300" spans="1:6" ht="15.75" customHeight="1" x14ac:dyDescent="0.75">
      <c r="A300" s="2"/>
      <c r="F300" s="2"/>
    </row>
    <row r="301" spans="1:6" ht="15.75" customHeight="1" x14ac:dyDescent="0.75">
      <c r="A301" s="2"/>
      <c r="F301" s="2"/>
    </row>
    <row r="302" spans="1:6" ht="15.75" customHeight="1" x14ac:dyDescent="0.75">
      <c r="A302" s="2"/>
      <c r="F302" s="2"/>
    </row>
    <row r="303" spans="1:6" ht="15.75" customHeight="1" x14ac:dyDescent="0.75">
      <c r="A303" s="2"/>
      <c r="F303" s="2"/>
    </row>
    <row r="304" spans="1:6" ht="15.75" customHeight="1" x14ac:dyDescent="0.75">
      <c r="A304" s="2"/>
      <c r="F304" s="2"/>
    </row>
    <row r="305" spans="1:6" ht="15.75" customHeight="1" x14ac:dyDescent="0.75">
      <c r="A305" s="2"/>
      <c r="F305" s="2"/>
    </row>
    <row r="306" spans="1:6" ht="15.75" customHeight="1" x14ac:dyDescent="0.75">
      <c r="A306" s="2"/>
      <c r="F306" s="2"/>
    </row>
    <row r="307" spans="1:6" ht="15.75" customHeight="1" x14ac:dyDescent="0.75">
      <c r="A307" s="2"/>
      <c r="F307" s="2"/>
    </row>
    <row r="308" spans="1:6" ht="15.75" customHeight="1" x14ac:dyDescent="0.75">
      <c r="A308" s="2"/>
      <c r="F308" s="2"/>
    </row>
    <row r="309" spans="1:6" ht="15.75" customHeight="1" x14ac:dyDescent="0.75">
      <c r="A309" s="2"/>
      <c r="F309" s="2"/>
    </row>
    <row r="310" spans="1:6" ht="15.75" customHeight="1" x14ac:dyDescent="0.75">
      <c r="A310" s="2"/>
      <c r="F310" s="2"/>
    </row>
    <row r="311" spans="1:6" ht="15.75" customHeight="1" x14ac:dyDescent="0.75">
      <c r="A311" s="2"/>
      <c r="F311" s="2"/>
    </row>
    <row r="312" spans="1:6" ht="15.75" customHeight="1" x14ac:dyDescent="0.75">
      <c r="A312" s="2"/>
      <c r="F312" s="2"/>
    </row>
    <row r="313" spans="1:6" ht="15.75" customHeight="1" x14ac:dyDescent="0.75">
      <c r="A313" s="2"/>
      <c r="F313" s="2"/>
    </row>
    <row r="314" spans="1:6" ht="15.75" customHeight="1" x14ac:dyDescent="0.75">
      <c r="A314" s="2"/>
      <c r="F314" s="2"/>
    </row>
    <row r="315" spans="1:6" ht="15.75" customHeight="1" x14ac:dyDescent="0.75">
      <c r="A315" s="2"/>
      <c r="F315" s="2"/>
    </row>
    <row r="316" spans="1:6" ht="15.75" customHeight="1" x14ac:dyDescent="0.75">
      <c r="A316" s="2"/>
      <c r="F316" s="2"/>
    </row>
    <row r="317" spans="1:6" ht="15.75" customHeight="1" x14ac:dyDescent="0.75">
      <c r="A317" s="2"/>
      <c r="F317" s="2"/>
    </row>
    <row r="318" spans="1:6" ht="15.75" customHeight="1" x14ac:dyDescent="0.75">
      <c r="A318" s="2"/>
      <c r="F318" s="2"/>
    </row>
    <row r="319" spans="1:6" ht="15.75" customHeight="1" x14ac:dyDescent="0.75">
      <c r="A319" s="2"/>
      <c r="F319" s="2"/>
    </row>
    <row r="320" spans="1:6" ht="15.75" customHeight="1" x14ac:dyDescent="0.75">
      <c r="A320" s="2"/>
      <c r="F320" s="2"/>
    </row>
    <row r="321" spans="1:6" ht="15.75" customHeight="1" x14ac:dyDescent="0.75">
      <c r="A321" s="2"/>
      <c r="F321" s="2"/>
    </row>
    <row r="322" spans="1:6" ht="15.75" customHeight="1" x14ac:dyDescent="0.75">
      <c r="A322" s="2"/>
      <c r="F322" s="2"/>
    </row>
    <row r="323" spans="1:6" ht="15.75" customHeight="1" x14ac:dyDescent="0.75">
      <c r="A323" s="2"/>
      <c r="F323" s="2"/>
    </row>
    <row r="324" spans="1:6" ht="15.75" customHeight="1" x14ac:dyDescent="0.75">
      <c r="A324" s="2"/>
      <c r="F324" s="2"/>
    </row>
    <row r="325" spans="1:6" ht="15.75" customHeight="1" x14ac:dyDescent="0.75">
      <c r="A325" s="2"/>
      <c r="F325" s="2"/>
    </row>
    <row r="326" spans="1:6" ht="15.75" customHeight="1" x14ac:dyDescent="0.75">
      <c r="A326" s="2"/>
      <c r="F326" s="2"/>
    </row>
    <row r="327" spans="1:6" ht="15.75" customHeight="1" x14ac:dyDescent="0.75">
      <c r="A327" s="2"/>
      <c r="F327" s="2"/>
    </row>
    <row r="328" spans="1:6" ht="15.75" customHeight="1" x14ac:dyDescent="0.75">
      <c r="A328" s="2"/>
      <c r="F328" s="2"/>
    </row>
    <row r="329" spans="1:6" ht="15.75" customHeight="1" x14ac:dyDescent="0.75">
      <c r="A329" s="2"/>
      <c r="F329" s="2"/>
    </row>
    <row r="330" spans="1:6" ht="15.75" customHeight="1" x14ac:dyDescent="0.75">
      <c r="A330" s="2"/>
      <c r="F330" s="2"/>
    </row>
    <row r="331" spans="1:6" ht="15.75" customHeight="1" x14ac:dyDescent="0.75">
      <c r="A331" s="2"/>
      <c r="F331" s="2"/>
    </row>
    <row r="332" spans="1:6" ht="15.75" customHeight="1" x14ac:dyDescent="0.75">
      <c r="A332" s="2"/>
      <c r="F332" s="2"/>
    </row>
    <row r="333" spans="1:6" ht="15.75" customHeight="1" x14ac:dyDescent="0.75">
      <c r="A333" s="2"/>
      <c r="F333" s="2"/>
    </row>
    <row r="334" spans="1:6" ht="15.75" customHeight="1" x14ac:dyDescent="0.75">
      <c r="A334" s="2"/>
      <c r="F334" s="2"/>
    </row>
    <row r="335" spans="1:6" ht="15.75" customHeight="1" x14ac:dyDescent="0.75">
      <c r="A335" s="2"/>
      <c r="F335" s="2"/>
    </row>
    <row r="336" spans="1:6" ht="15.75" customHeight="1" x14ac:dyDescent="0.75">
      <c r="A336" s="2"/>
      <c r="F336" s="2"/>
    </row>
    <row r="337" spans="1:6" ht="15.75" customHeight="1" x14ac:dyDescent="0.75">
      <c r="A337" s="2"/>
      <c r="F337" s="2"/>
    </row>
    <row r="338" spans="1:6" ht="15.75" customHeight="1" x14ac:dyDescent="0.75">
      <c r="A338" s="2"/>
      <c r="F338" s="2"/>
    </row>
    <row r="339" spans="1:6" ht="15.75" customHeight="1" x14ac:dyDescent="0.75">
      <c r="A339" s="2"/>
      <c r="F339" s="2"/>
    </row>
    <row r="340" spans="1:6" ht="15.75" customHeight="1" x14ac:dyDescent="0.75">
      <c r="A340" s="2"/>
      <c r="F340" s="2"/>
    </row>
    <row r="341" spans="1:6" ht="15.75" customHeight="1" x14ac:dyDescent="0.75">
      <c r="A341" s="2"/>
      <c r="F341" s="2"/>
    </row>
    <row r="342" spans="1:6" ht="15.75" customHeight="1" x14ac:dyDescent="0.75">
      <c r="A342" s="2"/>
      <c r="F342" s="2"/>
    </row>
    <row r="343" spans="1:6" ht="15.75" customHeight="1" x14ac:dyDescent="0.75">
      <c r="A343" s="2"/>
      <c r="F343" s="2"/>
    </row>
    <row r="344" spans="1:6" ht="15.75" customHeight="1" x14ac:dyDescent="0.75">
      <c r="A344" s="2"/>
      <c r="F344" s="2"/>
    </row>
    <row r="345" spans="1:6" ht="15.75" customHeight="1" x14ac:dyDescent="0.75">
      <c r="A345" s="2"/>
      <c r="F345" s="2"/>
    </row>
    <row r="346" spans="1:6" ht="15.75" customHeight="1" x14ac:dyDescent="0.75">
      <c r="A346" s="2"/>
      <c r="F346" s="2"/>
    </row>
    <row r="347" spans="1:6" ht="15.75" customHeight="1" x14ac:dyDescent="0.75">
      <c r="A347" s="2"/>
      <c r="F347" s="2"/>
    </row>
    <row r="348" spans="1:6" ht="15.75" customHeight="1" x14ac:dyDescent="0.75">
      <c r="A348" s="2"/>
      <c r="F348" s="2"/>
    </row>
    <row r="349" spans="1:6" ht="15.75" customHeight="1" x14ac:dyDescent="0.75">
      <c r="A349" s="2"/>
      <c r="F349" s="2"/>
    </row>
    <row r="350" spans="1:6" ht="15.75" customHeight="1" x14ac:dyDescent="0.75">
      <c r="A350" s="2"/>
      <c r="F350" s="2"/>
    </row>
    <row r="351" spans="1:6" ht="15.75" customHeight="1" x14ac:dyDescent="0.75">
      <c r="A351" s="2"/>
      <c r="F351" s="2"/>
    </row>
    <row r="352" spans="1:6" ht="15.75" customHeight="1" x14ac:dyDescent="0.75">
      <c r="A352" s="2"/>
      <c r="F352" s="2"/>
    </row>
    <row r="353" spans="1:6" ht="15.75" customHeight="1" x14ac:dyDescent="0.75">
      <c r="A353" s="2"/>
      <c r="F353" s="2"/>
    </row>
    <row r="354" spans="1:6" ht="15.75" customHeight="1" x14ac:dyDescent="0.75">
      <c r="A354" s="2"/>
      <c r="F354" s="2"/>
    </row>
    <row r="355" spans="1:6" ht="15.75" customHeight="1" x14ac:dyDescent="0.75">
      <c r="A355" s="2"/>
      <c r="F355" s="2"/>
    </row>
    <row r="356" spans="1:6" ht="15.75" customHeight="1" x14ac:dyDescent="0.75">
      <c r="A356" s="2"/>
      <c r="F356" s="2"/>
    </row>
    <row r="357" spans="1:6" ht="15.75" customHeight="1" x14ac:dyDescent="0.75">
      <c r="A357" s="2"/>
      <c r="F357" s="2"/>
    </row>
    <row r="358" spans="1:6" ht="15.75" customHeight="1" x14ac:dyDescent="0.75">
      <c r="A358" s="2"/>
      <c r="F358" s="2"/>
    </row>
    <row r="359" spans="1:6" ht="15.75" customHeight="1" x14ac:dyDescent="0.75">
      <c r="A359" s="2"/>
      <c r="F359" s="2"/>
    </row>
    <row r="360" spans="1:6" ht="15.75" customHeight="1" x14ac:dyDescent="0.75">
      <c r="A360" s="2"/>
      <c r="F360" s="2"/>
    </row>
    <row r="361" spans="1:6" ht="15.75" customHeight="1" x14ac:dyDescent="0.75">
      <c r="A361" s="2"/>
      <c r="F361" s="2"/>
    </row>
    <row r="362" spans="1:6" ht="15.75" customHeight="1" x14ac:dyDescent="0.75">
      <c r="A362" s="2"/>
      <c r="F362" s="2"/>
    </row>
    <row r="363" spans="1:6" ht="15.75" customHeight="1" x14ac:dyDescent="0.75">
      <c r="A363" s="2"/>
      <c r="F363" s="2"/>
    </row>
    <row r="364" spans="1:6" ht="15.75" customHeight="1" x14ac:dyDescent="0.75">
      <c r="A364" s="2"/>
      <c r="F364" s="2"/>
    </row>
    <row r="365" spans="1:6" ht="15.75" customHeight="1" x14ac:dyDescent="0.75">
      <c r="A365" s="2"/>
      <c r="F365" s="2"/>
    </row>
    <row r="366" spans="1:6" ht="15.75" customHeight="1" x14ac:dyDescent="0.75">
      <c r="A366" s="2"/>
      <c r="F366" s="2"/>
    </row>
    <row r="367" spans="1:6" ht="15.75" customHeight="1" x14ac:dyDescent="0.75">
      <c r="A367" s="2"/>
      <c r="F367" s="2"/>
    </row>
    <row r="368" spans="1:6" ht="15.75" customHeight="1" x14ac:dyDescent="0.75">
      <c r="A368" s="2"/>
      <c r="F368" s="2"/>
    </row>
    <row r="369" spans="1:6" ht="15.75" customHeight="1" x14ac:dyDescent="0.75">
      <c r="A369" s="2"/>
      <c r="F369" s="2"/>
    </row>
    <row r="370" spans="1:6" ht="15.75" customHeight="1" x14ac:dyDescent="0.75">
      <c r="A370" s="2"/>
      <c r="F370" s="2"/>
    </row>
    <row r="371" spans="1:6" ht="15.75" customHeight="1" x14ac:dyDescent="0.75">
      <c r="A371" s="2"/>
      <c r="F371" s="2"/>
    </row>
    <row r="372" spans="1:6" ht="15.75" customHeight="1" x14ac:dyDescent="0.75">
      <c r="A372" s="2"/>
      <c r="F372" s="2"/>
    </row>
    <row r="373" spans="1:6" ht="15.75" customHeight="1" x14ac:dyDescent="0.75">
      <c r="A373" s="2"/>
      <c r="F373" s="2"/>
    </row>
    <row r="374" spans="1:6" ht="15.75" customHeight="1" x14ac:dyDescent="0.75">
      <c r="A374" s="2"/>
      <c r="F374" s="2"/>
    </row>
    <row r="375" spans="1:6" ht="15.75" customHeight="1" x14ac:dyDescent="0.75">
      <c r="A375" s="2"/>
      <c r="F375" s="2"/>
    </row>
    <row r="376" spans="1:6" ht="15.75" customHeight="1" x14ac:dyDescent="0.75">
      <c r="A376" s="2"/>
      <c r="F376" s="2"/>
    </row>
    <row r="377" spans="1:6" ht="15.75" customHeight="1" x14ac:dyDescent="0.75">
      <c r="A377" s="2"/>
      <c r="F377" s="2"/>
    </row>
    <row r="378" spans="1:6" ht="15.75" customHeight="1" x14ac:dyDescent="0.75">
      <c r="A378" s="2"/>
      <c r="F378" s="2"/>
    </row>
    <row r="379" spans="1:6" ht="15.75" customHeight="1" x14ac:dyDescent="0.75">
      <c r="A379" s="2"/>
      <c r="F379" s="2"/>
    </row>
    <row r="380" spans="1:6" ht="15.75" customHeight="1" x14ac:dyDescent="0.75">
      <c r="A380" s="2"/>
      <c r="F380" s="2"/>
    </row>
    <row r="381" spans="1:6" ht="15.75" customHeight="1" x14ac:dyDescent="0.75">
      <c r="A381" s="2"/>
      <c r="F381" s="2"/>
    </row>
    <row r="382" spans="1:6" ht="15.75" customHeight="1" x14ac:dyDescent="0.75">
      <c r="A382" s="2"/>
      <c r="F382" s="2"/>
    </row>
    <row r="383" spans="1:6" ht="15.75" customHeight="1" x14ac:dyDescent="0.75">
      <c r="A383" s="2"/>
      <c r="F383" s="2"/>
    </row>
    <row r="384" spans="1:6" ht="15.75" customHeight="1" x14ac:dyDescent="0.75">
      <c r="A384" s="2"/>
      <c r="F384" s="2"/>
    </row>
    <row r="385" spans="1:6" ht="15.75" customHeight="1" x14ac:dyDescent="0.75">
      <c r="A385" s="2"/>
      <c r="F385" s="2"/>
    </row>
    <row r="386" spans="1:6" ht="15.75" customHeight="1" x14ac:dyDescent="0.75">
      <c r="A386" s="2"/>
      <c r="F386" s="2"/>
    </row>
    <row r="387" spans="1:6" ht="15.75" customHeight="1" x14ac:dyDescent="0.75">
      <c r="A387" s="2"/>
      <c r="F387" s="2"/>
    </row>
    <row r="388" spans="1:6" ht="15.75" customHeight="1" x14ac:dyDescent="0.75">
      <c r="A388" s="2"/>
      <c r="F388" s="2"/>
    </row>
    <row r="389" spans="1:6" ht="15.75" customHeight="1" x14ac:dyDescent="0.75">
      <c r="A389" s="2"/>
      <c r="F389" s="2"/>
    </row>
    <row r="390" spans="1:6" ht="15.75" customHeight="1" x14ac:dyDescent="0.75">
      <c r="A390" s="2"/>
      <c r="F390" s="2"/>
    </row>
    <row r="391" spans="1:6" ht="15.75" customHeight="1" x14ac:dyDescent="0.75">
      <c r="A391" s="2"/>
      <c r="F391" s="2"/>
    </row>
    <row r="392" spans="1:6" ht="15.75" customHeight="1" x14ac:dyDescent="0.75">
      <c r="A392" s="2"/>
      <c r="F392" s="2"/>
    </row>
    <row r="393" spans="1:6" ht="15.75" customHeight="1" x14ac:dyDescent="0.75">
      <c r="A393" s="2"/>
      <c r="F393" s="2"/>
    </row>
    <row r="394" spans="1:6" ht="15.75" customHeight="1" x14ac:dyDescent="0.75">
      <c r="A394" s="2"/>
      <c r="F394" s="2"/>
    </row>
    <row r="395" spans="1:6" ht="15.75" customHeight="1" x14ac:dyDescent="0.75">
      <c r="A395" s="2"/>
      <c r="F395" s="2"/>
    </row>
    <row r="396" spans="1:6" ht="15.75" customHeight="1" x14ac:dyDescent="0.75">
      <c r="A396" s="2"/>
      <c r="F396" s="2"/>
    </row>
    <row r="397" spans="1:6" ht="15.75" customHeight="1" x14ac:dyDescent="0.75">
      <c r="A397" s="2"/>
      <c r="F397" s="2"/>
    </row>
    <row r="398" spans="1:6" ht="15.75" customHeight="1" x14ac:dyDescent="0.75">
      <c r="A398" s="2"/>
      <c r="F398" s="2"/>
    </row>
    <row r="399" spans="1:6" ht="15.75" customHeight="1" x14ac:dyDescent="0.75">
      <c r="A399" s="2"/>
      <c r="F399" s="2"/>
    </row>
    <row r="400" spans="1:6" ht="15.75" customHeight="1" x14ac:dyDescent="0.75">
      <c r="A400" s="2"/>
      <c r="F400" s="2"/>
    </row>
    <row r="401" spans="1:6" ht="15.75" customHeight="1" x14ac:dyDescent="0.75">
      <c r="A401" s="2"/>
      <c r="F401" s="2"/>
    </row>
    <row r="402" spans="1:6" ht="15.75" customHeight="1" x14ac:dyDescent="0.75">
      <c r="A402" s="2"/>
      <c r="F402" s="2"/>
    </row>
    <row r="403" spans="1:6" ht="15.75" customHeight="1" x14ac:dyDescent="0.75">
      <c r="A403" s="2"/>
      <c r="F403" s="2"/>
    </row>
    <row r="404" spans="1:6" ht="15.75" customHeight="1" x14ac:dyDescent="0.75">
      <c r="A404" s="2"/>
      <c r="F404" s="2"/>
    </row>
    <row r="405" spans="1:6" ht="15.75" customHeight="1" x14ac:dyDescent="0.75">
      <c r="A405" s="2"/>
      <c r="F405" s="2"/>
    </row>
    <row r="406" spans="1:6" ht="15.75" customHeight="1" x14ac:dyDescent="0.75">
      <c r="A406" s="2"/>
      <c r="F406" s="2"/>
    </row>
    <row r="407" spans="1:6" ht="15.75" customHeight="1" x14ac:dyDescent="0.75">
      <c r="A407" s="2"/>
      <c r="F407" s="2"/>
    </row>
    <row r="408" spans="1:6" ht="15.75" customHeight="1" x14ac:dyDescent="0.75">
      <c r="A408" s="2"/>
      <c r="F408" s="2"/>
    </row>
    <row r="409" spans="1:6" ht="15.75" customHeight="1" x14ac:dyDescent="0.75">
      <c r="A409" s="2"/>
      <c r="F409" s="2"/>
    </row>
    <row r="410" spans="1:6" ht="15.75" customHeight="1" x14ac:dyDescent="0.75">
      <c r="A410" s="2"/>
      <c r="F410" s="2"/>
    </row>
    <row r="411" spans="1:6" ht="15.75" customHeight="1" x14ac:dyDescent="0.75">
      <c r="A411" s="2"/>
      <c r="F411" s="2"/>
    </row>
    <row r="412" spans="1:6" ht="15.75" customHeight="1" x14ac:dyDescent="0.75">
      <c r="A412" s="2"/>
      <c r="F412" s="2"/>
    </row>
    <row r="413" spans="1:6" ht="15.75" customHeight="1" x14ac:dyDescent="0.75">
      <c r="A413" s="2"/>
      <c r="F413" s="2"/>
    </row>
    <row r="414" spans="1:6" ht="15.75" customHeight="1" x14ac:dyDescent="0.75">
      <c r="A414" s="2"/>
      <c r="F414" s="2"/>
    </row>
    <row r="415" spans="1:6" ht="15.75" customHeight="1" x14ac:dyDescent="0.75">
      <c r="A415" s="2"/>
      <c r="F415" s="2"/>
    </row>
    <row r="416" spans="1:6" ht="15.75" customHeight="1" x14ac:dyDescent="0.75">
      <c r="A416" s="2"/>
      <c r="F416" s="2"/>
    </row>
    <row r="417" spans="1:6" ht="15.75" customHeight="1" x14ac:dyDescent="0.75">
      <c r="A417" s="2"/>
      <c r="F417" s="2"/>
    </row>
    <row r="418" spans="1:6" ht="15.75" customHeight="1" x14ac:dyDescent="0.75">
      <c r="A418" s="2"/>
      <c r="F418" s="2"/>
    </row>
    <row r="419" spans="1:6" ht="15.75" customHeight="1" x14ac:dyDescent="0.75">
      <c r="A419" s="2"/>
      <c r="F419" s="2"/>
    </row>
    <row r="420" spans="1:6" ht="15.75" customHeight="1" x14ac:dyDescent="0.75">
      <c r="A420" s="2"/>
      <c r="F420" s="2"/>
    </row>
    <row r="421" spans="1:6" ht="15.75" customHeight="1" x14ac:dyDescent="0.75">
      <c r="A421" s="2"/>
      <c r="F421" s="2"/>
    </row>
    <row r="422" spans="1:6" ht="15.75" customHeight="1" x14ac:dyDescent="0.75">
      <c r="A422" s="2"/>
      <c r="F422" s="2"/>
    </row>
    <row r="423" spans="1:6" ht="15.75" customHeight="1" x14ac:dyDescent="0.75">
      <c r="A423" s="2"/>
      <c r="F423" s="2"/>
    </row>
    <row r="424" spans="1:6" ht="15.75" customHeight="1" x14ac:dyDescent="0.75">
      <c r="A424" s="2"/>
      <c r="F424" s="2"/>
    </row>
    <row r="425" spans="1:6" ht="15.75" customHeight="1" x14ac:dyDescent="0.75">
      <c r="A425" s="2"/>
      <c r="F425" s="2"/>
    </row>
    <row r="426" spans="1:6" ht="15.75" customHeight="1" x14ac:dyDescent="0.75">
      <c r="A426" s="2"/>
      <c r="F426" s="2"/>
    </row>
    <row r="427" spans="1:6" ht="15.75" customHeight="1" x14ac:dyDescent="0.75">
      <c r="A427" s="2"/>
      <c r="F427" s="2"/>
    </row>
    <row r="428" spans="1:6" ht="15.75" customHeight="1" x14ac:dyDescent="0.75">
      <c r="A428" s="2"/>
      <c r="F428" s="2"/>
    </row>
    <row r="429" spans="1:6" ht="15.75" customHeight="1" x14ac:dyDescent="0.75">
      <c r="A429" s="2"/>
      <c r="F429" s="2"/>
    </row>
    <row r="430" spans="1:6" ht="15.75" customHeight="1" x14ac:dyDescent="0.75">
      <c r="A430" s="2"/>
      <c r="F430" s="2"/>
    </row>
    <row r="431" spans="1:6" ht="15.75" customHeight="1" x14ac:dyDescent="0.75">
      <c r="A431" s="2"/>
      <c r="F431" s="2"/>
    </row>
    <row r="432" spans="1:6" ht="15.75" customHeight="1" x14ac:dyDescent="0.75">
      <c r="A432" s="2"/>
      <c r="F432" s="2"/>
    </row>
    <row r="433" spans="1:6" ht="15.75" customHeight="1" x14ac:dyDescent="0.75">
      <c r="A433" s="2"/>
      <c r="F433" s="2"/>
    </row>
    <row r="434" spans="1:6" ht="15.75" customHeight="1" x14ac:dyDescent="0.75">
      <c r="A434" s="2"/>
      <c r="F434" s="2"/>
    </row>
    <row r="435" spans="1:6" ht="15.75" customHeight="1" x14ac:dyDescent="0.75">
      <c r="A435" s="2"/>
      <c r="F435" s="2"/>
    </row>
    <row r="436" spans="1:6" ht="15.75" customHeight="1" x14ac:dyDescent="0.75">
      <c r="A436" s="2"/>
      <c r="F436" s="2"/>
    </row>
    <row r="437" spans="1:6" ht="15.75" customHeight="1" x14ac:dyDescent="0.75">
      <c r="A437" s="2"/>
      <c r="F437" s="2"/>
    </row>
    <row r="438" spans="1:6" ht="15.75" customHeight="1" x14ac:dyDescent="0.75">
      <c r="A438" s="2"/>
      <c r="F438" s="2"/>
    </row>
    <row r="439" spans="1:6" ht="15.75" customHeight="1" x14ac:dyDescent="0.75">
      <c r="A439" s="2"/>
      <c r="F439" s="2"/>
    </row>
    <row r="440" spans="1:6" ht="15.75" customHeight="1" x14ac:dyDescent="0.75">
      <c r="A440" s="2"/>
      <c r="F440" s="2"/>
    </row>
    <row r="441" spans="1:6" ht="15.75" customHeight="1" x14ac:dyDescent="0.75">
      <c r="A441" s="2"/>
      <c r="F441" s="2"/>
    </row>
    <row r="442" spans="1:6" ht="15.75" customHeight="1" x14ac:dyDescent="0.75">
      <c r="A442" s="2"/>
      <c r="F442" s="2"/>
    </row>
    <row r="443" spans="1:6" ht="15.75" customHeight="1" x14ac:dyDescent="0.75">
      <c r="A443" s="2"/>
      <c r="F443" s="2"/>
    </row>
    <row r="444" spans="1:6" ht="15.75" customHeight="1" x14ac:dyDescent="0.75">
      <c r="A444" s="2"/>
      <c r="F444" s="2"/>
    </row>
    <row r="445" spans="1:6" ht="15.75" customHeight="1" x14ac:dyDescent="0.75">
      <c r="A445" s="2"/>
      <c r="F445" s="2"/>
    </row>
    <row r="446" spans="1:6" ht="15.75" customHeight="1" x14ac:dyDescent="0.75">
      <c r="A446" s="2"/>
      <c r="F446" s="2"/>
    </row>
    <row r="447" spans="1:6" ht="15.75" customHeight="1" x14ac:dyDescent="0.75">
      <c r="A447" s="2"/>
      <c r="F447" s="2"/>
    </row>
    <row r="448" spans="1:6" ht="15.75" customHeight="1" x14ac:dyDescent="0.75">
      <c r="A448" s="2"/>
      <c r="F448" s="2"/>
    </row>
    <row r="449" spans="1:6" ht="15.75" customHeight="1" x14ac:dyDescent="0.75">
      <c r="A449" s="2"/>
      <c r="F449" s="2"/>
    </row>
    <row r="450" spans="1:6" ht="15.75" customHeight="1" x14ac:dyDescent="0.75">
      <c r="A450" s="2"/>
      <c r="F450" s="2"/>
    </row>
    <row r="451" spans="1:6" ht="15.75" customHeight="1" x14ac:dyDescent="0.75">
      <c r="A451" s="2"/>
      <c r="F451" s="2"/>
    </row>
    <row r="452" spans="1:6" ht="15.75" customHeight="1" x14ac:dyDescent="0.75">
      <c r="A452" s="2"/>
      <c r="F452" s="2"/>
    </row>
    <row r="453" spans="1:6" ht="15.75" customHeight="1" x14ac:dyDescent="0.75">
      <c r="A453" s="2"/>
      <c r="F453" s="2"/>
    </row>
    <row r="454" spans="1:6" ht="15.75" customHeight="1" x14ac:dyDescent="0.75">
      <c r="A454" s="2"/>
      <c r="F454" s="2"/>
    </row>
    <row r="455" spans="1:6" ht="15.75" customHeight="1" x14ac:dyDescent="0.75">
      <c r="A455" s="2"/>
      <c r="F455" s="2"/>
    </row>
    <row r="456" spans="1:6" ht="15.75" customHeight="1" x14ac:dyDescent="0.75">
      <c r="A456" s="2"/>
      <c r="F456" s="2"/>
    </row>
    <row r="457" spans="1:6" ht="15.75" customHeight="1" x14ac:dyDescent="0.75">
      <c r="A457" s="2"/>
      <c r="F457" s="2"/>
    </row>
    <row r="458" spans="1:6" ht="15.75" customHeight="1" x14ac:dyDescent="0.75">
      <c r="A458" s="2"/>
      <c r="F458" s="2"/>
    </row>
    <row r="459" spans="1:6" ht="15.75" customHeight="1" x14ac:dyDescent="0.75">
      <c r="A459" s="2"/>
      <c r="F459" s="2"/>
    </row>
    <row r="460" spans="1:6" ht="15.75" customHeight="1" x14ac:dyDescent="0.75">
      <c r="A460" s="2"/>
      <c r="F460" s="2"/>
    </row>
    <row r="461" spans="1:6" ht="15.75" customHeight="1" x14ac:dyDescent="0.75">
      <c r="A461" s="2"/>
      <c r="F461" s="2"/>
    </row>
    <row r="462" spans="1:6" ht="15.75" customHeight="1" x14ac:dyDescent="0.75">
      <c r="A462" s="2"/>
      <c r="F462" s="2"/>
    </row>
    <row r="463" spans="1:6" ht="15.75" customHeight="1" x14ac:dyDescent="0.75">
      <c r="A463" s="2"/>
      <c r="F463" s="2"/>
    </row>
    <row r="464" spans="1:6" ht="15.75" customHeight="1" x14ac:dyDescent="0.75">
      <c r="A464" s="2"/>
      <c r="F464" s="2"/>
    </row>
    <row r="465" spans="1:6" ht="15.75" customHeight="1" x14ac:dyDescent="0.75">
      <c r="A465" s="2"/>
      <c r="F465" s="2"/>
    </row>
    <row r="466" spans="1:6" ht="15.75" customHeight="1" x14ac:dyDescent="0.75">
      <c r="A466" s="2"/>
      <c r="F466" s="2"/>
    </row>
    <row r="467" spans="1:6" ht="15.75" customHeight="1" x14ac:dyDescent="0.75">
      <c r="A467" s="2"/>
      <c r="F467" s="2"/>
    </row>
    <row r="468" spans="1:6" ht="15.75" customHeight="1" x14ac:dyDescent="0.75">
      <c r="A468" s="2"/>
      <c r="F468" s="2"/>
    </row>
    <row r="469" spans="1:6" ht="15.75" customHeight="1" x14ac:dyDescent="0.75">
      <c r="A469" s="2"/>
      <c r="F469" s="2"/>
    </row>
    <row r="470" spans="1:6" ht="15.75" customHeight="1" x14ac:dyDescent="0.75">
      <c r="A470" s="2"/>
      <c r="F470" s="2"/>
    </row>
    <row r="471" spans="1:6" ht="15.75" customHeight="1" x14ac:dyDescent="0.75">
      <c r="A471" s="2"/>
      <c r="F471" s="2"/>
    </row>
    <row r="472" spans="1:6" ht="15.75" customHeight="1" x14ac:dyDescent="0.75">
      <c r="A472" s="2"/>
      <c r="F472" s="2"/>
    </row>
    <row r="473" spans="1:6" ht="15.75" customHeight="1" x14ac:dyDescent="0.75">
      <c r="A473" s="2"/>
      <c r="F473" s="2"/>
    </row>
    <row r="474" spans="1:6" ht="15.75" customHeight="1" x14ac:dyDescent="0.75">
      <c r="A474" s="2"/>
      <c r="F474" s="2"/>
    </row>
    <row r="475" spans="1:6" ht="15.75" customHeight="1" x14ac:dyDescent="0.75">
      <c r="A475" s="2"/>
      <c r="F475" s="2"/>
    </row>
    <row r="476" spans="1:6" ht="15.75" customHeight="1" x14ac:dyDescent="0.75">
      <c r="A476" s="2"/>
      <c r="F476" s="2"/>
    </row>
    <row r="477" spans="1:6" ht="15.75" customHeight="1" x14ac:dyDescent="0.75">
      <c r="A477" s="2"/>
      <c r="F477" s="2"/>
    </row>
    <row r="478" spans="1:6" ht="15.75" customHeight="1" x14ac:dyDescent="0.75">
      <c r="A478" s="2"/>
      <c r="F478" s="2"/>
    </row>
    <row r="479" spans="1:6" ht="15.75" customHeight="1" x14ac:dyDescent="0.75">
      <c r="A479" s="2"/>
      <c r="F479" s="2"/>
    </row>
    <row r="480" spans="1:6" ht="15.75" customHeight="1" x14ac:dyDescent="0.75">
      <c r="A480" s="2"/>
      <c r="F480" s="2"/>
    </row>
    <row r="481" spans="1:6" ht="15.75" customHeight="1" x14ac:dyDescent="0.75">
      <c r="A481" s="2"/>
      <c r="F481" s="2"/>
    </row>
    <row r="482" spans="1:6" ht="15.75" customHeight="1" x14ac:dyDescent="0.75">
      <c r="A482" s="2"/>
      <c r="F482" s="2"/>
    </row>
    <row r="483" spans="1:6" ht="15.75" customHeight="1" x14ac:dyDescent="0.75">
      <c r="A483" s="2"/>
      <c r="F483" s="2"/>
    </row>
    <row r="484" spans="1:6" ht="15.75" customHeight="1" x14ac:dyDescent="0.75">
      <c r="A484" s="2"/>
      <c r="F484" s="2"/>
    </row>
    <row r="485" spans="1:6" ht="15.75" customHeight="1" x14ac:dyDescent="0.75">
      <c r="A485" s="2"/>
      <c r="F485" s="2"/>
    </row>
    <row r="486" spans="1:6" ht="15.75" customHeight="1" x14ac:dyDescent="0.75">
      <c r="A486" s="2"/>
      <c r="F486" s="2"/>
    </row>
    <row r="487" spans="1:6" ht="15.75" customHeight="1" x14ac:dyDescent="0.75">
      <c r="A487" s="2"/>
      <c r="F487" s="2"/>
    </row>
    <row r="488" spans="1:6" ht="15.75" customHeight="1" x14ac:dyDescent="0.75">
      <c r="A488" s="2"/>
      <c r="F488" s="2"/>
    </row>
    <row r="489" spans="1:6" ht="15.75" customHeight="1" x14ac:dyDescent="0.75">
      <c r="A489" s="2"/>
      <c r="F489" s="2"/>
    </row>
    <row r="490" spans="1:6" ht="15.75" customHeight="1" x14ac:dyDescent="0.75">
      <c r="A490" s="2"/>
      <c r="F490" s="2"/>
    </row>
    <row r="491" spans="1:6" ht="15.75" customHeight="1" x14ac:dyDescent="0.75">
      <c r="A491" s="2"/>
      <c r="F491" s="2"/>
    </row>
    <row r="492" spans="1:6" ht="15.75" customHeight="1" x14ac:dyDescent="0.75">
      <c r="A492" s="2"/>
      <c r="F492" s="2"/>
    </row>
    <row r="493" spans="1:6" ht="15.75" customHeight="1" x14ac:dyDescent="0.75">
      <c r="A493" s="2"/>
      <c r="F493" s="2"/>
    </row>
    <row r="494" spans="1:6" ht="15.75" customHeight="1" x14ac:dyDescent="0.75">
      <c r="A494" s="2"/>
      <c r="F494" s="2"/>
    </row>
    <row r="495" spans="1:6" ht="15.75" customHeight="1" x14ac:dyDescent="0.75">
      <c r="A495" s="2"/>
      <c r="F495" s="2"/>
    </row>
    <row r="496" spans="1:6" ht="15.75" customHeight="1" x14ac:dyDescent="0.75">
      <c r="A496" s="2"/>
      <c r="F496" s="2"/>
    </row>
    <row r="497" spans="1:6" ht="15.75" customHeight="1" x14ac:dyDescent="0.75">
      <c r="A497" s="2"/>
      <c r="F497" s="2"/>
    </row>
    <row r="498" spans="1:6" ht="15.75" customHeight="1" x14ac:dyDescent="0.75">
      <c r="A498" s="2"/>
      <c r="F498" s="2"/>
    </row>
    <row r="499" spans="1:6" ht="15.75" customHeight="1" x14ac:dyDescent="0.75">
      <c r="A499" s="2"/>
      <c r="F499" s="2"/>
    </row>
    <row r="500" spans="1:6" ht="15.75" customHeight="1" x14ac:dyDescent="0.75">
      <c r="A500" s="2"/>
      <c r="F500" s="2"/>
    </row>
    <row r="501" spans="1:6" ht="15.75" customHeight="1" x14ac:dyDescent="0.75">
      <c r="A501" s="2"/>
      <c r="F501" s="2"/>
    </row>
    <row r="502" spans="1:6" ht="15.75" customHeight="1" x14ac:dyDescent="0.75">
      <c r="A502" s="2"/>
      <c r="F502" s="2"/>
    </row>
    <row r="503" spans="1:6" ht="15.75" customHeight="1" x14ac:dyDescent="0.75">
      <c r="A503" s="2"/>
      <c r="F503" s="2"/>
    </row>
    <row r="504" spans="1:6" ht="15.75" customHeight="1" x14ac:dyDescent="0.75">
      <c r="A504" s="2"/>
      <c r="F504" s="2"/>
    </row>
    <row r="505" spans="1:6" ht="15.75" customHeight="1" x14ac:dyDescent="0.75">
      <c r="A505" s="2"/>
      <c r="F505" s="2"/>
    </row>
    <row r="506" spans="1:6" ht="15.75" customHeight="1" x14ac:dyDescent="0.75">
      <c r="A506" s="2"/>
      <c r="F506" s="2"/>
    </row>
    <row r="507" spans="1:6" ht="15.75" customHeight="1" x14ac:dyDescent="0.75">
      <c r="A507" s="2"/>
      <c r="F507" s="2"/>
    </row>
    <row r="508" spans="1:6" ht="15.75" customHeight="1" x14ac:dyDescent="0.75">
      <c r="A508" s="2"/>
      <c r="F508" s="2"/>
    </row>
    <row r="509" spans="1:6" ht="15.75" customHeight="1" x14ac:dyDescent="0.75">
      <c r="A509" s="2"/>
      <c r="F509" s="2"/>
    </row>
    <row r="510" spans="1:6" ht="15.75" customHeight="1" x14ac:dyDescent="0.75">
      <c r="A510" s="2"/>
      <c r="F510" s="2"/>
    </row>
    <row r="511" spans="1:6" ht="15.75" customHeight="1" x14ac:dyDescent="0.75">
      <c r="A511" s="2"/>
      <c r="F511" s="2"/>
    </row>
    <row r="512" spans="1:6" ht="15.75" customHeight="1" x14ac:dyDescent="0.75">
      <c r="A512" s="2"/>
      <c r="F512" s="2"/>
    </row>
    <row r="513" spans="1:6" ht="15.75" customHeight="1" x14ac:dyDescent="0.75">
      <c r="A513" s="2"/>
      <c r="F513" s="2"/>
    </row>
    <row r="514" spans="1:6" ht="15.75" customHeight="1" x14ac:dyDescent="0.75">
      <c r="A514" s="2"/>
      <c r="F514" s="2"/>
    </row>
    <row r="515" spans="1:6" ht="15.75" customHeight="1" x14ac:dyDescent="0.75">
      <c r="A515" s="2"/>
      <c r="F515" s="2"/>
    </row>
    <row r="516" spans="1:6" ht="15.75" customHeight="1" x14ac:dyDescent="0.75">
      <c r="A516" s="2"/>
      <c r="F516" s="2"/>
    </row>
    <row r="517" spans="1:6" ht="15.75" customHeight="1" x14ac:dyDescent="0.75">
      <c r="A517" s="2"/>
      <c r="F517" s="2"/>
    </row>
    <row r="518" spans="1:6" ht="15.75" customHeight="1" x14ac:dyDescent="0.75">
      <c r="A518" s="2"/>
      <c r="F518" s="2"/>
    </row>
    <row r="519" spans="1:6" ht="15.75" customHeight="1" x14ac:dyDescent="0.75">
      <c r="A519" s="2"/>
      <c r="F519" s="2"/>
    </row>
    <row r="520" spans="1:6" ht="15.75" customHeight="1" x14ac:dyDescent="0.75">
      <c r="A520" s="2"/>
      <c r="F520" s="2"/>
    </row>
    <row r="521" spans="1:6" ht="15.75" customHeight="1" x14ac:dyDescent="0.75">
      <c r="A521" s="2"/>
      <c r="F521" s="2"/>
    </row>
    <row r="522" spans="1:6" ht="15.75" customHeight="1" x14ac:dyDescent="0.75">
      <c r="A522" s="2"/>
      <c r="F522" s="2"/>
    </row>
    <row r="523" spans="1:6" ht="15.75" customHeight="1" x14ac:dyDescent="0.75">
      <c r="A523" s="2"/>
      <c r="F523" s="2"/>
    </row>
    <row r="524" spans="1:6" ht="15.75" customHeight="1" x14ac:dyDescent="0.75">
      <c r="A524" s="2"/>
      <c r="F524" s="2"/>
    </row>
    <row r="525" spans="1:6" ht="15.75" customHeight="1" x14ac:dyDescent="0.75">
      <c r="A525" s="2"/>
      <c r="F525" s="2"/>
    </row>
    <row r="526" spans="1:6" ht="15.75" customHeight="1" x14ac:dyDescent="0.75">
      <c r="A526" s="2"/>
      <c r="F526" s="2"/>
    </row>
    <row r="527" spans="1:6" ht="15.75" customHeight="1" x14ac:dyDescent="0.75">
      <c r="A527" s="2"/>
      <c r="F527" s="2"/>
    </row>
    <row r="528" spans="1:6" ht="15.75" customHeight="1" x14ac:dyDescent="0.75">
      <c r="A528" s="2"/>
      <c r="F528" s="2"/>
    </row>
    <row r="529" spans="1:6" ht="15.75" customHeight="1" x14ac:dyDescent="0.75">
      <c r="A529" s="2"/>
      <c r="F529" s="2"/>
    </row>
    <row r="530" spans="1:6" ht="15.75" customHeight="1" x14ac:dyDescent="0.75">
      <c r="A530" s="2"/>
      <c r="F530" s="2"/>
    </row>
    <row r="531" spans="1:6" ht="15.75" customHeight="1" x14ac:dyDescent="0.75">
      <c r="A531" s="2"/>
      <c r="F531" s="2"/>
    </row>
    <row r="532" spans="1:6" ht="15.75" customHeight="1" x14ac:dyDescent="0.75">
      <c r="A532" s="2"/>
      <c r="F532" s="2"/>
    </row>
    <row r="533" spans="1:6" ht="15.75" customHeight="1" x14ac:dyDescent="0.75">
      <c r="A533" s="2"/>
      <c r="F533" s="2"/>
    </row>
    <row r="534" spans="1:6" ht="15.75" customHeight="1" x14ac:dyDescent="0.75">
      <c r="A534" s="2"/>
      <c r="F534" s="2"/>
    </row>
    <row r="535" spans="1:6" ht="15.75" customHeight="1" x14ac:dyDescent="0.75">
      <c r="A535" s="2"/>
      <c r="F535" s="2"/>
    </row>
    <row r="536" spans="1:6" ht="15.75" customHeight="1" x14ac:dyDescent="0.75">
      <c r="A536" s="2"/>
      <c r="F536" s="2"/>
    </row>
    <row r="537" spans="1:6" ht="15.75" customHeight="1" x14ac:dyDescent="0.75">
      <c r="A537" s="2"/>
      <c r="F537" s="2"/>
    </row>
    <row r="538" spans="1:6" ht="15.75" customHeight="1" x14ac:dyDescent="0.75">
      <c r="A538" s="2"/>
      <c r="F538" s="2"/>
    </row>
    <row r="539" spans="1:6" ht="15.75" customHeight="1" x14ac:dyDescent="0.75">
      <c r="A539" s="2"/>
      <c r="F539" s="2"/>
    </row>
    <row r="540" spans="1:6" ht="15.75" customHeight="1" x14ac:dyDescent="0.75">
      <c r="A540" s="2"/>
      <c r="F540" s="2"/>
    </row>
    <row r="541" spans="1:6" ht="15.75" customHeight="1" x14ac:dyDescent="0.75">
      <c r="A541" s="2"/>
      <c r="F541" s="2"/>
    </row>
    <row r="542" spans="1:6" ht="15.75" customHeight="1" x14ac:dyDescent="0.75">
      <c r="A542" s="2"/>
      <c r="F542" s="2"/>
    </row>
    <row r="543" spans="1:6" ht="15.75" customHeight="1" x14ac:dyDescent="0.75">
      <c r="A543" s="2"/>
      <c r="F543" s="2"/>
    </row>
    <row r="544" spans="1:6" ht="15.75" customHeight="1" x14ac:dyDescent="0.75">
      <c r="A544" s="2"/>
      <c r="F544" s="2"/>
    </row>
    <row r="545" spans="1:6" ht="15.75" customHeight="1" x14ac:dyDescent="0.75">
      <c r="A545" s="2"/>
      <c r="F545" s="2"/>
    </row>
    <row r="546" spans="1:6" ht="15.75" customHeight="1" x14ac:dyDescent="0.75">
      <c r="A546" s="2"/>
      <c r="F546" s="2"/>
    </row>
    <row r="547" spans="1:6" ht="15.75" customHeight="1" x14ac:dyDescent="0.75">
      <c r="A547" s="2"/>
      <c r="F547" s="2"/>
    </row>
    <row r="548" spans="1:6" ht="15.75" customHeight="1" x14ac:dyDescent="0.75">
      <c r="A548" s="2"/>
      <c r="F548" s="2"/>
    </row>
    <row r="549" spans="1:6" ht="15.75" customHeight="1" x14ac:dyDescent="0.75">
      <c r="A549" s="2"/>
      <c r="F549" s="2"/>
    </row>
    <row r="550" spans="1:6" ht="15.75" customHeight="1" x14ac:dyDescent="0.75">
      <c r="A550" s="2"/>
      <c r="F550" s="2"/>
    </row>
    <row r="551" spans="1:6" ht="15.75" customHeight="1" x14ac:dyDescent="0.75">
      <c r="A551" s="2"/>
      <c r="F551" s="2"/>
    </row>
    <row r="552" spans="1:6" ht="15.75" customHeight="1" x14ac:dyDescent="0.75">
      <c r="A552" s="2"/>
      <c r="F552" s="2"/>
    </row>
    <row r="553" spans="1:6" ht="15.75" customHeight="1" x14ac:dyDescent="0.75">
      <c r="A553" s="2"/>
      <c r="F553" s="2"/>
    </row>
    <row r="554" spans="1:6" ht="15.75" customHeight="1" x14ac:dyDescent="0.75">
      <c r="A554" s="2"/>
      <c r="F554" s="2"/>
    </row>
    <row r="555" spans="1:6" ht="15.75" customHeight="1" x14ac:dyDescent="0.75">
      <c r="A555" s="2"/>
      <c r="F555" s="2"/>
    </row>
    <row r="556" spans="1:6" ht="15.75" customHeight="1" x14ac:dyDescent="0.75">
      <c r="A556" s="2"/>
      <c r="F556" s="2"/>
    </row>
    <row r="557" spans="1:6" ht="15.75" customHeight="1" x14ac:dyDescent="0.75">
      <c r="A557" s="2"/>
      <c r="F557" s="2"/>
    </row>
    <row r="558" spans="1:6" ht="15.75" customHeight="1" x14ac:dyDescent="0.75">
      <c r="A558" s="2"/>
      <c r="F558" s="2"/>
    </row>
    <row r="559" spans="1:6" ht="15.75" customHeight="1" x14ac:dyDescent="0.75">
      <c r="A559" s="2"/>
      <c r="F559" s="2"/>
    </row>
    <row r="560" spans="1:6" ht="15.75" customHeight="1" x14ac:dyDescent="0.75">
      <c r="A560" s="2"/>
      <c r="F560" s="2"/>
    </row>
    <row r="561" spans="1:6" ht="15.75" customHeight="1" x14ac:dyDescent="0.75">
      <c r="A561" s="2"/>
      <c r="F561" s="2"/>
    </row>
    <row r="562" spans="1:6" ht="15.75" customHeight="1" x14ac:dyDescent="0.75">
      <c r="A562" s="2"/>
      <c r="F562" s="2"/>
    </row>
    <row r="563" spans="1:6" ht="15.75" customHeight="1" x14ac:dyDescent="0.75">
      <c r="A563" s="2"/>
      <c r="F563" s="2"/>
    </row>
    <row r="564" spans="1:6" ht="15.75" customHeight="1" x14ac:dyDescent="0.75">
      <c r="A564" s="2"/>
      <c r="F564" s="2"/>
    </row>
    <row r="565" spans="1:6" ht="15.75" customHeight="1" x14ac:dyDescent="0.75">
      <c r="A565" s="2"/>
      <c r="F565" s="2"/>
    </row>
    <row r="566" spans="1:6" ht="15.75" customHeight="1" x14ac:dyDescent="0.75">
      <c r="A566" s="2"/>
      <c r="F566" s="2"/>
    </row>
    <row r="567" spans="1:6" ht="15.75" customHeight="1" x14ac:dyDescent="0.75">
      <c r="A567" s="2"/>
      <c r="F567" s="2"/>
    </row>
    <row r="568" spans="1:6" ht="15.75" customHeight="1" x14ac:dyDescent="0.75">
      <c r="A568" s="2"/>
      <c r="F568" s="2"/>
    </row>
    <row r="569" spans="1:6" ht="15.75" customHeight="1" x14ac:dyDescent="0.75">
      <c r="A569" s="2"/>
      <c r="F569" s="2"/>
    </row>
    <row r="570" spans="1:6" ht="15.75" customHeight="1" x14ac:dyDescent="0.75">
      <c r="A570" s="2"/>
      <c r="F570" s="2"/>
    </row>
    <row r="571" spans="1:6" ht="15.75" customHeight="1" x14ac:dyDescent="0.75">
      <c r="A571" s="2"/>
      <c r="F571" s="2"/>
    </row>
    <row r="572" spans="1:6" ht="15.75" customHeight="1" x14ac:dyDescent="0.75">
      <c r="A572" s="2"/>
      <c r="F572" s="2"/>
    </row>
    <row r="573" spans="1:6" ht="15.75" customHeight="1" x14ac:dyDescent="0.75">
      <c r="A573" s="2"/>
      <c r="F573" s="2"/>
    </row>
    <row r="574" spans="1:6" ht="15.75" customHeight="1" x14ac:dyDescent="0.75">
      <c r="A574" s="2"/>
      <c r="F574" s="2"/>
    </row>
    <row r="575" spans="1:6" ht="15.75" customHeight="1" x14ac:dyDescent="0.75">
      <c r="A575" s="2"/>
      <c r="F575" s="2"/>
    </row>
    <row r="576" spans="1:6" ht="15.75" customHeight="1" x14ac:dyDescent="0.75">
      <c r="A576" s="2"/>
      <c r="F576" s="2"/>
    </row>
    <row r="577" spans="1:6" ht="15.75" customHeight="1" x14ac:dyDescent="0.75">
      <c r="A577" s="2"/>
      <c r="F577" s="2"/>
    </row>
    <row r="578" spans="1:6" ht="15.75" customHeight="1" x14ac:dyDescent="0.75">
      <c r="A578" s="2"/>
      <c r="F578" s="2"/>
    </row>
    <row r="579" spans="1:6" ht="15.75" customHeight="1" x14ac:dyDescent="0.75">
      <c r="A579" s="2"/>
      <c r="F579" s="2"/>
    </row>
    <row r="580" spans="1:6" ht="15.75" customHeight="1" x14ac:dyDescent="0.75">
      <c r="A580" s="2"/>
      <c r="F580" s="2"/>
    </row>
    <row r="581" spans="1:6" ht="15.75" customHeight="1" x14ac:dyDescent="0.75">
      <c r="A581" s="2"/>
      <c r="F581" s="2"/>
    </row>
    <row r="582" spans="1:6" ht="15.75" customHeight="1" x14ac:dyDescent="0.75">
      <c r="A582" s="2"/>
      <c r="F582" s="2"/>
    </row>
    <row r="583" spans="1:6" ht="15.75" customHeight="1" x14ac:dyDescent="0.75">
      <c r="A583" s="2"/>
      <c r="F583" s="2"/>
    </row>
    <row r="584" spans="1:6" ht="15.75" customHeight="1" x14ac:dyDescent="0.75">
      <c r="A584" s="2"/>
      <c r="F584" s="2"/>
    </row>
    <row r="585" spans="1:6" ht="15.75" customHeight="1" x14ac:dyDescent="0.75">
      <c r="A585" s="2"/>
      <c r="F585" s="2"/>
    </row>
    <row r="586" spans="1:6" ht="15.75" customHeight="1" x14ac:dyDescent="0.75">
      <c r="A586" s="2"/>
      <c r="F586" s="2"/>
    </row>
    <row r="587" spans="1:6" ht="15.75" customHeight="1" x14ac:dyDescent="0.75">
      <c r="A587" s="2"/>
      <c r="F587" s="2"/>
    </row>
    <row r="588" spans="1:6" ht="15.75" customHeight="1" x14ac:dyDescent="0.75">
      <c r="A588" s="2"/>
      <c r="F588" s="2"/>
    </row>
    <row r="589" spans="1:6" ht="15.75" customHeight="1" x14ac:dyDescent="0.75">
      <c r="A589" s="2"/>
      <c r="F589" s="2"/>
    </row>
    <row r="590" spans="1:6" ht="15.75" customHeight="1" x14ac:dyDescent="0.75">
      <c r="A590" s="2"/>
      <c r="F590" s="2"/>
    </row>
    <row r="591" spans="1:6" ht="15.75" customHeight="1" x14ac:dyDescent="0.75">
      <c r="A591" s="2"/>
      <c r="F591" s="2"/>
    </row>
    <row r="592" spans="1:6" ht="15.75" customHeight="1" x14ac:dyDescent="0.75">
      <c r="A592" s="2"/>
      <c r="F592" s="2"/>
    </row>
    <row r="593" spans="1:6" ht="15.75" customHeight="1" x14ac:dyDescent="0.75">
      <c r="A593" s="2"/>
      <c r="F593" s="2"/>
    </row>
    <row r="594" spans="1:6" ht="15.75" customHeight="1" x14ac:dyDescent="0.75">
      <c r="A594" s="2"/>
      <c r="F594" s="2"/>
    </row>
    <row r="595" spans="1:6" ht="15.75" customHeight="1" x14ac:dyDescent="0.75">
      <c r="A595" s="2"/>
      <c r="F595" s="2"/>
    </row>
    <row r="596" spans="1:6" ht="15.75" customHeight="1" x14ac:dyDescent="0.75">
      <c r="A596" s="2"/>
      <c r="F596" s="2"/>
    </row>
    <row r="597" spans="1:6" ht="15.75" customHeight="1" x14ac:dyDescent="0.75">
      <c r="A597" s="2"/>
      <c r="F597" s="2"/>
    </row>
    <row r="598" spans="1:6" ht="15.75" customHeight="1" x14ac:dyDescent="0.75">
      <c r="A598" s="2"/>
      <c r="F598" s="2"/>
    </row>
    <row r="599" spans="1:6" ht="15.75" customHeight="1" x14ac:dyDescent="0.75">
      <c r="A599" s="2"/>
      <c r="F599" s="2"/>
    </row>
    <row r="600" spans="1:6" ht="15.75" customHeight="1" x14ac:dyDescent="0.75">
      <c r="A600" s="2"/>
      <c r="F600" s="2"/>
    </row>
    <row r="601" spans="1:6" ht="15.75" customHeight="1" x14ac:dyDescent="0.75">
      <c r="A601" s="2"/>
      <c r="F601" s="2"/>
    </row>
    <row r="602" spans="1:6" ht="15.75" customHeight="1" x14ac:dyDescent="0.75">
      <c r="A602" s="2"/>
      <c r="F602" s="2"/>
    </row>
    <row r="603" spans="1:6" ht="15.75" customHeight="1" x14ac:dyDescent="0.75">
      <c r="A603" s="2"/>
      <c r="F603" s="2"/>
    </row>
    <row r="604" spans="1:6" ht="15.75" customHeight="1" x14ac:dyDescent="0.75">
      <c r="A604" s="2"/>
      <c r="F604" s="2"/>
    </row>
    <row r="605" spans="1:6" ht="15.75" customHeight="1" x14ac:dyDescent="0.75">
      <c r="A605" s="2"/>
      <c r="F605" s="2"/>
    </row>
    <row r="606" spans="1:6" ht="15.75" customHeight="1" x14ac:dyDescent="0.75">
      <c r="A606" s="2"/>
      <c r="F606" s="2"/>
    </row>
    <row r="607" spans="1:6" ht="15.75" customHeight="1" x14ac:dyDescent="0.75">
      <c r="A607" s="2"/>
      <c r="F607" s="2"/>
    </row>
    <row r="608" spans="1:6" ht="15.75" customHeight="1" x14ac:dyDescent="0.75">
      <c r="A608" s="2"/>
      <c r="F608" s="2"/>
    </row>
    <row r="609" spans="1:6" ht="15.75" customHeight="1" x14ac:dyDescent="0.75">
      <c r="A609" s="2"/>
      <c r="F609" s="2"/>
    </row>
    <row r="610" spans="1:6" ht="15.75" customHeight="1" x14ac:dyDescent="0.75">
      <c r="A610" s="2"/>
      <c r="F610" s="2"/>
    </row>
    <row r="611" spans="1:6" ht="15.75" customHeight="1" x14ac:dyDescent="0.75">
      <c r="A611" s="2"/>
      <c r="F611" s="2"/>
    </row>
    <row r="612" spans="1:6" ht="15.75" customHeight="1" x14ac:dyDescent="0.75">
      <c r="A612" s="2"/>
      <c r="F612" s="2"/>
    </row>
    <row r="613" spans="1:6" ht="15.75" customHeight="1" x14ac:dyDescent="0.75">
      <c r="A613" s="2"/>
      <c r="F613" s="2"/>
    </row>
    <row r="614" spans="1:6" ht="15.75" customHeight="1" x14ac:dyDescent="0.75">
      <c r="A614" s="2"/>
      <c r="F614" s="2"/>
    </row>
    <row r="615" spans="1:6" ht="15.75" customHeight="1" x14ac:dyDescent="0.75">
      <c r="A615" s="2"/>
      <c r="F615" s="2"/>
    </row>
    <row r="616" spans="1:6" ht="15.75" customHeight="1" x14ac:dyDescent="0.75">
      <c r="A616" s="2"/>
      <c r="F616" s="2"/>
    </row>
    <row r="617" spans="1:6" ht="15.75" customHeight="1" x14ac:dyDescent="0.75">
      <c r="A617" s="2"/>
      <c r="F617" s="2"/>
    </row>
    <row r="618" spans="1:6" ht="15.75" customHeight="1" x14ac:dyDescent="0.75">
      <c r="A618" s="2"/>
      <c r="F618" s="2"/>
    </row>
    <row r="619" spans="1:6" ht="15.75" customHeight="1" x14ac:dyDescent="0.75">
      <c r="A619" s="2"/>
      <c r="F619" s="2"/>
    </row>
    <row r="620" spans="1:6" ht="15.75" customHeight="1" x14ac:dyDescent="0.75">
      <c r="A620" s="2"/>
      <c r="F620" s="2"/>
    </row>
    <row r="621" spans="1:6" ht="15.75" customHeight="1" x14ac:dyDescent="0.75">
      <c r="A621" s="2"/>
      <c r="F621" s="2"/>
    </row>
    <row r="622" spans="1:6" ht="15.75" customHeight="1" x14ac:dyDescent="0.75">
      <c r="A622" s="2"/>
      <c r="F622" s="2"/>
    </row>
    <row r="623" spans="1:6" ht="15.75" customHeight="1" x14ac:dyDescent="0.75">
      <c r="A623" s="2"/>
      <c r="F623" s="2"/>
    </row>
    <row r="624" spans="1:6" ht="15.75" customHeight="1" x14ac:dyDescent="0.75">
      <c r="A624" s="2"/>
      <c r="F624" s="2"/>
    </row>
    <row r="625" spans="1:6" ht="15.75" customHeight="1" x14ac:dyDescent="0.75">
      <c r="A625" s="2"/>
      <c r="F625" s="2"/>
    </row>
    <row r="626" spans="1:6" ht="15.75" customHeight="1" x14ac:dyDescent="0.75">
      <c r="A626" s="2"/>
      <c r="F626" s="2"/>
    </row>
    <row r="627" spans="1:6" ht="15.75" customHeight="1" x14ac:dyDescent="0.75">
      <c r="A627" s="2"/>
      <c r="F627" s="2"/>
    </row>
    <row r="628" spans="1:6" ht="15.75" customHeight="1" x14ac:dyDescent="0.75">
      <c r="A628" s="2"/>
      <c r="F628" s="2"/>
    </row>
    <row r="629" spans="1:6" ht="15.75" customHeight="1" x14ac:dyDescent="0.75">
      <c r="A629" s="2"/>
      <c r="F629" s="2"/>
    </row>
    <row r="630" spans="1:6" ht="15.75" customHeight="1" x14ac:dyDescent="0.75">
      <c r="A630" s="2"/>
      <c r="F630" s="2"/>
    </row>
    <row r="631" spans="1:6" ht="15.75" customHeight="1" x14ac:dyDescent="0.75">
      <c r="A631" s="2"/>
      <c r="F631" s="2"/>
    </row>
    <row r="632" spans="1:6" ht="15.75" customHeight="1" x14ac:dyDescent="0.75">
      <c r="A632" s="2"/>
      <c r="F632" s="2"/>
    </row>
    <row r="633" spans="1:6" ht="15.75" customHeight="1" x14ac:dyDescent="0.75">
      <c r="A633" s="2"/>
      <c r="F633" s="2"/>
    </row>
    <row r="634" spans="1:6" ht="15.75" customHeight="1" x14ac:dyDescent="0.75">
      <c r="A634" s="2"/>
      <c r="F634" s="2"/>
    </row>
    <row r="635" spans="1:6" ht="15.75" customHeight="1" x14ac:dyDescent="0.75">
      <c r="A635" s="2"/>
      <c r="F635" s="2"/>
    </row>
    <row r="636" spans="1:6" ht="15.75" customHeight="1" x14ac:dyDescent="0.75">
      <c r="A636" s="2"/>
      <c r="F636" s="2"/>
    </row>
    <row r="637" spans="1:6" ht="15.75" customHeight="1" x14ac:dyDescent="0.75">
      <c r="A637" s="2"/>
      <c r="F637" s="2"/>
    </row>
    <row r="638" spans="1:6" ht="15.75" customHeight="1" x14ac:dyDescent="0.75">
      <c r="A638" s="2"/>
      <c r="F638" s="2"/>
    </row>
    <row r="639" spans="1:6" ht="15.75" customHeight="1" x14ac:dyDescent="0.75">
      <c r="A639" s="2"/>
      <c r="F639" s="2"/>
    </row>
    <row r="640" spans="1:6" ht="15.75" customHeight="1" x14ac:dyDescent="0.75">
      <c r="A640" s="2"/>
      <c r="F640" s="2"/>
    </row>
    <row r="641" spans="1:6" ht="15.75" customHeight="1" x14ac:dyDescent="0.75">
      <c r="A641" s="2"/>
      <c r="F641" s="2"/>
    </row>
    <row r="642" spans="1:6" ht="15.75" customHeight="1" x14ac:dyDescent="0.75">
      <c r="A642" s="2"/>
      <c r="F642" s="2"/>
    </row>
    <row r="643" spans="1:6" ht="15.75" customHeight="1" x14ac:dyDescent="0.75">
      <c r="A643" s="2"/>
      <c r="F643" s="2"/>
    </row>
    <row r="644" spans="1:6" ht="15.75" customHeight="1" x14ac:dyDescent="0.75">
      <c r="A644" s="2"/>
      <c r="F644" s="2"/>
    </row>
    <row r="645" spans="1:6" ht="15.75" customHeight="1" x14ac:dyDescent="0.75">
      <c r="A645" s="2"/>
      <c r="F645" s="2"/>
    </row>
    <row r="646" spans="1:6" ht="15.75" customHeight="1" x14ac:dyDescent="0.75">
      <c r="A646" s="2"/>
      <c r="F646" s="2"/>
    </row>
    <row r="647" spans="1:6" ht="15.75" customHeight="1" x14ac:dyDescent="0.75">
      <c r="A647" s="2"/>
      <c r="F647" s="2"/>
    </row>
    <row r="648" spans="1:6" ht="15.75" customHeight="1" x14ac:dyDescent="0.75">
      <c r="A648" s="2"/>
      <c r="F648" s="2"/>
    </row>
    <row r="649" spans="1:6" ht="15.75" customHeight="1" x14ac:dyDescent="0.75">
      <c r="A649" s="2"/>
      <c r="F649" s="2"/>
    </row>
    <row r="650" spans="1:6" ht="15.75" customHeight="1" x14ac:dyDescent="0.75">
      <c r="A650" s="2"/>
      <c r="F650" s="2"/>
    </row>
    <row r="651" spans="1:6" ht="15.75" customHeight="1" x14ac:dyDescent="0.75">
      <c r="A651" s="2"/>
      <c r="F651" s="2"/>
    </row>
    <row r="652" spans="1:6" ht="15.75" customHeight="1" x14ac:dyDescent="0.75">
      <c r="A652" s="2"/>
      <c r="F652" s="2"/>
    </row>
    <row r="653" spans="1:6" ht="15.75" customHeight="1" x14ac:dyDescent="0.75">
      <c r="A653" s="2"/>
      <c r="F653" s="2"/>
    </row>
    <row r="654" spans="1:6" ht="15.75" customHeight="1" x14ac:dyDescent="0.75">
      <c r="A654" s="2"/>
      <c r="F654" s="2"/>
    </row>
    <row r="655" spans="1:6" ht="15.75" customHeight="1" x14ac:dyDescent="0.75">
      <c r="A655" s="2"/>
      <c r="F655" s="2"/>
    </row>
    <row r="656" spans="1:6" ht="15.75" customHeight="1" x14ac:dyDescent="0.75">
      <c r="A656" s="2"/>
      <c r="F656" s="2"/>
    </row>
    <row r="657" spans="1:6" ht="15.75" customHeight="1" x14ac:dyDescent="0.75">
      <c r="A657" s="2"/>
      <c r="F657" s="2"/>
    </row>
    <row r="658" spans="1:6" ht="15.75" customHeight="1" x14ac:dyDescent="0.75">
      <c r="A658" s="2"/>
      <c r="F658" s="2"/>
    </row>
    <row r="659" spans="1:6" ht="15.75" customHeight="1" x14ac:dyDescent="0.75">
      <c r="A659" s="2"/>
      <c r="F659" s="2"/>
    </row>
    <row r="660" spans="1:6" ht="15.75" customHeight="1" x14ac:dyDescent="0.75">
      <c r="A660" s="2"/>
      <c r="F660" s="2"/>
    </row>
    <row r="661" spans="1:6" ht="15.75" customHeight="1" x14ac:dyDescent="0.75">
      <c r="A661" s="2"/>
      <c r="F661" s="2"/>
    </row>
    <row r="662" spans="1:6" ht="15.75" customHeight="1" x14ac:dyDescent="0.75">
      <c r="A662" s="2"/>
      <c r="F662" s="2"/>
    </row>
    <row r="663" spans="1:6" ht="15.75" customHeight="1" x14ac:dyDescent="0.75">
      <c r="A663" s="2"/>
      <c r="F663" s="2"/>
    </row>
    <row r="664" spans="1:6" ht="15.75" customHeight="1" x14ac:dyDescent="0.75">
      <c r="A664" s="2"/>
      <c r="F664" s="2"/>
    </row>
    <row r="665" spans="1:6" ht="15.75" customHeight="1" x14ac:dyDescent="0.75">
      <c r="A665" s="2"/>
      <c r="F665" s="2"/>
    </row>
    <row r="666" spans="1:6" ht="15.75" customHeight="1" x14ac:dyDescent="0.75">
      <c r="A666" s="2"/>
      <c r="F666" s="2"/>
    </row>
    <row r="667" spans="1:6" ht="15.75" customHeight="1" x14ac:dyDescent="0.75">
      <c r="A667" s="2"/>
      <c r="F667" s="2"/>
    </row>
    <row r="668" spans="1:6" ht="15.75" customHeight="1" x14ac:dyDescent="0.75">
      <c r="A668" s="2"/>
      <c r="F668" s="2"/>
    </row>
    <row r="669" spans="1:6" ht="15.75" customHeight="1" x14ac:dyDescent="0.75">
      <c r="A669" s="2"/>
      <c r="F669" s="2"/>
    </row>
    <row r="670" spans="1:6" ht="15.75" customHeight="1" x14ac:dyDescent="0.75">
      <c r="A670" s="2"/>
      <c r="F670" s="2"/>
    </row>
    <row r="671" spans="1:6" ht="15.75" customHeight="1" x14ac:dyDescent="0.75">
      <c r="A671" s="2"/>
      <c r="F671" s="2"/>
    </row>
    <row r="672" spans="1:6" ht="15.75" customHeight="1" x14ac:dyDescent="0.75">
      <c r="A672" s="2"/>
      <c r="F672" s="2"/>
    </row>
    <row r="673" spans="1:6" ht="15.75" customHeight="1" x14ac:dyDescent="0.75">
      <c r="A673" s="2"/>
      <c r="F673" s="2"/>
    </row>
    <row r="674" spans="1:6" ht="15.75" customHeight="1" x14ac:dyDescent="0.75">
      <c r="A674" s="2"/>
      <c r="F674" s="2"/>
    </row>
    <row r="675" spans="1:6" ht="15.75" customHeight="1" x14ac:dyDescent="0.75">
      <c r="A675" s="2"/>
      <c r="F675" s="2"/>
    </row>
    <row r="676" spans="1:6" ht="15.75" customHeight="1" x14ac:dyDescent="0.75">
      <c r="A676" s="2"/>
      <c r="F676" s="2"/>
    </row>
    <row r="677" spans="1:6" ht="15.75" customHeight="1" x14ac:dyDescent="0.75">
      <c r="A677" s="2"/>
      <c r="F677" s="2"/>
    </row>
    <row r="678" spans="1:6" ht="15.75" customHeight="1" x14ac:dyDescent="0.75">
      <c r="A678" s="2"/>
      <c r="F678" s="2"/>
    </row>
    <row r="679" spans="1:6" ht="15.75" customHeight="1" x14ac:dyDescent="0.75">
      <c r="A679" s="2"/>
      <c r="F679" s="2"/>
    </row>
    <row r="680" spans="1:6" ht="15.75" customHeight="1" x14ac:dyDescent="0.75">
      <c r="A680" s="2"/>
      <c r="F680" s="2"/>
    </row>
    <row r="681" spans="1:6" ht="15.75" customHeight="1" x14ac:dyDescent="0.75">
      <c r="A681" s="2"/>
      <c r="F681" s="2"/>
    </row>
    <row r="682" spans="1:6" ht="15.75" customHeight="1" x14ac:dyDescent="0.75">
      <c r="A682" s="2"/>
      <c r="F682" s="2"/>
    </row>
    <row r="683" spans="1:6" ht="15.75" customHeight="1" x14ac:dyDescent="0.75">
      <c r="A683" s="2"/>
      <c r="F683" s="2"/>
    </row>
    <row r="684" spans="1:6" ht="15.75" customHeight="1" x14ac:dyDescent="0.75">
      <c r="A684" s="2"/>
      <c r="F684" s="2"/>
    </row>
    <row r="685" spans="1:6" ht="15.75" customHeight="1" x14ac:dyDescent="0.75">
      <c r="A685" s="2"/>
      <c r="F685" s="2"/>
    </row>
    <row r="686" spans="1:6" ht="15.75" customHeight="1" x14ac:dyDescent="0.75">
      <c r="A686" s="2"/>
      <c r="F686" s="2"/>
    </row>
    <row r="687" spans="1:6" ht="15.75" customHeight="1" x14ac:dyDescent="0.75">
      <c r="A687" s="2"/>
      <c r="F687" s="2"/>
    </row>
    <row r="688" spans="1:6" ht="15.75" customHeight="1" x14ac:dyDescent="0.75">
      <c r="A688" s="2"/>
      <c r="F688" s="2"/>
    </row>
    <row r="689" spans="1:6" ht="15.75" customHeight="1" x14ac:dyDescent="0.75">
      <c r="A689" s="2"/>
      <c r="F689" s="2"/>
    </row>
    <row r="690" spans="1:6" ht="15.75" customHeight="1" x14ac:dyDescent="0.75">
      <c r="A690" s="2"/>
      <c r="F690" s="2"/>
    </row>
    <row r="691" spans="1:6" ht="15.75" customHeight="1" x14ac:dyDescent="0.75">
      <c r="A691" s="2"/>
      <c r="F691" s="2"/>
    </row>
    <row r="692" spans="1:6" ht="15.75" customHeight="1" x14ac:dyDescent="0.75">
      <c r="A692" s="2"/>
      <c r="F692" s="2"/>
    </row>
    <row r="693" spans="1:6" ht="15.75" customHeight="1" x14ac:dyDescent="0.75">
      <c r="A693" s="2"/>
      <c r="F693" s="2"/>
    </row>
    <row r="694" spans="1:6" ht="15.75" customHeight="1" x14ac:dyDescent="0.75">
      <c r="A694" s="2"/>
      <c r="F694" s="2"/>
    </row>
    <row r="695" spans="1:6" ht="15.75" customHeight="1" x14ac:dyDescent="0.75">
      <c r="A695" s="2"/>
      <c r="F695" s="2"/>
    </row>
    <row r="696" spans="1:6" ht="15.75" customHeight="1" x14ac:dyDescent="0.75">
      <c r="A696" s="2"/>
      <c r="F696" s="2"/>
    </row>
    <row r="697" spans="1:6" ht="15.75" customHeight="1" x14ac:dyDescent="0.75">
      <c r="A697" s="2"/>
      <c r="F697" s="2"/>
    </row>
    <row r="698" spans="1:6" ht="15.75" customHeight="1" x14ac:dyDescent="0.75">
      <c r="A698" s="2"/>
      <c r="F698" s="2"/>
    </row>
    <row r="699" spans="1:6" ht="15.75" customHeight="1" x14ac:dyDescent="0.75">
      <c r="A699" s="2"/>
      <c r="F699" s="2"/>
    </row>
    <row r="700" spans="1:6" ht="15.75" customHeight="1" x14ac:dyDescent="0.75">
      <c r="A700" s="2"/>
      <c r="F700" s="2"/>
    </row>
    <row r="701" spans="1:6" ht="15.75" customHeight="1" x14ac:dyDescent="0.75">
      <c r="A701" s="2"/>
      <c r="F701" s="2"/>
    </row>
    <row r="702" spans="1:6" ht="15.75" customHeight="1" x14ac:dyDescent="0.75">
      <c r="A702" s="2"/>
      <c r="F702" s="2"/>
    </row>
    <row r="703" spans="1:6" ht="15.75" customHeight="1" x14ac:dyDescent="0.75">
      <c r="A703" s="2"/>
      <c r="F703" s="2"/>
    </row>
    <row r="704" spans="1:6" ht="15.75" customHeight="1" x14ac:dyDescent="0.75">
      <c r="A704" s="2"/>
      <c r="F704" s="2"/>
    </row>
    <row r="705" spans="1:6" ht="15.75" customHeight="1" x14ac:dyDescent="0.75">
      <c r="A705" s="2"/>
      <c r="F705" s="2"/>
    </row>
    <row r="706" spans="1:6" ht="15.75" customHeight="1" x14ac:dyDescent="0.75">
      <c r="A706" s="2"/>
      <c r="F706" s="2"/>
    </row>
    <row r="707" spans="1:6" ht="15.75" customHeight="1" x14ac:dyDescent="0.75">
      <c r="A707" s="2"/>
      <c r="F707" s="2"/>
    </row>
    <row r="708" spans="1:6" ht="15.75" customHeight="1" x14ac:dyDescent="0.75">
      <c r="A708" s="2"/>
      <c r="F708" s="2"/>
    </row>
    <row r="709" spans="1:6" ht="15.75" customHeight="1" x14ac:dyDescent="0.75">
      <c r="A709" s="2"/>
      <c r="F709" s="2"/>
    </row>
    <row r="710" spans="1:6" ht="15.75" customHeight="1" x14ac:dyDescent="0.75">
      <c r="A710" s="2"/>
      <c r="F710" s="2"/>
    </row>
    <row r="711" spans="1:6" ht="15.75" customHeight="1" x14ac:dyDescent="0.75">
      <c r="A711" s="2"/>
      <c r="F711" s="2"/>
    </row>
    <row r="712" spans="1:6" ht="15.75" customHeight="1" x14ac:dyDescent="0.75">
      <c r="A712" s="2"/>
      <c r="F712" s="2"/>
    </row>
    <row r="713" spans="1:6" ht="15.75" customHeight="1" x14ac:dyDescent="0.75">
      <c r="A713" s="2"/>
      <c r="F713" s="2"/>
    </row>
    <row r="714" spans="1:6" ht="15.75" customHeight="1" x14ac:dyDescent="0.75">
      <c r="A714" s="2"/>
      <c r="F714" s="2"/>
    </row>
    <row r="715" spans="1:6" ht="15.75" customHeight="1" x14ac:dyDescent="0.75">
      <c r="A715" s="2"/>
      <c r="F715" s="2"/>
    </row>
    <row r="716" spans="1:6" ht="15.75" customHeight="1" x14ac:dyDescent="0.75">
      <c r="A716" s="2"/>
      <c r="F716" s="2"/>
    </row>
    <row r="717" spans="1:6" ht="15.75" customHeight="1" x14ac:dyDescent="0.75">
      <c r="A717" s="2"/>
      <c r="F717" s="2"/>
    </row>
    <row r="718" spans="1:6" ht="15.75" customHeight="1" x14ac:dyDescent="0.75">
      <c r="A718" s="2"/>
      <c r="F718" s="2"/>
    </row>
    <row r="719" spans="1:6" ht="15.75" customHeight="1" x14ac:dyDescent="0.75">
      <c r="A719" s="2"/>
      <c r="F719" s="2"/>
    </row>
    <row r="720" spans="1:6" ht="15.75" customHeight="1" x14ac:dyDescent="0.75">
      <c r="A720" s="2"/>
      <c r="F720" s="2"/>
    </row>
    <row r="721" spans="1:6" ht="15.75" customHeight="1" x14ac:dyDescent="0.75">
      <c r="A721" s="2"/>
      <c r="F721" s="2"/>
    </row>
    <row r="722" spans="1:6" ht="15.75" customHeight="1" x14ac:dyDescent="0.75">
      <c r="A722" s="2"/>
      <c r="F722" s="2"/>
    </row>
    <row r="723" spans="1:6" ht="15.75" customHeight="1" x14ac:dyDescent="0.75">
      <c r="A723" s="2"/>
      <c r="F723" s="2"/>
    </row>
    <row r="724" spans="1:6" ht="15.75" customHeight="1" x14ac:dyDescent="0.75">
      <c r="A724" s="2"/>
      <c r="F724" s="2"/>
    </row>
    <row r="725" spans="1:6" ht="15.75" customHeight="1" x14ac:dyDescent="0.75">
      <c r="A725" s="2"/>
      <c r="F725" s="2"/>
    </row>
    <row r="726" spans="1:6" ht="15.75" customHeight="1" x14ac:dyDescent="0.75">
      <c r="A726" s="2"/>
      <c r="F726" s="2"/>
    </row>
    <row r="727" spans="1:6" ht="15.75" customHeight="1" x14ac:dyDescent="0.75">
      <c r="A727" s="2"/>
      <c r="F727" s="2"/>
    </row>
    <row r="728" spans="1:6" ht="15.75" customHeight="1" x14ac:dyDescent="0.75">
      <c r="A728" s="2"/>
      <c r="F728" s="2"/>
    </row>
    <row r="729" spans="1:6" ht="15.75" customHeight="1" x14ac:dyDescent="0.75">
      <c r="A729" s="2"/>
      <c r="F729" s="2"/>
    </row>
    <row r="730" spans="1:6" ht="15.75" customHeight="1" x14ac:dyDescent="0.75">
      <c r="A730" s="2"/>
      <c r="F730" s="2"/>
    </row>
    <row r="731" spans="1:6" ht="15.75" customHeight="1" x14ac:dyDescent="0.75">
      <c r="A731" s="2"/>
      <c r="F731" s="2"/>
    </row>
    <row r="732" spans="1:6" ht="15.75" customHeight="1" x14ac:dyDescent="0.75">
      <c r="A732" s="2"/>
      <c r="F732" s="2"/>
    </row>
    <row r="733" spans="1:6" ht="15.75" customHeight="1" x14ac:dyDescent="0.75">
      <c r="A733" s="2"/>
      <c r="F733" s="2"/>
    </row>
    <row r="734" spans="1:6" ht="15.75" customHeight="1" x14ac:dyDescent="0.75">
      <c r="A734" s="2"/>
      <c r="F734" s="2"/>
    </row>
    <row r="735" spans="1:6" ht="15.75" customHeight="1" x14ac:dyDescent="0.75">
      <c r="A735" s="2"/>
      <c r="F735" s="2"/>
    </row>
    <row r="736" spans="1:6" ht="15.75" customHeight="1" x14ac:dyDescent="0.75">
      <c r="A736" s="2"/>
      <c r="F736" s="2"/>
    </row>
    <row r="737" spans="1:6" ht="15.75" customHeight="1" x14ac:dyDescent="0.75">
      <c r="A737" s="2"/>
      <c r="F737" s="2"/>
    </row>
    <row r="738" spans="1:6" ht="15.75" customHeight="1" x14ac:dyDescent="0.75">
      <c r="A738" s="2"/>
      <c r="F738" s="2"/>
    </row>
    <row r="739" spans="1:6" ht="15.75" customHeight="1" x14ac:dyDescent="0.75">
      <c r="A739" s="2"/>
      <c r="F739" s="2"/>
    </row>
    <row r="740" spans="1:6" ht="15.75" customHeight="1" x14ac:dyDescent="0.75">
      <c r="A740" s="2"/>
      <c r="F740" s="2"/>
    </row>
    <row r="741" spans="1:6" ht="15.75" customHeight="1" x14ac:dyDescent="0.75">
      <c r="A741" s="2"/>
      <c r="F741" s="2"/>
    </row>
    <row r="742" spans="1:6" ht="15.75" customHeight="1" x14ac:dyDescent="0.75">
      <c r="A742" s="2"/>
      <c r="F742" s="2"/>
    </row>
    <row r="743" spans="1:6" ht="15.75" customHeight="1" x14ac:dyDescent="0.75">
      <c r="A743" s="2"/>
      <c r="F743" s="2"/>
    </row>
    <row r="744" spans="1:6" ht="15.75" customHeight="1" x14ac:dyDescent="0.75">
      <c r="A744" s="2"/>
      <c r="F744" s="2"/>
    </row>
    <row r="745" spans="1:6" ht="15.75" customHeight="1" x14ac:dyDescent="0.75">
      <c r="A745" s="2"/>
      <c r="F745" s="2"/>
    </row>
    <row r="746" spans="1:6" ht="15.75" customHeight="1" x14ac:dyDescent="0.75">
      <c r="A746" s="2"/>
      <c r="F746" s="2"/>
    </row>
    <row r="747" spans="1:6" ht="15.75" customHeight="1" x14ac:dyDescent="0.75">
      <c r="A747" s="2"/>
      <c r="F747" s="2"/>
    </row>
    <row r="748" spans="1:6" ht="15.75" customHeight="1" x14ac:dyDescent="0.75">
      <c r="A748" s="2"/>
      <c r="F748" s="2"/>
    </row>
    <row r="749" spans="1:6" ht="15.75" customHeight="1" x14ac:dyDescent="0.75">
      <c r="A749" s="2"/>
      <c r="F749" s="2"/>
    </row>
    <row r="750" spans="1:6" ht="15.75" customHeight="1" x14ac:dyDescent="0.75">
      <c r="A750" s="2"/>
      <c r="F750" s="2"/>
    </row>
    <row r="751" spans="1:6" ht="15.75" customHeight="1" x14ac:dyDescent="0.75">
      <c r="A751" s="2"/>
      <c r="F751" s="2"/>
    </row>
    <row r="752" spans="1:6" ht="15.75" customHeight="1" x14ac:dyDescent="0.75">
      <c r="A752" s="2"/>
      <c r="F752" s="2"/>
    </row>
    <row r="753" spans="1:6" ht="15.75" customHeight="1" x14ac:dyDescent="0.75">
      <c r="A753" s="2"/>
      <c r="F753" s="2"/>
    </row>
    <row r="754" spans="1:6" ht="15.75" customHeight="1" x14ac:dyDescent="0.75">
      <c r="A754" s="2"/>
      <c r="F754" s="2"/>
    </row>
    <row r="755" spans="1:6" ht="15.75" customHeight="1" x14ac:dyDescent="0.75">
      <c r="A755" s="2"/>
      <c r="F755" s="2"/>
    </row>
    <row r="756" spans="1:6" ht="15.75" customHeight="1" x14ac:dyDescent="0.75">
      <c r="A756" s="2"/>
      <c r="F756" s="2"/>
    </row>
    <row r="757" spans="1:6" ht="15.75" customHeight="1" x14ac:dyDescent="0.75">
      <c r="A757" s="2"/>
      <c r="F757" s="2"/>
    </row>
    <row r="758" spans="1:6" ht="15.75" customHeight="1" x14ac:dyDescent="0.75">
      <c r="A758" s="2"/>
      <c r="F758" s="2"/>
    </row>
    <row r="759" spans="1:6" ht="15.75" customHeight="1" x14ac:dyDescent="0.75">
      <c r="A759" s="2"/>
      <c r="F759" s="2"/>
    </row>
    <row r="760" spans="1:6" ht="15.75" customHeight="1" x14ac:dyDescent="0.75">
      <c r="A760" s="2"/>
      <c r="F760" s="2"/>
    </row>
    <row r="761" spans="1:6" ht="15.75" customHeight="1" x14ac:dyDescent="0.75">
      <c r="A761" s="2"/>
      <c r="F761" s="2"/>
    </row>
    <row r="762" spans="1:6" ht="15.75" customHeight="1" x14ac:dyDescent="0.75">
      <c r="A762" s="2"/>
      <c r="F762" s="2"/>
    </row>
    <row r="763" spans="1:6" ht="15.75" customHeight="1" x14ac:dyDescent="0.75">
      <c r="A763" s="2"/>
      <c r="F763" s="2"/>
    </row>
    <row r="764" spans="1:6" ht="15.75" customHeight="1" x14ac:dyDescent="0.75">
      <c r="A764" s="2"/>
      <c r="F764" s="2"/>
    </row>
    <row r="765" spans="1:6" ht="15.75" customHeight="1" x14ac:dyDescent="0.75">
      <c r="A765" s="2"/>
      <c r="F765" s="2"/>
    </row>
    <row r="766" spans="1:6" ht="15.75" customHeight="1" x14ac:dyDescent="0.75">
      <c r="A766" s="2"/>
      <c r="F766" s="2"/>
    </row>
    <row r="767" spans="1:6" ht="15.75" customHeight="1" x14ac:dyDescent="0.75">
      <c r="A767" s="2"/>
      <c r="F767" s="2"/>
    </row>
    <row r="768" spans="1:6" ht="15.75" customHeight="1" x14ac:dyDescent="0.75">
      <c r="A768" s="2"/>
      <c r="F768" s="2"/>
    </row>
    <row r="769" spans="1:6" ht="15.75" customHeight="1" x14ac:dyDescent="0.75">
      <c r="A769" s="2"/>
      <c r="F769" s="2"/>
    </row>
    <row r="770" spans="1:6" ht="15.75" customHeight="1" x14ac:dyDescent="0.75">
      <c r="A770" s="2"/>
      <c r="F770" s="2"/>
    </row>
    <row r="771" spans="1:6" ht="15.75" customHeight="1" x14ac:dyDescent="0.75">
      <c r="A771" s="2"/>
      <c r="F771" s="2"/>
    </row>
    <row r="772" spans="1:6" ht="15.75" customHeight="1" x14ac:dyDescent="0.75">
      <c r="A772" s="2"/>
      <c r="F772" s="2"/>
    </row>
    <row r="773" spans="1:6" ht="15.75" customHeight="1" x14ac:dyDescent="0.75">
      <c r="A773" s="2"/>
      <c r="F773" s="2"/>
    </row>
    <row r="774" spans="1:6" ht="15.75" customHeight="1" x14ac:dyDescent="0.75">
      <c r="A774" s="2"/>
      <c r="F774" s="2"/>
    </row>
    <row r="775" spans="1:6" ht="15.75" customHeight="1" x14ac:dyDescent="0.75">
      <c r="A775" s="2"/>
      <c r="F775" s="2"/>
    </row>
    <row r="776" spans="1:6" ht="15.75" customHeight="1" x14ac:dyDescent="0.75">
      <c r="A776" s="2"/>
      <c r="F776" s="2"/>
    </row>
    <row r="777" spans="1:6" ht="15.75" customHeight="1" x14ac:dyDescent="0.75">
      <c r="A777" s="2"/>
      <c r="F777" s="2"/>
    </row>
    <row r="778" spans="1:6" ht="15.75" customHeight="1" x14ac:dyDescent="0.75">
      <c r="A778" s="2"/>
      <c r="F778" s="2"/>
    </row>
    <row r="779" spans="1:6" ht="15.75" customHeight="1" x14ac:dyDescent="0.75">
      <c r="A779" s="2"/>
      <c r="F779" s="2"/>
    </row>
    <row r="780" spans="1:6" ht="15.75" customHeight="1" x14ac:dyDescent="0.75">
      <c r="A780" s="2"/>
      <c r="F780" s="2"/>
    </row>
    <row r="781" spans="1:6" ht="15.75" customHeight="1" x14ac:dyDescent="0.75">
      <c r="A781" s="2"/>
      <c r="F781" s="2"/>
    </row>
    <row r="782" spans="1:6" ht="15.75" customHeight="1" x14ac:dyDescent="0.75">
      <c r="A782" s="2"/>
      <c r="F782" s="2"/>
    </row>
    <row r="783" spans="1:6" ht="15.75" customHeight="1" x14ac:dyDescent="0.75">
      <c r="A783" s="2"/>
      <c r="F783" s="2"/>
    </row>
    <row r="784" spans="1:6" ht="15.75" customHeight="1" x14ac:dyDescent="0.75">
      <c r="A784" s="2"/>
      <c r="F784" s="2"/>
    </row>
    <row r="785" spans="1:6" ht="15.75" customHeight="1" x14ac:dyDescent="0.75">
      <c r="A785" s="2"/>
      <c r="F785" s="2"/>
    </row>
    <row r="786" spans="1:6" ht="15.75" customHeight="1" x14ac:dyDescent="0.75">
      <c r="A786" s="2"/>
      <c r="F786" s="2"/>
    </row>
    <row r="787" spans="1:6" ht="15.75" customHeight="1" x14ac:dyDescent="0.75">
      <c r="A787" s="2"/>
      <c r="F787" s="2"/>
    </row>
    <row r="788" spans="1:6" ht="15.75" customHeight="1" x14ac:dyDescent="0.75">
      <c r="A788" s="2"/>
      <c r="F788" s="2"/>
    </row>
    <row r="789" spans="1:6" ht="15.75" customHeight="1" x14ac:dyDescent="0.75">
      <c r="A789" s="2"/>
      <c r="F789" s="2"/>
    </row>
    <row r="790" spans="1:6" ht="15.75" customHeight="1" x14ac:dyDescent="0.75">
      <c r="A790" s="2"/>
      <c r="F790" s="2"/>
    </row>
    <row r="791" spans="1:6" ht="15.75" customHeight="1" x14ac:dyDescent="0.75">
      <c r="A791" s="2"/>
      <c r="F791" s="2"/>
    </row>
    <row r="792" spans="1:6" ht="15.75" customHeight="1" x14ac:dyDescent="0.75">
      <c r="A792" s="2"/>
      <c r="F792" s="2"/>
    </row>
    <row r="793" spans="1:6" ht="15.75" customHeight="1" x14ac:dyDescent="0.75">
      <c r="A793" s="2"/>
      <c r="F793" s="2"/>
    </row>
    <row r="794" spans="1:6" ht="15.75" customHeight="1" x14ac:dyDescent="0.75">
      <c r="A794" s="2"/>
      <c r="F794" s="2"/>
    </row>
    <row r="795" spans="1:6" ht="15.75" customHeight="1" x14ac:dyDescent="0.75">
      <c r="A795" s="2"/>
      <c r="F795" s="2"/>
    </row>
    <row r="796" spans="1:6" ht="15.75" customHeight="1" x14ac:dyDescent="0.75">
      <c r="A796" s="2"/>
      <c r="F796" s="2"/>
    </row>
    <row r="797" spans="1:6" ht="15.75" customHeight="1" x14ac:dyDescent="0.75">
      <c r="A797" s="2"/>
      <c r="F797" s="2"/>
    </row>
    <row r="798" spans="1:6" ht="15.75" customHeight="1" x14ac:dyDescent="0.75">
      <c r="A798" s="2"/>
      <c r="F798" s="2"/>
    </row>
    <row r="799" spans="1:6" ht="15.75" customHeight="1" x14ac:dyDescent="0.75">
      <c r="A799" s="2"/>
      <c r="F799" s="2"/>
    </row>
    <row r="800" spans="1:6" ht="15.75" customHeight="1" x14ac:dyDescent="0.75">
      <c r="A800" s="2"/>
      <c r="F800" s="2"/>
    </row>
    <row r="801" spans="1:6" ht="15.75" customHeight="1" x14ac:dyDescent="0.75">
      <c r="A801" s="2"/>
      <c r="F801" s="2"/>
    </row>
    <row r="802" spans="1:6" ht="15.75" customHeight="1" x14ac:dyDescent="0.75">
      <c r="A802" s="2"/>
      <c r="F802" s="2"/>
    </row>
    <row r="803" spans="1:6" ht="15.75" customHeight="1" x14ac:dyDescent="0.75">
      <c r="A803" s="2"/>
      <c r="F803" s="2"/>
    </row>
    <row r="804" spans="1:6" ht="15.75" customHeight="1" x14ac:dyDescent="0.75">
      <c r="A804" s="2"/>
      <c r="F804" s="2"/>
    </row>
    <row r="805" spans="1:6" ht="15.75" customHeight="1" x14ac:dyDescent="0.75">
      <c r="A805" s="2"/>
      <c r="F805" s="2"/>
    </row>
    <row r="806" spans="1:6" ht="15.75" customHeight="1" x14ac:dyDescent="0.75">
      <c r="A806" s="2"/>
      <c r="F806" s="2"/>
    </row>
    <row r="807" spans="1:6" ht="15.75" customHeight="1" x14ac:dyDescent="0.75">
      <c r="A807" s="2"/>
      <c r="F807" s="2"/>
    </row>
    <row r="808" spans="1:6" ht="15.75" customHeight="1" x14ac:dyDescent="0.75">
      <c r="A808" s="2"/>
      <c r="F808" s="2"/>
    </row>
    <row r="809" spans="1:6" ht="15.75" customHeight="1" x14ac:dyDescent="0.75">
      <c r="A809" s="2"/>
      <c r="F809" s="2"/>
    </row>
    <row r="810" spans="1:6" ht="15.75" customHeight="1" x14ac:dyDescent="0.75">
      <c r="A810" s="2"/>
      <c r="F810" s="2"/>
    </row>
    <row r="811" spans="1:6" ht="15.75" customHeight="1" x14ac:dyDescent="0.75">
      <c r="A811" s="2"/>
      <c r="F811" s="2"/>
    </row>
    <row r="812" spans="1:6" ht="15.75" customHeight="1" x14ac:dyDescent="0.75">
      <c r="A812" s="2"/>
      <c r="F812" s="2"/>
    </row>
    <row r="813" spans="1:6" ht="15.75" customHeight="1" x14ac:dyDescent="0.75">
      <c r="A813" s="2"/>
      <c r="F813" s="2"/>
    </row>
    <row r="814" spans="1:6" ht="15.75" customHeight="1" x14ac:dyDescent="0.75">
      <c r="A814" s="2"/>
      <c r="F814" s="2"/>
    </row>
    <row r="815" spans="1:6" ht="15.75" customHeight="1" x14ac:dyDescent="0.75">
      <c r="A815" s="2"/>
      <c r="F815" s="2"/>
    </row>
    <row r="816" spans="1:6" ht="15.75" customHeight="1" x14ac:dyDescent="0.75">
      <c r="A816" s="2"/>
      <c r="F816" s="2"/>
    </row>
    <row r="817" spans="1:6" ht="15.75" customHeight="1" x14ac:dyDescent="0.75">
      <c r="A817" s="2"/>
      <c r="F817" s="2"/>
    </row>
    <row r="818" spans="1:6" ht="15.75" customHeight="1" x14ac:dyDescent="0.75">
      <c r="A818" s="2"/>
      <c r="F818" s="2"/>
    </row>
    <row r="819" spans="1:6" ht="15.75" customHeight="1" x14ac:dyDescent="0.75">
      <c r="A819" s="2"/>
      <c r="F819" s="2"/>
    </row>
    <row r="820" spans="1:6" ht="15.75" customHeight="1" x14ac:dyDescent="0.75">
      <c r="A820" s="2"/>
      <c r="F820" s="2"/>
    </row>
    <row r="821" spans="1:6" ht="15.75" customHeight="1" x14ac:dyDescent="0.75">
      <c r="A821" s="2"/>
      <c r="F821" s="2"/>
    </row>
    <row r="822" spans="1:6" ht="15.75" customHeight="1" x14ac:dyDescent="0.75">
      <c r="A822" s="2"/>
      <c r="F822" s="2"/>
    </row>
    <row r="823" spans="1:6" ht="15.75" customHeight="1" x14ac:dyDescent="0.75">
      <c r="A823" s="2"/>
      <c r="F823" s="2"/>
    </row>
    <row r="824" spans="1:6" ht="15.75" customHeight="1" x14ac:dyDescent="0.75">
      <c r="A824" s="2"/>
      <c r="F824" s="2"/>
    </row>
    <row r="825" spans="1:6" ht="15.75" customHeight="1" x14ac:dyDescent="0.75">
      <c r="A825" s="2"/>
      <c r="F825" s="2"/>
    </row>
    <row r="826" spans="1:6" ht="15.75" customHeight="1" x14ac:dyDescent="0.75">
      <c r="A826" s="2"/>
      <c r="F826" s="2"/>
    </row>
    <row r="827" spans="1:6" ht="15.75" customHeight="1" x14ac:dyDescent="0.75">
      <c r="A827" s="2"/>
      <c r="F827" s="2"/>
    </row>
    <row r="828" spans="1:6" ht="15.75" customHeight="1" x14ac:dyDescent="0.75">
      <c r="A828" s="2"/>
      <c r="F828" s="2"/>
    </row>
    <row r="829" spans="1:6" ht="15.75" customHeight="1" x14ac:dyDescent="0.75">
      <c r="A829" s="2"/>
      <c r="F829" s="2"/>
    </row>
    <row r="830" spans="1:6" ht="15.75" customHeight="1" x14ac:dyDescent="0.75">
      <c r="A830" s="2"/>
      <c r="F830" s="2"/>
    </row>
    <row r="831" spans="1:6" ht="15.75" customHeight="1" x14ac:dyDescent="0.75">
      <c r="A831" s="2"/>
      <c r="F831" s="2"/>
    </row>
    <row r="832" spans="1:6" ht="15.75" customHeight="1" x14ac:dyDescent="0.75">
      <c r="A832" s="2"/>
      <c r="F832" s="2"/>
    </row>
    <row r="833" spans="1:6" ht="15.75" customHeight="1" x14ac:dyDescent="0.75">
      <c r="A833" s="2"/>
      <c r="F833" s="2"/>
    </row>
    <row r="834" spans="1:6" ht="15.75" customHeight="1" x14ac:dyDescent="0.75">
      <c r="A834" s="2"/>
      <c r="F834" s="2"/>
    </row>
    <row r="835" spans="1:6" ht="15.75" customHeight="1" x14ac:dyDescent="0.75">
      <c r="A835" s="2"/>
      <c r="F835" s="2"/>
    </row>
    <row r="836" spans="1:6" ht="15.75" customHeight="1" x14ac:dyDescent="0.75">
      <c r="A836" s="2"/>
      <c r="F836" s="2"/>
    </row>
    <row r="837" spans="1:6" ht="15.75" customHeight="1" x14ac:dyDescent="0.75">
      <c r="A837" s="2"/>
      <c r="F837" s="2"/>
    </row>
    <row r="838" spans="1:6" ht="15.75" customHeight="1" x14ac:dyDescent="0.75">
      <c r="A838" s="2"/>
      <c r="F838" s="2"/>
    </row>
    <row r="839" spans="1:6" ht="15.75" customHeight="1" x14ac:dyDescent="0.75">
      <c r="A839" s="2"/>
      <c r="F839" s="2"/>
    </row>
    <row r="840" spans="1:6" ht="15.75" customHeight="1" x14ac:dyDescent="0.75">
      <c r="A840" s="2"/>
      <c r="F840" s="2"/>
    </row>
    <row r="841" spans="1:6" ht="15.75" customHeight="1" x14ac:dyDescent="0.75">
      <c r="A841" s="2"/>
      <c r="F841" s="2"/>
    </row>
    <row r="842" spans="1:6" ht="15.75" customHeight="1" x14ac:dyDescent="0.75">
      <c r="A842" s="2"/>
      <c r="F842" s="2"/>
    </row>
    <row r="843" spans="1:6" ht="15.75" customHeight="1" x14ac:dyDescent="0.75">
      <c r="A843" s="2"/>
      <c r="F843" s="2"/>
    </row>
    <row r="844" spans="1:6" ht="15.75" customHeight="1" x14ac:dyDescent="0.75">
      <c r="A844" s="2"/>
      <c r="F844" s="2"/>
    </row>
    <row r="845" spans="1:6" ht="15.75" customHeight="1" x14ac:dyDescent="0.75">
      <c r="A845" s="2"/>
      <c r="F845" s="2"/>
    </row>
    <row r="846" spans="1:6" ht="15.75" customHeight="1" x14ac:dyDescent="0.75">
      <c r="A846" s="2"/>
      <c r="F846" s="2"/>
    </row>
    <row r="847" spans="1:6" ht="15.75" customHeight="1" x14ac:dyDescent="0.75">
      <c r="A847" s="2"/>
      <c r="F847" s="2"/>
    </row>
    <row r="848" spans="1:6" ht="15.75" customHeight="1" x14ac:dyDescent="0.75">
      <c r="A848" s="2"/>
      <c r="F848" s="2"/>
    </row>
    <row r="849" spans="1:6" ht="15.75" customHeight="1" x14ac:dyDescent="0.75">
      <c r="A849" s="2"/>
      <c r="F849" s="2"/>
    </row>
    <row r="850" spans="1:6" ht="15.75" customHeight="1" x14ac:dyDescent="0.75">
      <c r="A850" s="2"/>
      <c r="F850" s="2"/>
    </row>
    <row r="851" spans="1:6" ht="15.75" customHeight="1" x14ac:dyDescent="0.75">
      <c r="A851" s="2"/>
      <c r="F851" s="2"/>
    </row>
    <row r="852" spans="1:6" ht="15.75" customHeight="1" x14ac:dyDescent="0.75">
      <c r="A852" s="2"/>
      <c r="F852" s="2"/>
    </row>
    <row r="853" spans="1:6" ht="15.75" customHeight="1" x14ac:dyDescent="0.75">
      <c r="A853" s="2"/>
      <c r="F853" s="2"/>
    </row>
    <row r="854" spans="1:6" ht="15.75" customHeight="1" x14ac:dyDescent="0.75">
      <c r="A854" s="2"/>
      <c r="F854" s="2"/>
    </row>
    <row r="855" spans="1:6" ht="15.75" customHeight="1" x14ac:dyDescent="0.75">
      <c r="A855" s="2"/>
      <c r="F855" s="2"/>
    </row>
    <row r="856" spans="1:6" ht="15.75" customHeight="1" x14ac:dyDescent="0.75">
      <c r="A856" s="2"/>
      <c r="F856" s="2"/>
    </row>
    <row r="857" spans="1:6" ht="15.75" customHeight="1" x14ac:dyDescent="0.75">
      <c r="A857" s="2"/>
      <c r="F857" s="2"/>
    </row>
    <row r="858" spans="1:6" ht="15.75" customHeight="1" x14ac:dyDescent="0.75">
      <c r="A858" s="2"/>
      <c r="F858" s="2"/>
    </row>
    <row r="859" spans="1:6" ht="15.75" customHeight="1" x14ac:dyDescent="0.75">
      <c r="A859" s="2"/>
      <c r="F859" s="2"/>
    </row>
    <row r="860" spans="1:6" ht="15.75" customHeight="1" x14ac:dyDescent="0.75">
      <c r="A860" s="2"/>
      <c r="F860" s="2"/>
    </row>
    <row r="861" spans="1:6" ht="15.75" customHeight="1" x14ac:dyDescent="0.75">
      <c r="A861" s="2"/>
      <c r="F861" s="2"/>
    </row>
    <row r="862" spans="1:6" ht="15.75" customHeight="1" x14ac:dyDescent="0.75">
      <c r="A862" s="2"/>
      <c r="F862" s="2"/>
    </row>
    <row r="863" spans="1:6" ht="15.75" customHeight="1" x14ac:dyDescent="0.75">
      <c r="A863" s="2"/>
      <c r="F863" s="2"/>
    </row>
    <row r="864" spans="1:6" ht="15.75" customHeight="1" x14ac:dyDescent="0.75">
      <c r="A864" s="2"/>
      <c r="F864" s="2"/>
    </row>
    <row r="865" spans="1:6" ht="15.75" customHeight="1" x14ac:dyDescent="0.75">
      <c r="A865" s="2"/>
      <c r="F865" s="2"/>
    </row>
    <row r="866" spans="1:6" ht="15.75" customHeight="1" x14ac:dyDescent="0.75">
      <c r="A866" s="2"/>
      <c r="F866" s="2"/>
    </row>
    <row r="867" spans="1:6" ht="15.75" customHeight="1" x14ac:dyDescent="0.75">
      <c r="A867" s="2"/>
      <c r="F867" s="2"/>
    </row>
    <row r="868" spans="1:6" ht="15.75" customHeight="1" x14ac:dyDescent="0.75">
      <c r="A868" s="2"/>
      <c r="F868" s="2"/>
    </row>
    <row r="869" spans="1:6" ht="15.75" customHeight="1" x14ac:dyDescent="0.75">
      <c r="A869" s="2"/>
      <c r="F869" s="2"/>
    </row>
    <row r="870" spans="1:6" ht="15.75" customHeight="1" x14ac:dyDescent="0.75">
      <c r="A870" s="2"/>
      <c r="F870" s="2"/>
    </row>
    <row r="871" spans="1:6" ht="15.75" customHeight="1" x14ac:dyDescent="0.75">
      <c r="A871" s="2"/>
      <c r="F871" s="2"/>
    </row>
    <row r="872" spans="1:6" ht="15.75" customHeight="1" x14ac:dyDescent="0.75">
      <c r="A872" s="2"/>
      <c r="F872" s="2"/>
    </row>
    <row r="873" spans="1:6" ht="15.75" customHeight="1" x14ac:dyDescent="0.75">
      <c r="A873" s="2"/>
      <c r="F873" s="2"/>
    </row>
    <row r="874" spans="1:6" ht="15.75" customHeight="1" x14ac:dyDescent="0.75">
      <c r="A874" s="2"/>
      <c r="F874" s="2"/>
    </row>
    <row r="875" spans="1:6" ht="15.75" customHeight="1" x14ac:dyDescent="0.75">
      <c r="A875" s="2"/>
      <c r="F875" s="2"/>
    </row>
    <row r="876" spans="1:6" ht="15.75" customHeight="1" x14ac:dyDescent="0.75">
      <c r="A876" s="2"/>
      <c r="F876" s="2"/>
    </row>
    <row r="877" spans="1:6" ht="15.75" customHeight="1" x14ac:dyDescent="0.75">
      <c r="A877" s="2"/>
      <c r="F877" s="2"/>
    </row>
    <row r="878" spans="1:6" ht="15.75" customHeight="1" x14ac:dyDescent="0.75">
      <c r="A878" s="2"/>
      <c r="F878" s="2"/>
    </row>
    <row r="879" spans="1:6" ht="15.75" customHeight="1" x14ac:dyDescent="0.75">
      <c r="A879" s="2"/>
      <c r="F879" s="2"/>
    </row>
    <row r="880" spans="1:6" ht="15.75" customHeight="1" x14ac:dyDescent="0.75">
      <c r="A880" s="2"/>
      <c r="F880" s="2"/>
    </row>
    <row r="881" spans="1:6" ht="15.75" customHeight="1" x14ac:dyDescent="0.75">
      <c r="A881" s="2"/>
      <c r="F881" s="2"/>
    </row>
    <row r="882" spans="1:6" ht="15.75" customHeight="1" x14ac:dyDescent="0.75">
      <c r="A882" s="2"/>
      <c r="F882" s="2"/>
    </row>
    <row r="883" spans="1:6" ht="15.75" customHeight="1" x14ac:dyDescent="0.75">
      <c r="A883" s="2"/>
      <c r="F883" s="2"/>
    </row>
    <row r="884" spans="1:6" ht="15.75" customHeight="1" x14ac:dyDescent="0.75">
      <c r="A884" s="2"/>
      <c r="F884" s="2"/>
    </row>
    <row r="885" spans="1:6" ht="15.75" customHeight="1" x14ac:dyDescent="0.75">
      <c r="A885" s="2"/>
      <c r="F885" s="2"/>
    </row>
    <row r="886" spans="1:6" ht="15.75" customHeight="1" x14ac:dyDescent="0.75">
      <c r="A886" s="2"/>
      <c r="F886" s="2"/>
    </row>
    <row r="887" spans="1:6" ht="15.75" customHeight="1" x14ac:dyDescent="0.75">
      <c r="A887" s="2"/>
      <c r="F887" s="2"/>
    </row>
    <row r="888" spans="1:6" ht="15.75" customHeight="1" x14ac:dyDescent="0.75">
      <c r="A888" s="2"/>
      <c r="F888" s="2"/>
    </row>
    <row r="889" spans="1:6" ht="15.75" customHeight="1" x14ac:dyDescent="0.75">
      <c r="A889" s="2"/>
      <c r="F889" s="2"/>
    </row>
    <row r="890" spans="1:6" ht="15.75" customHeight="1" x14ac:dyDescent="0.75">
      <c r="A890" s="2"/>
      <c r="F890" s="2"/>
    </row>
    <row r="891" spans="1:6" ht="15.75" customHeight="1" x14ac:dyDescent="0.75">
      <c r="A891" s="2"/>
      <c r="F891" s="2"/>
    </row>
    <row r="892" spans="1:6" ht="15.75" customHeight="1" x14ac:dyDescent="0.75">
      <c r="A892" s="2"/>
      <c r="F892" s="2"/>
    </row>
    <row r="893" spans="1:6" ht="15.75" customHeight="1" x14ac:dyDescent="0.75">
      <c r="A893" s="2"/>
      <c r="F893" s="2"/>
    </row>
    <row r="894" spans="1:6" ht="15.75" customHeight="1" x14ac:dyDescent="0.75">
      <c r="A894" s="2"/>
      <c r="F894" s="2"/>
    </row>
    <row r="895" spans="1:6" ht="15.75" customHeight="1" x14ac:dyDescent="0.75">
      <c r="A895" s="2"/>
      <c r="F895" s="2"/>
    </row>
    <row r="896" spans="1:6" ht="15.75" customHeight="1" x14ac:dyDescent="0.75">
      <c r="A896" s="2"/>
      <c r="F896" s="2"/>
    </row>
    <row r="897" spans="1:6" ht="15.75" customHeight="1" x14ac:dyDescent="0.75">
      <c r="A897" s="2"/>
      <c r="F897" s="2"/>
    </row>
    <row r="898" spans="1:6" ht="15.75" customHeight="1" x14ac:dyDescent="0.75">
      <c r="A898" s="2"/>
      <c r="F898" s="2"/>
    </row>
    <row r="899" spans="1:6" ht="15.75" customHeight="1" x14ac:dyDescent="0.75">
      <c r="A899" s="2"/>
      <c r="F899" s="2"/>
    </row>
    <row r="900" spans="1:6" ht="15.75" customHeight="1" x14ac:dyDescent="0.75">
      <c r="A900" s="2"/>
      <c r="F900" s="2"/>
    </row>
    <row r="901" spans="1:6" ht="15.75" customHeight="1" x14ac:dyDescent="0.75">
      <c r="A901" s="2"/>
      <c r="F901" s="2"/>
    </row>
    <row r="902" spans="1:6" ht="15.75" customHeight="1" x14ac:dyDescent="0.75">
      <c r="A902" s="2"/>
      <c r="F902" s="2"/>
    </row>
    <row r="903" spans="1:6" ht="15.75" customHeight="1" x14ac:dyDescent="0.75">
      <c r="A903" s="2"/>
      <c r="F903" s="2"/>
    </row>
    <row r="904" spans="1:6" ht="15.75" customHeight="1" x14ac:dyDescent="0.75">
      <c r="A904" s="2"/>
      <c r="F904" s="2"/>
    </row>
    <row r="905" spans="1:6" ht="15.75" customHeight="1" x14ac:dyDescent="0.75">
      <c r="A905" s="2"/>
      <c r="F905" s="2"/>
    </row>
    <row r="906" spans="1:6" ht="15.75" customHeight="1" x14ac:dyDescent="0.75">
      <c r="A906" s="2"/>
      <c r="F906" s="2"/>
    </row>
    <row r="907" spans="1:6" ht="15.75" customHeight="1" x14ac:dyDescent="0.75">
      <c r="A907" s="2"/>
      <c r="F907" s="2"/>
    </row>
    <row r="908" spans="1:6" ht="15.75" customHeight="1" x14ac:dyDescent="0.75">
      <c r="A908" s="2"/>
      <c r="F908" s="2"/>
    </row>
    <row r="909" spans="1:6" ht="15.75" customHeight="1" x14ac:dyDescent="0.75">
      <c r="A909" s="2"/>
      <c r="F909" s="2"/>
    </row>
    <row r="910" spans="1:6" ht="15.75" customHeight="1" x14ac:dyDescent="0.75">
      <c r="A910" s="2"/>
      <c r="F910" s="2"/>
    </row>
    <row r="911" spans="1:6" ht="15.75" customHeight="1" x14ac:dyDescent="0.75">
      <c r="A911" s="2"/>
      <c r="F911" s="2"/>
    </row>
    <row r="912" spans="1:6" ht="15.75" customHeight="1" x14ac:dyDescent="0.75">
      <c r="A912" s="2"/>
      <c r="F912" s="2"/>
    </row>
    <row r="913" spans="1:6" ht="15.75" customHeight="1" x14ac:dyDescent="0.75">
      <c r="A913" s="2"/>
      <c r="F913" s="2"/>
    </row>
    <row r="914" spans="1:6" ht="15.75" customHeight="1" x14ac:dyDescent="0.75">
      <c r="A914" s="2"/>
      <c r="F914" s="2"/>
    </row>
    <row r="915" spans="1:6" ht="15.75" customHeight="1" x14ac:dyDescent="0.75">
      <c r="A915" s="2"/>
      <c r="F915" s="2"/>
    </row>
    <row r="916" spans="1:6" ht="15.75" customHeight="1" x14ac:dyDescent="0.75">
      <c r="A916" s="2"/>
      <c r="F916" s="2"/>
    </row>
    <row r="917" spans="1:6" ht="15.75" customHeight="1" x14ac:dyDescent="0.75">
      <c r="A917" s="2"/>
      <c r="F917" s="2"/>
    </row>
    <row r="918" spans="1:6" ht="15.75" customHeight="1" x14ac:dyDescent="0.75">
      <c r="A918" s="2"/>
      <c r="F918" s="2"/>
    </row>
    <row r="919" spans="1:6" ht="15.75" customHeight="1" x14ac:dyDescent="0.75">
      <c r="A919" s="2"/>
      <c r="F919" s="2"/>
    </row>
    <row r="920" spans="1:6" ht="15.75" customHeight="1" x14ac:dyDescent="0.75">
      <c r="A920" s="2"/>
      <c r="F920" s="2"/>
    </row>
    <row r="921" spans="1:6" ht="15.75" customHeight="1" x14ac:dyDescent="0.75">
      <c r="A921" s="2"/>
      <c r="F921" s="2"/>
    </row>
    <row r="922" spans="1:6" ht="15.75" customHeight="1" x14ac:dyDescent="0.75">
      <c r="A922" s="2"/>
      <c r="F922" s="2"/>
    </row>
    <row r="923" spans="1:6" ht="15.75" customHeight="1" x14ac:dyDescent="0.75">
      <c r="A923" s="2"/>
      <c r="F923" s="2"/>
    </row>
    <row r="924" spans="1:6" ht="15.75" customHeight="1" x14ac:dyDescent="0.75">
      <c r="A924" s="2"/>
      <c r="F924" s="2"/>
    </row>
    <row r="925" spans="1:6" ht="15.75" customHeight="1" x14ac:dyDescent="0.75">
      <c r="A925" s="2"/>
      <c r="F925" s="2"/>
    </row>
    <row r="926" spans="1:6" ht="15.75" customHeight="1" x14ac:dyDescent="0.75">
      <c r="A926" s="2"/>
      <c r="F926" s="2"/>
    </row>
    <row r="927" spans="1:6" ht="15.75" customHeight="1" x14ac:dyDescent="0.75">
      <c r="A927" s="2"/>
      <c r="F927" s="2"/>
    </row>
    <row r="928" spans="1:6" ht="15.75" customHeight="1" x14ac:dyDescent="0.75">
      <c r="A928" s="2"/>
      <c r="F928" s="2"/>
    </row>
    <row r="929" spans="1:6" ht="15.75" customHeight="1" x14ac:dyDescent="0.75">
      <c r="A929" s="2"/>
      <c r="F929" s="2"/>
    </row>
    <row r="930" spans="1:6" ht="15.75" customHeight="1" x14ac:dyDescent="0.75">
      <c r="A930" s="2"/>
      <c r="F930" s="2"/>
    </row>
    <row r="931" spans="1:6" ht="15.75" customHeight="1" x14ac:dyDescent="0.75">
      <c r="A931" s="2"/>
      <c r="F931" s="2"/>
    </row>
    <row r="932" spans="1:6" ht="15.75" customHeight="1" x14ac:dyDescent="0.75">
      <c r="A932" s="2"/>
      <c r="F932" s="2"/>
    </row>
    <row r="933" spans="1:6" ht="15.75" customHeight="1" x14ac:dyDescent="0.75">
      <c r="A933" s="2"/>
      <c r="F933" s="2"/>
    </row>
    <row r="934" spans="1:6" ht="15.75" customHeight="1" x14ac:dyDescent="0.75">
      <c r="A934" s="2"/>
      <c r="F934" s="2"/>
    </row>
    <row r="935" spans="1:6" ht="15.75" customHeight="1" x14ac:dyDescent="0.75">
      <c r="A935" s="2"/>
      <c r="F935" s="2"/>
    </row>
    <row r="936" spans="1:6" ht="15.75" customHeight="1" x14ac:dyDescent="0.75">
      <c r="A936" s="2"/>
      <c r="F936" s="2"/>
    </row>
    <row r="937" spans="1:6" ht="15.75" customHeight="1" x14ac:dyDescent="0.75">
      <c r="A937" s="2"/>
      <c r="F937" s="2"/>
    </row>
    <row r="938" spans="1:6" ht="15.75" customHeight="1" x14ac:dyDescent="0.75">
      <c r="A938" s="2"/>
      <c r="F938" s="2"/>
    </row>
    <row r="939" spans="1:6" ht="15.75" customHeight="1" x14ac:dyDescent="0.75">
      <c r="A939" s="2"/>
      <c r="F939" s="2"/>
    </row>
    <row r="940" spans="1:6" ht="15.75" customHeight="1" x14ac:dyDescent="0.75">
      <c r="A940" s="2"/>
      <c r="F940" s="2"/>
    </row>
    <row r="941" spans="1:6" ht="15.75" customHeight="1" x14ac:dyDescent="0.75">
      <c r="A941" s="2"/>
      <c r="F941" s="2"/>
    </row>
    <row r="942" spans="1:6" ht="15.75" customHeight="1" x14ac:dyDescent="0.75">
      <c r="A942" s="2"/>
      <c r="F942" s="2"/>
    </row>
    <row r="943" spans="1:6" ht="15.75" customHeight="1" x14ac:dyDescent="0.75">
      <c r="A943" s="2"/>
      <c r="F943" s="2"/>
    </row>
    <row r="944" spans="1:6" ht="15.75" customHeight="1" x14ac:dyDescent="0.75">
      <c r="A944" s="2"/>
      <c r="F944" s="2"/>
    </row>
    <row r="945" spans="1:6" ht="15.75" customHeight="1" x14ac:dyDescent="0.75">
      <c r="A945" s="2"/>
      <c r="F945" s="2"/>
    </row>
    <row r="946" spans="1:6" ht="15.75" customHeight="1" x14ac:dyDescent="0.75">
      <c r="A946" s="2"/>
      <c r="F946" s="2"/>
    </row>
    <row r="947" spans="1:6" ht="15.75" customHeight="1" x14ac:dyDescent="0.75">
      <c r="A947" s="2"/>
      <c r="F947" s="2"/>
    </row>
    <row r="948" spans="1:6" ht="15.75" customHeight="1" x14ac:dyDescent="0.75">
      <c r="A948" s="2"/>
      <c r="F948" s="2"/>
    </row>
    <row r="949" spans="1:6" ht="15.75" customHeight="1" x14ac:dyDescent="0.75">
      <c r="A949" s="2"/>
      <c r="F949" s="2"/>
    </row>
    <row r="950" spans="1:6" ht="15.75" customHeight="1" x14ac:dyDescent="0.75">
      <c r="A950" s="2"/>
      <c r="F950" s="2"/>
    </row>
    <row r="951" spans="1:6" ht="15.75" customHeight="1" x14ac:dyDescent="0.75">
      <c r="A951" s="2"/>
      <c r="F951" s="2"/>
    </row>
    <row r="952" spans="1:6" ht="15.75" customHeight="1" x14ac:dyDescent="0.75">
      <c r="A952" s="2"/>
      <c r="F952" s="2"/>
    </row>
    <row r="953" spans="1:6" ht="15.75" customHeight="1" x14ac:dyDescent="0.75">
      <c r="A953" s="2"/>
      <c r="F953" s="2"/>
    </row>
    <row r="954" spans="1:6" ht="15.75" customHeight="1" x14ac:dyDescent="0.75">
      <c r="A954" s="2"/>
      <c r="F954" s="2"/>
    </row>
    <row r="955" spans="1:6" ht="15.75" customHeight="1" x14ac:dyDescent="0.75">
      <c r="A955" s="2"/>
      <c r="F955" s="2"/>
    </row>
    <row r="956" spans="1:6" ht="15.75" customHeight="1" x14ac:dyDescent="0.75">
      <c r="A956" s="2"/>
      <c r="F956" s="2"/>
    </row>
    <row r="957" spans="1:6" ht="15.75" customHeight="1" x14ac:dyDescent="0.75">
      <c r="A957" s="2"/>
      <c r="F957" s="2"/>
    </row>
    <row r="958" spans="1:6" ht="15.75" customHeight="1" x14ac:dyDescent="0.75">
      <c r="A958" s="2"/>
      <c r="F958" s="2"/>
    </row>
    <row r="959" spans="1:6" ht="15.75" customHeight="1" x14ac:dyDescent="0.75">
      <c r="A959" s="2"/>
      <c r="F959" s="2"/>
    </row>
    <row r="960" spans="1:6" ht="15.75" customHeight="1" x14ac:dyDescent="0.75">
      <c r="A960" s="2"/>
      <c r="F960" s="2"/>
    </row>
    <row r="961" spans="1:6" ht="15.75" customHeight="1" x14ac:dyDescent="0.75">
      <c r="A961" s="2"/>
      <c r="F961" s="2"/>
    </row>
    <row r="962" spans="1:6" ht="15.75" customHeight="1" x14ac:dyDescent="0.75">
      <c r="A962" s="2"/>
      <c r="F962" s="2"/>
    </row>
    <row r="963" spans="1:6" ht="15.75" customHeight="1" x14ac:dyDescent="0.75">
      <c r="A963" s="2"/>
      <c r="F963" s="2"/>
    </row>
    <row r="964" spans="1:6" ht="15.75" customHeight="1" x14ac:dyDescent="0.75">
      <c r="A964" s="2"/>
      <c r="F964" s="2"/>
    </row>
    <row r="965" spans="1:6" ht="15.75" customHeight="1" x14ac:dyDescent="0.75">
      <c r="A965" s="2"/>
      <c r="F965" s="2"/>
    </row>
    <row r="966" spans="1:6" ht="15.75" customHeight="1" x14ac:dyDescent="0.75">
      <c r="A966" s="2"/>
      <c r="F966" s="2"/>
    </row>
    <row r="967" spans="1:6" ht="15.75" customHeight="1" x14ac:dyDescent="0.75">
      <c r="A967" s="2"/>
      <c r="F967" s="2"/>
    </row>
    <row r="968" spans="1:6" ht="15.75" customHeight="1" x14ac:dyDescent="0.75">
      <c r="A968" s="2"/>
      <c r="F968" s="2"/>
    </row>
    <row r="969" spans="1:6" ht="15.75" customHeight="1" x14ac:dyDescent="0.75">
      <c r="A969" s="2"/>
      <c r="F969" s="2"/>
    </row>
    <row r="970" spans="1:6" ht="15.75" customHeight="1" x14ac:dyDescent="0.75">
      <c r="A970" s="2"/>
      <c r="F970" s="2"/>
    </row>
    <row r="971" spans="1:6" ht="15.75" customHeight="1" x14ac:dyDescent="0.75">
      <c r="A971" s="2"/>
      <c r="F971" s="2"/>
    </row>
    <row r="972" spans="1:6" ht="15.75" customHeight="1" x14ac:dyDescent="0.75">
      <c r="A972" s="2"/>
      <c r="F972" s="2"/>
    </row>
    <row r="973" spans="1:6" ht="15.75" customHeight="1" x14ac:dyDescent="0.75">
      <c r="A973" s="2"/>
      <c r="F973" s="2"/>
    </row>
    <row r="974" spans="1:6" ht="15.75" customHeight="1" x14ac:dyDescent="0.75">
      <c r="A974" s="2"/>
      <c r="F974" s="2"/>
    </row>
    <row r="975" spans="1:6" ht="15.75" customHeight="1" x14ac:dyDescent="0.75">
      <c r="A975" s="2"/>
      <c r="F975" s="2"/>
    </row>
    <row r="976" spans="1:6" ht="15.75" customHeight="1" x14ac:dyDescent="0.75">
      <c r="A976" s="2"/>
      <c r="F976" s="2"/>
    </row>
    <row r="977" spans="1:6" ht="15.75" customHeight="1" x14ac:dyDescent="0.75">
      <c r="A977" s="2"/>
      <c r="F977" s="2"/>
    </row>
    <row r="978" spans="1:6" ht="15.75" customHeight="1" x14ac:dyDescent="0.75">
      <c r="A978" s="2"/>
      <c r="F978" s="2"/>
    </row>
    <row r="979" spans="1:6" ht="15.75" customHeight="1" x14ac:dyDescent="0.75">
      <c r="A979" s="2"/>
      <c r="F979" s="2"/>
    </row>
    <row r="980" spans="1:6" ht="15.75" customHeight="1" x14ac:dyDescent="0.75">
      <c r="A980" s="2"/>
      <c r="F980" s="2"/>
    </row>
    <row r="981" spans="1:6" ht="15.75" customHeight="1" x14ac:dyDescent="0.75">
      <c r="A981" s="2"/>
      <c r="F981" s="2"/>
    </row>
    <row r="982" spans="1:6" ht="15.75" customHeight="1" x14ac:dyDescent="0.75">
      <c r="A982" s="2"/>
      <c r="F982" s="2"/>
    </row>
    <row r="983" spans="1:6" ht="15.75" customHeight="1" x14ac:dyDescent="0.75">
      <c r="A983" s="2"/>
      <c r="F983" s="2"/>
    </row>
    <row r="984" spans="1:6" ht="15.75" customHeight="1" x14ac:dyDescent="0.75">
      <c r="A984" s="2"/>
      <c r="F984" s="2"/>
    </row>
    <row r="985" spans="1:6" ht="15.75" customHeight="1" x14ac:dyDescent="0.75">
      <c r="A985" s="2"/>
      <c r="F985" s="2"/>
    </row>
    <row r="986" spans="1:6" ht="15.75" customHeight="1" x14ac:dyDescent="0.75">
      <c r="A986" s="2"/>
      <c r="F986" s="2"/>
    </row>
    <row r="987" spans="1:6" ht="15.75" customHeight="1" x14ac:dyDescent="0.75">
      <c r="A987" s="2"/>
      <c r="F987" s="2"/>
    </row>
    <row r="988" spans="1:6" ht="15.75" customHeight="1" x14ac:dyDescent="0.75">
      <c r="A988" s="2"/>
      <c r="F988" s="2"/>
    </row>
    <row r="989" spans="1:6" ht="15.75" customHeight="1" x14ac:dyDescent="0.75">
      <c r="A989" s="2"/>
      <c r="F989" s="2"/>
    </row>
    <row r="990" spans="1:6" ht="15.75" customHeight="1" x14ac:dyDescent="0.75">
      <c r="A990" s="2"/>
      <c r="F990" s="2"/>
    </row>
    <row r="991" spans="1:6" ht="15.75" customHeight="1" x14ac:dyDescent="0.75">
      <c r="A991" s="2"/>
      <c r="F991" s="2"/>
    </row>
    <row r="992" spans="1:6" ht="15.75" customHeight="1" x14ac:dyDescent="0.75">
      <c r="A992" s="2"/>
      <c r="F992" s="2"/>
    </row>
    <row r="993" spans="1:6" ht="15.75" customHeight="1" x14ac:dyDescent="0.75">
      <c r="A993" s="2"/>
      <c r="F993" s="2"/>
    </row>
    <row r="994" spans="1:6" ht="15.75" customHeight="1" x14ac:dyDescent="0.75">
      <c r="A994" s="2"/>
      <c r="F994" s="2"/>
    </row>
    <row r="995" spans="1:6" ht="15.75" customHeight="1" x14ac:dyDescent="0.75">
      <c r="A995" s="2"/>
      <c r="F995" s="2"/>
    </row>
    <row r="996" spans="1:6" ht="15.75" customHeight="1" x14ac:dyDescent="0.75">
      <c r="A996" s="2"/>
      <c r="F996" s="2"/>
    </row>
    <row r="997" spans="1:6" ht="15.75" customHeight="1" x14ac:dyDescent="0.75">
      <c r="A997" s="2"/>
      <c r="F997" s="2"/>
    </row>
    <row r="998" spans="1:6" ht="15.75" customHeight="1" x14ac:dyDescent="0.75">
      <c r="A998" s="2"/>
      <c r="F998" s="2"/>
    </row>
    <row r="999" spans="1:6" ht="15.75" customHeight="1" x14ac:dyDescent="0.75">
      <c r="A999" s="2"/>
      <c r="F999" s="2"/>
    </row>
    <row r="1000" spans="1:6" ht="15.75" customHeight="1" x14ac:dyDescent="0.75">
      <c r="A1000" s="2"/>
      <c r="F1000" s="2"/>
    </row>
  </sheetData>
  <mergeCells count="4">
    <mergeCell ref="A69:A70"/>
    <mergeCell ref="B69:B70"/>
    <mergeCell ref="C69:C70"/>
    <mergeCell ref="D69:D70"/>
  </mergeCells>
  <pageMargins left="0.7" right="0.7" top="0.75" bottom="0.75" header="0" footer="0"/>
  <pageSetup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115"/>
  <sheetViews>
    <sheetView topLeftCell="A50" workbookViewId="0">
      <selection activeCell="D67" sqref="D67"/>
    </sheetView>
  </sheetViews>
  <sheetFormatPr defaultColWidth="11" defaultRowHeight="14.25" x14ac:dyDescent="0.65"/>
  <cols>
    <col min="1" max="1" width="22.1640625" style="76" customWidth="1"/>
    <col min="3" max="3" width="11.7890625" style="76" customWidth="1"/>
    <col min="15" max="15" width="15.7890625" style="76" customWidth="1"/>
    <col min="16" max="16" width="11.1640625" style="76" bestFit="1" customWidth="1"/>
    <col min="22" max="22" width="16.5" style="76" customWidth="1"/>
    <col min="23" max="23" width="23.5" style="76" customWidth="1"/>
  </cols>
  <sheetData>
    <row r="1" spans="1:34" x14ac:dyDescent="0.65">
      <c r="B1" s="58" t="s">
        <v>248</v>
      </c>
    </row>
    <row r="2" spans="1:34" x14ac:dyDescent="0.65">
      <c r="A2" s="58" t="s">
        <v>249</v>
      </c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</row>
    <row r="3" spans="1:34" x14ac:dyDescent="0.65">
      <c r="A3" t="str">
        <f>About!B2</f>
        <v>OR</v>
      </c>
      <c r="B3">
        <f t="array" ref="B3:AH3">TRANSPOSE(L69:L101)</f>
        <v>0.25127899692602618</v>
      </c>
      <c r="C3">
        <v>0.25416660146467784</v>
      </c>
      <c r="D3">
        <v>0.25705420600332962</v>
      </c>
      <c r="E3">
        <v>0.25994181054198129</v>
      </c>
      <c r="F3">
        <v>0.26282941508063301</v>
      </c>
      <c r="G3">
        <v>0.26571701961928462</v>
      </c>
      <c r="H3">
        <v>0.2686046241579364</v>
      </c>
      <c r="I3">
        <v>0.27149222869658801</v>
      </c>
      <c r="J3">
        <v>0.27437983323523973</v>
      </c>
      <c r="K3">
        <v>0.2772674377738914</v>
      </c>
      <c r="L3">
        <v>0.28015504231254312</v>
      </c>
      <c r="M3">
        <v>0.28304264685119479</v>
      </c>
      <c r="N3">
        <v>0.28593025138984646</v>
      </c>
      <c r="O3">
        <v>0.28660805074415563</v>
      </c>
      <c r="P3">
        <v>0.28728585009846469</v>
      </c>
      <c r="Q3">
        <v>0.28796364945277381</v>
      </c>
      <c r="R3">
        <v>0.28864144880708298</v>
      </c>
      <c r="S3">
        <v>0.28931924816139204</v>
      </c>
      <c r="T3">
        <v>0.28999704751570116</v>
      </c>
      <c r="U3">
        <v>0.29067484687001027</v>
      </c>
      <c r="V3">
        <v>0.29135264622431939</v>
      </c>
      <c r="W3">
        <v>0.29203044557862845</v>
      </c>
      <c r="X3">
        <v>0.29270824493293762</v>
      </c>
      <c r="Y3">
        <v>0.29338604428724674</v>
      </c>
      <c r="Z3">
        <v>0.2940638436415558</v>
      </c>
      <c r="AA3">
        <v>0.29474164299586492</v>
      </c>
      <c r="AB3">
        <v>0.29541944235017403</v>
      </c>
      <c r="AC3">
        <v>0.29609724170448315</v>
      </c>
      <c r="AD3">
        <v>0.29677504105879227</v>
      </c>
      <c r="AE3">
        <v>0.29745284041310144</v>
      </c>
      <c r="AF3">
        <v>0.29813063976741044</v>
      </c>
      <c r="AG3">
        <v>0.29880843912171962</v>
      </c>
      <c r="AH3">
        <v>0.29948623847602873</v>
      </c>
    </row>
    <row r="7" spans="1:34" ht="15" customHeight="1" x14ac:dyDescent="0.65">
      <c r="B7" s="62">
        <v>1</v>
      </c>
      <c r="C7" s="62">
        <v>2</v>
      </c>
      <c r="D7" s="62">
        <v>3</v>
      </c>
      <c r="E7" s="62">
        <v>4</v>
      </c>
      <c r="F7" s="62">
        <v>5</v>
      </c>
      <c r="G7" s="62">
        <v>6</v>
      </c>
      <c r="H7" s="62">
        <v>7</v>
      </c>
      <c r="I7" s="62">
        <v>8</v>
      </c>
      <c r="J7" s="62">
        <v>9</v>
      </c>
      <c r="K7" s="62">
        <v>10</v>
      </c>
    </row>
    <row r="8" spans="1:34" x14ac:dyDescent="0.65">
      <c r="A8" t="str">
        <f>About!B1</f>
        <v>Oregon</v>
      </c>
      <c r="B8">
        <f t="shared" ref="B8:K8" si="0">SUMIFS(B12:B59,$A$12:$A$59,$A$3)</f>
        <v>48</v>
      </c>
      <c r="C8">
        <f t="shared" si="0"/>
        <v>33</v>
      </c>
      <c r="D8">
        <f t="shared" si="0"/>
        <v>61</v>
      </c>
      <c r="E8">
        <f t="shared" si="0"/>
        <v>98</v>
      </c>
      <c r="F8">
        <f t="shared" si="0"/>
        <v>655</v>
      </c>
      <c r="G8">
        <f t="shared" si="0"/>
        <v>5746</v>
      </c>
      <c r="H8">
        <f t="shared" si="0"/>
        <v>32516</v>
      </c>
      <c r="I8">
        <f t="shared" si="0"/>
        <v>83529</v>
      </c>
      <c r="J8">
        <f t="shared" si="0"/>
        <v>70658</v>
      </c>
      <c r="K8">
        <f t="shared" si="0"/>
        <v>103991</v>
      </c>
    </row>
    <row r="10" spans="1:34" ht="15" customHeight="1" x14ac:dyDescent="0.65">
      <c r="A10" s="60"/>
      <c r="B10" s="68" t="s">
        <v>250</v>
      </c>
      <c r="C10" s="69"/>
      <c r="D10" s="69"/>
      <c r="E10" s="69"/>
      <c r="F10" s="69"/>
      <c r="G10" s="69"/>
      <c r="H10" s="69"/>
      <c r="I10" s="69"/>
      <c r="J10" s="69"/>
      <c r="K10" s="70"/>
    </row>
    <row r="11" spans="1:34" ht="15" customHeight="1" x14ac:dyDescent="0.7">
      <c r="A11" s="61" t="s">
        <v>249</v>
      </c>
      <c r="B11" s="62">
        <v>1</v>
      </c>
      <c r="C11" s="62">
        <v>2</v>
      </c>
      <c r="D11" s="62">
        <v>3</v>
      </c>
      <c r="E11" s="62">
        <v>4</v>
      </c>
      <c r="F11" s="62">
        <v>5</v>
      </c>
      <c r="G11" s="62">
        <v>6</v>
      </c>
      <c r="H11" s="62">
        <v>7</v>
      </c>
      <c r="I11" s="62">
        <v>8</v>
      </c>
      <c r="J11" s="62">
        <v>9</v>
      </c>
      <c r="K11" s="62">
        <v>10</v>
      </c>
      <c r="L11" s="67" t="s">
        <v>251</v>
      </c>
      <c r="M11" s="58" t="s">
        <v>252</v>
      </c>
    </row>
    <row r="12" spans="1:34" ht="15" customHeight="1" x14ac:dyDescent="0.65">
      <c r="A12" s="63" t="s">
        <v>14</v>
      </c>
      <c r="B12" s="64">
        <v>0</v>
      </c>
      <c r="C12" s="64">
        <v>0</v>
      </c>
      <c r="D12" s="64">
        <v>0</v>
      </c>
      <c r="E12" s="64">
        <v>0</v>
      </c>
      <c r="F12" s="64">
        <v>2</v>
      </c>
      <c r="G12" s="64">
        <v>72</v>
      </c>
      <c r="H12" s="64">
        <v>1761</v>
      </c>
      <c r="I12" s="64">
        <v>24172</v>
      </c>
      <c r="J12" s="64">
        <v>105097</v>
      </c>
      <c r="K12" s="64">
        <v>11782</v>
      </c>
      <c r="L12">
        <f t="shared" ref="L12:L59" si="1">SUMPRODUCT(B12:K12,$B$11:$K$11)/SUM(B12:K12)</f>
        <v>8.887070811696038</v>
      </c>
    </row>
    <row r="13" spans="1:34" ht="15" customHeight="1" x14ac:dyDescent="0.65">
      <c r="A13" s="63" t="s">
        <v>21</v>
      </c>
      <c r="B13" s="64">
        <v>6</v>
      </c>
      <c r="C13" s="64">
        <v>6</v>
      </c>
      <c r="D13" s="64">
        <v>8</v>
      </c>
      <c r="E13" s="64">
        <v>45</v>
      </c>
      <c r="F13" s="64">
        <v>363</v>
      </c>
      <c r="G13" s="64">
        <v>4896</v>
      </c>
      <c r="H13" s="64">
        <v>48185</v>
      </c>
      <c r="I13" s="64">
        <v>65971</v>
      </c>
      <c r="J13" s="64">
        <v>37039</v>
      </c>
      <c r="K13" s="64">
        <v>5811</v>
      </c>
      <c r="L13">
        <f t="shared" si="1"/>
        <v>7.9340664079344547</v>
      </c>
    </row>
    <row r="14" spans="1:34" ht="15" customHeight="1" x14ac:dyDescent="0.65">
      <c r="A14" s="63" t="s">
        <v>18</v>
      </c>
      <c r="B14" s="64">
        <v>0</v>
      </c>
      <c r="C14" s="64">
        <v>0</v>
      </c>
      <c r="D14" s="64">
        <v>0</v>
      </c>
      <c r="E14" s="64">
        <v>1</v>
      </c>
      <c r="F14" s="64">
        <v>36</v>
      </c>
      <c r="G14" s="64">
        <v>1750</v>
      </c>
      <c r="H14" s="64">
        <v>34679</v>
      </c>
      <c r="I14" s="64">
        <v>120345</v>
      </c>
      <c r="J14" s="64">
        <v>206319</v>
      </c>
      <c r="K14" s="64">
        <v>111836</v>
      </c>
      <c r="L14">
        <f t="shared" si="1"/>
        <v>8.8246906094330964</v>
      </c>
    </row>
    <row r="15" spans="1:34" ht="15" customHeight="1" x14ac:dyDescent="0.65">
      <c r="A15" s="63" t="s">
        <v>24</v>
      </c>
      <c r="B15" s="64">
        <v>94</v>
      </c>
      <c r="C15" s="64">
        <v>55</v>
      </c>
      <c r="D15" s="64">
        <v>94</v>
      </c>
      <c r="E15" s="64">
        <v>75</v>
      </c>
      <c r="F15" s="64">
        <v>886</v>
      </c>
      <c r="G15" s="64">
        <v>5076</v>
      </c>
      <c r="H15" s="64">
        <v>19020</v>
      </c>
      <c r="I15" s="64">
        <v>46418</v>
      </c>
      <c r="J15" s="64">
        <v>75107</v>
      </c>
      <c r="K15" s="64">
        <v>156550</v>
      </c>
      <c r="L15">
        <f t="shared" si="1"/>
        <v>9.168913061392665</v>
      </c>
    </row>
    <row r="16" spans="1:34" ht="15" customHeight="1" x14ac:dyDescent="0.65">
      <c r="A16" s="63" t="s">
        <v>27</v>
      </c>
      <c r="B16" s="64">
        <v>227</v>
      </c>
      <c r="C16" s="64">
        <v>618</v>
      </c>
      <c r="D16" s="64">
        <v>954</v>
      </c>
      <c r="E16" s="64">
        <v>19027</v>
      </c>
      <c r="F16" s="64">
        <v>70367</v>
      </c>
      <c r="G16" s="64">
        <v>84010</v>
      </c>
      <c r="H16" s="64">
        <v>78984</v>
      </c>
      <c r="I16" s="64">
        <v>59735</v>
      </c>
      <c r="J16" s="64">
        <v>42556</v>
      </c>
      <c r="K16" s="64">
        <v>38899</v>
      </c>
      <c r="L16">
        <f t="shared" si="1"/>
        <v>6.9277929672186289</v>
      </c>
    </row>
    <row r="17" spans="1:12" ht="15" customHeight="1" x14ac:dyDescent="0.65">
      <c r="A17" s="63" t="s">
        <v>29</v>
      </c>
      <c r="B17" s="64">
        <v>0</v>
      </c>
      <c r="C17" s="64">
        <v>0</v>
      </c>
      <c r="D17" s="64">
        <v>0</v>
      </c>
      <c r="E17" s="64">
        <v>0</v>
      </c>
      <c r="F17" s="64">
        <v>0</v>
      </c>
      <c r="G17" s="64">
        <v>0</v>
      </c>
      <c r="H17" s="64">
        <v>16</v>
      </c>
      <c r="I17" s="64">
        <v>539</v>
      </c>
      <c r="J17" s="64">
        <v>885</v>
      </c>
      <c r="K17" s="64">
        <v>239</v>
      </c>
      <c r="L17">
        <f t="shared" si="1"/>
        <v>8.8022632519356758</v>
      </c>
    </row>
    <row r="18" spans="1:12" ht="15" customHeight="1" x14ac:dyDescent="0.65">
      <c r="A18" s="63" t="s">
        <v>32</v>
      </c>
      <c r="B18" s="64">
        <v>0</v>
      </c>
      <c r="C18" s="64">
        <v>0</v>
      </c>
      <c r="D18" s="64">
        <v>0</v>
      </c>
      <c r="E18" s="64">
        <v>0</v>
      </c>
      <c r="F18" s="64">
        <v>0</v>
      </c>
      <c r="G18" s="64">
        <v>0</v>
      </c>
      <c r="H18" s="64">
        <v>6</v>
      </c>
      <c r="I18" s="64">
        <v>522</v>
      </c>
      <c r="J18" s="64">
        <v>227</v>
      </c>
      <c r="K18" s="64">
        <v>0</v>
      </c>
      <c r="L18">
        <f t="shared" si="1"/>
        <v>8.2927152317880797</v>
      </c>
    </row>
    <row r="19" spans="1:12" ht="15" customHeight="1" x14ac:dyDescent="0.65">
      <c r="A19" s="63" t="s">
        <v>35</v>
      </c>
      <c r="B19" s="64">
        <v>0</v>
      </c>
      <c r="C19" s="64">
        <v>0</v>
      </c>
      <c r="D19" s="64">
        <v>0</v>
      </c>
      <c r="E19" s="64">
        <v>0</v>
      </c>
      <c r="F19" s="64">
        <v>0</v>
      </c>
      <c r="G19" s="64">
        <v>0</v>
      </c>
      <c r="H19" s="64">
        <v>774</v>
      </c>
      <c r="I19" s="64">
        <v>13626</v>
      </c>
      <c r="J19" s="64">
        <v>22006</v>
      </c>
      <c r="K19" s="64">
        <v>1839</v>
      </c>
      <c r="L19">
        <f t="shared" si="1"/>
        <v>8.6513269708458616</v>
      </c>
    </row>
    <row r="20" spans="1:12" ht="15" customHeight="1" x14ac:dyDescent="0.65">
      <c r="A20" s="63" t="s">
        <v>37</v>
      </c>
      <c r="B20" s="64">
        <v>0</v>
      </c>
      <c r="C20" s="64">
        <v>0</v>
      </c>
      <c r="D20" s="64">
        <v>0</v>
      </c>
      <c r="E20" s="64">
        <v>0</v>
      </c>
      <c r="F20" s="64">
        <v>5</v>
      </c>
      <c r="G20" s="64">
        <v>49</v>
      </c>
      <c r="H20" s="64">
        <v>424</v>
      </c>
      <c r="I20" s="64">
        <v>11407</v>
      </c>
      <c r="J20" s="64">
        <v>73098</v>
      </c>
      <c r="K20" s="64">
        <v>8657</v>
      </c>
      <c r="L20">
        <f t="shared" si="1"/>
        <v>8.9597928235796669</v>
      </c>
    </row>
    <row r="21" spans="1:12" ht="15" customHeight="1" x14ac:dyDescent="0.65">
      <c r="A21" s="63" t="s">
        <v>49</v>
      </c>
      <c r="B21" s="64">
        <v>99</v>
      </c>
      <c r="C21" s="64">
        <v>3514</v>
      </c>
      <c r="D21" s="64">
        <v>15717</v>
      </c>
      <c r="E21" s="64">
        <v>43324</v>
      </c>
      <c r="F21" s="64">
        <v>111326</v>
      </c>
      <c r="G21" s="64">
        <v>77613</v>
      </c>
      <c r="H21" s="64">
        <v>27407</v>
      </c>
      <c r="I21" s="64">
        <v>552</v>
      </c>
      <c r="J21" s="64">
        <v>17</v>
      </c>
      <c r="K21" s="64">
        <v>0</v>
      </c>
      <c r="L21">
        <f t="shared" si="1"/>
        <v>5.1733203609842295</v>
      </c>
    </row>
    <row r="22" spans="1:12" ht="15" customHeight="1" x14ac:dyDescent="0.65">
      <c r="A22" s="63" t="s">
        <v>43</v>
      </c>
      <c r="B22" s="64">
        <v>31</v>
      </c>
      <c r="C22" s="64">
        <v>21</v>
      </c>
      <c r="D22" s="64">
        <v>44</v>
      </c>
      <c r="E22" s="64">
        <v>60</v>
      </c>
      <c r="F22" s="64">
        <v>427</v>
      </c>
      <c r="G22" s="64">
        <v>3322</v>
      </c>
      <c r="H22" s="64">
        <v>41862</v>
      </c>
      <c r="I22" s="64">
        <v>77921</v>
      </c>
      <c r="J22" s="64">
        <v>37556</v>
      </c>
      <c r="K22" s="64">
        <v>51588</v>
      </c>
      <c r="L22">
        <f t="shared" si="1"/>
        <v>8.4235359344459475</v>
      </c>
    </row>
    <row r="23" spans="1:12" ht="15" customHeight="1" x14ac:dyDescent="0.65">
      <c r="A23" s="63" t="s">
        <v>45</v>
      </c>
      <c r="B23" s="64">
        <v>0</v>
      </c>
      <c r="C23" s="64">
        <v>0</v>
      </c>
      <c r="D23" s="64">
        <v>0</v>
      </c>
      <c r="E23" s="64">
        <v>0</v>
      </c>
      <c r="F23" s="64">
        <v>5645</v>
      </c>
      <c r="G23" s="64">
        <v>77347</v>
      </c>
      <c r="H23" s="64">
        <v>72097</v>
      </c>
      <c r="I23" s="64">
        <v>34004</v>
      </c>
      <c r="J23" s="64">
        <v>2254</v>
      </c>
      <c r="K23" s="64">
        <v>3</v>
      </c>
      <c r="L23">
        <f t="shared" si="1"/>
        <v>6.738092500653253</v>
      </c>
    </row>
    <row r="24" spans="1:12" ht="15" customHeight="1" x14ac:dyDescent="0.65">
      <c r="A24" s="63" t="s">
        <v>47</v>
      </c>
      <c r="B24" s="64">
        <v>0</v>
      </c>
      <c r="C24" s="64">
        <v>0</v>
      </c>
      <c r="D24" s="64">
        <v>0</v>
      </c>
      <c r="E24" s="64">
        <v>0</v>
      </c>
      <c r="F24" s="64">
        <v>4705</v>
      </c>
      <c r="G24" s="64">
        <v>35070</v>
      </c>
      <c r="H24" s="64">
        <v>48453</v>
      </c>
      <c r="I24" s="64">
        <v>19072</v>
      </c>
      <c r="J24" s="64">
        <v>10688</v>
      </c>
      <c r="K24" s="64">
        <v>400</v>
      </c>
      <c r="L24">
        <f t="shared" si="1"/>
        <v>6.9760786566206034</v>
      </c>
    </row>
    <row r="25" spans="1:12" ht="15" customHeight="1" x14ac:dyDescent="0.65">
      <c r="A25" s="63" t="s">
        <v>51</v>
      </c>
      <c r="B25" s="64">
        <v>12028</v>
      </c>
      <c r="C25" s="64">
        <v>62684</v>
      </c>
      <c r="D25" s="64">
        <v>79463</v>
      </c>
      <c r="E25" s="64">
        <v>129403</v>
      </c>
      <c r="F25" s="64">
        <v>162006</v>
      </c>
      <c r="G25" s="64">
        <v>55912</v>
      </c>
      <c r="H25" s="64">
        <v>4687</v>
      </c>
      <c r="I25" s="64">
        <v>0</v>
      </c>
      <c r="J25" s="64">
        <v>0</v>
      </c>
      <c r="K25" s="64">
        <v>0</v>
      </c>
      <c r="L25">
        <f t="shared" si="1"/>
        <v>4.092804381024254</v>
      </c>
    </row>
    <row r="26" spans="1:12" ht="15" customHeight="1" x14ac:dyDescent="0.65">
      <c r="A26" s="63" t="s">
        <v>53</v>
      </c>
      <c r="B26" s="64">
        <v>0</v>
      </c>
      <c r="C26" s="64">
        <v>0</v>
      </c>
      <c r="D26" s="64">
        <v>0</v>
      </c>
      <c r="E26" s="64">
        <v>0</v>
      </c>
      <c r="F26" s="64">
        <v>0</v>
      </c>
      <c r="G26" s="64">
        <v>20</v>
      </c>
      <c r="H26" s="64">
        <v>5128</v>
      </c>
      <c r="I26" s="64">
        <v>75392</v>
      </c>
      <c r="J26" s="64">
        <v>57351</v>
      </c>
      <c r="K26" s="64">
        <v>13065</v>
      </c>
      <c r="L26">
        <f t="shared" si="1"/>
        <v>8.5187803068443788</v>
      </c>
    </row>
    <row r="27" spans="1:12" ht="15" customHeight="1" x14ac:dyDescent="0.65">
      <c r="A27" s="63" t="s">
        <v>56</v>
      </c>
      <c r="B27" s="64">
        <v>0</v>
      </c>
      <c r="C27" s="64">
        <v>0</v>
      </c>
      <c r="D27" s="64">
        <v>0</v>
      </c>
      <c r="E27" s="64">
        <v>0</v>
      </c>
      <c r="F27" s="64">
        <v>0</v>
      </c>
      <c r="G27" s="64">
        <v>4</v>
      </c>
      <c r="H27" s="64">
        <v>9162</v>
      </c>
      <c r="I27" s="64">
        <v>33370</v>
      </c>
      <c r="J27" s="64">
        <v>14193</v>
      </c>
      <c r="K27" s="64">
        <v>0</v>
      </c>
      <c r="L27">
        <f t="shared" si="1"/>
        <v>8.0885437783144418</v>
      </c>
    </row>
    <row r="28" spans="1:12" ht="15" customHeight="1" x14ac:dyDescent="0.65">
      <c r="A28" s="63" t="s">
        <v>65</v>
      </c>
      <c r="B28" s="64">
        <v>0</v>
      </c>
      <c r="C28" s="64">
        <v>0</v>
      </c>
      <c r="D28" s="64">
        <v>0</v>
      </c>
      <c r="E28" s="64">
        <v>0</v>
      </c>
      <c r="F28" s="64">
        <v>2</v>
      </c>
      <c r="G28" s="64">
        <v>38</v>
      </c>
      <c r="H28" s="64">
        <v>311</v>
      </c>
      <c r="I28" s="64">
        <v>1922</v>
      </c>
      <c r="J28" s="64">
        <v>1713</v>
      </c>
      <c r="K28" s="64">
        <v>763</v>
      </c>
      <c r="L28">
        <f t="shared" si="1"/>
        <v>8.5992840598020628</v>
      </c>
    </row>
    <row r="29" spans="1:12" ht="15" customHeight="1" x14ac:dyDescent="0.65">
      <c r="A29" s="63" t="s">
        <v>62</v>
      </c>
      <c r="B29" s="64">
        <v>0</v>
      </c>
      <c r="C29" s="64">
        <v>0</v>
      </c>
      <c r="D29" s="64">
        <v>0</v>
      </c>
      <c r="E29" s="64">
        <v>0</v>
      </c>
      <c r="F29" s="64">
        <v>7</v>
      </c>
      <c r="G29" s="64">
        <v>142</v>
      </c>
      <c r="H29" s="64">
        <v>722</v>
      </c>
      <c r="I29" s="64">
        <v>3046</v>
      </c>
      <c r="J29" s="64">
        <v>2420</v>
      </c>
      <c r="K29" s="64">
        <v>946</v>
      </c>
      <c r="L29">
        <f t="shared" si="1"/>
        <v>8.4510503913222568</v>
      </c>
    </row>
    <row r="30" spans="1:12" ht="15" customHeight="1" x14ac:dyDescent="0.65">
      <c r="A30" s="63" t="s">
        <v>59</v>
      </c>
      <c r="B30" s="64">
        <v>5</v>
      </c>
      <c r="C30" s="64">
        <v>3</v>
      </c>
      <c r="D30" s="64">
        <v>14</v>
      </c>
      <c r="E30" s="64">
        <v>18</v>
      </c>
      <c r="F30" s="64">
        <v>66</v>
      </c>
      <c r="G30" s="64">
        <v>829</v>
      </c>
      <c r="H30" s="64">
        <v>6579</v>
      </c>
      <c r="I30" s="64">
        <v>33625</v>
      </c>
      <c r="J30" s="64">
        <v>22330</v>
      </c>
      <c r="K30" s="64">
        <v>6328</v>
      </c>
      <c r="L30">
        <f t="shared" si="1"/>
        <v>8.3776093528375153</v>
      </c>
    </row>
    <row r="31" spans="1:12" ht="15" customHeight="1" x14ac:dyDescent="0.65">
      <c r="A31" s="63" t="s">
        <v>67</v>
      </c>
      <c r="B31" s="64">
        <v>1</v>
      </c>
      <c r="C31" s="64">
        <v>3</v>
      </c>
      <c r="D31" s="64">
        <v>10</v>
      </c>
      <c r="E31" s="64">
        <v>175</v>
      </c>
      <c r="F31" s="64">
        <v>264</v>
      </c>
      <c r="G31" s="64">
        <v>8603</v>
      </c>
      <c r="H31" s="64">
        <v>44702</v>
      </c>
      <c r="I31" s="64">
        <v>24577</v>
      </c>
      <c r="J31" s="64">
        <v>2976</v>
      </c>
      <c r="K31" s="64">
        <v>0</v>
      </c>
      <c r="L31">
        <f t="shared" si="1"/>
        <v>7.2559555287722448</v>
      </c>
    </row>
    <row r="32" spans="1:12" ht="15" customHeight="1" x14ac:dyDescent="0.65">
      <c r="A32" s="63" t="s">
        <v>70</v>
      </c>
      <c r="B32" s="64">
        <v>149</v>
      </c>
      <c r="C32" s="64">
        <v>2771</v>
      </c>
      <c r="D32" s="64">
        <v>11734</v>
      </c>
      <c r="E32" s="64">
        <v>11232</v>
      </c>
      <c r="F32" s="64">
        <v>39297</v>
      </c>
      <c r="G32" s="64">
        <v>79661</v>
      </c>
      <c r="H32" s="64">
        <v>30041</v>
      </c>
      <c r="I32" s="64">
        <v>7586</v>
      </c>
      <c r="J32" s="64">
        <v>354</v>
      </c>
      <c r="K32" s="64">
        <v>0</v>
      </c>
      <c r="L32">
        <f t="shared" si="1"/>
        <v>5.6580500478599758</v>
      </c>
    </row>
    <row r="33" spans="1:12" ht="15" customHeight="1" x14ac:dyDescent="0.65">
      <c r="A33" s="63" t="s">
        <v>76</v>
      </c>
      <c r="B33" s="64">
        <v>0</v>
      </c>
      <c r="C33" s="64">
        <v>0</v>
      </c>
      <c r="D33" s="64">
        <v>0</v>
      </c>
      <c r="E33" s="64">
        <v>339</v>
      </c>
      <c r="F33" s="64">
        <v>5815</v>
      </c>
      <c r="G33" s="64">
        <v>69041</v>
      </c>
      <c r="H33" s="64">
        <v>131335</v>
      </c>
      <c r="I33" s="64">
        <v>55094</v>
      </c>
      <c r="J33" s="64">
        <v>16603</v>
      </c>
      <c r="K33" s="64">
        <v>467</v>
      </c>
      <c r="L33">
        <f t="shared" si="1"/>
        <v>7.0287519645202261</v>
      </c>
    </row>
    <row r="34" spans="1:12" ht="15" customHeight="1" x14ac:dyDescent="0.65">
      <c r="A34" s="63" t="s">
        <v>73</v>
      </c>
      <c r="B34" s="64">
        <v>0</v>
      </c>
      <c r="C34" s="64">
        <v>0</v>
      </c>
      <c r="D34" s="64">
        <v>0</v>
      </c>
      <c r="E34" s="64">
        <v>0</v>
      </c>
      <c r="F34" s="64">
        <v>0</v>
      </c>
      <c r="G34" s="64">
        <v>0</v>
      </c>
      <c r="H34" s="64">
        <v>4375</v>
      </c>
      <c r="I34" s="64">
        <v>40757</v>
      </c>
      <c r="J34" s="64">
        <v>64740</v>
      </c>
      <c r="K34" s="64">
        <v>4667</v>
      </c>
      <c r="L34">
        <f t="shared" si="1"/>
        <v>8.6085176228184288</v>
      </c>
    </row>
    <row r="35" spans="1:12" ht="15" customHeight="1" x14ac:dyDescent="0.65">
      <c r="A35" s="63" t="s">
        <v>79</v>
      </c>
      <c r="B35" s="64">
        <v>3629</v>
      </c>
      <c r="C35" s="64">
        <v>3542</v>
      </c>
      <c r="D35" s="64">
        <v>13464</v>
      </c>
      <c r="E35" s="64">
        <v>44029</v>
      </c>
      <c r="F35" s="64">
        <v>142558</v>
      </c>
      <c r="G35" s="64">
        <v>247609</v>
      </c>
      <c r="H35" s="64">
        <v>122684</v>
      </c>
      <c r="I35" s="64">
        <v>40167</v>
      </c>
      <c r="J35" s="64">
        <v>20889</v>
      </c>
      <c r="K35" s="64">
        <v>40406</v>
      </c>
      <c r="L35">
        <f t="shared" si="1"/>
        <v>6.1826100147722238</v>
      </c>
    </row>
    <row r="36" spans="1:12" ht="15" customHeight="1" x14ac:dyDescent="0.65">
      <c r="A36" s="63" t="s">
        <v>98</v>
      </c>
      <c r="B36" s="64">
        <v>3</v>
      </c>
      <c r="C36" s="64">
        <v>0</v>
      </c>
      <c r="D36" s="64">
        <v>3</v>
      </c>
      <c r="E36" s="64">
        <v>7</v>
      </c>
      <c r="F36" s="64">
        <v>18</v>
      </c>
      <c r="G36" s="64">
        <v>138</v>
      </c>
      <c r="H36" s="64">
        <v>806</v>
      </c>
      <c r="I36" s="64">
        <v>3480</v>
      </c>
      <c r="J36" s="64">
        <v>35348</v>
      </c>
      <c r="K36" s="64">
        <v>37839</v>
      </c>
      <c r="L36">
        <f t="shared" si="1"/>
        <v>9.4145179155611647</v>
      </c>
    </row>
    <row r="37" spans="1:12" ht="15" customHeight="1" x14ac:dyDescent="0.65">
      <c r="A37" s="63" t="s">
        <v>101</v>
      </c>
      <c r="B37" s="64">
        <v>3584</v>
      </c>
      <c r="C37" s="64">
        <v>6630</v>
      </c>
      <c r="D37" s="64">
        <v>38543</v>
      </c>
      <c r="E37" s="64">
        <v>81675</v>
      </c>
      <c r="F37" s="64">
        <v>140152</v>
      </c>
      <c r="G37" s="64">
        <v>24208</v>
      </c>
      <c r="H37" s="64">
        <v>1291</v>
      </c>
      <c r="I37" s="64">
        <v>0</v>
      </c>
      <c r="J37" s="64">
        <v>0</v>
      </c>
      <c r="K37" s="64">
        <v>0</v>
      </c>
      <c r="L37">
        <f t="shared" si="1"/>
        <v>4.438681045517642</v>
      </c>
    </row>
    <row r="38" spans="1:12" ht="15" customHeight="1" x14ac:dyDescent="0.65">
      <c r="A38" s="63" t="s">
        <v>81</v>
      </c>
      <c r="B38" s="64">
        <v>8290</v>
      </c>
      <c r="C38" s="64">
        <v>19706</v>
      </c>
      <c r="D38" s="64">
        <v>55103</v>
      </c>
      <c r="E38" s="64">
        <v>140249</v>
      </c>
      <c r="F38" s="64">
        <v>198274</v>
      </c>
      <c r="G38" s="64">
        <v>40414</v>
      </c>
      <c r="H38" s="64">
        <v>3439</v>
      </c>
      <c r="I38" s="64">
        <v>0</v>
      </c>
      <c r="J38" s="64">
        <v>0</v>
      </c>
      <c r="K38" s="64">
        <v>0</v>
      </c>
      <c r="L38">
        <f t="shared" si="1"/>
        <v>4.3652913690316346</v>
      </c>
    </row>
    <row r="39" spans="1:12" ht="15" customHeight="1" x14ac:dyDescent="0.65">
      <c r="A39" s="63" t="s">
        <v>87</v>
      </c>
      <c r="B39" s="64">
        <v>0</v>
      </c>
      <c r="C39" s="64">
        <v>0</v>
      </c>
      <c r="D39" s="64">
        <v>0</v>
      </c>
      <c r="E39" s="64">
        <v>3</v>
      </c>
      <c r="F39" s="64">
        <v>12</v>
      </c>
      <c r="G39" s="64">
        <v>215</v>
      </c>
      <c r="H39" s="64">
        <v>1124</v>
      </c>
      <c r="I39" s="64">
        <v>3733</v>
      </c>
      <c r="J39" s="64">
        <v>4273</v>
      </c>
      <c r="K39" s="64">
        <v>3301</v>
      </c>
      <c r="L39">
        <f t="shared" si="1"/>
        <v>8.7324066029539527</v>
      </c>
    </row>
    <row r="40" spans="1:12" ht="15" customHeight="1" x14ac:dyDescent="0.65">
      <c r="A40" s="63" t="s">
        <v>90</v>
      </c>
      <c r="B40" s="64">
        <v>0</v>
      </c>
      <c r="C40" s="64">
        <v>0</v>
      </c>
      <c r="D40" s="64">
        <v>0</v>
      </c>
      <c r="E40" s="64">
        <v>0</v>
      </c>
      <c r="F40" s="64">
        <v>0</v>
      </c>
      <c r="G40" s="64">
        <v>0</v>
      </c>
      <c r="H40" s="64">
        <v>1</v>
      </c>
      <c r="I40" s="64">
        <v>125</v>
      </c>
      <c r="J40" s="64">
        <v>700</v>
      </c>
      <c r="K40" s="64">
        <v>119</v>
      </c>
      <c r="L40">
        <f t="shared" si="1"/>
        <v>8.9915343915343922</v>
      </c>
    </row>
    <row r="41" spans="1:12" ht="15" customHeight="1" x14ac:dyDescent="0.65">
      <c r="A41" s="63" t="s">
        <v>92</v>
      </c>
      <c r="B41" s="64">
        <v>2326</v>
      </c>
      <c r="C41" s="64">
        <v>4912</v>
      </c>
      <c r="D41" s="64">
        <v>5837</v>
      </c>
      <c r="E41" s="64">
        <v>21559</v>
      </c>
      <c r="F41" s="64">
        <v>86457</v>
      </c>
      <c r="G41" s="64">
        <v>112684</v>
      </c>
      <c r="H41" s="64">
        <v>158360</v>
      </c>
      <c r="I41" s="64">
        <v>142506</v>
      </c>
      <c r="J41" s="64">
        <v>94740</v>
      </c>
      <c r="K41" s="64">
        <v>23194</v>
      </c>
      <c r="L41">
        <f t="shared" si="1"/>
        <v>6.9838010956595031</v>
      </c>
    </row>
    <row r="42" spans="1:12" ht="15" customHeight="1" x14ac:dyDescent="0.65">
      <c r="A42" s="63" t="s">
        <v>84</v>
      </c>
      <c r="B42" s="64">
        <v>2</v>
      </c>
      <c r="C42" s="64">
        <v>0</v>
      </c>
      <c r="D42" s="64">
        <v>5</v>
      </c>
      <c r="E42" s="64">
        <v>5</v>
      </c>
      <c r="F42" s="64">
        <v>88</v>
      </c>
      <c r="G42" s="64">
        <v>1486</v>
      </c>
      <c r="H42" s="64">
        <v>15743</v>
      </c>
      <c r="I42" s="64">
        <v>87372</v>
      </c>
      <c r="J42" s="64">
        <v>162387</v>
      </c>
      <c r="K42" s="64">
        <v>200946</v>
      </c>
      <c r="L42">
        <f t="shared" si="1"/>
        <v>9.1649602379314317</v>
      </c>
    </row>
    <row r="43" spans="1:12" ht="15" customHeight="1" x14ac:dyDescent="0.65">
      <c r="A43" s="63" t="s">
        <v>95</v>
      </c>
      <c r="B43" s="64">
        <v>4</v>
      </c>
      <c r="C43" s="64">
        <v>5</v>
      </c>
      <c r="D43" s="64">
        <v>10</v>
      </c>
      <c r="E43" s="64">
        <v>14</v>
      </c>
      <c r="F43" s="64">
        <v>63</v>
      </c>
      <c r="G43" s="64">
        <v>1181</v>
      </c>
      <c r="H43" s="64">
        <v>14842</v>
      </c>
      <c r="I43" s="64">
        <v>41902</v>
      </c>
      <c r="J43" s="64">
        <v>24189</v>
      </c>
      <c r="K43" s="64">
        <v>9437</v>
      </c>
      <c r="L43">
        <f t="shared" si="1"/>
        <v>8.2783069822252777</v>
      </c>
    </row>
    <row r="44" spans="1:12" ht="15" customHeight="1" x14ac:dyDescent="0.65">
      <c r="A44" s="63" t="s">
        <v>103</v>
      </c>
      <c r="B44" s="64">
        <v>0</v>
      </c>
      <c r="C44" s="64">
        <v>0</v>
      </c>
      <c r="D44" s="64">
        <v>0</v>
      </c>
      <c r="E44" s="64">
        <v>0</v>
      </c>
      <c r="F44" s="64">
        <v>155</v>
      </c>
      <c r="G44" s="64">
        <v>3437</v>
      </c>
      <c r="H44" s="64">
        <v>58531</v>
      </c>
      <c r="I44" s="64">
        <v>26020</v>
      </c>
      <c r="J44" s="64">
        <v>27174</v>
      </c>
      <c r="K44" s="64">
        <v>3810</v>
      </c>
      <c r="L44">
        <f t="shared" si="1"/>
        <v>7.7391355444189811</v>
      </c>
    </row>
    <row r="45" spans="1:12" ht="15" customHeight="1" x14ac:dyDescent="0.65">
      <c r="A45" s="63" t="s">
        <v>106</v>
      </c>
      <c r="B45" s="64">
        <v>3216</v>
      </c>
      <c r="C45" s="64">
        <v>8904</v>
      </c>
      <c r="D45" s="64">
        <v>14981</v>
      </c>
      <c r="E45" s="64">
        <v>42970</v>
      </c>
      <c r="F45" s="64">
        <v>99419</v>
      </c>
      <c r="G45" s="64">
        <v>84278</v>
      </c>
      <c r="H45" s="64">
        <v>72462</v>
      </c>
      <c r="I45" s="64">
        <v>22050</v>
      </c>
      <c r="J45" s="64">
        <v>9893</v>
      </c>
      <c r="K45" s="64">
        <v>1262</v>
      </c>
      <c r="L45">
        <f t="shared" si="1"/>
        <v>5.6363487139538444</v>
      </c>
    </row>
    <row r="46" spans="1:12" ht="15" customHeight="1" x14ac:dyDescent="0.65">
      <c r="A46" s="63" t="s">
        <v>108</v>
      </c>
      <c r="B46" s="64">
        <v>48</v>
      </c>
      <c r="C46" s="64">
        <v>33</v>
      </c>
      <c r="D46" s="64">
        <v>61</v>
      </c>
      <c r="E46" s="64">
        <v>98</v>
      </c>
      <c r="F46" s="64">
        <v>655</v>
      </c>
      <c r="G46" s="64">
        <v>5746</v>
      </c>
      <c r="H46" s="64">
        <v>32516</v>
      </c>
      <c r="I46" s="64">
        <v>83529</v>
      </c>
      <c r="J46" s="64">
        <v>70658</v>
      </c>
      <c r="K46" s="64">
        <v>103991</v>
      </c>
      <c r="L46">
        <f t="shared" si="1"/>
        <v>8.7783678342610187</v>
      </c>
    </row>
    <row r="47" spans="1:12" ht="15" customHeight="1" x14ac:dyDescent="0.65">
      <c r="A47" s="63" t="s">
        <v>110</v>
      </c>
      <c r="B47" s="64">
        <v>0</v>
      </c>
      <c r="C47" s="64">
        <v>0</v>
      </c>
      <c r="D47" s="64">
        <v>0</v>
      </c>
      <c r="E47" s="64">
        <v>0</v>
      </c>
      <c r="F47" s="64">
        <v>0</v>
      </c>
      <c r="G47" s="64">
        <v>297</v>
      </c>
      <c r="H47" s="64">
        <v>3232</v>
      </c>
      <c r="I47" s="64">
        <v>21354</v>
      </c>
      <c r="J47" s="64">
        <v>44168</v>
      </c>
      <c r="K47" s="64">
        <v>39895</v>
      </c>
      <c r="L47">
        <f t="shared" si="1"/>
        <v>9.1026747195858491</v>
      </c>
    </row>
    <row r="48" spans="1:12" ht="15" customHeight="1" x14ac:dyDescent="0.65">
      <c r="A48" s="63" t="s">
        <v>113</v>
      </c>
      <c r="B48" s="64">
        <v>0</v>
      </c>
      <c r="C48" s="64">
        <v>0</v>
      </c>
      <c r="D48" s="64">
        <v>0</v>
      </c>
      <c r="E48" s="64">
        <v>0</v>
      </c>
      <c r="F48" s="64">
        <v>0</v>
      </c>
      <c r="G48" s="64">
        <v>0</v>
      </c>
      <c r="H48" s="64">
        <v>0</v>
      </c>
      <c r="I48" s="64">
        <v>146</v>
      </c>
      <c r="J48" s="64">
        <v>46</v>
      </c>
      <c r="K48" s="64">
        <v>0</v>
      </c>
      <c r="L48">
        <f t="shared" si="1"/>
        <v>8.2395833333333339</v>
      </c>
    </row>
    <row r="49" spans="1:12" ht="15" customHeight="1" x14ac:dyDescent="0.65">
      <c r="A49" s="63" t="s">
        <v>116</v>
      </c>
      <c r="B49" s="64">
        <v>0</v>
      </c>
      <c r="C49" s="64">
        <v>0</v>
      </c>
      <c r="D49" s="64">
        <v>0</v>
      </c>
      <c r="E49" s="64">
        <v>0</v>
      </c>
      <c r="F49" s="64">
        <v>0</v>
      </c>
      <c r="G49" s="64">
        <v>6</v>
      </c>
      <c r="H49" s="64">
        <v>90</v>
      </c>
      <c r="I49" s="64">
        <v>6196</v>
      </c>
      <c r="J49" s="64">
        <v>30917</v>
      </c>
      <c r="K49" s="64">
        <v>4501</v>
      </c>
      <c r="L49">
        <f t="shared" si="1"/>
        <v>8.9546152001918013</v>
      </c>
    </row>
    <row r="50" spans="1:12" ht="15" customHeight="1" x14ac:dyDescent="0.65">
      <c r="A50" s="63" t="s">
        <v>119</v>
      </c>
      <c r="B50" s="64">
        <v>5198</v>
      </c>
      <c r="C50" s="64">
        <v>10497</v>
      </c>
      <c r="D50" s="64">
        <v>40442</v>
      </c>
      <c r="E50" s="64">
        <v>116892</v>
      </c>
      <c r="F50" s="64">
        <v>184209</v>
      </c>
      <c r="G50" s="64">
        <v>44841</v>
      </c>
      <c r="H50" s="64">
        <v>12769</v>
      </c>
      <c r="I50" s="64">
        <v>2775</v>
      </c>
      <c r="J50" s="64">
        <v>252</v>
      </c>
      <c r="K50" s="64">
        <v>4</v>
      </c>
      <c r="L50">
        <f t="shared" si="1"/>
        <v>4.5924011496150801</v>
      </c>
    </row>
    <row r="51" spans="1:12" ht="15" customHeight="1" x14ac:dyDescent="0.65">
      <c r="A51" s="63" t="s">
        <v>122</v>
      </c>
      <c r="B51" s="64">
        <v>1</v>
      </c>
      <c r="C51" s="64">
        <v>0</v>
      </c>
      <c r="D51" s="64">
        <v>1</v>
      </c>
      <c r="E51" s="64">
        <v>1</v>
      </c>
      <c r="F51" s="64">
        <v>17</v>
      </c>
      <c r="G51" s="64">
        <v>176</v>
      </c>
      <c r="H51" s="64">
        <v>4510</v>
      </c>
      <c r="I51" s="64">
        <v>50361</v>
      </c>
      <c r="J51" s="64">
        <v>44870</v>
      </c>
      <c r="K51" s="64">
        <v>15920</v>
      </c>
      <c r="L51">
        <f t="shared" si="1"/>
        <v>8.6195654988477166</v>
      </c>
    </row>
    <row r="52" spans="1:12" ht="15" customHeight="1" x14ac:dyDescent="0.65">
      <c r="A52" s="63" t="s">
        <v>125</v>
      </c>
      <c r="B52" s="64">
        <v>45733</v>
      </c>
      <c r="C52" s="64">
        <v>72106</v>
      </c>
      <c r="D52" s="64">
        <v>109659</v>
      </c>
      <c r="E52" s="64">
        <v>130064</v>
      </c>
      <c r="F52" s="64">
        <v>267337</v>
      </c>
      <c r="G52" s="64">
        <v>364328</v>
      </c>
      <c r="H52" s="64">
        <v>286166</v>
      </c>
      <c r="I52" s="64">
        <v>62223</v>
      </c>
      <c r="J52" s="64">
        <v>9303</v>
      </c>
      <c r="K52" s="64">
        <v>1073</v>
      </c>
      <c r="L52">
        <f t="shared" si="1"/>
        <v>5.3095522822093901</v>
      </c>
    </row>
    <row r="53" spans="1:12" ht="15" customHeight="1" x14ac:dyDescent="0.65">
      <c r="A53" s="63" t="s">
        <v>128</v>
      </c>
      <c r="B53" s="64">
        <v>1</v>
      </c>
      <c r="C53" s="64">
        <v>0</v>
      </c>
      <c r="D53" s="64">
        <v>4</v>
      </c>
      <c r="E53" s="64">
        <v>3</v>
      </c>
      <c r="F53" s="64">
        <v>69</v>
      </c>
      <c r="G53" s="64">
        <v>1314</v>
      </c>
      <c r="H53" s="64">
        <v>26330</v>
      </c>
      <c r="I53" s="64">
        <v>79662</v>
      </c>
      <c r="J53" s="64">
        <v>84963</v>
      </c>
      <c r="K53" s="64">
        <v>85399</v>
      </c>
      <c r="L53">
        <f t="shared" si="1"/>
        <v>8.8157014527714264</v>
      </c>
    </row>
    <row r="54" spans="1:12" ht="15" customHeight="1" x14ac:dyDescent="0.65">
      <c r="A54" s="63" t="s">
        <v>133</v>
      </c>
      <c r="B54" s="64">
        <v>3</v>
      </c>
      <c r="C54" s="64">
        <v>3</v>
      </c>
      <c r="D54" s="64">
        <v>7</v>
      </c>
      <c r="E54" s="64">
        <v>19</v>
      </c>
      <c r="F54" s="64">
        <v>85</v>
      </c>
      <c r="G54" s="64">
        <v>361</v>
      </c>
      <c r="H54" s="64">
        <v>1224</v>
      </c>
      <c r="I54" s="64">
        <v>3845</v>
      </c>
      <c r="J54" s="64">
        <v>32017</v>
      </c>
      <c r="K54" s="64">
        <v>51556</v>
      </c>
      <c r="L54">
        <f t="shared" si="1"/>
        <v>9.4898788150807896</v>
      </c>
    </row>
    <row r="55" spans="1:12" ht="15" customHeight="1" x14ac:dyDescent="0.65">
      <c r="A55" s="63" t="s">
        <v>130</v>
      </c>
      <c r="B55" s="64">
        <v>0</v>
      </c>
      <c r="C55" s="64">
        <v>2</v>
      </c>
      <c r="D55" s="64">
        <v>3</v>
      </c>
      <c r="E55" s="64">
        <v>7</v>
      </c>
      <c r="F55" s="64">
        <v>25</v>
      </c>
      <c r="G55" s="64">
        <v>316</v>
      </c>
      <c r="H55" s="64">
        <v>1619</v>
      </c>
      <c r="I55" s="64">
        <v>6606</v>
      </c>
      <c r="J55" s="64">
        <v>7153</v>
      </c>
      <c r="K55" s="64">
        <v>6460</v>
      </c>
      <c r="L55">
        <f t="shared" si="1"/>
        <v>8.7972601505114678</v>
      </c>
    </row>
    <row r="56" spans="1:12" ht="15" customHeight="1" x14ac:dyDescent="0.65">
      <c r="A56" s="63" t="s">
        <v>136</v>
      </c>
      <c r="B56" s="64">
        <v>38</v>
      </c>
      <c r="C56" s="64">
        <v>22</v>
      </c>
      <c r="D56" s="64">
        <v>49</v>
      </c>
      <c r="E56" s="64">
        <v>67</v>
      </c>
      <c r="F56" s="64">
        <v>546</v>
      </c>
      <c r="G56" s="64">
        <v>3916</v>
      </c>
      <c r="H56" s="64">
        <v>23249</v>
      </c>
      <c r="I56" s="64">
        <v>65388</v>
      </c>
      <c r="J56" s="64">
        <v>33461</v>
      </c>
      <c r="K56" s="64">
        <v>47488</v>
      </c>
      <c r="L56">
        <f t="shared" si="1"/>
        <v>8.5441672789053165</v>
      </c>
    </row>
    <row r="57" spans="1:12" ht="15" customHeight="1" x14ac:dyDescent="0.65">
      <c r="A57" s="63" t="s">
        <v>140</v>
      </c>
      <c r="B57" s="64">
        <v>0</v>
      </c>
      <c r="C57" s="64">
        <v>0</v>
      </c>
      <c r="D57" s="64">
        <v>0</v>
      </c>
      <c r="E57" s="64">
        <v>7</v>
      </c>
      <c r="F57" s="64">
        <v>197</v>
      </c>
      <c r="G57" s="64">
        <v>14124</v>
      </c>
      <c r="H57" s="64">
        <v>61424</v>
      </c>
      <c r="I57" s="64">
        <v>36159</v>
      </c>
      <c r="J57" s="64">
        <v>2403</v>
      </c>
      <c r="K57" s="64">
        <v>0</v>
      </c>
      <c r="L57">
        <f t="shared" si="1"/>
        <v>7.2311702853543744</v>
      </c>
    </row>
    <row r="58" spans="1:12" ht="15" customHeight="1" x14ac:dyDescent="0.65">
      <c r="A58" s="63" t="s">
        <v>138</v>
      </c>
      <c r="B58" s="64">
        <v>5</v>
      </c>
      <c r="C58" s="64">
        <v>6</v>
      </c>
      <c r="D58" s="64">
        <v>11</v>
      </c>
      <c r="E58" s="64">
        <v>29</v>
      </c>
      <c r="F58" s="64">
        <v>159</v>
      </c>
      <c r="G58" s="64">
        <v>688</v>
      </c>
      <c r="H58" s="64">
        <v>2849</v>
      </c>
      <c r="I58" s="64">
        <v>7004</v>
      </c>
      <c r="J58" s="64">
        <v>30253</v>
      </c>
      <c r="K58" s="64">
        <v>28094</v>
      </c>
      <c r="L58">
        <f t="shared" si="1"/>
        <v>9.1794407942342762</v>
      </c>
    </row>
    <row r="59" spans="1:12" ht="15" customHeight="1" x14ac:dyDescent="0.65">
      <c r="A59" s="63" t="s">
        <v>142</v>
      </c>
      <c r="B59" s="64">
        <v>15209</v>
      </c>
      <c r="C59" s="64">
        <v>3980</v>
      </c>
      <c r="D59" s="64">
        <v>13639</v>
      </c>
      <c r="E59" s="64">
        <v>18533</v>
      </c>
      <c r="F59" s="64">
        <v>78414</v>
      </c>
      <c r="G59" s="64">
        <v>144895</v>
      </c>
      <c r="H59" s="64">
        <v>84042</v>
      </c>
      <c r="I59" s="64">
        <v>57684</v>
      </c>
      <c r="J59" s="64">
        <v>34444</v>
      </c>
      <c r="K59" s="64">
        <v>21578</v>
      </c>
      <c r="L59">
        <f t="shared" si="1"/>
        <v>6.297812530428561</v>
      </c>
    </row>
    <row r="60" spans="1:12" x14ac:dyDescent="0.65">
      <c r="A60" s="74"/>
      <c r="B60" s="74"/>
      <c r="C60" s="74"/>
      <c r="D60" s="74"/>
      <c r="E60" s="74"/>
      <c r="F60" s="74"/>
      <c r="G60" s="74"/>
      <c r="H60" s="74"/>
      <c r="I60" s="74"/>
      <c r="J60" s="74"/>
      <c r="K60" s="74"/>
    </row>
    <row r="61" spans="1:12" x14ac:dyDescent="0.65">
      <c r="A61" s="74"/>
      <c r="B61" s="74"/>
      <c r="C61" s="74"/>
      <c r="D61" s="74"/>
      <c r="E61" s="74"/>
      <c r="F61" s="74"/>
      <c r="G61" s="74"/>
      <c r="H61" s="74"/>
      <c r="I61" s="74"/>
      <c r="J61" s="74"/>
      <c r="K61" s="74"/>
    </row>
    <row r="62" spans="1:12" x14ac:dyDescent="0.65">
      <c r="A62" s="74"/>
      <c r="B62" s="74"/>
      <c r="C62" s="74"/>
      <c r="D62" s="74"/>
      <c r="E62" s="74"/>
      <c r="F62" s="74"/>
      <c r="G62" s="74"/>
      <c r="H62" s="74"/>
      <c r="I62" s="74"/>
      <c r="J62" s="74"/>
      <c r="K62" s="74"/>
    </row>
    <row r="63" spans="1:12" x14ac:dyDescent="0.65">
      <c r="A63" s="74"/>
      <c r="B63" s="74"/>
      <c r="C63" s="74"/>
      <c r="D63" s="74"/>
      <c r="E63" s="74"/>
      <c r="F63" s="74"/>
      <c r="G63" s="74"/>
      <c r="H63" s="74"/>
      <c r="I63" s="74"/>
      <c r="J63" s="74"/>
      <c r="K63" s="74"/>
    </row>
    <row r="64" spans="1:12" ht="15" customHeight="1" x14ac:dyDescent="0.75">
      <c r="A64" s="65" t="s">
        <v>253</v>
      </c>
      <c r="B64" s="66" t="s">
        <v>254</v>
      </c>
      <c r="C64" s="74"/>
      <c r="D64" s="74"/>
      <c r="E64" s="74"/>
      <c r="F64" s="74"/>
      <c r="G64" s="74"/>
      <c r="H64" s="74"/>
      <c r="I64" s="74"/>
      <c r="J64" s="74"/>
      <c r="K64" s="74"/>
    </row>
    <row r="68" spans="1:12" x14ac:dyDescent="0.65">
      <c r="A68" s="12"/>
      <c r="B68" s="12" t="s">
        <v>173</v>
      </c>
      <c r="C68" s="12" t="s">
        <v>176</v>
      </c>
      <c r="D68" s="12" t="s">
        <v>179</v>
      </c>
      <c r="E68" s="12" t="s">
        <v>182</v>
      </c>
      <c r="F68" s="12" t="s">
        <v>185</v>
      </c>
      <c r="G68" s="12" t="s">
        <v>188</v>
      </c>
      <c r="H68" s="12" t="s">
        <v>191</v>
      </c>
      <c r="I68" s="12" t="s">
        <v>194</v>
      </c>
      <c r="J68" s="12" t="s">
        <v>197</v>
      </c>
      <c r="K68" s="12" t="s">
        <v>200</v>
      </c>
    </row>
    <row r="69" spans="1:12" x14ac:dyDescent="0.65">
      <c r="A69" s="13">
        <v>2018</v>
      </c>
      <c r="B69" s="16">
        <f>INDEX('NREL ATB'!$B$37:$AH$66,MATCH('Wind By State'!B$68,'NREL ATB'!$A$37:$A$66,0),MATCH('Wind By State'!$A69,'NREL ATB'!$B$36:$AH$36,0))</f>
        <v>0.52103600000000005</v>
      </c>
      <c r="C69" s="16">
        <f>INDEX('NREL ATB'!$B$37:$AH$66,MATCH('Wind By State'!C$68,'NREL ATB'!$A$37:$A$66,0),MATCH('Wind By State'!$A69,'NREL ATB'!$B$36:$AH$36,0))</f>
        <v>0.46739799999999998</v>
      </c>
      <c r="D69" s="16">
        <f>INDEX('NREL ATB'!$B$37:$AH$66,MATCH('Wind By State'!D$68,'NREL ATB'!$A$37:$A$66,0),MATCH('Wind By State'!$A69,'NREL ATB'!$B$36:$AH$36,0))</f>
        <v>0.44601499999999999</v>
      </c>
      <c r="E69" s="16">
        <f>INDEX('NREL ATB'!$B$37:$AH$66,MATCH('Wind By State'!E$68,'NREL ATB'!$A$37:$A$66,0),MATCH('Wind By State'!$A69,'NREL ATB'!$B$36:$AH$36,0))</f>
        <v>0.42854599999999998</v>
      </c>
      <c r="F69" s="16">
        <f>INDEX('NREL ATB'!$B$37:$AH$66,MATCH('Wind By State'!F$68,'NREL ATB'!$A$37:$A$66,0),MATCH('Wind By State'!$A69,'NREL ATB'!$B$36:$AH$36,0))</f>
        <v>0.40905900000000001</v>
      </c>
      <c r="G69" s="16">
        <f>INDEX('NREL ATB'!$B$37:$AH$66,MATCH('Wind By State'!G$68,'NREL ATB'!$A$37:$A$66,0),MATCH('Wind By State'!$A69,'NREL ATB'!$B$36:$AH$36,0))</f>
        <v>0.380276</v>
      </c>
      <c r="H69" s="16">
        <f>INDEX('NREL ATB'!$B$37:$AH$66,MATCH('Wind By State'!H$68,'NREL ATB'!$A$37:$A$66,0),MATCH('Wind By State'!$A69,'NREL ATB'!$B$36:$AH$36,0))</f>
        <v>0.34510000000000002</v>
      </c>
      <c r="I69" s="16">
        <f>INDEX('NREL ATB'!$B$37:$AH$66,MATCH('Wind By State'!I$68,'NREL ATB'!$A$37:$A$66,0),MATCH('Wind By State'!$A69,'NREL ATB'!$B$36:$AH$36,0))</f>
        <v>0.30421100000000001</v>
      </c>
      <c r="J69" s="16">
        <f>INDEX('NREL ATB'!$B$37:$AH$66,MATCH('Wind By State'!J$68,'NREL ATB'!$A$37:$A$66,0),MATCH('Wind By State'!$A69,'NREL ATB'!$B$36:$AH$36,0))</f>
        <v>0.26000699999999999</v>
      </c>
      <c r="K69" s="16">
        <f>INDEX('NREL ATB'!$B$37:$AH$66,MATCH('Wind By State'!K$68,'NREL ATB'!$A$37:$A$66,0),MATCH('Wind By State'!$A69,'NREL ATB'!$B$36:$AH$36,0))</f>
        <v>0.16489999999999999</v>
      </c>
      <c r="L69">
        <f t="shared" ref="L69:L101" si="2">SUMPRODUCT($B69:$K69,$B$8:$K$8)/SUM($B$8:$K$8)</f>
        <v>0.25127899692602618</v>
      </c>
    </row>
    <row r="70" spans="1:12" x14ac:dyDescent="0.65">
      <c r="A70" s="13">
        <v>2019</v>
      </c>
      <c r="B70" s="16">
        <f>INDEX('NREL ATB'!$B$37:$AH$66,MATCH('Wind By State'!B$68,'NREL ATB'!$A$37:$A$66,0),MATCH('Wind By State'!$A70,'NREL ATB'!$B$36:$AH$36,0))</f>
        <v>0.5228105833333333</v>
      </c>
      <c r="C70" s="16">
        <f>INDEX('NREL ATB'!$B$37:$AH$66,MATCH('Wind By State'!C$68,'NREL ATB'!$A$37:$A$66,0),MATCH('Wind By State'!$A70,'NREL ATB'!$B$36:$AH$36,0))</f>
        <v>0.46998766666666658</v>
      </c>
      <c r="D70" s="16">
        <f>INDEX('NREL ATB'!$B$37:$AH$66,MATCH('Wind By State'!D$68,'NREL ATB'!$A$37:$A$66,0),MATCH('Wind By State'!$A70,'NREL ATB'!$B$36:$AH$36,0))</f>
        <v>0.44923591666666662</v>
      </c>
      <c r="E70" s="16">
        <f>INDEX('NREL ATB'!$B$37:$AH$66,MATCH('Wind By State'!E$68,'NREL ATB'!$A$37:$A$66,0),MATCH('Wind By State'!$A70,'NREL ATB'!$B$36:$AH$36,0))</f>
        <v>0.43205116666666671</v>
      </c>
      <c r="F70" s="16">
        <f>INDEX('NREL ATB'!$B$37:$AH$66,MATCH('Wind By State'!F$68,'NREL ATB'!$A$37:$A$66,0),MATCH('Wind By State'!$A70,'NREL ATB'!$B$36:$AH$36,0))</f>
        <v>0.41272616666666662</v>
      </c>
      <c r="G70" s="16">
        <f>INDEX('NREL ATB'!$B$37:$AH$66,MATCH('Wind By State'!G$68,'NREL ATB'!$A$37:$A$66,0),MATCH('Wind By State'!$A70,'NREL ATB'!$B$36:$AH$36,0))</f>
        <v>0.38440283333333342</v>
      </c>
      <c r="H70" s="16">
        <f>INDEX('NREL ATB'!$B$37:$AH$66,MATCH('Wind By State'!H$68,'NREL ATB'!$A$37:$A$66,0),MATCH('Wind By State'!$A70,'NREL ATB'!$B$36:$AH$36,0))</f>
        <v>0.34881833333333329</v>
      </c>
      <c r="I70" s="16">
        <f>INDEX('NREL ATB'!$B$37:$AH$66,MATCH('Wind By State'!I$68,'NREL ATB'!$A$37:$A$66,0),MATCH('Wind By State'!$A70,'NREL ATB'!$B$36:$AH$36,0))</f>
        <v>0.30769258333333332</v>
      </c>
      <c r="J70" s="16">
        <f>INDEX('NREL ATB'!$B$37:$AH$66,MATCH('Wind By State'!J$68,'NREL ATB'!$A$37:$A$66,0),MATCH('Wind By State'!$A70,'NREL ATB'!$B$36:$AH$36,0))</f>
        <v>0.26313674999999997</v>
      </c>
      <c r="K70" s="16">
        <f>INDEX('NREL ATB'!$B$37:$AH$66,MATCH('Wind By State'!K$68,'NREL ATB'!$A$37:$A$66,0),MATCH('Wind By State'!$A70,'NREL ATB'!$B$36:$AH$36,0))</f>
        <v>0.16681266666666661</v>
      </c>
      <c r="L70">
        <f t="shared" si="2"/>
        <v>0.25416660146467784</v>
      </c>
    </row>
    <row r="71" spans="1:12" x14ac:dyDescent="0.65">
      <c r="A71" s="13">
        <v>2020</v>
      </c>
      <c r="B71" s="16">
        <f>INDEX('NREL ATB'!$B$37:$AH$66,MATCH('Wind By State'!B$68,'NREL ATB'!$A$37:$A$66,0),MATCH('Wind By State'!$A71,'NREL ATB'!$B$36:$AH$36,0))</f>
        <v>0.52458516666666666</v>
      </c>
      <c r="C71" s="16">
        <f>INDEX('NREL ATB'!$B$37:$AH$66,MATCH('Wind By State'!C$68,'NREL ATB'!$A$37:$A$66,0),MATCH('Wind By State'!$A71,'NREL ATB'!$B$36:$AH$36,0))</f>
        <v>0.47257733333333329</v>
      </c>
      <c r="D71" s="16">
        <f>INDEX('NREL ATB'!$B$37:$AH$66,MATCH('Wind By State'!D$68,'NREL ATB'!$A$37:$A$66,0),MATCH('Wind By State'!$A71,'NREL ATB'!$B$36:$AH$36,0))</f>
        <v>0.45245683333333331</v>
      </c>
      <c r="E71" s="16">
        <f>INDEX('NREL ATB'!$B$37:$AH$66,MATCH('Wind By State'!E$68,'NREL ATB'!$A$37:$A$66,0),MATCH('Wind By State'!$A71,'NREL ATB'!$B$36:$AH$36,0))</f>
        <v>0.43555633333333332</v>
      </c>
      <c r="F71" s="16">
        <f>INDEX('NREL ATB'!$B$37:$AH$66,MATCH('Wind By State'!F$68,'NREL ATB'!$A$37:$A$66,0),MATCH('Wind By State'!$A71,'NREL ATB'!$B$36:$AH$36,0))</f>
        <v>0.41639333333333328</v>
      </c>
      <c r="G71" s="16">
        <f>INDEX('NREL ATB'!$B$37:$AH$66,MATCH('Wind By State'!G$68,'NREL ATB'!$A$37:$A$66,0),MATCH('Wind By State'!$A71,'NREL ATB'!$B$36:$AH$36,0))</f>
        <v>0.38852966666666672</v>
      </c>
      <c r="H71" s="16">
        <f>INDEX('NREL ATB'!$B$37:$AH$66,MATCH('Wind By State'!H$68,'NREL ATB'!$A$37:$A$66,0),MATCH('Wind By State'!$A71,'NREL ATB'!$B$36:$AH$36,0))</f>
        <v>0.35253666666666672</v>
      </c>
      <c r="I71" s="16">
        <f>INDEX('NREL ATB'!$B$37:$AH$66,MATCH('Wind By State'!I$68,'NREL ATB'!$A$37:$A$66,0),MATCH('Wind By State'!$A71,'NREL ATB'!$B$36:$AH$36,0))</f>
        <v>0.3111741666666667</v>
      </c>
      <c r="J71" s="16">
        <f>INDEX('NREL ATB'!$B$37:$AH$66,MATCH('Wind By State'!J$68,'NREL ATB'!$A$37:$A$66,0),MATCH('Wind By State'!$A71,'NREL ATB'!$B$36:$AH$36,0))</f>
        <v>0.26626650000000002</v>
      </c>
      <c r="K71" s="16">
        <f>INDEX('NREL ATB'!$B$37:$AH$66,MATCH('Wind By State'!K$68,'NREL ATB'!$A$37:$A$66,0),MATCH('Wind By State'!$A71,'NREL ATB'!$B$36:$AH$36,0))</f>
        <v>0.16872533333333331</v>
      </c>
      <c r="L71">
        <f t="shared" si="2"/>
        <v>0.25705420600332962</v>
      </c>
    </row>
    <row r="72" spans="1:12" x14ac:dyDescent="0.65">
      <c r="A72" s="13">
        <v>2021</v>
      </c>
      <c r="B72" s="16">
        <f>INDEX('NREL ATB'!$B$37:$AH$66,MATCH('Wind By State'!B$68,'NREL ATB'!$A$37:$A$66,0),MATCH('Wind By State'!$A72,'NREL ATB'!$B$36:$AH$36,0))</f>
        <v>0.52635975000000013</v>
      </c>
      <c r="C72" s="16">
        <f>INDEX('NREL ATB'!$B$37:$AH$66,MATCH('Wind By State'!C$68,'NREL ATB'!$A$37:$A$66,0),MATCH('Wind By State'!$A72,'NREL ATB'!$B$36:$AH$36,0))</f>
        <v>0.47516700000000012</v>
      </c>
      <c r="D72" s="16">
        <f>INDEX('NREL ATB'!$B$37:$AH$66,MATCH('Wind By State'!D$68,'NREL ATB'!$A$37:$A$66,0),MATCH('Wind By State'!$A72,'NREL ATB'!$B$36:$AH$36,0))</f>
        <v>0.45567774999999999</v>
      </c>
      <c r="E72" s="16">
        <f>INDEX('NREL ATB'!$B$37:$AH$66,MATCH('Wind By State'!E$68,'NREL ATB'!$A$37:$A$66,0),MATCH('Wind By State'!$A72,'NREL ATB'!$B$36:$AH$36,0))</f>
        <v>0.43906149999999999</v>
      </c>
      <c r="F72" s="16">
        <f>INDEX('NREL ATB'!$B$37:$AH$66,MATCH('Wind By State'!F$68,'NREL ATB'!$A$37:$A$66,0),MATCH('Wind By State'!$A72,'NREL ATB'!$B$36:$AH$36,0))</f>
        <v>0.4200605</v>
      </c>
      <c r="G72" s="16">
        <f>INDEX('NREL ATB'!$B$37:$AH$66,MATCH('Wind By State'!G$68,'NREL ATB'!$A$37:$A$66,0),MATCH('Wind By State'!$A72,'NREL ATB'!$B$36:$AH$36,0))</f>
        <v>0.39265650000000002</v>
      </c>
      <c r="H72" s="16">
        <f>INDEX('NREL ATB'!$B$37:$AH$66,MATCH('Wind By State'!H$68,'NREL ATB'!$A$37:$A$66,0),MATCH('Wind By State'!$A72,'NREL ATB'!$B$36:$AH$36,0))</f>
        <v>0.35625499999999999</v>
      </c>
      <c r="I72" s="16">
        <f>INDEX('NREL ATB'!$B$37:$AH$66,MATCH('Wind By State'!I$68,'NREL ATB'!$A$37:$A$66,0),MATCH('Wind By State'!$A72,'NREL ATB'!$B$36:$AH$36,0))</f>
        <v>0.31465575000000001</v>
      </c>
      <c r="J72" s="16">
        <f>INDEX('NREL ATB'!$B$37:$AH$66,MATCH('Wind By State'!J$68,'NREL ATB'!$A$37:$A$66,0),MATCH('Wind By State'!$A72,'NREL ATB'!$B$36:$AH$36,0))</f>
        <v>0.26939625</v>
      </c>
      <c r="K72" s="16">
        <f>INDEX('NREL ATB'!$B$37:$AH$66,MATCH('Wind By State'!K$68,'NREL ATB'!$A$37:$A$66,0),MATCH('Wind By State'!$A72,'NREL ATB'!$B$36:$AH$36,0))</f>
        <v>0.17063800000000001</v>
      </c>
      <c r="L72">
        <f t="shared" si="2"/>
        <v>0.25994181054198129</v>
      </c>
    </row>
    <row r="73" spans="1:12" x14ac:dyDescent="0.65">
      <c r="A73" s="13">
        <v>2022</v>
      </c>
      <c r="B73" s="16">
        <f>INDEX('NREL ATB'!$B$37:$AH$66,MATCH('Wind By State'!B$68,'NREL ATB'!$A$37:$A$66,0),MATCH('Wind By State'!$A73,'NREL ATB'!$B$36:$AH$36,0))</f>
        <v>0.52813433333333337</v>
      </c>
      <c r="C73" s="16">
        <f>INDEX('NREL ATB'!$B$37:$AH$66,MATCH('Wind By State'!C$68,'NREL ATB'!$A$37:$A$66,0),MATCH('Wind By State'!$A73,'NREL ATB'!$B$36:$AH$36,0))</f>
        <v>0.47775666666666661</v>
      </c>
      <c r="D73" s="16">
        <f>INDEX('NREL ATB'!$B$37:$AH$66,MATCH('Wind By State'!D$68,'NREL ATB'!$A$37:$A$66,0),MATCH('Wind By State'!$A73,'NREL ATB'!$B$36:$AH$36,0))</f>
        <v>0.45889866666666662</v>
      </c>
      <c r="E73" s="16">
        <f>INDEX('NREL ATB'!$B$37:$AH$66,MATCH('Wind By State'!E$68,'NREL ATB'!$A$37:$A$66,0),MATCH('Wind By State'!$A73,'NREL ATB'!$B$36:$AH$36,0))</f>
        <v>0.44256666666666672</v>
      </c>
      <c r="F73" s="16">
        <f>INDEX('NREL ATB'!$B$37:$AH$66,MATCH('Wind By State'!F$68,'NREL ATB'!$A$37:$A$66,0),MATCH('Wind By State'!$A73,'NREL ATB'!$B$36:$AH$36,0))</f>
        <v>0.42372766666666672</v>
      </c>
      <c r="G73" s="16">
        <f>INDEX('NREL ATB'!$B$37:$AH$66,MATCH('Wind By State'!G$68,'NREL ATB'!$A$37:$A$66,0),MATCH('Wind By State'!$A73,'NREL ATB'!$B$36:$AH$36,0))</f>
        <v>0.39678333333333332</v>
      </c>
      <c r="H73" s="16">
        <f>INDEX('NREL ATB'!$B$37:$AH$66,MATCH('Wind By State'!H$68,'NREL ATB'!$A$37:$A$66,0),MATCH('Wind By State'!$A73,'NREL ATB'!$B$36:$AH$36,0))</f>
        <v>0.35997333333333331</v>
      </c>
      <c r="I73" s="16">
        <f>INDEX('NREL ATB'!$B$37:$AH$66,MATCH('Wind By State'!I$68,'NREL ATB'!$A$37:$A$66,0),MATCH('Wind By State'!$A73,'NREL ATB'!$B$36:$AH$36,0))</f>
        <v>0.31813733333333333</v>
      </c>
      <c r="J73" s="16">
        <f>INDEX('NREL ATB'!$B$37:$AH$66,MATCH('Wind By State'!J$68,'NREL ATB'!$A$37:$A$66,0),MATCH('Wind By State'!$A73,'NREL ATB'!$B$36:$AH$36,0))</f>
        <v>0.27252599999999999</v>
      </c>
      <c r="K73" s="16">
        <f>INDEX('NREL ATB'!$B$37:$AH$66,MATCH('Wind By State'!K$68,'NREL ATB'!$A$37:$A$66,0),MATCH('Wind By State'!$A73,'NREL ATB'!$B$36:$AH$36,0))</f>
        <v>0.17255066666666671</v>
      </c>
      <c r="L73">
        <f t="shared" si="2"/>
        <v>0.26282941508063301</v>
      </c>
    </row>
    <row r="74" spans="1:12" x14ac:dyDescent="0.65">
      <c r="A74" s="13">
        <v>2023</v>
      </c>
      <c r="B74" s="16">
        <f>INDEX('NREL ATB'!$B$37:$AH$66,MATCH('Wind By State'!B$68,'NREL ATB'!$A$37:$A$66,0),MATCH('Wind By State'!$A74,'NREL ATB'!$B$36:$AH$36,0))</f>
        <v>0.52990891666666673</v>
      </c>
      <c r="C74" s="16">
        <f>INDEX('NREL ATB'!$B$37:$AH$66,MATCH('Wind By State'!C$68,'NREL ATB'!$A$37:$A$66,0),MATCH('Wind By State'!$A74,'NREL ATB'!$B$36:$AH$36,0))</f>
        <v>0.48034633333333332</v>
      </c>
      <c r="D74" s="16">
        <f>INDEX('NREL ATB'!$B$37:$AH$66,MATCH('Wind By State'!D$68,'NREL ATB'!$A$37:$A$66,0),MATCH('Wind By State'!$A74,'NREL ATB'!$B$36:$AH$36,0))</f>
        <v>0.46211958333333331</v>
      </c>
      <c r="E74" s="16">
        <f>INDEX('NREL ATB'!$B$37:$AH$66,MATCH('Wind By State'!E$68,'NREL ATB'!$A$37:$A$66,0),MATCH('Wind By State'!$A74,'NREL ATB'!$B$36:$AH$36,0))</f>
        <v>0.44607183333333328</v>
      </c>
      <c r="F74" s="16">
        <f>INDEX('NREL ATB'!$B$37:$AH$66,MATCH('Wind By State'!F$68,'NREL ATB'!$A$37:$A$66,0),MATCH('Wind By State'!$A74,'NREL ATB'!$B$36:$AH$36,0))</f>
        <v>0.42739483333333328</v>
      </c>
      <c r="G74" s="16">
        <f>INDEX('NREL ATB'!$B$37:$AH$66,MATCH('Wind By State'!G$68,'NREL ATB'!$A$37:$A$66,0),MATCH('Wind By State'!$A74,'NREL ATB'!$B$36:$AH$36,0))</f>
        <v>0.40091016666666662</v>
      </c>
      <c r="H74" s="16">
        <f>INDEX('NREL ATB'!$B$37:$AH$66,MATCH('Wind By State'!H$68,'NREL ATB'!$A$37:$A$66,0),MATCH('Wind By State'!$A74,'NREL ATB'!$B$36:$AH$36,0))</f>
        <v>0.36369166666666669</v>
      </c>
      <c r="I74" s="16">
        <f>INDEX('NREL ATB'!$B$37:$AH$66,MATCH('Wind By State'!I$68,'NREL ATB'!$A$37:$A$66,0),MATCH('Wind By State'!$A74,'NREL ATB'!$B$36:$AH$36,0))</f>
        <v>0.3216189166666667</v>
      </c>
      <c r="J74" s="16">
        <f>INDEX('NREL ATB'!$B$37:$AH$66,MATCH('Wind By State'!J$68,'NREL ATB'!$A$37:$A$66,0),MATCH('Wind By State'!$A74,'NREL ATB'!$B$36:$AH$36,0))</f>
        <v>0.27565574999999998</v>
      </c>
      <c r="K74" s="16">
        <f>INDEX('NREL ATB'!$B$37:$AH$66,MATCH('Wind By State'!K$68,'NREL ATB'!$A$37:$A$66,0),MATCH('Wind By State'!$A74,'NREL ATB'!$B$36:$AH$36,0))</f>
        <v>0.1744633333333333</v>
      </c>
      <c r="L74">
        <f t="shared" si="2"/>
        <v>0.26571701961928462</v>
      </c>
    </row>
    <row r="75" spans="1:12" x14ac:dyDescent="0.65">
      <c r="A75" s="13">
        <v>2024</v>
      </c>
      <c r="B75" s="16">
        <f>INDEX('NREL ATB'!$B$37:$AH$66,MATCH('Wind By State'!B$68,'NREL ATB'!$A$37:$A$66,0),MATCH('Wind By State'!$A75,'NREL ATB'!$B$36:$AH$36,0))</f>
        <v>0.53168350000000009</v>
      </c>
      <c r="C75" s="16">
        <f>INDEX('NREL ATB'!$B$37:$AH$66,MATCH('Wind By State'!C$68,'NREL ATB'!$A$37:$A$66,0),MATCH('Wind By State'!$A75,'NREL ATB'!$B$36:$AH$36,0))</f>
        <v>0.48293599999999998</v>
      </c>
      <c r="D75" s="16">
        <f>INDEX('NREL ATB'!$B$37:$AH$66,MATCH('Wind By State'!D$68,'NREL ATB'!$A$37:$A$66,0),MATCH('Wind By State'!$A75,'NREL ATB'!$B$36:$AH$36,0))</f>
        <v>0.46534049999999988</v>
      </c>
      <c r="E75" s="16">
        <f>INDEX('NREL ATB'!$B$37:$AH$66,MATCH('Wind By State'!E$68,'NREL ATB'!$A$37:$A$66,0),MATCH('Wind By State'!$A75,'NREL ATB'!$B$36:$AH$36,0))</f>
        <v>0.44957700000000012</v>
      </c>
      <c r="F75" s="16">
        <f>INDEX('NREL ATB'!$B$37:$AH$66,MATCH('Wind By State'!F$68,'NREL ATB'!$A$37:$A$66,0),MATCH('Wind By State'!$A75,'NREL ATB'!$B$36:$AH$36,0))</f>
        <v>0.431062</v>
      </c>
      <c r="G75" s="16">
        <f>INDEX('NREL ATB'!$B$37:$AH$66,MATCH('Wind By State'!G$68,'NREL ATB'!$A$37:$A$66,0),MATCH('Wind By State'!$A75,'NREL ATB'!$B$36:$AH$36,0))</f>
        <v>0.40503699999999998</v>
      </c>
      <c r="H75" s="16">
        <f>INDEX('NREL ATB'!$B$37:$AH$66,MATCH('Wind By State'!H$68,'NREL ATB'!$A$37:$A$66,0),MATCH('Wind By State'!$A75,'NREL ATB'!$B$36:$AH$36,0))</f>
        <v>0.36741000000000001</v>
      </c>
      <c r="I75" s="16">
        <f>INDEX('NREL ATB'!$B$37:$AH$66,MATCH('Wind By State'!I$68,'NREL ATB'!$A$37:$A$66,0),MATCH('Wind By State'!$A75,'NREL ATB'!$B$36:$AH$36,0))</f>
        <v>0.32510050000000001</v>
      </c>
      <c r="J75" s="16">
        <f>INDEX('NREL ATB'!$B$37:$AH$66,MATCH('Wind By State'!J$68,'NREL ATB'!$A$37:$A$66,0),MATCH('Wind By State'!$A75,'NREL ATB'!$B$36:$AH$36,0))</f>
        <v>0.27878550000000002</v>
      </c>
      <c r="K75" s="16">
        <f>INDEX('NREL ATB'!$B$37:$AH$66,MATCH('Wind By State'!K$68,'NREL ATB'!$A$37:$A$66,0),MATCH('Wind By State'!$A75,'NREL ATB'!$B$36:$AH$36,0))</f>
        <v>0.176376</v>
      </c>
      <c r="L75">
        <f t="shared" si="2"/>
        <v>0.2686046241579364</v>
      </c>
    </row>
    <row r="76" spans="1:12" x14ac:dyDescent="0.65">
      <c r="A76" s="13">
        <v>2025</v>
      </c>
      <c r="B76" s="16">
        <f>INDEX('NREL ATB'!$B$37:$AH$66,MATCH('Wind By State'!B$68,'NREL ATB'!$A$37:$A$66,0),MATCH('Wind By State'!$A76,'NREL ATB'!$B$36:$AH$36,0))</f>
        <v>0.53345808333333344</v>
      </c>
      <c r="C76" s="16">
        <f>INDEX('NREL ATB'!$B$37:$AH$66,MATCH('Wind By State'!C$68,'NREL ATB'!$A$37:$A$66,0),MATCH('Wind By State'!$A76,'NREL ATB'!$B$36:$AH$36,0))</f>
        <v>0.48552566666666669</v>
      </c>
      <c r="D76" s="16">
        <f>INDEX('NREL ATB'!$B$37:$AH$66,MATCH('Wind By State'!D$68,'NREL ATB'!$A$37:$A$66,0),MATCH('Wind By State'!$A76,'NREL ATB'!$B$36:$AH$36,0))</f>
        <v>0.46856141666666667</v>
      </c>
      <c r="E76" s="16">
        <f>INDEX('NREL ATB'!$B$37:$AH$66,MATCH('Wind By State'!E$68,'NREL ATB'!$A$37:$A$66,0),MATCH('Wind By State'!$A76,'NREL ATB'!$B$36:$AH$36,0))</f>
        <v>0.45308216666666667</v>
      </c>
      <c r="F76" s="16">
        <f>INDEX('NREL ATB'!$B$37:$AH$66,MATCH('Wind By State'!F$68,'NREL ATB'!$A$37:$A$66,0),MATCH('Wind By State'!$A76,'NREL ATB'!$B$36:$AH$36,0))</f>
        <v>0.43472916666666661</v>
      </c>
      <c r="G76" s="16">
        <f>INDEX('NREL ATB'!$B$37:$AH$66,MATCH('Wind By State'!G$68,'NREL ATB'!$A$37:$A$66,0),MATCH('Wind By State'!$A76,'NREL ATB'!$B$36:$AH$36,0))</f>
        <v>0.40916383333333339</v>
      </c>
      <c r="H76" s="16">
        <f>INDEX('NREL ATB'!$B$37:$AH$66,MATCH('Wind By State'!H$68,'NREL ATB'!$A$37:$A$66,0),MATCH('Wind By State'!$A76,'NREL ATB'!$B$36:$AH$36,0))</f>
        <v>0.37112833333333328</v>
      </c>
      <c r="I76" s="16">
        <f>INDEX('NREL ATB'!$B$37:$AH$66,MATCH('Wind By State'!I$68,'NREL ATB'!$A$37:$A$66,0),MATCH('Wind By State'!$A76,'NREL ATB'!$B$36:$AH$36,0))</f>
        <v>0.32858208333333327</v>
      </c>
      <c r="J76" s="16">
        <f>INDEX('NREL ATB'!$B$37:$AH$66,MATCH('Wind By State'!J$68,'NREL ATB'!$A$37:$A$66,0),MATCH('Wind By State'!$A76,'NREL ATB'!$B$36:$AH$36,0))</f>
        <v>0.28191525000000001</v>
      </c>
      <c r="K76" s="16">
        <f>INDEX('NREL ATB'!$B$37:$AH$66,MATCH('Wind By State'!K$68,'NREL ATB'!$A$37:$A$66,0),MATCH('Wind By State'!$A76,'NREL ATB'!$B$36:$AH$36,0))</f>
        <v>0.17828866666666671</v>
      </c>
      <c r="L76">
        <f t="shared" si="2"/>
        <v>0.27149222869658801</v>
      </c>
    </row>
    <row r="77" spans="1:12" x14ac:dyDescent="0.65">
      <c r="A77" s="13">
        <v>2026</v>
      </c>
      <c r="B77" s="16">
        <f>INDEX('NREL ATB'!$B$37:$AH$66,MATCH('Wind By State'!B$68,'NREL ATB'!$A$37:$A$66,0),MATCH('Wind By State'!$A77,'NREL ATB'!$B$36:$AH$36,0))</f>
        <v>0.53523266666666669</v>
      </c>
      <c r="C77" s="16">
        <f>INDEX('NREL ATB'!$B$37:$AH$66,MATCH('Wind By State'!C$68,'NREL ATB'!$A$37:$A$66,0),MATCH('Wind By State'!$A77,'NREL ATB'!$B$36:$AH$36,0))</f>
        <v>0.48811533333333329</v>
      </c>
      <c r="D77" s="16">
        <f>INDEX('NREL ATB'!$B$37:$AH$66,MATCH('Wind By State'!D$68,'NREL ATB'!$A$37:$A$66,0),MATCH('Wind By State'!$A77,'NREL ATB'!$B$36:$AH$36,0))</f>
        <v>0.4717823333333333</v>
      </c>
      <c r="E77" s="16">
        <f>INDEX('NREL ATB'!$B$37:$AH$66,MATCH('Wind By State'!E$68,'NREL ATB'!$A$37:$A$66,0),MATCH('Wind By State'!$A77,'NREL ATB'!$B$36:$AH$36,0))</f>
        <v>0.4565873333333334</v>
      </c>
      <c r="F77" s="16">
        <f>INDEX('NREL ATB'!$B$37:$AH$66,MATCH('Wind By State'!F$68,'NREL ATB'!$A$37:$A$66,0),MATCH('Wind By State'!$A77,'NREL ATB'!$B$36:$AH$36,0))</f>
        <v>0.43839633333333328</v>
      </c>
      <c r="G77" s="16">
        <f>INDEX('NREL ATB'!$B$37:$AH$66,MATCH('Wind By State'!G$68,'NREL ATB'!$A$37:$A$66,0),MATCH('Wind By State'!$A77,'NREL ATB'!$B$36:$AH$36,0))</f>
        <v>0.4132906666666667</v>
      </c>
      <c r="H77" s="16">
        <f>INDEX('NREL ATB'!$B$37:$AH$66,MATCH('Wind By State'!H$68,'NREL ATB'!$A$37:$A$66,0),MATCH('Wind By State'!$A77,'NREL ATB'!$B$36:$AH$36,0))</f>
        <v>0.37484666666666672</v>
      </c>
      <c r="I77" s="16">
        <f>INDEX('NREL ATB'!$B$37:$AH$66,MATCH('Wind By State'!I$68,'NREL ATB'!$A$37:$A$66,0),MATCH('Wind By State'!$A77,'NREL ATB'!$B$36:$AH$36,0))</f>
        <v>0.3320636666666667</v>
      </c>
      <c r="J77" s="16">
        <f>INDEX('NREL ATB'!$B$37:$AH$66,MATCH('Wind By State'!J$68,'NREL ATB'!$A$37:$A$66,0),MATCH('Wind By State'!$A77,'NREL ATB'!$B$36:$AH$36,0))</f>
        <v>0.28504499999999999</v>
      </c>
      <c r="K77" s="16">
        <f>INDEX('NREL ATB'!$B$37:$AH$66,MATCH('Wind By State'!K$68,'NREL ATB'!$A$37:$A$66,0),MATCH('Wind By State'!$A77,'NREL ATB'!$B$36:$AH$36,0))</f>
        <v>0.1802013333333333</v>
      </c>
      <c r="L77">
        <f t="shared" si="2"/>
        <v>0.27437983323523973</v>
      </c>
    </row>
    <row r="78" spans="1:12" x14ac:dyDescent="0.65">
      <c r="A78" s="13">
        <v>2027</v>
      </c>
      <c r="B78" s="16">
        <f>INDEX('NREL ATB'!$B$37:$AH$66,MATCH('Wind By State'!B$68,'NREL ATB'!$A$37:$A$66,0),MATCH('Wind By State'!$A78,'NREL ATB'!$B$36:$AH$36,0))</f>
        <v>0.53700724999999994</v>
      </c>
      <c r="C78" s="16">
        <f>INDEX('NREL ATB'!$B$37:$AH$66,MATCH('Wind By State'!C$68,'NREL ATB'!$A$37:$A$66,0),MATCH('Wind By State'!$A78,'NREL ATB'!$B$36:$AH$36,0))</f>
        <v>0.49070499999999989</v>
      </c>
      <c r="D78" s="16">
        <f>INDEX('NREL ATB'!$B$37:$AH$66,MATCH('Wind By State'!D$68,'NREL ATB'!$A$37:$A$66,0),MATCH('Wind By State'!$A78,'NREL ATB'!$B$36:$AH$36,0))</f>
        <v>0.47500324999999999</v>
      </c>
      <c r="E78" s="16">
        <f>INDEX('NREL ATB'!$B$37:$AH$66,MATCH('Wind By State'!E$68,'NREL ATB'!$A$37:$A$66,0),MATCH('Wind By State'!$A78,'NREL ATB'!$B$36:$AH$36,0))</f>
        <v>0.46009250000000002</v>
      </c>
      <c r="F78" s="16">
        <f>INDEX('NREL ATB'!$B$37:$AH$66,MATCH('Wind By State'!F$68,'NREL ATB'!$A$37:$A$66,0),MATCH('Wind By State'!$A78,'NREL ATB'!$B$36:$AH$36,0))</f>
        <v>0.4420635</v>
      </c>
      <c r="G78" s="16">
        <f>INDEX('NREL ATB'!$B$37:$AH$66,MATCH('Wind By State'!G$68,'NREL ATB'!$A$37:$A$66,0),MATCH('Wind By State'!$A78,'NREL ATB'!$B$36:$AH$36,0))</f>
        <v>0.4174175</v>
      </c>
      <c r="H78" s="16">
        <f>INDEX('NREL ATB'!$B$37:$AH$66,MATCH('Wind By State'!H$68,'NREL ATB'!$A$37:$A$66,0),MATCH('Wind By State'!$A78,'NREL ATB'!$B$36:$AH$36,0))</f>
        <v>0.37856499999999998</v>
      </c>
      <c r="I78" s="16">
        <f>INDEX('NREL ATB'!$B$37:$AH$66,MATCH('Wind By State'!I$68,'NREL ATB'!$A$37:$A$66,0),MATCH('Wind By State'!$A78,'NREL ATB'!$B$36:$AH$36,0))</f>
        <v>0.33554525000000002</v>
      </c>
      <c r="J78" s="16">
        <f>INDEX('NREL ATB'!$B$37:$AH$66,MATCH('Wind By State'!J$68,'NREL ATB'!$A$37:$A$66,0),MATCH('Wind By State'!$A78,'NREL ATB'!$B$36:$AH$36,0))</f>
        <v>0.28817474999999998</v>
      </c>
      <c r="K78" s="16">
        <f>INDEX('NREL ATB'!$B$37:$AH$66,MATCH('Wind By State'!K$68,'NREL ATB'!$A$37:$A$66,0),MATCH('Wind By State'!$A78,'NREL ATB'!$B$36:$AH$36,0))</f>
        <v>0.182114</v>
      </c>
      <c r="L78">
        <f t="shared" si="2"/>
        <v>0.2772674377738914</v>
      </c>
    </row>
    <row r="79" spans="1:12" x14ac:dyDescent="0.65">
      <c r="A79" s="13">
        <v>2028</v>
      </c>
      <c r="B79" s="16">
        <f>INDEX('NREL ATB'!$B$37:$AH$66,MATCH('Wind By State'!B$68,'NREL ATB'!$A$37:$A$66,0),MATCH('Wind By State'!$A79,'NREL ATB'!$B$36:$AH$36,0))</f>
        <v>0.53878183333333329</v>
      </c>
      <c r="C79" s="16">
        <f>INDEX('NREL ATB'!$B$37:$AH$66,MATCH('Wind By State'!C$68,'NREL ATB'!$A$37:$A$66,0),MATCH('Wind By State'!$A79,'NREL ATB'!$B$36:$AH$36,0))</f>
        <v>0.4932946666666666</v>
      </c>
      <c r="D79" s="16">
        <f>INDEX('NREL ATB'!$B$37:$AH$66,MATCH('Wind By State'!D$68,'NREL ATB'!$A$37:$A$66,0),MATCH('Wind By State'!$A79,'NREL ATB'!$B$36:$AH$36,0))</f>
        <v>0.47822416666666667</v>
      </c>
      <c r="E79" s="16">
        <f>INDEX('NREL ATB'!$B$37:$AH$66,MATCH('Wind By State'!E$68,'NREL ATB'!$A$37:$A$66,0),MATCH('Wind By State'!$A79,'NREL ATB'!$B$36:$AH$36,0))</f>
        <v>0.46359766666666657</v>
      </c>
      <c r="F79" s="16">
        <f>INDEX('NREL ATB'!$B$37:$AH$66,MATCH('Wind By State'!F$68,'NREL ATB'!$A$37:$A$66,0),MATCH('Wind By State'!$A79,'NREL ATB'!$B$36:$AH$36,0))</f>
        <v>0.44573066666666672</v>
      </c>
      <c r="G79" s="16">
        <f>INDEX('NREL ATB'!$B$37:$AH$66,MATCH('Wind By State'!G$68,'NREL ATB'!$A$37:$A$66,0),MATCH('Wind By State'!$A79,'NREL ATB'!$B$36:$AH$36,0))</f>
        <v>0.4215443333333333</v>
      </c>
      <c r="H79" s="16">
        <f>INDEX('NREL ATB'!$B$37:$AH$66,MATCH('Wind By State'!H$68,'NREL ATB'!$A$37:$A$66,0),MATCH('Wind By State'!$A79,'NREL ATB'!$B$36:$AH$36,0))</f>
        <v>0.38228333333333342</v>
      </c>
      <c r="I79" s="16">
        <f>INDEX('NREL ATB'!$B$37:$AH$66,MATCH('Wind By State'!I$68,'NREL ATB'!$A$37:$A$66,0),MATCH('Wind By State'!$A79,'NREL ATB'!$B$36:$AH$36,0))</f>
        <v>0.33902683333333328</v>
      </c>
      <c r="J79" s="16">
        <f>INDEX('NREL ATB'!$B$37:$AH$66,MATCH('Wind By State'!J$68,'NREL ATB'!$A$37:$A$66,0),MATCH('Wind By State'!$A79,'NREL ATB'!$B$36:$AH$36,0))</f>
        <v>0.29130450000000002</v>
      </c>
      <c r="K79" s="16">
        <f>INDEX('NREL ATB'!$B$37:$AH$66,MATCH('Wind By State'!K$68,'NREL ATB'!$A$37:$A$66,0),MATCH('Wind By State'!$A79,'NREL ATB'!$B$36:$AH$36,0))</f>
        <v>0.1840266666666667</v>
      </c>
      <c r="L79">
        <f t="shared" si="2"/>
        <v>0.28015504231254312</v>
      </c>
    </row>
    <row r="80" spans="1:12" x14ac:dyDescent="0.65">
      <c r="A80" s="13">
        <v>2029</v>
      </c>
      <c r="B80" s="16">
        <f>INDEX('NREL ATB'!$B$37:$AH$66,MATCH('Wind By State'!B$68,'NREL ATB'!$A$37:$A$66,0),MATCH('Wind By State'!$A80,'NREL ATB'!$B$36:$AH$36,0))</f>
        <v>0.54055641666666665</v>
      </c>
      <c r="C80" s="16">
        <f>INDEX('NREL ATB'!$B$37:$AH$66,MATCH('Wind By State'!C$68,'NREL ATB'!$A$37:$A$66,0),MATCH('Wind By State'!$A80,'NREL ATB'!$B$36:$AH$36,0))</f>
        <v>0.49588433333333332</v>
      </c>
      <c r="D80" s="16">
        <f>INDEX('NREL ATB'!$B$37:$AH$66,MATCH('Wind By State'!D$68,'NREL ATB'!$A$37:$A$66,0),MATCH('Wind By State'!$A80,'NREL ATB'!$B$36:$AH$36,0))</f>
        <v>0.4814450833333333</v>
      </c>
      <c r="E80" s="16">
        <f>INDEX('NREL ATB'!$B$37:$AH$66,MATCH('Wind By State'!E$68,'NREL ATB'!$A$37:$A$66,0),MATCH('Wind By State'!$A80,'NREL ATB'!$B$36:$AH$36,0))</f>
        <v>0.46710283333333341</v>
      </c>
      <c r="F80" s="16">
        <f>INDEX('NREL ATB'!$B$37:$AH$66,MATCH('Wind By State'!F$68,'NREL ATB'!$A$37:$A$66,0),MATCH('Wind By State'!$A80,'NREL ATB'!$B$36:$AH$36,0))</f>
        <v>0.44939783333333327</v>
      </c>
      <c r="G80" s="16">
        <f>INDEX('NREL ATB'!$B$37:$AH$66,MATCH('Wind By State'!G$68,'NREL ATB'!$A$37:$A$66,0),MATCH('Wind By State'!$A80,'NREL ATB'!$B$36:$AH$36,0))</f>
        <v>0.42567116666666671</v>
      </c>
      <c r="H80" s="16">
        <f>INDEX('NREL ATB'!$B$37:$AH$66,MATCH('Wind By State'!H$68,'NREL ATB'!$A$37:$A$66,0),MATCH('Wind By State'!$A80,'NREL ATB'!$B$36:$AH$36,0))</f>
        <v>0.38600166666666669</v>
      </c>
      <c r="I80" s="16">
        <f>INDEX('NREL ATB'!$B$37:$AH$66,MATCH('Wind By State'!I$68,'NREL ATB'!$A$37:$A$66,0),MATCH('Wind By State'!$A80,'NREL ATB'!$B$36:$AH$36,0))</f>
        <v>0.3425084166666667</v>
      </c>
      <c r="J80" s="16">
        <f>INDEX('NREL ATB'!$B$37:$AH$66,MATCH('Wind By State'!J$68,'NREL ATB'!$A$37:$A$66,0),MATCH('Wind By State'!$A80,'NREL ATB'!$B$36:$AH$36,0))</f>
        <v>0.29443425000000001</v>
      </c>
      <c r="K80" s="16">
        <f>INDEX('NREL ATB'!$B$37:$AH$66,MATCH('Wind By State'!K$68,'NREL ATB'!$A$37:$A$66,0),MATCH('Wind By State'!$A80,'NREL ATB'!$B$36:$AH$36,0))</f>
        <v>0.18593933333333329</v>
      </c>
      <c r="L80">
        <f t="shared" si="2"/>
        <v>0.28304264685119479</v>
      </c>
    </row>
    <row r="81" spans="1:12" x14ac:dyDescent="0.65">
      <c r="A81" s="13">
        <v>2030</v>
      </c>
      <c r="B81" s="16">
        <f>INDEX('NREL ATB'!$B$37:$AH$66,MATCH('Wind By State'!B$68,'NREL ATB'!$A$37:$A$66,0),MATCH('Wind By State'!$A81,'NREL ATB'!$B$36:$AH$36,0))</f>
        <v>0.54233100000000001</v>
      </c>
      <c r="C81" s="16">
        <f>INDEX('NREL ATB'!$B$37:$AH$66,MATCH('Wind By State'!C$68,'NREL ATB'!$A$37:$A$66,0),MATCH('Wind By State'!$A81,'NREL ATB'!$B$36:$AH$36,0))</f>
        <v>0.49847399999999997</v>
      </c>
      <c r="D81" s="16">
        <f>INDEX('NREL ATB'!$B$37:$AH$66,MATCH('Wind By State'!D$68,'NREL ATB'!$A$37:$A$66,0),MATCH('Wind By State'!$A81,'NREL ATB'!$B$36:$AH$36,0))</f>
        <v>0.48466599999999999</v>
      </c>
      <c r="E81" s="16">
        <f>INDEX('NREL ATB'!$B$37:$AH$66,MATCH('Wind By State'!E$68,'NREL ATB'!$A$37:$A$66,0),MATCH('Wind By State'!$A81,'NREL ATB'!$B$36:$AH$36,0))</f>
        <v>0.47060800000000003</v>
      </c>
      <c r="F81" s="16">
        <f>INDEX('NREL ATB'!$B$37:$AH$66,MATCH('Wind By State'!F$68,'NREL ATB'!$A$37:$A$66,0),MATCH('Wind By State'!$A81,'NREL ATB'!$B$36:$AH$36,0))</f>
        <v>0.453065</v>
      </c>
      <c r="G81" s="16">
        <f>INDEX('NREL ATB'!$B$37:$AH$66,MATCH('Wind By State'!G$68,'NREL ATB'!$A$37:$A$66,0),MATCH('Wind By State'!$A81,'NREL ATB'!$B$36:$AH$36,0))</f>
        <v>0.42979800000000001</v>
      </c>
      <c r="H81" s="16">
        <f>INDEX('NREL ATB'!$B$37:$AH$66,MATCH('Wind By State'!H$68,'NREL ATB'!$A$37:$A$66,0),MATCH('Wind By State'!$A81,'NREL ATB'!$B$36:$AH$36,0))</f>
        <v>0.38972000000000001</v>
      </c>
      <c r="I81" s="16">
        <f>INDEX('NREL ATB'!$B$37:$AH$66,MATCH('Wind By State'!I$68,'NREL ATB'!$A$37:$A$66,0),MATCH('Wind By State'!$A81,'NREL ATB'!$B$36:$AH$36,0))</f>
        <v>0.34599000000000002</v>
      </c>
      <c r="J81" s="16">
        <f>INDEX('NREL ATB'!$B$37:$AH$66,MATCH('Wind By State'!J$68,'NREL ATB'!$A$37:$A$66,0),MATCH('Wind By State'!$A81,'NREL ATB'!$B$36:$AH$36,0))</f>
        <v>0.297564</v>
      </c>
      <c r="K81" s="16">
        <f>INDEX('NREL ATB'!$B$37:$AH$66,MATCH('Wind By State'!K$68,'NREL ATB'!$A$37:$A$66,0),MATCH('Wind By State'!$A81,'NREL ATB'!$B$36:$AH$36,0))</f>
        <v>0.18785199999999999</v>
      </c>
      <c r="L81">
        <f t="shared" si="2"/>
        <v>0.28593025138984646</v>
      </c>
    </row>
    <row r="82" spans="1:12" x14ac:dyDescent="0.65">
      <c r="A82" s="13">
        <v>2031</v>
      </c>
      <c r="B82" s="16">
        <f>INDEX('NREL ATB'!$B$37:$AH$66,MATCH('Wind By State'!B$68,'NREL ATB'!$A$37:$A$66,0),MATCH('Wind By State'!$A82,'NREL ATB'!$B$36:$AH$36,0))</f>
        <v>0.54260216550000007</v>
      </c>
      <c r="C82" s="16">
        <f>INDEX('NREL ATB'!$B$37:$AH$66,MATCH('Wind By State'!C$68,'NREL ATB'!$A$37:$A$66,0),MATCH('Wind By State'!$A82,'NREL ATB'!$B$36:$AH$36,0))</f>
        <v>0.49884785549999988</v>
      </c>
      <c r="D82" s="16">
        <f>INDEX('NREL ATB'!$B$37:$AH$66,MATCH('Wind By State'!D$68,'NREL ATB'!$A$37:$A$66,0),MATCH('Wind By State'!$A82,'NREL ATB'!$B$36:$AH$36,0))</f>
        <v>0.4851506659999999</v>
      </c>
      <c r="E82" s="16">
        <f>INDEX('NREL ATB'!$B$37:$AH$66,MATCH('Wind By State'!E$68,'NREL ATB'!$A$37:$A$66,0),MATCH('Wind By State'!$A82,'NREL ATB'!$B$36:$AH$36,0))</f>
        <v>0.47119625999999998</v>
      </c>
      <c r="F82" s="16">
        <f>INDEX('NREL ATB'!$B$37:$AH$66,MATCH('Wind By State'!F$68,'NREL ATB'!$A$37:$A$66,0),MATCH('Wind By State'!$A82,'NREL ATB'!$B$36:$AH$36,0))</f>
        <v>0.45374459750000012</v>
      </c>
      <c r="G82" s="16">
        <f>INDEX('NREL ATB'!$B$37:$AH$66,MATCH('Wind By State'!G$68,'NREL ATB'!$A$37:$A$66,0),MATCH('Wind By State'!$A82,'NREL ATB'!$B$36:$AH$36,0))</f>
        <v>0.43055014650000001</v>
      </c>
      <c r="H82" s="16">
        <f>INDEX('NREL ATB'!$B$37:$AH$66,MATCH('Wind By State'!H$68,'NREL ATB'!$A$37:$A$66,0),MATCH('Wind By State'!$A82,'NREL ATB'!$B$36:$AH$36,0))</f>
        <v>0.39049943999999998</v>
      </c>
      <c r="I82" s="16">
        <f>INDEX('NREL ATB'!$B$37:$AH$66,MATCH('Wind By State'!I$68,'NREL ATB'!$A$37:$A$66,0),MATCH('Wind By State'!$A82,'NREL ATB'!$B$36:$AH$36,0))</f>
        <v>0.34676847750000001</v>
      </c>
      <c r="J82" s="16">
        <f>INDEX('NREL ATB'!$B$37:$AH$66,MATCH('Wind By State'!J$68,'NREL ATB'!$A$37:$A$66,0),MATCH('Wind By State'!$A82,'NREL ATB'!$B$36:$AH$36,0))</f>
        <v>0.29830791000000001</v>
      </c>
      <c r="K82" s="16">
        <f>INDEX('NREL ATB'!$B$37:$AH$66,MATCH('Wind By State'!K$68,'NREL ATB'!$A$37:$A$66,0),MATCH('Wind By State'!$A82,'NREL ATB'!$B$36:$AH$36,0))</f>
        <v>0.188368593</v>
      </c>
      <c r="L82">
        <f t="shared" si="2"/>
        <v>0.28660805074415563</v>
      </c>
    </row>
    <row r="83" spans="1:12" x14ac:dyDescent="0.65">
      <c r="A83" s="13">
        <v>2032</v>
      </c>
      <c r="B83" s="16">
        <f>INDEX('NREL ATB'!$B$37:$AH$66,MATCH('Wind By State'!B$68,'NREL ATB'!$A$37:$A$66,0),MATCH('Wind By State'!$A83,'NREL ATB'!$B$36:$AH$36,0))</f>
        <v>0.54287333100000001</v>
      </c>
      <c r="C83" s="16">
        <f>INDEX('NREL ATB'!$B$37:$AH$66,MATCH('Wind By State'!C$68,'NREL ATB'!$A$37:$A$66,0),MATCH('Wind By State'!$A83,'NREL ATB'!$B$36:$AH$36,0))</f>
        <v>0.49922171100000001</v>
      </c>
      <c r="D83" s="16">
        <f>INDEX('NREL ATB'!$B$37:$AH$66,MATCH('Wind By State'!D$68,'NREL ATB'!$A$37:$A$66,0),MATCH('Wind By State'!$A83,'NREL ATB'!$B$36:$AH$36,0))</f>
        <v>0.48563533199999998</v>
      </c>
      <c r="E83" s="16">
        <f>INDEX('NREL ATB'!$B$37:$AH$66,MATCH('Wind By State'!E$68,'NREL ATB'!$A$37:$A$66,0),MATCH('Wind By State'!$A83,'NREL ATB'!$B$36:$AH$36,0))</f>
        <v>0.47178451999999999</v>
      </c>
      <c r="F83" s="16">
        <f>INDEX('NREL ATB'!$B$37:$AH$66,MATCH('Wind By State'!F$68,'NREL ATB'!$A$37:$A$66,0),MATCH('Wind By State'!$A83,'NREL ATB'!$B$36:$AH$36,0))</f>
        <v>0.45442419499999998</v>
      </c>
      <c r="G83" s="16">
        <f>INDEX('NREL ATB'!$B$37:$AH$66,MATCH('Wind By State'!G$68,'NREL ATB'!$A$37:$A$66,0),MATCH('Wind By State'!$A83,'NREL ATB'!$B$36:$AH$36,0))</f>
        <v>0.431302293</v>
      </c>
      <c r="H83" s="16">
        <f>INDEX('NREL ATB'!$B$37:$AH$66,MATCH('Wind By State'!H$68,'NREL ATB'!$A$37:$A$66,0),MATCH('Wind By State'!$A83,'NREL ATB'!$B$36:$AH$36,0))</f>
        <v>0.39127888000000011</v>
      </c>
      <c r="I83" s="16">
        <f>INDEX('NREL ATB'!$B$37:$AH$66,MATCH('Wind By State'!I$68,'NREL ATB'!$A$37:$A$66,0),MATCH('Wind By State'!$A83,'NREL ATB'!$B$36:$AH$36,0))</f>
        <v>0.34754695499999999</v>
      </c>
      <c r="J83" s="16">
        <f>INDEX('NREL ATB'!$B$37:$AH$66,MATCH('Wind By State'!J$68,'NREL ATB'!$A$37:$A$66,0),MATCH('Wind By State'!$A83,'NREL ATB'!$B$36:$AH$36,0))</f>
        <v>0.29905182000000002</v>
      </c>
      <c r="K83" s="16">
        <f>INDEX('NREL ATB'!$B$37:$AH$66,MATCH('Wind By State'!K$68,'NREL ATB'!$A$37:$A$66,0),MATCH('Wind By State'!$A83,'NREL ATB'!$B$36:$AH$36,0))</f>
        <v>0.18888518600000001</v>
      </c>
      <c r="L83">
        <f t="shared" si="2"/>
        <v>0.28728585009846469</v>
      </c>
    </row>
    <row r="84" spans="1:12" x14ac:dyDescent="0.65">
      <c r="A84" s="13">
        <v>2033</v>
      </c>
      <c r="B84" s="16">
        <f>INDEX('NREL ATB'!$B$37:$AH$66,MATCH('Wind By State'!B$68,'NREL ATB'!$A$37:$A$66,0),MATCH('Wind By State'!$A84,'NREL ATB'!$B$36:$AH$36,0))</f>
        <v>0.54314449650000007</v>
      </c>
      <c r="C84" s="16">
        <f>INDEX('NREL ATB'!$B$37:$AH$66,MATCH('Wind By State'!C$68,'NREL ATB'!$A$37:$A$66,0),MATCH('Wind By State'!$A84,'NREL ATB'!$B$36:$AH$36,0))</f>
        <v>0.49959556649999992</v>
      </c>
      <c r="D84" s="16">
        <f>INDEX('NREL ATB'!$B$37:$AH$66,MATCH('Wind By State'!D$68,'NREL ATB'!$A$37:$A$66,0),MATCH('Wind By State'!$A84,'NREL ATB'!$B$36:$AH$36,0))</f>
        <v>0.48611999799999989</v>
      </c>
      <c r="E84" s="16">
        <f>INDEX('NREL ATB'!$B$37:$AH$66,MATCH('Wind By State'!E$68,'NREL ATB'!$A$37:$A$66,0),MATCH('Wind By State'!$A84,'NREL ATB'!$B$36:$AH$36,0))</f>
        <v>0.47237277999999999</v>
      </c>
      <c r="F84" s="16">
        <f>INDEX('NREL ATB'!$B$37:$AH$66,MATCH('Wind By State'!F$68,'NREL ATB'!$A$37:$A$66,0),MATCH('Wind By State'!$A84,'NREL ATB'!$B$36:$AH$36,0))</f>
        <v>0.45510379249999999</v>
      </c>
      <c r="G84" s="16">
        <f>INDEX('NREL ATB'!$B$37:$AH$66,MATCH('Wind By State'!G$68,'NREL ATB'!$A$37:$A$66,0),MATCH('Wind By State'!$A84,'NREL ATB'!$B$36:$AH$36,0))</f>
        <v>0.4320544395</v>
      </c>
      <c r="H84" s="16">
        <f>INDEX('NREL ATB'!$B$37:$AH$66,MATCH('Wind By State'!H$68,'NREL ATB'!$A$37:$A$66,0),MATCH('Wind By State'!$A84,'NREL ATB'!$B$36:$AH$36,0))</f>
        <v>0.39205832000000002</v>
      </c>
      <c r="I84" s="16">
        <f>INDEX('NREL ATB'!$B$37:$AH$66,MATCH('Wind By State'!I$68,'NREL ATB'!$A$37:$A$66,0),MATCH('Wind By State'!$A84,'NREL ATB'!$B$36:$AH$36,0))</f>
        <v>0.34832543249999998</v>
      </c>
      <c r="J84" s="16">
        <f>INDEX('NREL ATB'!$B$37:$AH$66,MATCH('Wind By State'!J$68,'NREL ATB'!$A$37:$A$66,0),MATCH('Wind By State'!$A84,'NREL ATB'!$B$36:$AH$36,0))</f>
        <v>0.29979572999999998</v>
      </c>
      <c r="K84" s="16">
        <f>INDEX('NREL ATB'!$B$37:$AH$66,MATCH('Wind By State'!K$68,'NREL ATB'!$A$37:$A$66,0),MATCH('Wind By State'!$A84,'NREL ATB'!$B$36:$AH$36,0))</f>
        <v>0.18940177899999999</v>
      </c>
      <c r="L84">
        <f t="shared" si="2"/>
        <v>0.28796364945277381</v>
      </c>
    </row>
    <row r="85" spans="1:12" x14ac:dyDescent="0.65">
      <c r="A85" s="13">
        <v>2034</v>
      </c>
      <c r="B85" s="16">
        <f>INDEX('NREL ATB'!$B$37:$AH$66,MATCH('Wind By State'!B$68,'NREL ATB'!$A$37:$A$66,0),MATCH('Wind By State'!$A85,'NREL ATB'!$B$36:$AH$36,0))</f>
        <v>0.54341566199999991</v>
      </c>
      <c r="C85" s="16">
        <f>INDEX('NREL ATB'!$B$37:$AH$66,MATCH('Wind By State'!C$68,'NREL ATB'!$A$37:$A$66,0),MATCH('Wind By State'!$A85,'NREL ATB'!$B$36:$AH$36,0))</f>
        <v>0.49996942199999989</v>
      </c>
      <c r="D85" s="16">
        <f>INDEX('NREL ATB'!$B$37:$AH$66,MATCH('Wind By State'!D$68,'NREL ATB'!$A$37:$A$66,0),MATCH('Wind By State'!$A85,'NREL ATB'!$B$36:$AH$36,0))</f>
        <v>0.48660466400000002</v>
      </c>
      <c r="E85" s="16">
        <f>INDEX('NREL ATB'!$B$37:$AH$66,MATCH('Wind By State'!E$68,'NREL ATB'!$A$37:$A$66,0),MATCH('Wind By State'!$A85,'NREL ATB'!$B$36:$AH$36,0))</f>
        <v>0.47296104000000011</v>
      </c>
      <c r="F85" s="16">
        <f>INDEX('NREL ATB'!$B$37:$AH$66,MATCH('Wind By State'!F$68,'NREL ATB'!$A$37:$A$66,0),MATCH('Wind By State'!$A85,'NREL ATB'!$B$36:$AH$36,0))</f>
        <v>0.45578339000000001</v>
      </c>
      <c r="G85" s="16">
        <f>INDEX('NREL ATB'!$B$37:$AH$66,MATCH('Wind By State'!G$68,'NREL ATB'!$A$37:$A$66,0),MATCH('Wind By State'!$A85,'NREL ATB'!$B$36:$AH$36,0))</f>
        <v>0.43280658599999999</v>
      </c>
      <c r="H85" s="16">
        <f>INDEX('NREL ATB'!$B$37:$AH$66,MATCH('Wind By State'!H$68,'NREL ATB'!$A$37:$A$66,0),MATCH('Wind By State'!$A85,'NREL ATB'!$B$36:$AH$36,0))</f>
        <v>0.39283775999999998</v>
      </c>
      <c r="I85" s="16">
        <f>INDEX('NREL ATB'!$B$37:$AH$66,MATCH('Wind By State'!I$68,'NREL ATB'!$A$37:$A$66,0),MATCH('Wind By State'!$A85,'NREL ATB'!$B$36:$AH$36,0))</f>
        <v>0.34910391000000002</v>
      </c>
      <c r="J85" s="16">
        <f>INDEX('NREL ATB'!$B$37:$AH$66,MATCH('Wind By State'!J$68,'NREL ATB'!$A$37:$A$66,0),MATCH('Wind By State'!$A85,'NREL ATB'!$B$36:$AH$36,0))</f>
        <v>0.30053964</v>
      </c>
      <c r="K85" s="16">
        <f>INDEX('NREL ATB'!$B$37:$AH$66,MATCH('Wind By State'!K$68,'NREL ATB'!$A$37:$A$66,0),MATCH('Wind By State'!$A85,'NREL ATB'!$B$36:$AH$36,0))</f>
        <v>0.189918372</v>
      </c>
      <c r="L85">
        <f t="shared" si="2"/>
        <v>0.28864144880708298</v>
      </c>
    </row>
    <row r="86" spans="1:12" x14ac:dyDescent="0.65">
      <c r="A86" s="13">
        <v>2035</v>
      </c>
      <c r="B86" s="16">
        <f>INDEX('NREL ATB'!$B$37:$AH$66,MATCH('Wind By State'!B$68,'NREL ATB'!$A$37:$A$66,0),MATCH('Wind By State'!$A86,'NREL ATB'!$B$36:$AH$36,0))</f>
        <v>0.54368682749999997</v>
      </c>
      <c r="C86" s="16">
        <f>INDEX('NREL ATB'!$B$37:$AH$66,MATCH('Wind By State'!C$68,'NREL ATB'!$A$37:$A$66,0),MATCH('Wind By State'!$A86,'NREL ATB'!$B$36:$AH$36,0))</f>
        <v>0.50034327749999996</v>
      </c>
      <c r="D86" s="16">
        <f>INDEX('NREL ATB'!$B$37:$AH$66,MATCH('Wind By State'!D$68,'NREL ATB'!$A$37:$A$66,0),MATCH('Wind By State'!$A86,'NREL ATB'!$B$36:$AH$36,0))</f>
        <v>0.48708932999999999</v>
      </c>
      <c r="E86" s="16">
        <f>INDEX('NREL ATB'!$B$37:$AH$66,MATCH('Wind By State'!E$68,'NREL ATB'!$A$37:$A$66,0),MATCH('Wind By State'!$A86,'NREL ATB'!$B$36:$AH$36,0))</f>
        <v>0.47354930000000001</v>
      </c>
      <c r="F86" s="16">
        <f>INDEX('NREL ATB'!$B$37:$AH$66,MATCH('Wind By State'!F$68,'NREL ATB'!$A$37:$A$66,0),MATCH('Wind By State'!$A86,'NREL ATB'!$B$36:$AH$36,0))</f>
        <v>0.45646298749999997</v>
      </c>
      <c r="G86" s="16">
        <f>INDEX('NREL ATB'!$B$37:$AH$66,MATCH('Wind By State'!G$68,'NREL ATB'!$A$37:$A$66,0),MATCH('Wind By State'!$A86,'NREL ATB'!$B$36:$AH$36,0))</f>
        <v>0.43355873249999999</v>
      </c>
      <c r="H86" s="16">
        <f>INDEX('NREL ATB'!$B$37:$AH$66,MATCH('Wind By State'!H$68,'NREL ATB'!$A$37:$A$66,0),MATCH('Wind By State'!$A86,'NREL ATB'!$B$36:$AH$36,0))</f>
        <v>0.39361720000000011</v>
      </c>
      <c r="I86" s="16">
        <f>INDEX('NREL ATB'!$B$37:$AH$66,MATCH('Wind By State'!I$68,'NREL ATB'!$A$37:$A$66,0),MATCH('Wind By State'!$A86,'NREL ATB'!$B$36:$AH$36,0))</f>
        <v>0.3498823875</v>
      </c>
      <c r="J86" s="16">
        <f>INDEX('NREL ATB'!$B$37:$AH$66,MATCH('Wind By State'!J$68,'NREL ATB'!$A$37:$A$66,0),MATCH('Wind By State'!$A86,'NREL ATB'!$B$36:$AH$36,0))</f>
        <v>0.30128355000000001</v>
      </c>
      <c r="K86" s="16">
        <f>INDEX('NREL ATB'!$B$37:$AH$66,MATCH('Wind By State'!K$68,'NREL ATB'!$A$37:$A$66,0),MATCH('Wind By State'!$A86,'NREL ATB'!$B$36:$AH$36,0))</f>
        <v>0.19043496500000001</v>
      </c>
      <c r="L86">
        <f t="shared" si="2"/>
        <v>0.28931924816139204</v>
      </c>
    </row>
    <row r="87" spans="1:12" x14ac:dyDescent="0.65">
      <c r="A87" s="13">
        <v>2036</v>
      </c>
      <c r="B87" s="16">
        <f>INDEX('NREL ATB'!$B$37:$AH$66,MATCH('Wind By State'!B$68,'NREL ATB'!$A$37:$A$66,0),MATCH('Wind By State'!$A87,'NREL ATB'!$B$36:$AH$36,0))</f>
        <v>0.54395799300000003</v>
      </c>
      <c r="C87" s="16">
        <f>INDEX('NREL ATB'!$B$37:$AH$66,MATCH('Wind By State'!C$68,'NREL ATB'!$A$37:$A$66,0),MATCH('Wind By State'!$A87,'NREL ATB'!$B$36:$AH$36,0))</f>
        <v>0.50071713299999998</v>
      </c>
      <c r="D87" s="16">
        <f>INDEX('NREL ATB'!$B$37:$AH$66,MATCH('Wind By State'!D$68,'NREL ATB'!$A$37:$A$66,0),MATCH('Wind By State'!$A87,'NREL ATB'!$B$36:$AH$36,0))</f>
        <v>0.48757399600000001</v>
      </c>
      <c r="E87" s="16">
        <f>INDEX('NREL ATB'!$B$37:$AH$66,MATCH('Wind By State'!E$68,'NREL ATB'!$A$37:$A$66,0),MATCH('Wind By State'!$A87,'NREL ATB'!$B$36:$AH$36,0))</f>
        <v>0.47413756000000012</v>
      </c>
      <c r="F87" s="16">
        <f>INDEX('NREL ATB'!$B$37:$AH$66,MATCH('Wind By State'!F$68,'NREL ATB'!$A$37:$A$66,0),MATCH('Wind By State'!$A87,'NREL ATB'!$B$36:$AH$36,0))</f>
        <v>0.45714258499999999</v>
      </c>
      <c r="G87" s="16">
        <f>INDEX('NREL ATB'!$B$37:$AH$66,MATCH('Wind By State'!G$68,'NREL ATB'!$A$37:$A$66,0),MATCH('Wind By State'!$A87,'NREL ATB'!$B$36:$AH$36,0))</f>
        <v>0.43431087899999998</v>
      </c>
      <c r="H87" s="16">
        <f>INDEX('NREL ATB'!$B$37:$AH$66,MATCH('Wind By State'!H$68,'NREL ATB'!$A$37:$A$66,0),MATCH('Wind By State'!$A87,'NREL ATB'!$B$36:$AH$36,0))</f>
        <v>0.39439664000000002</v>
      </c>
      <c r="I87" s="16">
        <f>INDEX('NREL ATB'!$B$37:$AH$66,MATCH('Wind By State'!I$68,'NREL ATB'!$A$37:$A$66,0),MATCH('Wind By State'!$A87,'NREL ATB'!$B$36:$AH$36,0))</f>
        <v>0.35066086499999999</v>
      </c>
      <c r="J87" s="16">
        <f>INDEX('NREL ATB'!$B$37:$AH$66,MATCH('Wind By State'!J$68,'NREL ATB'!$A$37:$A$66,0),MATCH('Wind By State'!$A87,'NREL ATB'!$B$36:$AH$36,0))</f>
        <v>0.30202746000000003</v>
      </c>
      <c r="K87" s="16">
        <f>INDEX('NREL ATB'!$B$37:$AH$66,MATCH('Wind By State'!K$68,'NREL ATB'!$A$37:$A$66,0),MATCH('Wind By State'!$A87,'NREL ATB'!$B$36:$AH$36,0))</f>
        <v>0.19095155799999999</v>
      </c>
      <c r="L87">
        <f t="shared" si="2"/>
        <v>0.28999704751570116</v>
      </c>
    </row>
    <row r="88" spans="1:12" x14ac:dyDescent="0.65">
      <c r="A88" s="13">
        <v>2037</v>
      </c>
      <c r="B88" s="16">
        <f>INDEX('NREL ATB'!$B$37:$AH$66,MATCH('Wind By State'!B$68,'NREL ATB'!$A$37:$A$66,0),MATCH('Wind By State'!$A88,'NREL ATB'!$B$36:$AH$36,0))</f>
        <v>0.54422915849999998</v>
      </c>
      <c r="C88" s="16">
        <f>INDEX('NREL ATB'!$B$37:$AH$66,MATCH('Wind By State'!C$68,'NREL ATB'!$A$37:$A$66,0),MATCH('Wind By State'!$A88,'NREL ATB'!$B$36:$AH$36,0))</f>
        <v>0.5010909885</v>
      </c>
      <c r="D88" s="16">
        <f>INDEX('NREL ATB'!$B$37:$AH$66,MATCH('Wind By State'!D$68,'NREL ATB'!$A$37:$A$66,0),MATCH('Wind By State'!$A88,'NREL ATB'!$B$36:$AH$36,0))</f>
        <v>0.48805866199999998</v>
      </c>
      <c r="E88" s="16">
        <f>INDEX('NREL ATB'!$B$37:$AH$66,MATCH('Wind By State'!E$68,'NREL ATB'!$A$37:$A$66,0),MATCH('Wind By State'!$A88,'NREL ATB'!$B$36:$AH$36,0))</f>
        <v>0.47472582000000002</v>
      </c>
      <c r="F88" s="16">
        <f>INDEX('NREL ATB'!$B$37:$AH$66,MATCH('Wind By State'!F$68,'NREL ATB'!$A$37:$A$66,0),MATCH('Wind By State'!$A88,'NREL ATB'!$B$36:$AH$36,0))</f>
        <v>0.45782218250000001</v>
      </c>
      <c r="G88" s="16">
        <f>INDEX('NREL ATB'!$B$37:$AH$66,MATCH('Wind By State'!G$68,'NREL ATB'!$A$37:$A$66,0),MATCH('Wind By State'!$A88,'NREL ATB'!$B$36:$AH$36,0))</f>
        <v>0.43506302549999998</v>
      </c>
      <c r="H88" s="16">
        <f>INDEX('NREL ATB'!$B$37:$AH$66,MATCH('Wind By State'!H$68,'NREL ATB'!$A$37:$A$66,0),MATCH('Wind By State'!$A88,'NREL ATB'!$B$36:$AH$36,0))</f>
        <v>0.39517607999999999</v>
      </c>
      <c r="I88" s="16">
        <f>INDEX('NREL ATB'!$B$37:$AH$66,MATCH('Wind By State'!I$68,'NREL ATB'!$A$37:$A$66,0),MATCH('Wind By State'!$A88,'NREL ATB'!$B$36:$AH$36,0))</f>
        <v>0.35143934250000008</v>
      </c>
      <c r="J88" s="16">
        <f>INDEX('NREL ATB'!$B$37:$AH$66,MATCH('Wind By State'!J$68,'NREL ATB'!$A$37:$A$66,0),MATCH('Wind By State'!$A88,'NREL ATB'!$B$36:$AH$36,0))</f>
        <v>0.30277136999999998</v>
      </c>
      <c r="K88" s="16">
        <f>INDEX('NREL ATB'!$B$37:$AH$66,MATCH('Wind By State'!K$68,'NREL ATB'!$A$37:$A$66,0),MATCH('Wind By State'!$A88,'NREL ATB'!$B$36:$AH$36,0))</f>
        <v>0.191468151</v>
      </c>
      <c r="L88">
        <f t="shared" si="2"/>
        <v>0.29067484687001027</v>
      </c>
    </row>
    <row r="89" spans="1:12" x14ac:dyDescent="0.65">
      <c r="A89" s="13">
        <v>2038</v>
      </c>
      <c r="B89" s="16">
        <f>INDEX('NREL ATB'!$B$37:$AH$66,MATCH('Wind By State'!B$68,'NREL ATB'!$A$37:$A$66,0),MATCH('Wind By State'!$A89,'NREL ATB'!$B$36:$AH$36,0))</f>
        <v>0.54450032400000004</v>
      </c>
      <c r="C89" s="16">
        <f>INDEX('NREL ATB'!$B$37:$AH$66,MATCH('Wind By State'!C$68,'NREL ATB'!$A$37:$A$66,0),MATCH('Wind By State'!$A89,'NREL ATB'!$B$36:$AH$36,0))</f>
        <v>0.50146484400000002</v>
      </c>
      <c r="D89" s="16">
        <f>INDEX('NREL ATB'!$B$37:$AH$66,MATCH('Wind By State'!D$68,'NREL ATB'!$A$37:$A$66,0),MATCH('Wind By State'!$A89,'NREL ATB'!$B$36:$AH$36,0))</f>
        <v>0.488543328</v>
      </c>
      <c r="E89" s="16">
        <f>INDEX('NREL ATB'!$B$37:$AH$66,MATCH('Wind By State'!E$68,'NREL ATB'!$A$37:$A$66,0),MATCH('Wind By State'!$A89,'NREL ATB'!$B$36:$AH$36,0))</f>
        <v>0.47531408000000008</v>
      </c>
      <c r="F89" s="16">
        <f>INDEX('NREL ATB'!$B$37:$AH$66,MATCH('Wind By State'!F$68,'NREL ATB'!$A$37:$A$66,0),MATCH('Wind By State'!$A89,'NREL ATB'!$B$36:$AH$36,0))</f>
        <v>0.45850178000000003</v>
      </c>
      <c r="G89" s="16">
        <f>INDEX('NREL ATB'!$B$37:$AH$66,MATCH('Wind By State'!G$68,'NREL ATB'!$A$37:$A$66,0),MATCH('Wind By State'!$A89,'NREL ATB'!$B$36:$AH$36,0))</f>
        <v>0.43581517199999997</v>
      </c>
      <c r="H89" s="16">
        <f>INDEX('NREL ATB'!$B$37:$AH$66,MATCH('Wind By State'!H$68,'NREL ATB'!$A$37:$A$66,0),MATCH('Wind By State'!$A89,'NREL ATB'!$B$36:$AH$36,0))</f>
        <v>0.39595552000000001</v>
      </c>
      <c r="I89" s="16">
        <f>INDEX('NREL ATB'!$B$37:$AH$66,MATCH('Wind By State'!I$68,'NREL ATB'!$A$37:$A$66,0),MATCH('Wind By State'!$A89,'NREL ATB'!$B$36:$AH$36,0))</f>
        <v>0.35221782000000001</v>
      </c>
      <c r="J89" s="16">
        <f>INDEX('NREL ATB'!$B$37:$AH$66,MATCH('Wind By State'!J$68,'NREL ATB'!$A$37:$A$66,0),MATCH('Wind By State'!$A89,'NREL ATB'!$B$36:$AH$36,0))</f>
        <v>0.30351528</v>
      </c>
      <c r="K89" s="16">
        <f>INDEX('NREL ATB'!$B$37:$AH$66,MATCH('Wind By State'!K$68,'NREL ATB'!$A$37:$A$66,0),MATCH('Wind By State'!$A89,'NREL ATB'!$B$36:$AH$36,0))</f>
        <v>0.19198474400000001</v>
      </c>
      <c r="L89">
        <f t="shared" si="2"/>
        <v>0.29135264622431939</v>
      </c>
    </row>
    <row r="90" spans="1:12" x14ac:dyDescent="0.65">
      <c r="A90" s="13">
        <v>2039</v>
      </c>
      <c r="B90" s="16">
        <f>INDEX('NREL ATB'!$B$37:$AH$66,MATCH('Wind By State'!B$68,'NREL ATB'!$A$37:$A$66,0),MATCH('Wind By State'!$A90,'NREL ATB'!$B$36:$AH$36,0))</f>
        <v>0.54477148949999998</v>
      </c>
      <c r="C90" s="16">
        <f>INDEX('NREL ATB'!$B$37:$AH$66,MATCH('Wind By State'!C$68,'NREL ATB'!$A$37:$A$66,0),MATCH('Wind By State'!$A90,'NREL ATB'!$B$36:$AH$36,0))</f>
        <v>0.50183869949999993</v>
      </c>
      <c r="D90" s="16">
        <f>INDEX('NREL ATB'!$B$37:$AH$66,MATCH('Wind By State'!D$68,'NREL ATB'!$A$37:$A$66,0),MATCH('Wind By State'!$A90,'NREL ATB'!$B$36:$AH$36,0))</f>
        <v>0.48902799399999991</v>
      </c>
      <c r="E90" s="16">
        <f>INDEX('NREL ATB'!$B$37:$AH$66,MATCH('Wind By State'!E$68,'NREL ATB'!$A$37:$A$66,0),MATCH('Wind By State'!$A90,'NREL ATB'!$B$36:$AH$36,0))</f>
        <v>0.47590233999999998</v>
      </c>
      <c r="F90" s="16">
        <f>INDEX('NREL ATB'!$B$37:$AH$66,MATCH('Wind By State'!F$68,'NREL ATB'!$A$37:$A$66,0),MATCH('Wind By State'!$A90,'NREL ATB'!$B$36:$AH$36,0))</f>
        <v>0.45918137749999999</v>
      </c>
      <c r="G90" s="16">
        <f>INDEX('NREL ATB'!$B$37:$AH$66,MATCH('Wind By State'!G$68,'NREL ATB'!$A$37:$A$66,0),MATCH('Wind By State'!$A90,'NREL ATB'!$B$36:$AH$36,0))</f>
        <v>0.43656731850000002</v>
      </c>
      <c r="H90" s="16">
        <f>INDEX('NREL ATB'!$B$37:$AH$66,MATCH('Wind By State'!H$68,'NREL ATB'!$A$37:$A$66,0),MATCH('Wind By State'!$A90,'NREL ATB'!$B$36:$AH$36,0))</f>
        <v>0.39673496000000003</v>
      </c>
      <c r="I90" s="16">
        <f>INDEX('NREL ATB'!$B$37:$AH$66,MATCH('Wind By State'!I$68,'NREL ATB'!$A$37:$A$66,0),MATCH('Wind By State'!$A90,'NREL ATB'!$B$36:$AH$36,0))</f>
        <v>0.3529962975</v>
      </c>
      <c r="J90" s="16">
        <f>INDEX('NREL ATB'!$B$37:$AH$66,MATCH('Wind By State'!J$68,'NREL ATB'!$A$37:$A$66,0),MATCH('Wind By State'!$A90,'NREL ATB'!$B$36:$AH$36,0))</f>
        <v>0.30425919000000001</v>
      </c>
      <c r="K90" s="16">
        <f>INDEX('NREL ATB'!$B$37:$AH$66,MATCH('Wind By State'!K$68,'NREL ATB'!$A$37:$A$66,0),MATCH('Wind By State'!$A90,'NREL ATB'!$B$36:$AH$36,0))</f>
        <v>0.19250133699999999</v>
      </c>
      <c r="L90">
        <f t="shared" si="2"/>
        <v>0.29203044557862845</v>
      </c>
    </row>
    <row r="91" spans="1:12" x14ac:dyDescent="0.65">
      <c r="A91" s="13">
        <v>2040</v>
      </c>
      <c r="B91" s="16">
        <f>INDEX('NREL ATB'!$B$37:$AH$66,MATCH('Wind By State'!B$68,'NREL ATB'!$A$37:$A$66,0),MATCH('Wind By State'!$A91,'NREL ATB'!$B$36:$AH$36,0))</f>
        <v>0.54504265499999993</v>
      </c>
      <c r="C91" s="16">
        <f>INDEX('NREL ATB'!$B$37:$AH$66,MATCH('Wind By State'!C$68,'NREL ATB'!$A$37:$A$66,0),MATCH('Wind By State'!$A91,'NREL ATB'!$B$36:$AH$36,0))</f>
        <v>0.50221255499999995</v>
      </c>
      <c r="D91" s="16">
        <f>INDEX('NREL ATB'!$B$37:$AH$66,MATCH('Wind By State'!D$68,'NREL ATB'!$A$37:$A$66,0),MATCH('Wind By State'!$A91,'NREL ATB'!$B$36:$AH$36,0))</f>
        <v>0.48951265999999988</v>
      </c>
      <c r="E91" s="16">
        <f>INDEX('NREL ATB'!$B$37:$AH$66,MATCH('Wind By State'!E$68,'NREL ATB'!$A$37:$A$66,0),MATCH('Wind By State'!$A91,'NREL ATB'!$B$36:$AH$36,0))</f>
        <v>0.47649059999999999</v>
      </c>
      <c r="F91" s="16">
        <f>INDEX('NREL ATB'!$B$37:$AH$66,MATCH('Wind By State'!F$68,'NREL ATB'!$A$37:$A$66,0),MATCH('Wind By State'!$A91,'NREL ATB'!$B$36:$AH$36,0))</f>
        <v>0.45986097499999989</v>
      </c>
      <c r="G91" s="16">
        <f>INDEX('NREL ATB'!$B$37:$AH$66,MATCH('Wind By State'!G$68,'NREL ATB'!$A$37:$A$66,0),MATCH('Wind By State'!$A91,'NREL ATB'!$B$36:$AH$36,0))</f>
        <v>0.43731946500000002</v>
      </c>
      <c r="H91" s="16">
        <f>INDEX('NREL ATB'!$B$37:$AH$66,MATCH('Wind By State'!H$68,'NREL ATB'!$A$37:$A$66,0),MATCH('Wind By State'!$A91,'NREL ATB'!$B$36:$AH$36,0))</f>
        <v>0.39751439999999999</v>
      </c>
      <c r="I91" s="16">
        <f>INDEX('NREL ATB'!$B$37:$AH$66,MATCH('Wind By State'!I$68,'NREL ATB'!$A$37:$A$66,0),MATCH('Wind By State'!$A91,'NREL ATB'!$B$36:$AH$36,0))</f>
        <v>0.35377477499999999</v>
      </c>
      <c r="J91" s="16">
        <f>INDEX('NREL ATB'!$B$37:$AH$66,MATCH('Wind By State'!J$68,'NREL ATB'!$A$37:$A$66,0),MATCH('Wind By State'!$A91,'NREL ATB'!$B$36:$AH$36,0))</f>
        <v>0.30500310000000003</v>
      </c>
      <c r="K91" s="16">
        <f>INDEX('NREL ATB'!$B$37:$AH$66,MATCH('Wind By State'!K$68,'NREL ATB'!$A$37:$A$66,0),MATCH('Wind By State'!$A91,'NREL ATB'!$B$36:$AH$36,0))</f>
        <v>0.19301793</v>
      </c>
      <c r="L91">
        <f t="shared" si="2"/>
        <v>0.29270824493293762</v>
      </c>
    </row>
    <row r="92" spans="1:12" x14ac:dyDescent="0.65">
      <c r="A92" s="13">
        <v>2041</v>
      </c>
      <c r="B92" s="16">
        <f>INDEX('NREL ATB'!$B$37:$AH$66,MATCH('Wind By State'!B$68,'NREL ATB'!$A$37:$A$66,0),MATCH('Wind By State'!$A92,'NREL ATB'!$B$36:$AH$36,0))</f>
        <v>0.54531382049999999</v>
      </c>
      <c r="C92" s="16">
        <f>INDEX('NREL ATB'!$B$37:$AH$66,MATCH('Wind By State'!C$68,'NREL ATB'!$A$37:$A$66,0),MATCH('Wind By State'!$A92,'NREL ATB'!$B$36:$AH$36,0))</f>
        <v>0.50258641049999997</v>
      </c>
      <c r="D92" s="16">
        <f>INDEX('NREL ATB'!$B$37:$AH$66,MATCH('Wind By State'!D$68,'NREL ATB'!$A$37:$A$66,0),MATCH('Wind By State'!$A92,'NREL ATB'!$B$36:$AH$36,0))</f>
        <v>0.48999732600000001</v>
      </c>
      <c r="E92" s="16">
        <f>INDEX('NREL ATB'!$B$37:$AH$66,MATCH('Wind By State'!E$68,'NREL ATB'!$A$37:$A$66,0),MATCH('Wind By State'!$A92,'NREL ATB'!$B$36:$AH$36,0))</f>
        <v>0.47707885999999999</v>
      </c>
      <c r="F92" s="16">
        <f>INDEX('NREL ATB'!$B$37:$AH$66,MATCH('Wind By State'!F$68,'NREL ATB'!$A$37:$A$66,0),MATCH('Wind By State'!$A92,'NREL ATB'!$B$36:$AH$36,0))</f>
        <v>0.46054057250000008</v>
      </c>
      <c r="G92" s="16">
        <f>INDEX('NREL ATB'!$B$37:$AH$66,MATCH('Wind By State'!G$68,'NREL ATB'!$A$37:$A$66,0),MATCH('Wind By State'!$A92,'NREL ATB'!$B$36:$AH$36,0))</f>
        <v>0.43807161150000001</v>
      </c>
      <c r="H92" s="16">
        <f>INDEX('NREL ATB'!$B$37:$AH$66,MATCH('Wind By State'!H$68,'NREL ATB'!$A$37:$A$66,0),MATCH('Wind By State'!$A92,'NREL ATB'!$B$36:$AH$36,0))</f>
        <v>0.39829384000000001</v>
      </c>
      <c r="I92" s="16">
        <f>INDEX('NREL ATB'!$B$37:$AH$66,MATCH('Wind By State'!I$68,'NREL ATB'!$A$37:$A$66,0),MATCH('Wind By State'!$A92,'NREL ATB'!$B$36:$AH$36,0))</f>
        <v>0.35455325250000003</v>
      </c>
      <c r="J92" s="16">
        <f>INDEX('NREL ATB'!$B$37:$AH$66,MATCH('Wind By State'!J$68,'NREL ATB'!$A$37:$A$66,0),MATCH('Wind By State'!$A92,'NREL ATB'!$B$36:$AH$36,0))</f>
        <v>0.30574700999999999</v>
      </c>
      <c r="K92" s="16">
        <f>INDEX('NREL ATB'!$B$37:$AH$66,MATCH('Wind By State'!K$68,'NREL ATB'!$A$37:$A$66,0),MATCH('Wind By State'!$A92,'NREL ATB'!$B$36:$AH$36,0))</f>
        <v>0.19353452300000001</v>
      </c>
      <c r="L92">
        <f t="shared" si="2"/>
        <v>0.29338604428724674</v>
      </c>
    </row>
    <row r="93" spans="1:12" x14ac:dyDescent="0.65">
      <c r="A93" s="13">
        <v>2042</v>
      </c>
      <c r="B93" s="16">
        <f>INDEX('NREL ATB'!$B$37:$AH$66,MATCH('Wind By State'!B$68,'NREL ATB'!$A$37:$A$66,0),MATCH('Wind By State'!$A93,'NREL ATB'!$B$36:$AH$36,0))</f>
        <v>0.54558498599999994</v>
      </c>
      <c r="C93" s="16">
        <f>INDEX('NREL ATB'!$B$37:$AH$66,MATCH('Wind By State'!C$68,'NREL ATB'!$A$37:$A$66,0),MATCH('Wind By State'!$A93,'NREL ATB'!$B$36:$AH$36,0))</f>
        <v>0.50296026599999999</v>
      </c>
      <c r="D93" s="16">
        <f>INDEX('NREL ATB'!$B$37:$AH$66,MATCH('Wind By State'!D$68,'NREL ATB'!$A$37:$A$66,0),MATCH('Wind By State'!$A93,'NREL ATB'!$B$36:$AH$36,0))</f>
        <v>0.49048199199999998</v>
      </c>
      <c r="E93" s="16">
        <f>INDEX('NREL ATB'!$B$37:$AH$66,MATCH('Wind By State'!E$68,'NREL ATB'!$A$37:$A$66,0),MATCH('Wind By State'!$A93,'NREL ATB'!$B$36:$AH$36,0))</f>
        <v>0.47766712</v>
      </c>
      <c r="F93" s="16">
        <f>INDEX('NREL ATB'!$B$37:$AH$66,MATCH('Wind By State'!F$68,'NREL ATB'!$A$37:$A$66,0),MATCH('Wind By State'!$A93,'NREL ATB'!$B$36:$AH$36,0))</f>
        <v>0.46122016999999998</v>
      </c>
      <c r="G93" s="16">
        <f>INDEX('NREL ATB'!$B$37:$AH$66,MATCH('Wind By State'!G$68,'NREL ATB'!$A$37:$A$66,0),MATCH('Wind By State'!$A93,'NREL ATB'!$B$36:$AH$36,0))</f>
        <v>0.43882375800000001</v>
      </c>
      <c r="H93" s="16">
        <f>INDEX('NREL ATB'!$B$37:$AH$66,MATCH('Wind By State'!H$68,'NREL ATB'!$A$37:$A$66,0),MATCH('Wind By State'!$A93,'NREL ATB'!$B$36:$AH$36,0))</f>
        <v>0.39907327999999997</v>
      </c>
      <c r="I93" s="16">
        <f>INDEX('NREL ATB'!$B$37:$AH$66,MATCH('Wind By State'!I$68,'NREL ATB'!$A$37:$A$66,0),MATCH('Wind By State'!$A93,'NREL ATB'!$B$36:$AH$36,0))</f>
        <v>0.35533173000000001</v>
      </c>
      <c r="J93" s="16">
        <f>INDEX('NREL ATB'!$B$37:$AH$66,MATCH('Wind By State'!J$68,'NREL ATB'!$A$37:$A$66,0),MATCH('Wind By State'!$A93,'NREL ATB'!$B$36:$AH$36,0))</f>
        <v>0.30649092</v>
      </c>
      <c r="K93" s="16">
        <f>INDEX('NREL ATB'!$B$37:$AH$66,MATCH('Wind By State'!K$68,'NREL ATB'!$A$37:$A$66,0),MATCH('Wind By State'!$A93,'NREL ATB'!$B$36:$AH$36,0))</f>
        <v>0.194051116</v>
      </c>
      <c r="L93">
        <f t="shared" si="2"/>
        <v>0.2940638436415558</v>
      </c>
    </row>
    <row r="94" spans="1:12" x14ac:dyDescent="0.65">
      <c r="A94" s="13">
        <v>2043</v>
      </c>
      <c r="B94" s="16">
        <f>INDEX('NREL ATB'!$B$37:$AH$66,MATCH('Wind By State'!B$68,'NREL ATB'!$A$37:$A$66,0),MATCH('Wind By State'!$A94,'NREL ATB'!$B$36:$AH$36,0))</f>
        <v>0.5458561515</v>
      </c>
      <c r="C94" s="16">
        <f>INDEX('NREL ATB'!$B$37:$AH$66,MATCH('Wind By State'!C$68,'NREL ATB'!$A$37:$A$66,0),MATCH('Wind By State'!$A94,'NREL ATB'!$B$36:$AH$36,0))</f>
        <v>0.50333412150000001</v>
      </c>
      <c r="D94" s="16">
        <f>INDEX('NREL ATB'!$B$37:$AH$66,MATCH('Wind By State'!D$68,'NREL ATB'!$A$37:$A$66,0),MATCH('Wind By State'!$A94,'NREL ATB'!$B$36:$AH$36,0))</f>
        <v>0.49096665799999989</v>
      </c>
      <c r="E94" s="16">
        <f>INDEX('NREL ATB'!$B$37:$AH$66,MATCH('Wind By State'!E$68,'NREL ATB'!$A$37:$A$66,0),MATCH('Wind By State'!$A94,'NREL ATB'!$B$36:$AH$36,0))</f>
        <v>0.47825538000000012</v>
      </c>
      <c r="F94" s="16">
        <f>INDEX('NREL ATB'!$B$37:$AH$66,MATCH('Wind By State'!F$68,'NREL ATB'!$A$37:$A$66,0),MATCH('Wind By State'!$A94,'NREL ATB'!$B$36:$AH$36,0))</f>
        <v>0.4618997675</v>
      </c>
      <c r="G94" s="16">
        <f>INDEX('NREL ATB'!$B$37:$AH$66,MATCH('Wind By State'!G$68,'NREL ATB'!$A$37:$A$66,0),MATCH('Wind By State'!$A94,'NREL ATB'!$B$36:$AH$36,0))</f>
        <v>0.4395759045</v>
      </c>
      <c r="H94" s="16">
        <f>INDEX('NREL ATB'!$B$37:$AH$66,MATCH('Wind By State'!H$68,'NREL ATB'!$A$37:$A$66,0),MATCH('Wind By State'!$A94,'NREL ATB'!$B$36:$AH$36,0))</f>
        <v>0.39985272000000011</v>
      </c>
      <c r="I94" s="16">
        <f>INDEX('NREL ATB'!$B$37:$AH$66,MATCH('Wind By State'!I$68,'NREL ATB'!$A$37:$A$66,0),MATCH('Wind By State'!$A94,'NREL ATB'!$B$36:$AH$36,0))</f>
        <v>0.3561102075</v>
      </c>
      <c r="J94" s="16">
        <f>INDEX('NREL ATB'!$B$37:$AH$66,MATCH('Wind By State'!J$68,'NREL ATB'!$A$37:$A$66,0),MATCH('Wind By State'!$A94,'NREL ATB'!$B$36:$AH$36,0))</f>
        <v>0.30723483000000001</v>
      </c>
      <c r="K94" s="16">
        <f>INDEX('NREL ATB'!$B$37:$AH$66,MATCH('Wind By State'!K$68,'NREL ATB'!$A$37:$A$66,0),MATCH('Wind By State'!$A94,'NREL ATB'!$B$36:$AH$36,0))</f>
        <v>0.19456770900000001</v>
      </c>
      <c r="L94">
        <f t="shared" si="2"/>
        <v>0.29474164299586492</v>
      </c>
    </row>
    <row r="95" spans="1:12" x14ac:dyDescent="0.65">
      <c r="A95" s="13">
        <v>2044</v>
      </c>
      <c r="B95" s="16">
        <f>INDEX('NREL ATB'!$B$37:$AH$66,MATCH('Wind By State'!B$68,'NREL ATB'!$A$37:$A$66,0),MATCH('Wind By State'!$A95,'NREL ATB'!$B$36:$AH$36,0))</f>
        <v>0.54612731700000006</v>
      </c>
      <c r="C95" s="16">
        <f>INDEX('NREL ATB'!$B$37:$AH$66,MATCH('Wind By State'!C$68,'NREL ATB'!$A$37:$A$66,0),MATCH('Wind By State'!$A95,'NREL ATB'!$B$36:$AH$36,0))</f>
        <v>0.50370797700000003</v>
      </c>
      <c r="D95" s="16">
        <f>INDEX('NREL ATB'!$B$37:$AH$66,MATCH('Wind By State'!D$68,'NREL ATB'!$A$37:$A$66,0),MATCH('Wind By State'!$A95,'NREL ATB'!$B$36:$AH$36,0))</f>
        <v>0.49145132400000002</v>
      </c>
      <c r="E95" s="16">
        <f>INDEX('NREL ATB'!$B$37:$AH$66,MATCH('Wind By State'!E$68,'NREL ATB'!$A$37:$A$66,0),MATCH('Wind By State'!$A95,'NREL ATB'!$B$36:$AH$36,0))</f>
        <v>0.47884364000000001</v>
      </c>
      <c r="F95" s="16">
        <f>INDEX('NREL ATB'!$B$37:$AH$66,MATCH('Wind By State'!F$68,'NREL ATB'!$A$37:$A$66,0),MATCH('Wind By State'!$A95,'NREL ATB'!$B$36:$AH$36,0))</f>
        <v>0.46257936500000002</v>
      </c>
      <c r="G95" s="16">
        <f>INDEX('NREL ATB'!$B$37:$AH$66,MATCH('Wind By State'!G$68,'NREL ATB'!$A$37:$A$66,0),MATCH('Wind By State'!$A95,'NREL ATB'!$B$36:$AH$36,0))</f>
        <v>0.440328051</v>
      </c>
      <c r="H95" s="16">
        <f>INDEX('NREL ATB'!$B$37:$AH$66,MATCH('Wind By State'!H$68,'NREL ATB'!$A$37:$A$66,0),MATCH('Wind By State'!$A95,'NREL ATB'!$B$36:$AH$36,0))</f>
        <v>0.40063216000000001</v>
      </c>
      <c r="I95" s="16">
        <f>INDEX('NREL ATB'!$B$37:$AH$66,MATCH('Wind By State'!I$68,'NREL ATB'!$A$37:$A$66,0),MATCH('Wind By State'!$A95,'NREL ATB'!$B$36:$AH$36,0))</f>
        <v>0.35688868499999998</v>
      </c>
      <c r="J95" s="16">
        <f>INDEX('NREL ATB'!$B$37:$AH$66,MATCH('Wind By State'!J$68,'NREL ATB'!$A$37:$A$66,0),MATCH('Wind By State'!$A95,'NREL ATB'!$B$36:$AH$36,0))</f>
        <v>0.30797873999999997</v>
      </c>
      <c r="K95" s="16">
        <f>INDEX('NREL ATB'!$B$37:$AH$66,MATCH('Wind By State'!K$68,'NREL ATB'!$A$37:$A$66,0),MATCH('Wind By State'!$A95,'NREL ATB'!$B$36:$AH$36,0))</f>
        <v>0.19508430199999999</v>
      </c>
      <c r="L95">
        <f t="shared" si="2"/>
        <v>0.29541944235017403</v>
      </c>
    </row>
    <row r="96" spans="1:12" x14ac:dyDescent="0.65">
      <c r="A96" s="13">
        <v>2045</v>
      </c>
      <c r="B96" s="16">
        <f>INDEX('NREL ATB'!$B$37:$AH$66,MATCH('Wind By State'!B$68,'NREL ATB'!$A$37:$A$66,0),MATCH('Wind By State'!$A96,'NREL ATB'!$B$36:$AH$36,0))</f>
        <v>0.5463984825</v>
      </c>
      <c r="C96" s="16">
        <f>INDEX('NREL ATB'!$B$37:$AH$66,MATCH('Wind By State'!C$68,'NREL ATB'!$A$37:$A$66,0),MATCH('Wind By State'!$A96,'NREL ATB'!$B$36:$AH$36,0))</f>
        <v>0.50408183249999994</v>
      </c>
      <c r="D96" s="16">
        <f>INDEX('NREL ATB'!$B$37:$AH$66,MATCH('Wind By State'!D$68,'NREL ATB'!$A$37:$A$66,0),MATCH('Wind By State'!$A96,'NREL ATB'!$B$36:$AH$36,0))</f>
        <v>0.49193598999999999</v>
      </c>
      <c r="E96" s="16">
        <f>INDEX('NREL ATB'!$B$37:$AH$66,MATCH('Wind By State'!E$68,'NREL ATB'!$A$37:$A$66,0),MATCH('Wind By State'!$A96,'NREL ATB'!$B$36:$AH$36,0))</f>
        <v>0.47943190000000002</v>
      </c>
      <c r="F96" s="16">
        <f>INDEX('NREL ATB'!$B$37:$AH$66,MATCH('Wind By State'!F$68,'NREL ATB'!$A$37:$A$66,0),MATCH('Wind By State'!$A96,'NREL ATB'!$B$36:$AH$36,0))</f>
        <v>0.46325896249999998</v>
      </c>
      <c r="G96" s="16">
        <f>INDEX('NREL ATB'!$B$37:$AH$66,MATCH('Wind By State'!G$68,'NREL ATB'!$A$37:$A$66,0),MATCH('Wind By State'!$A96,'NREL ATB'!$B$36:$AH$36,0))</f>
        <v>0.44108019749999999</v>
      </c>
      <c r="H96" s="16">
        <f>INDEX('NREL ATB'!$B$37:$AH$66,MATCH('Wind By State'!H$68,'NREL ATB'!$A$37:$A$66,0),MATCH('Wind By State'!$A96,'NREL ATB'!$B$36:$AH$36,0))</f>
        <v>0.40141159999999998</v>
      </c>
      <c r="I96" s="16">
        <f>INDEX('NREL ATB'!$B$37:$AH$66,MATCH('Wind By State'!I$68,'NREL ATB'!$A$37:$A$66,0),MATCH('Wind By State'!$A96,'NREL ATB'!$B$36:$AH$36,0))</f>
        <v>0.35766716250000002</v>
      </c>
      <c r="J96" s="16">
        <f>INDEX('NREL ATB'!$B$37:$AH$66,MATCH('Wind By State'!J$68,'NREL ATB'!$A$37:$A$66,0),MATCH('Wind By State'!$A96,'NREL ATB'!$B$36:$AH$36,0))</f>
        <v>0.30872264999999999</v>
      </c>
      <c r="K96" s="16">
        <f>INDEX('NREL ATB'!$B$37:$AH$66,MATCH('Wind By State'!K$68,'NREL ATB'!$A$37:$A$66,0),MATCH('Wind By State'!$A96,'NREL ATB'!$B$36:$AH$36,0))</f>
        <v>0.195600895</v>
      </c>
      <c r="L96">
        <f t="shared" si="2"/>
        <v>0.29609724170448315</v>
      </c>
    </row>
    <row r="97" spans="1:12" x14ac:dyDescent="0.65">
      <c r="A97" s="13">
        <v>2046</v>
      </c>
      <c r="B97" s="16">
        <f>INDEX('NREL ATB'!$B$37:$AH$66,MATCH('Wind By State'!B$68,'NREL ATB'!$A$37:$A$66,0),MATCH('Wind By State'!$A97,'NREL ATB'!$B$36:$AH$36,0))</f>
        <v>0.54666964799999995</v>
      </c>
      <c r="C97" s="16">
        <f>INDEX('NREL ATB'!$B$37:$AH$66,MATCH('Wind By State'!C$68,'NREL ATB'!$A$37:$A$66,0),MATCH('Wind By State'!$A97,'NREL ATB'!$B$36:$AH$36,0))</f>
        <v>0.50445568799999996</v>
      </c>
      <c r="D97" s="16">
        <f>INDEX('NREL ATB'!$B$37:$AH$66,MATCH('Wind By State'!D$68,'NREL ATB'!$A$37:$A$66,0),MATCH('Wind By State'!$A97,'NREL ATB'!$B$36:$AH$36,0))</f>
        <v>0.49242065600000001</v>
      </c>
      <c r="E97" s="16">
        <f>INDEX('NREL ATB'!$B$37:$AH$66,MATCH('Wind By State'!E$68,'NREL ATB'!$A$37:$A$66,0),MATCH('Wind By State'!$A97,'NREL ATB'!$B$36:$AH$36,0))</f>
        <v>0.48002015999999997</v>
      </c>
      <c r="F97" s="16">
        <f>INDEX('NREL ATB'!$B$37:$AH$66,MATCH('Wind By State'!F$68,'NREL ATB'!$A$37:$A$66,0),MATCH('Wind By State'!$A97,'NREL ATB'!$B$36:$AH$36,0))</f>
        <v>0.46393856</v>
      </c>
      <c r="G97" s="16">
        <f>INDEX('NREL ATB'!$B$37:$AH$66,MATCH('Wind By State'!G$68,'NREL ATB'!$A$37:$A$66,0),MATCH('Wind By State'!$A97,'NREL ATB'!$B$36:$AH$36,0))</f>
        <v>0.44183234399999999</v>
      </c>
      <c r="H97" s="16">
        <f>INDEX('NREL ATB'!$B$37:$AH$66,MATCH('Wind By State'!H$68,'NREL ATB'!$A$37:$A$66,0),MATCH('Wind By State'!$A97,'NREL ATB'!$B$36:$AH$36,0))</f>
        <v>0.40219104000000011</v>
      </c>
      <c r="I97" s="16">
        <f>INDEX('NREL ATB'!$B$37:$AH$66,MATCH('Wind By State'!I$68,'NREL ATB'!$A$37:$A$66,0),MATCH('Wind By State'!$A97,'NREL ATB'!$B$36:$AH$36,0))</f>
        <v>0.35844564000000001</v>
      </c>
      <c r="J97" s="16">
        <f>INDEX('NREL ATB'!$B$37:$AH$66,MATCH('Wind By State'!J$68,'NREL ATB'!$A$37:$A$66,0),MATCH('Wind By State'!$A97,'NREL ATB'!$B$36:$AH$36,0))</f>
        <v>0.30946656</v>
      </c>
      <c r="K97" s="16">
        <f>INDEX('NREL ATB'!$B$37:$AH$66,MATCH('Wind By State'!K$68,'NREL ATB'!$A$37:$A$66,0),MATCH('Wind By State'!$A97,'NREL ATB'!$B$36:$AH$36,0))</f>
        <v>0.19611748800000001</v>
      </c>
      <c r="L97">
        <f t="shared" si="2"/>
        <v>0.29677504105879227</v>
      </c>
    </row>
    <row r="98" spans="1:12" x14ac:dyDescent="0.65">
      <c r="A98" s="13">
        <v>2047</v>
      </c>
      <c r="B98" s="16">
        <f>INDEX('NREL ATB'!$B$37:$AH$66,MATCH('Wind By State'!B$68,'NREL ATB'!$A$37:$A$66,0),MATCH('Wind By State'!$A98,'NREL ATB'!$B$36:$AH$36,0))</f>
        <v>0.54694081350000001</v>
      </c>
      <c r="C98" s="16">
        <f>INDEX('NREL ATB'!$B$37:$AH$66,MATCH('Wind By State'!C$68,'NREL ATB'!$A$37:$A$66,0),MATCH('Wind By State'!$A98,'NREL ATB'!$B$36:$AH$36,0))</f>
        <v>0.50482954349999987</v>
      </c>
      <c r="D98" s="16">
        <f>INDEX('NREL ATB'!$B$37:$AH$66,MATCH('Wind By State'!D$68,'NREL ATB'!$A$37:$A$66,0),MATCH('Wind By State'!$A98,'NREL ATB'!$B$36:$AH$36,0))</f>
        <v>0.49290532199999998</v>
      </c>
      <c r="E98" s="16">
        <f>INDEX('NREL ATB'!$B$37:$AH$66,MATCH('Wind By State'!E$68,'NREL ATB'!$A$37:$A$66,0),MATCH('Wind By State'!$A98,'NREL ATB'!$B$36:$AH$36,0))</f>
        <v>0.48060842000000009</v>
      </c>
      <c r="F98" s="16">
        <f>INDEX('NREL ATB'!$B$37:$AH$66,MATCH('Wind By State'!F$68,'NREL ATB'!$A$37:$A$66,0),MATCH('Wind By State'!$A98,'NREL ATB'!$B$36:$AH$36,0))</f>
        <v>0.46461815750000002</v>
      </c>
      <c r="G98" s="16">
        <f>INDEX('NREL ATB'!$B$37:$AH$66,MATCH('Wind By State'!G$68,'NREL ATB'!$A$37:$A$66,0),MATCH('Wind By State'!$A98,'NREL ATB'!$B$36:$AH$36,0))</f>
        <v>0.44258449049999998</v>
      </c>
      <c r="H98" s="16">
        <f>INDEX('NREL ATB'!$B$37:$AH$66,MATCH('Wind By State'!H$68,'NREL ATB'!$A$37:$A$66,0),MATCH('Wind By State'!$A98,'NREL ATB'!$B$36:$AH$36,0))</f>
        <v>0.40297048000000002</v>
      </c>
      <c r="I98" s="16">
        <f>INDEX('NREL ATB'!$B$37:$AH$66,MATCH('Wind By State'!I$68,'NREL ATB'!$A$37:$A$66,0),MATCH('Wind By State'!$A98,'NREL ATB'!$B$36:$AH$36,0))</f>
        <v>0.3592241175</v>
      </c>
      <c r="J98" s="16">
        <f>INDEX('NREL ATB'!$B$37:$AH$66,MATCH('Wind By State'!J$68,'NREL ATB'!$A$37:$A$66,0),MATCH('Wind By State'!$A98,'NREL ATB'!$B$36:$AH$36,0))</f>
        <v>0.31021047000000002</v>
      </c>
      <c r="K98" s="16">
        <f>INDEX('NREL ATB'!$B$37:$AH$66,MATCH('Wind By State'!K$68,'NREL ATB'!$A$37:$A$66,0),MATCH('Wind By State'!$A98,'NREL ATB'!$B$36:$AH$36,0))</f>
        <v>0.19663408099999999</v>
      </c>
      <c r="L98">
        <f t="shared" si="2"/>
        <v>0.29745284041310144</v>
      </c>
    </row>
    <row r="99" spans="1:12" x14ac:dyDescent="0.65">
      <c r="A99" s="13">
        <v>2048</v>
      </c>
      <c r="B99" s="16">
        <f>INDEX('NREL ATB'!$B$37:$AH$66,MATCH('Wind By State'!B$68,'NREL ATB'!$A$37:$A$66,0),MATCH('Wind By State'!$A99,'NREL ATB'!$B$36:$AH$36,0))</f>
        <v>0.54721197899999996</v>
      </c>
      <c r="C99" s="16">
        <f>INDEX('NREL ATB'!$B$37:$AH$66,MATCH('Wind By State'!C$68,'NREL ATB'!$A$37:$A$66,0),MATCH('Wind By State'!$A99,'NREL ATB'!$B$36:$AH$36,0))</f>
        <v>0.50520339899999989</v>
      </c>
      <c r="D99" s="16">
        <f>INDEX('NREL ATB'!$B$37:$AH$66,MATCH('Wind By State'!D$68,'NREL ATB'!$A$37:$A$66,0),MATCH('Wind By State'!$A99,'NREL ATB'!$B$36:$AH$36,0))</f>
        <v>0.49338998799999989</v>
      </c>
      <c r="E99" s="16">
        <f>INDEX('NREL ATB'!$B$37:$AH$66,MATCH('Wind By State'!E$68,'NREL ATB'!$A$37:$A$66,0),MATCH('Wind By State'!$A99,'NREL ATB'!$B$36:$AH$36,0))</f>
        <v>0.48119667999999999</v>
      </c>
      <c r="F99" s="16">
        <f>INDEX('NREL ATB'!$B$37:$AH$66,MATCH('Wind By State'!F$68,'NREL ATB'!$A$37:$A$66,0),MATCH('Wind By State'!$A99,'NREL ATB'!$B$36:$AH$36,0))</f>
        <v>0.46529775499999998</v>
      </c>
      <c r="G99" s="16">
        <f>INDEX('NREL ATB'!$B$37:$AH$66,MATCH('Wind By State'!G$68,'NREL ATB'!$A$37:$A$66,0),MATCH('Wind By State'!$A99,'NREL ATB'!$B$36:$AH$36,0))</f>
        <v>0.44333663699999998</v>
      </c>
      <c r="H99" s="16">
        <f>INDEX('NREL ATB'!$B$37:$AH$66,MATCH('Wind By State'!H$68,'NREL ATB'!$A$37:$A$66,0),MATCH('Wind By State'!$A99,'NREL ATB'!$B$36:$AH$36,0))</f>
        <v>0.40374991999999998</v>
      </c>
      <c r="I99" s="16">
        <f>INDEX('NREL ATB'!$B$37:$AH$66,MATCH('Wind By State'!I$68,'NREL ATB'!$A$37:$A$66,0),MATCH('Wind By State'!$A99,'NREL ATB'!$B$36:$AH$36,0))</f>
        <v>0.36000259499999998</v>
      </c>
      <c r="J99" s="16">
        <f>INDEX('NREL ATB'!$B$37:$AH$66,MATCH('Wind By State'!J$68,'NREL ATB'!$A$37:$A$66,0),MATCH('Wind By State'!$A99,'NREL ATB'!$B$36:$AH$36,0))</f>
        <v>0.31095437999999997</v>
      </c>
      <c r="K99" s="16">
        <f>INDEX('NREL ATB'!$B$37:$AH$66,MATCH('Wind By State'!K$68,'NREL ATB'!$A$37:$A$66,0),MATCH('Wind By State'!$A99,'NREL ATB'!$B$36:$AH$36,0))</f>
        <v>0.197150674</v>
      </c>
      <c r="L99">
        <f t="shared" si="2"/>
        <v>0.29813063976741044</v>
      </c>
    </row>
    <row r="100" spans="1:12" x14ac:dyDescent="0.65">
      <c r="A100" s="13">
        <v>2049</v>
      </c>
      <c r="B100" s="16">
        <f>INDEX('NREL ATB'!$B$37:$AH$66,MATCH('Wind By State'!B$68,'NREL ATB'!$A$37:$A$66,0),MATCH('Wind By State'!$A100,'NREL ATB'!$B$36:$AH$36,0))</f>
        <v>0.54748314450000002</v>
      </c>
      <c r="C100" s="16">
        <f>INDEX('NREL ATB'!$B$37:$AH$66,MATCH('Wind By State'!C$68,'NREL ATB'!$A$37:$A$66,0),MATCH('Wind By State'!$A100,'NREL ATB'!$B$36:$AH$36,0))</f>
        <v>0.50557725449999991</v>
      </c>
      <c r="D100" s="16">
        <f>INDEX('NREL ATB'!$B$37:$AH$66,MATCH('Wind By State'!D$68,'NREL ATB'!$A$37:$A$66,0),MATCH('Wind By State'!$A100,'NREL ATB'!$B$36:$AH$36,0))</f>
        <v>0.49387465400000002</v>
      </c>
      <c r="E100" s="16">
        <f>INDEX('NREL ATB'!$B$37:$AH$66,MATCH('Wind By State'!E$68,'NREL ATB'!$A$37:$A$66,0),MATCH('Wind By State'!$A100,'NREL ATB'!$B$36:$AH$36,0))</f>
        <v>0.48178493999999999</v>
      </c>
      <c r="F100" s="16">
        <f>INDEX('NREL ATB'!$B$37:$AH$66,MATCH('Wind By State'!F$68,'NREL ATB'!$A$37:$A$66,0),MATCH('Wind By State'!$A100,'NREL ATB'!$B$36:$AH$36,0))</f>
        <v>0.46597735250000011</v>
      </c>
      <c r="G100" s="16">
        <f>INDEX('NREL ATB'!$B$37:$AH$66,MATCH('Wind By State'!G$68,'NREL ATB'!$A$37:$A$66,0),MATCH('Wind By State'!$A100,'NREL ATB'!$B$36:$AH$36,0))</f>
        <v>0.44408878349999997</v>
      </c>
      <c r="H100" s="16">
        <f>INDEX('NREL ATB'!$B$37:$AH$66,MATCH('Wind By State'!H$68,'NREL ATB'!$A$37:$A$66,0),MATCH('Wind By State'!$A100,'NREL ATB'!$B$36:$AH$36,0))</f>
        <v>0.40452936</v>
      </c>
      <c r="I100" s="16">
        <f>INDEX('NREL ATB'!$B$37:$AH$66,MATCH('Wind By State'!I$68,'NREL ATB'!$A$37:$A$66,0),MATCH('Wind By State'!$A100,'NREL ATB'!$B$36:$AH$36,0))</f>
        <v>0.36078107250000002</v>
      </c>
      <c r="J100" s="16">
        <f>INDEX('NREL ATB'!$B$37:$AH$66,MATCH('Wind By State'!J$68,'NREL ATB'!$A$37:$A$66,0),MATCH('Wind By State'!$A100,'NREL ATB'!$B$36:$AH$36,0))</f>
        <v>0.31169828999999999</v>
      </c>
      <c r="K100" s="16">
        <f>INDEX('NREL ATB'!$B$37:$AH$66,MATCH('Wind By State'!K$68,'NREL ATB'!$A$37:$A$66,0),MATCH('Wind By State'!$A100,'NREL ATB'!$B$36:$AH$36,0))</f>
        <v>0.19766726700000001</v>
      </c>
      <c r="L100">
        <f t="shared" si="2"/>
        <v>0.29880843912171962</v>
      </c>
    </row>
    <row r="101" spans="1:12" x14ac:dyDescent="0.65">
      <c r="A101" s="13">
        <v>2050</v>
      </c>
      <c r="B101" s="16">
        <f>INDEX('NREL ATB'!$B$37:$AH$66,MATCH('Wind By State'!B$68,'NREL ATB'!$A$37:$A$66,0),MATCH('Wind By State'!$A101,'NREL ATB'!$B$36:$AH$36,0))</f>
        <v>0.54775430999999997</v>
      </c>
      <c r="C101" s="16">
        <f>INDEX('NREL ATB'!$B$37:$AH$66,MATCH('Wind By State'!C$68,'NREL ATB'!$A$37:$A$66,0),MATCH('Wind By State'!$A101,'NREL ATB'!$B$36:$AH$36,0))</f>
        <v>0.50595110999999993</v>
      </c>
      <c r="D101" s="16">
        <f>INDEX('NREL ATB'!$B$37:$AH$66,MATCH('Wind By State'!D$68,'NREL ATB'!$A$37:$A$66,0),MATCH('Wind By State'!$A101,'NREL ATB'!$B$36:$AH$36,0))</f>
        <v>0.49435931999999999</v>
      </c>
      <c r="E101" s="16">
        <f>INDEX('NREL ATB'!$B$37:$AH$66,MATCH('Wind By State'!E$68,'NREL ATB'!$A$37:$A$66,0),MATCH('Wind By State'!$A101,'NREL ATB'!$B$36:$AH$36,0))</f>
        <v>0.4823732</v>
      </c>
      <c r="F101" s="16">
        <f>INDEX('NREL ATB'!$B$37:$AH$66,MATCH('Wind By State'!F$68,'NREL ATB'!$A$37:$A$66,0),MATCH('Wind By State'!$A101,'NREL ATB'!$B$36:$AH$36,0))</f>
        <v>0.46665695000000001</v>
      </c>
      <c r="G101" s="16">
        <f>INDEX('NREL ATB'!$B$37:$AH$66,MATCH('Wind By State'!G$68,'NREL ATB'!$A$37:$A$66,0),MATCH('Wind By State'!$A101,'NREL ATB'!$B$36:$AH$36,0))</f>
        <v>0.44484093000000002</v>
      </c>
      <c r="H101" s="16">
        <f>INDEX('NREL ATB'!$B$37:$AH$66,MATCH('Wind By State'!H$68,'NREL ATB'!$A$37:$A$66,0),MATCH('Wind By State'!$A101,'NREL ATB'!$B$36:$AH$36,0))</f>
        <v>0.40530880000000002</v>
      </c>
      <c r="I101" s="16">
        <f>INDEX('NREL ATB'!$B$37:$AH$66,MATCH('Wind By State'!I$68,'NREL ATB'!$A$37:$A$66,0),MATCH('Wind By State'!$A101,'NREL ATB'!$B$36:$AH$36,0))</f>
        <v>0.36155955000000001</v>
      </c>
      <c r="J101" s="16">
        <f>INDEX('NREL ATB'!$B$37:$AH$66,MATCH('Wind By State'!J$68,'NREL ATB'!$A$37:$A$66,0),MATCH('Wind By State'!$A101,'NREL ATB'!$B$36:$AH$36,0))</f>
        <v>0.3124422</v>
      </c>
      <c r="K101" s="16">
        <f>INDEX('NREL ATB'!$B$37:$AH$66,MATCH('Wind By State'!K$68,'NREL ATB'!$A$37:$A$66,0),MATCH('Wind By State'!$A101,'NREL ATB'!$B$36:$AH$36,0))</f>
        <v>0.19818385999999999</v>
      </c>
      <c r="L101">
        <f t="shared" si="2"/>
        <v>0.29948623847602873</v>
      </c>
    </row>
    <row r="115" spans="1:34" x14ac:dyDescent="0.65">
      <c r="A115" s="12"/>
      <c r="B115" s="13"/>
      <c r="C115" s="13"/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</row>
  </sheetData>
  <hyperlinks>
    <hyperlink ref="B64" r:id="rId1" xr:uid="{00000000-0004-0000-02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79"/>
  <sheetViews>
    <sheetView workbookViewId="0">
      <selection activeCell="H17" sqref="H17"/>
    </sheetView>
  </sheetViews>
  <sheetFormatPr defaultColWidth="11" defaultRowHeight="14.25" x14ac:dyDescent="0.65"/>
  <cols>
    <col min="1" max="1" width="25.2890625" style="76" customWidth="1"/>
    <col min="2" max="2" width="16" style="76" customWidth="1"/>
    <col min="3" max="3" width="21.2890625" style="76" customWidth="1"/>
  </cols>
  <sheetData>
    <row r="1" spans="1:35" x14ac:dyDescent="0.65">
      <c r="B1" s="58"/>
      <c r="C1" s="13">
        <v>2018</v>
      </c>
      <c r="D1" s="13">
        <v>2019</v>
      </c>
      <c r="E1" s="13">
        <v>2020</v>
      </c>
      <c r="F1" s="13">
        <v>2021</v>
      </c>
      <c r="G1" s="13">
        <v>2022</v>
      </c>
      <c r="H1" s="13">
        <v>2023</v>
      </c>
      <c r="I1" s="13">
        <v>2024</v>
      </c>
      <c r="J1" s="13">
        <v>2025</v>
      </c>
      <c r="K1" s="13">
        <v>2026</v>
      </c>
      <c r="L1" s="13">
        <v>2027</v>
      </c>
      <c r="M1" s="13">
        <v>2028</v>
      </c>
      <c r="N1" s="13">
        <v>2029</v>
      </c>
      <c r="O1" s="13">
        <v>2030</v>
      </c>
      <c r="P1" s="13">
        <v>2031</v>
      </c>
      <c r="Q1" s="13">
        <v>2032</v>
      </c>
      <c r="R1" s="13">
        <v>2033</v>
      </c>
      <c r="S1" s="13">
        <v>2034</v>
      </c>
      <c r="T1" s="13">
        <v>2035</v>
      </c>
      <c r="U1" s="13">
        <v>2036</v>
      </c>
      <c r="V1" s="13">
        <v>2037</v>
      </c>
      <c r="W1" s="13">
        <v>2038</v>
      </c>
      <c r="X1" s="13">
        <v>2039</v>
      </c>
      <c r="Y1" s="13">
        <v>2040</v>
      </c>
      <c r="Z1" s="13">
        <v>2041</v>
      </c>
      <c r="AA1" s="13">
        <v>2042</v>
      </c>
      <c r="AB1" s="13">
        <v>2043</v>
      </c>
      <c r="AC1" s="13">
        <v>2044</v>
      </c>
      <c r="AD1" s="13">
        <v>2045</v>
      </c>
      <c r="AE1" s="13">
        <v>2046</v>
      </c>
      <c r="AF1" s="13">
        <v>2047</v>
      </c>
      <c r="AG1" s="13">
        <v>2048</v>
      </c>
      <c r="AH1" s="13">
        <v>2049</v>
      </c>
      <c r="AI1" s="13">
        <v>2050</v>
      </c>
    </row>
    <row r="2" spans="1:35" ht="14.5" x14ac:dyDescent="0.7">
      <c r="A2" s="67" t="s">
        <v>249</v>
      </c>
      <c r="B2" t="str">
        <f>About!B1</f>
        <v>Oregon</v>
      </c>
    </row>
    <row r="3" spans="1:35" ht="14.5" x14ac:dyDescent="0.7">
      <c r="A3" s="67" t="s">
        <v>255</v>
      </c>
      <c r="B3" t="str">
        <f>LOOKUP(B2,A8:C58,C8:C58)</f>
        <v>Chicago</v>
      </c>
      <c r="C3">
        <f t="shared" ref="C3:AI3" si="0">SUMIFS(B75:B79,$A75:$A79,$B3)</f>
        <v>0.25165532838651089</v>
      </c>
      <c r="D3">
        <f t="shared" si="0"/>
        <v>0.25337411764932499</v>
      </c>
      <c r="E3">
        <f t="shared" si="0"/>
        <v>0.25509290691213909</v>
      </c>
      <c r="F3">
        <f t="shared" si="0"/>
        <v>0.2568116961749532</v>
      </c>
      <c r="G3">
        <f t="shared" si="0"/>
        <v>0.2585304854377673</v>
      </c>
      <c r="H3">
        <f t="shared" si="0"/>
        <v>0.2602492747005814</v>
      </c>
      <c r="I3">
        <f t="shared" si="0"/>
        <v>0.2619680639633955</v>
      </c>
      <c r="J3">
        <f t="shared" si="0"/>
        <v>0.26368685322620961</v>
      </c>
      <c r="K3">
        <f t="shared" si="0"/>
        <v>0.26540564248902371</v>
      </c>
      <c r="L3">
        <f t="shared" si="0"/>
        <v>0.26712443175183781</v>
      </c>
      <c r="M3">
        <f t="shared" si="0"/>
        <v>0.26884322101465191</v>
      </c>
      <c r="N3">
        <f t="shared" si="0"/>
        <v>0.27056201027746601</v>
      </c>
      <c r="O3">
        <f t="shared" si="0"/>
        <v>0.27228079954028012</v>
      </c>
      <c r="P3">
        <f t="shared" si="0"/>
        <v>0.27351132073628709</v>
      </c>
      <c r="Q3">
        <f t="shared" si="0"/>
        <v>0.27474184193229412</v>
      </c>
      <c r="R3">
        <f t="shared" si="0"/>
        <v>0.27597236312830109</v>
      </c>
      <c r="S3">
        <f t="shared" si="0"/>
        <v>0.27720288432430817</v>
      </c>
      <c r="T3">
        <f t="shared" si="0"/>
        <v>0.2784334055203152</v>
      </c>
      <c r="U3">
        <f t="shared" si="0"/>
        <v>0.27966392671632218</v>
      </c>
      <c r="V3">
        <f t="shared" si="0"/>
        <v>0.28089444791232931</v>
      </c>
      <c r="W3">
        <f t="shared" si="0"/>
        <v>0.28212496910833629</v>
      </c>
      <c r="X3">
        <f t="shared" si="0"/>
        <v>0.28335549030434332</v>
      </c>
      <c r="Y3">
        <f t="shared" si="0"/>
        <v>0.28458601150035029</v>
      </c>
      <c r="Z3">
        <f t="shared" si="0"/>
        <v>0.28581653269635737</v>
      </c>
      <c r="AA3">
        <f t="shared" si="0"/>
        <v>0.2870470538923644</v>
      </c>
      <c r="AB3">
        <f t="shared" si="0"/>
        <v>0.28827757508837137</v>
      </c>
      <c r="AC3">
        <f t="shared" si="0"/>
        <v>0.28950809628437851</v>
      </c>
      <c r="AD3">
        <f t="shared" si="0"/>
        <v>0.29073861748038549</v>
      </c>
      <c r="AE3">
        <f t="shared" si="0"/>
        <v>0.29196913867639251</v>
      </c>
      <c r="AF3">
        <f t="shared" si="0"/>
        <v>0.29319965987239949</v>
      </c>
      <c r="AG3">
        <f t="shared" si="0"/>
        <v>0.29443018106840663</v>
      </c>
      <c r="AH3">
        <f t="shared" si="0"/>
        <v>0.2956607022644136</v>
      </c>
      <c r="AI3">
        <f t="shared" si="0"/>
        <v>0.29689122346042052</v>
      </c>
    </row>
    <row r="4" spans="1:35" x14ac:dyDescent="0.65">
      <c r="F4" s="58"/>
    </row>
    <row r="7" spans="1:35" x14ac:dyDescent="0.65">
      <c r="A7" s="58" t="s">
        <v>256</v>
      </c>
      <c r="B7" s="58" t="s">
        <v>257</v>
      </c>
      <c r="E7" s="58"/>
    </row>
    <row r="8" spans="1:35" x14ac:dyDescent="0.65">
      <c r="A8" t="s">
        <v>13</v>
      </c>
      <c r="B8">
        <v>32.779400000000003</v>
      </c>
      <c r="C8" t="str">
        <f t="array" ref="C8">INDEX(A$61:A$65,MATCH(MIN(ABS(cities-B8)),ABS(cities-B8),0))</f>
        <v>Los Angeles</v>
      </c>
    </row>
    <row r="9" spans="1:35" x14ac:dyDescent="0.65">
      <c r="A9" t="s">
        <v>15</v>
      </c>
      <c r="B9">
        <v>64.0685</v>
      </c>
      <c r="C9" t="str">
        <f t="array" ref="C9">INDEX(A$61:A$65,MATCH(MIN(ABS(cities-B9)),ABS(cities-B9),0))</f>
        <v>Seattle</v>
      </c>
    </row>
    <row r="10" spans="1:35" x14ac:dyDescent="0.65">
      <c r="A10" t="s">
        <v>17</v>
      </c>
      <c r="B10">
        <v>34.2744</v>
      </c>
      <c r="C10" t="str">
        <f t="array" ref="C10">INDEX(A$61:A$65,MATCH(MIN(ABS(cities-B10)),ABS(cities-B10),0))</f>
        <v>Los Angeles</v>
      </c>
    </row>
    <row r="11" spans="1:35" x14ac:dyDescent="0.65">
      <c r="A11" t="s">
        <v>20</v>
      </c>
      <c r="B11" s="72">
        <v>34.893799999999999</v>
      </c>
      <c r="C11" t="str">
        <f t="array" ref="C11">INDEX(A$61:A$65,MATCH(MIN(ABS(cities-B11)),ABS(cities-B11),0))</f>
        <v>Daggett</v>
      </c>
    </row>
    <row r="12" spans="1:35" x14ac:dyDescent="0.65">
      <c r="A12" t="s">
        <v>23</v>
      </c>
      <c r="B12">
        <v>37.184100000000001</v>
      </c>
      <c r="C12" t="str">
        <f t="array" ref="C12">INDEX(A$61:A$65,MATCH(MIN(ABS(cities-B12)),ABS(cities-B12),0))</f>
        <v>Kansas City</v>
      </c>
    </row>
    <row r="13" spans="1:35" x14ac:dyDescent="0.65">
      <c r="A13" t="s">
        <v>26</v>
      </c>
      <c r="B13">
        <v>38.997199999999999</v>
      </c>
      <c r="C13" t="str">
        <f t="array" ref="C13">INDEX(A$61:A$65,MATCH(MIN(ABS(cities-B13)),ABS(cities-B13),0))</f>
        <v>Kansas City</v>
      </c>
    </row>
    <row r="14" spans="1:35" x14ac:dyDescent="0.65">
      <c r="A14" t="s">
        <v>28</v>
      </c>
      <c r="B14">
        <v>41.621899999999997</v>
      </c>
      <c r="C14" t="str">
        <f t="array" ref="C14">INDEX(A$61:A$65,MATCH(MIN(ABS(cities-B14)),ABS(cities-B14),0))</f>
        <v>Chicago</v>
      </c>
    </row>
    <row r="15" spans="1:35" x14ac:dyDescent="0.65">
      <c r="A15" t="s">
        <v>31</v>
      </c>
      <c r="B15">
        <v>38.989600000000003</v>
      </c>
      <c r="C15" t="str">
        <f t="array" ref="C15">INDEX(A$61:A$65,MATCH(MIN(ABS(cities-B15)),ABS(cities-B15),0))</f>
        <v>Kansas City</v>
      </c>
    </row>
    <row r="16" spans="1:35" x14ac:dyDescent="0.65">
      <c r="A16" t="s">
        <v>258</v>
      </c>
      <c r="B16">
        <v>38.9101</v>
      </c>
      <c r="C16" t="str">
        <f t="array" ref="C16">INDEX(A$61:A$65,MATCH(MIN(ABS(cities-B16)),ABS(cities-B16),0))</f>
        <v>Kansas City</v>
      </c>
    </row>
    <row r="17" spans="1:3" x14ac:dyDescent="0.65">
      <c r="A17" t="s">
        <v>34</v>
      </c>
      <c r="B17">
        <v>28.630500000000001</v>
      </c>
      <c r="C17" t="str">
        <f t="array" ref="C17">INDEX(A$61:A$65,MATCH(MIN(ABS(cities-B17)),ABS(cities-B17),0))</f>
        <v>Los Angeles</v>
      </c>
    </row>
    <row r="18" spans="1:3" x14ac:dyDescent="0.65">
      <c r="A18" t="s">
        <v>36</v>
      </c>
      <c r="B18">
        <v>32.641500000000001</v>
      </c>
      <c r="C18" t="str">
        <f t="array" ref="C18">INDEX(A$61:A$65,MATCH(MIN(ABS(cities-B18)),ABS(cities-B18),0))</f>
        <v>Los Angeles</v>
      </c>
    </row>
    <row r="19" spans="1:3" x14ac:dyDescent="0.65">
      <c r="A19" t="s">
        <v>39</v>
      </c>
      <c r="B19">
        <v>20.2927</v>
      </c>
      <c r="C19" t="str">
        <f t="array" ref="C19">INDEX(A$61:A$65,MATCH(MIN(ABS(cities-B19)),ABS(cities-B19),0))</f>
        <v>Los Angeles</v>
      </c>
    </row>
    <row r="20" spans="1:3" x14ac:dyDescent="0.65">
      <c r="A20" t="s">
        <v>42</v>
      </c>
      <c r="B20">
        <v>44.350900000000003</v>
      </c>
      <c r="C20" t="str">
        <f t="array" ref="C20">INDEX(A$61:A$65,MATCH(MIN(ABS(cities-B20)),ABS(cities-B20),0))</f>
        <v>Chicago</v>
      </c>
    </row>
    <row r="21" spans="1:3" x14ac:dyDescent="0.65">
      <c r="A21" t="s">
        <v>44</v>
      </c>
      <c r="B21">
        <v>40.041699999999999</v>
      </c>
      <c r="C21" t="str">
        <f t="array" ref="C21">INDEX(A$61:A$65,MATCH(MIN(ABS(cities-B21)),ABS(cities-B21),0))</f>
        <v>Kansas City</v>
      </c>
    </row>
    <row r="22" spans="1:3" x14ac:dyDescent="0.65">
      <c r="A22" t="s">
        <v>46</v>
      </c>
      <c r="B22">
        <v>39.894199999999998</v>
      </c>
      <c r="C22" t="str">
        <f t="array" ref="C22">INDEX(A$61:A$65,MATCH(MIN(ABS(cities-B22)),ABS(cities-B22),0))</f>
        <v>Kansas City</v>
      </c>
    </row>
    <row r="23" spans="1:3" x14ac:dyDescent="0.65">
      <c r="A23" t="s">
        <v>48</v>
      </c>
      <c r="B23">
        <v>42.075099999999999</v>
      </c>
      <c r="C23" t="str">
        <f t="array" ref="C23">INDEX(A$61:A$65,MATCH(MIN(ABS(cities-B23)),ABS(cities-B23),0))</f>
        <v>Chicago</v>
      </c>
    </row>
    <row r="24" spans="1:3" x14ac:dyDescent="0.65">
      <c r="A24" t="s">
        <v>50</v>
      </c>
      <c r="B24">
        <v>38.493699999999997</v>
      </c>
      <c r="C24" t="str">
        <f t="array" ref="C24">INDEX(A$61:A$65,MATCH(MIN(ABS(cities-B24)),ABS(cities-B24),0))</f>
        <v>Kansas City</v>
      </c>
    </row>
    <row r="25" spans="1:3" x14ac:dyDescent="0.65">
      <c r="A25" t="s">
        <v>52</v>
      </c>
      <c r="B25">
        <v>37.534700000000001</v>
      </c>
      <c r="C25" t="str">
        <f t="array" ref="C25">INDEX(A$61:A$65,MATCH(MIN(ABS(cities-B25)),ABS(cities-B25),0))</f>
        <v>Kansas City</v>
      </c>
    </row>
    <row r="26" spans="1:3" x14ac:dyDescent="0.65">
      <c r="A26" t="s">
        <v>55</v>
      </c>
      <c r="B26">
        <v>31.068899999999999</v>
      </c>
      <c r="C26" t="str">
        <f t="array" ref="C26">INDEX(A$61:A$65,MATCH(MIN(ABS(cities-B26)),ABS(cities-B26),0))</f>
        <v>Los Angeles</v>
      </c>
    </row>
    <row r="27" spans="1:3" x14ac:dyDescent="0.65">
      <c r="A27" t="s">
        <v>58</v>
      </c>
      <c r="B27">
        <v>45.369500000000002</v>
      </c>
      <c r="C27" t="str">
        <f t="array" ref="C27">INDEX(A$61:A$65,MATCH(MIN(ABS(cities-B27)),ABS(cities-B27),0))</f>
        <v>Seattle</v>
      </c>
    </row>
    <row r="28" spans="1:3" x14ac:dyDescent="0.65">
      <c r="A28" t="s">
        <v>61</v>
      </c>
      <c r="B28">
        <v>39.055</v>
      </c>
      <c r="C28" t="str">
        <f t="array" ref="C28">INDEX(A$61:A$65,MATCH(MIN(ABS(cities-B28)),ABS(cities-B28),0))</f>
        <v>Kansas City</v>
      </c>
    </row>
    <row r="29" spans="1:3" x14ac:dyDescent="0.65">
      <c r="A29" t="s">
        <v>64</v>
      </c>
      <c r="B29">
        <v>42.259599999999999</v>
      </c>
      <c r="C29" t="str">
        <f t="array" ref="C29">INDEX(A$61:A$65,MATCH(MIN(ABS(cities-B29)),ABS(cities-B29),0))</f>
        <v>Chicago</v>
      </c>
    </row>
    <row r="30" spans="1:3" x14ac:dyDescent="0.65">
      <c r="A30" t="s">
        <v>66</v>
      </c>
      <c r="B30">
        <v>44.346699999999998</v>
      </c>
      <c r="C30" t="str">
        <f t="array" ref="C30">INDEX(A$61:A$65,MATCH(MIN(ABS(cities-B30)),ABS(cities-B30),0))</f>
        <v>Chicago</v>
      </c>
    </row>
    <row r="31" spans="1:3" x14ac:dyDescent="0.65">
      <c r="A31" t="s">
        <v>69</v>
      </c>
      <c r="B31">
        <v>46.280700000000003</v>
      </c>
      <c r="C31" t="str">
        <f t="array" ref="C31">INDEX(A$61:A$65,MATCH(MIN(ABS(cities-B31)),ABS(cities-B31),0))</f>
        <v>Seattle</v>
      </c>
    </row>
    <row r="32" spans="1:3" x14ac:dyDescent="0.65">
      <c r="A32" t="s">
        <v>72</v>
      </c>
      <c r="B32">
        <v>32.736400000000003</v>
      </c>
      <c r="C32" t="str">
        <f t="array" ref="C32">INDEX(A$61:A$65,MATCH(MIN(ABS(cities-B32)),ABS(cities-B32),0))</f>
        <v>Los Angeles</v>
      </c>
    </row>
    <row r="33" spans="1:3" x14ac:dyDescent="0.65">
      <c r="A33" t="s">
        <v>75</v>
      </c>
      <c r="B33">
        <v>38.3566</v>
      </c>
      <c r="C33" t="str">
        <f t="array" ref="C33">INDEX(A$61:A$65,MATCH(MIN(ABS(cities-B33)),ABS(cities-B33),0))</f>
        <v>Kansas City</v>
      </c>
    </row>
    <row r="34" spans="1:3" x14ac:dyDescent="0.65">
      <c r="A34" t="s">
        <v>78</v>
      </c>
      <c r="B34">
        <v>47.052700000000002</v>
      </c>
      <c r="C34" t="str">
        <f t="array" ref="C34">INDEX(A$61:A$65,MATCH(MIN(ABS(cities-B34)),ABS(cities-B34),0))</f>
        <v>Seattle</v>
      </c>
    </row>
    <row r="35" spans="1:3" x14ac:dyDescent="0.65">
      <c r="A35" t="s">
        <v>80</v>
      </c>
      <c r="B35">
        <v>41.537799999999997</v>
      </c>
      <c r="C35" t="str">
        <f t="array" ref="C35">INDEX(A$61:A$65,MATCH(MIN(ABS(cities-B35)),ABS(cities-B35),0))</f>
        <v>Chicago</v>
      </c>
    </row>
    <row r="36" spans="1:3" x14ac:dyDescent="0.65">
      <c r="A36" t="s">
        <v>83</v>
      </c>
      <c r="B36">
        <v>39.328899999999997</v>
      </c>
      <c r="C36" t="str">
        <f t="array" ref="C36">INDEX(A$61:A$65,MATCH(MIN(ABS(cities-B36)),ABS(cities-B36),0))</f>
        <v>Kansas City</v>
      </c>
    </row>
    <row r="37" spans="1:3" x14ac:dyDescent="0.65">
      <c r="A37" t="s">
        <v>86</v>
      </c>
      <c r="B37">
        <v>43.680500000000002</v>
      </c>
      <c r="C37" t="str">
        <f t="array" ref="C37">INDEX(A$61:A$65,MATCH(MIN(ABS(cities-B37)),ABS(cities-B37),0))</f>
        <v>Chicago</v>
      </c>
    </row>
    <row r="38" spans="1:3" x14ac:dyDescent="0.65">
      <c r="A38" t="s">
        <v>89</v>
      </c>
      <c r="B38">
        <v>40.1907</v>
      </c>
      <c r="C38" t="str">
        <f t="array" ref="C38">INDEX(A$61:A$65,MATCH(MIN(ABS(cities-B38)),ABS(cities-B38),0))</f>
        <v>Kansas City</v>
      </c>
    </row>
    <row r="39" spans="1:3" x14ac:dyDescent="0.65">
      <c r="A39" t="s">
        <v>91</v>
      </c>
      <c r="B39">
        <v>34.4071</v>
      </c>
      <c r="C39" t="str">
        <f t="array" ref="C39">INDEX(A$61:A$65,MATCH(MIN(ABS(cities-B39)),ABS(cities-B39),0))</f>
        <v>Los Angeles</v>
      </c>
    </row>
    <row r="40" spans="1:3" x14ac:dyDescent="0.65">
      <c r="A40" t="s">
        <v>94</v>
      </c>
      <c r="B40">
        <v>42.953800000000001</v>
      </c>
      <c r="C40" t="str">
        <f t="array" ref="C40">INDEX(A$61:A$65,MATCH(MIN(ABS(cities-B40)),ABS(cities-B40),0))</f>
        <v>Chicago</v>
      </c>
    </row>
    <row r="41" spans="1:3" x14ac:dyDescent="0.65">
      <c r="A41" t="s">
        <v>97</v>
      </c>
      <c r="B41">
        <v>35.555700000000002</v>
      </c>
      <c r="C41" t="str">
        <f t="array" ref="C41">INDEX(A$61:A$65,MATCH(MIN(ABS(cities-B41)),ABS(cities-B41),0))</f>
        <v>Daggett</v>
      </c>
    </row>
    <row r="42" spans="1:3" x14ac:dyDescent="0.65">
      <c r="A42" t="s">
        <v>100</v>
      </c>
      <c r="B42">
        <v>47.450099999999999</v>
      </c>
      <c r="C42" t="str">
        <f t="array" ref="C42">INDEX(A$61:A$65,MATCH(MIN(ABS(cities-B42)),ABS(cities-B42),0))</f>
        <v>Seattle</v>
      </c>
    </row>
    <row r="43" spans="1:3" x14ac:dyDescent="0.65">
      <c r="A43" t="s">
        <v>102</v>
      </c>
      <c r="B43">
        <v>40.286200000000001</v>
      </c>
      <c r="C43" t="str">
        <f t="array" ref="C43">INDEX(A$61:A$65,MATCH(MIN(ABS(cities-B43)),ABS(cities-B43),0))</f>
        <v>Kansas City</v>
      </c>
    </row>
    <row r="44" spans="1:3" x14ac:dyDescent="0.65">
      <c r="A44" t="s">
        <v>105</v>
      </c>
      <c r="B44">
        <v>35.588900000000002</v>
      </c>
      <c r="C44" t="str">
        <f t="array" ref="C44">INDEX(A$61:A$65,MATCH(MIN(ABS(cities-B44)),ABS(cities-B44),0))</f>
        <v>Daggett</v>
      </c>
    </row>
    <row r="45" spans="1:3" x14ac:dyDescent="0.65">
      <c r="A45" t="s">
        <v>1</v>
      </c>
      <c r="B45">
        <v>43.933599999999998</v>
      </c>
      <c r="C45" t="str">
        <f t="array" ref="C45">INDEX(A$61:A$65,MATCH(MIN(ABS(cities-B45)),ABS(cities-B45),0))</f>
        <v>Chicago</v>
      </c>
    </row>
    <row r="46" spans="1:3" x14ac:dyDescent="0.65">
      <c r="A46" t="s">
        <v>109</v>
      </c>
      <c r="B46">
        <v>40.878100000000003</v>
      </c>
      <c r="C46" t="str">
        <f t="array" ref="C46">INDEX(A$61:A$65,MATCH(MIN(ABS(cities-B46)),ABS(cities-B46),0))</f>
        <v>Chicago</v>
      </c>
    </row>
    <row r="47" spans="1:3" x14ac:dyDescent="0.65">
      <c r="A47" t="s">
        <v>112</v>
      </c>
      <c r="B47">
        <v>41.676200000000001</v>
      </c>
      <c r="C47" t="str">
        <f t="array" ref="C47">INDEX(A$61:A$65,MATCH(MIN(ABS(cities-B47)),ABS(cities-B47),0))</f>
        <v>Chicago</v>
      </c>
    </row>
    <row r="48" spans="1:3" x14ac:dyDescent="0.65">
      <c r="A48" t="s">
        <v>115</v>
      </c>
      <c r="B48">
        <v>33.916899999999998</v>
      </c>
      <c r="C48" t="str">
        <f t="array" ref="C48">INDEX(A$61:A$65,MATCH(MIN(ABS(cities-B48)),ABS(cities-B48),0))</f>
        <v>Los Angeles</v>
      </c>
    </row>
    <row r="49" spans="1:3" x14ac:dyDescent="0.65">
      <c r="A49" t="s">
        <v>118</v>
      </c>
      <c r="B49">
        <v>44.444299999999998</v>
      </c>
      <c r="C49" t="str">
        <f t="array" ref="C49">INDEX(A$61:A$65,MATCH(MIN(ABS(cities-B49)),ABS(cities-B49),0))</f>
        <v>Chicago</v>
      </c>
    </row>
    <row r="50" spans="1:3" x14ac:dyDescent="0.65">
      <c r="A50" t="s">
        <v>121</v>
      </c>
      <c r="B50">
        <v>35.857999999999997</v>
      </c>
      <c r="C50" t="str">
        <f t="array" ref="C50">INDEX(A$61:A$65,MATCH(MIN(ABS(cities-B50)),ABS(cities-B50),0))</f>
        <v>Daggett</v>
      </c>
    </row>
    <row r="51" spans="1:3" x14ac:dyDescent="0.65">
      <c r="A51" t="s">
        <v>124</v>
      </c>
      <c r="B51">
        <v>31.4757</v>
      </c>
      <c r="C51" t="str">
        <f t="array" ref="C51">INDEX(A$61:A$65,MATCH(MIN(ABS(cities-B51)),ABS(cities-B51),0))</f>
        <v>Los Angeles</v>
      </c>
    </row>
    <row r="52" spans="1:3" x14ac:dyDescent="0.65">
      <c r="A52" t="s">
        <v>127</v>
      </c>
      <c r="B52">
        <v>39.305500000000002</v>
      </c>
      <c r="C52" t="str">
        <f t="array" ref="C52">INDEX(A$61:A$65,MATCH(MIN(ABS(cities-B52)),ABS(cities-B52),0))</f>
        <v>Kansas City</v>
      </c>
    </row>
    <row r="53" spans="1:3" x14ac:dyDescent="0.65">
      <c r="A53" t="s">
        <v>129</v>
      </c>
      <c r="B53">
        <v>44.0687</v>
      </c>
      <c r="C53" t="str">
        <f t="array" ref="C53">INDEX(A$61:A$65,MATCH(MIN(ABS(cities-B53)),ABS(cities-B53),0))</f>
        <v>Chicago</v>
      </c>
    </row>
    <row r="54" spans="1:3" x14ac:dyDescent="0.65">
      <c r="A54" t="s">
        <v>132</v>
      </c>
      <c r="B54">
        <v>37.521500000000003</v>
      </c>
      <c r="C54" t="str">
        <f t="array" ref="C54">INDEX(A$61:A$65,MATCH(MIN(ABS(cities-B54)),ABS(cities-B54),0))</f>
        <v>Kansas City</v>
      </c>
    </row>
    <row r="55" spans="1:3" x14ac:dyDescent="0.65">
      <c r="A55" t="s">
        <v>135</v>
      </c>
      <c r="B55">
        <v>47.382599999999996</v>
      </c>
      <c r="C55" t="str">
        <f t="array" ref="C55">INDEX(A$61:A$65,MATCH(MIN(ABS(cities-B55)),ABS(cities-B55),0))</f>
        <v>Seattle</v>
      </c>
    </row>
    <row r="56" spans="1:3" x14ac:dyDescent="0.65">
      <c r="A56" t="s">
        <v>137</v>
      </c>
      <c r="B56" s="72">
        <v>38.640900000000002</v>
      </c>
      <c r="C56" t="str">
        <f t="array" ref="C56">INDEX(A$61:A$65,MATCH(MIN(ABS(cities-B56)),ABS(cities-B56),0))</f>
        <v>Kansas City</v>
      </c>
    </row>
    <row r="57" spans="1:3" x14ac:dyDescent="0.65">
      <c r="A57" t="s">
        <v>139</v>
      </c>
      <c r="B57">
        <v>44.624299999999998</v>
      </c>
      <c r="C57" t="str">
        <f t="array" ref="C57">INDEX(A$61:A$65,MATCH(MIN(ABS(cities-B57)),ABS(cities-B57),0))</f>
        <v>Chicago</v>
      </c>
    </row>
    <row r="58" spans="1:3" x14ac:dyDescent="0.65">
      <c r="A58" t="s">
        <v>141</v>
      </c>
      <c r="B58">
        <v>42.995699999999999</v>
      </c>
      <c r="C58" t="str">
        <f t="array" ref="C58">INDEX(A$61:A$65,MATCH(MIN(ABS(cities-B58)),ABS(cities-B58),0))</f>
        <v>Chicago</v>
      </c>
    </row>
    <row r="60" spans="1:3" x14ac:dyDescent="0.65">
      <c r="B60" s="58" t="s">
        <v>259</v>
      </c>
    </row>
    <row r="61" spans="1:3" x14ac:dyDescent="0.65">
      <c r="A61" s="58" t="s">
        <v>260</v>
      </c>
      <c r="B61">
        <v>47.606200000000001</v>
      </c>
    </row>
    <row r="62" spans="1:3" x14ac:dyDescent="0.65">
      <c r="A62" s="58" t="s">
        <v>261</v>
      </c>
      <c r="B62">
        <v>41.878100000000003</v>
      </c>
    </row>
    <row r="63" spans="1:3" x14ac:dyDescent="0.65">
      <c r="A63" s="58" t="s">
        <v>262</v>
      </c>
      <c r="B63">
        <v>39.099699999999999</v>
      </c>
    </row>
    <row r="64" spans="1:3" x14ac:dyDescent="0.65">
      <c r="A64" s="71" t="s">
        <v>263</v>
      </c>
      <c r="B64">
        <v>34.052199999999999</v>
      </c>
    </row>
    <row r="65" spans="1:34" x14ac:dyDescent="0.65">
      <c r="A65" s="71" t="s">
        <v>264</v>
      </c>
      <c r="B65">
        <v>34.863999999999997</v>
      </c>
    </row>
    <row r="74" spans="1:34" x14ac:dyDescent="0.65">
      <c r="A74" s="12"/>
      <c r="B74" s="13">
        <v>2018</v>
      </c>
      <c r="C74" s="13">
        <v>2019</v>
      </c>
      <c r="D74" s="13">
        <v>2020</v>
      </c>
      <c r="E74" s="13">
        <v>2021</v>
      </c>
      <c r="F74" s="13">
        <v>2022</v>
      </c>
      <c r="G74" s="13">
        <v>2023</v>
      </c>
      <c r="H74" s="13">
        <v>2024</v>
      </c>
      <c r="I74" s="13">
        <v>2025</v>
      </c>
      <c r="J74" s="13">
        <v>2026</v>
      </c>
      <c r="K74" s="13">
        <v>2027</v>
      </c>
      <c r="L74" s="13">
        <v>2028</v>
      </c>
      <c r="M74" s="13">
        <v>2029</v>
      </c>
      <c r="N74" s="13">
        <v>2030</v>
      </c>
      <c r="O74" s="13">
        <v>2031</v>
      </c>
      <c r="P74" s="13">
        <v>2032</v>
      </c>
      <c r="Q74" s="13">
        <v>2033</v>
      </c>
      <c r="R74" s="13">
        <v>2034</v>
      </c>
      <c r="S74" s="13">
        <v>2035</v>
      </c>
      <c r="T74" s="13">
        <v>2036</v>
      </c>
      <c r="U74" s="13">
        <v>2037</v>
      </c>
      <c r="V74" s="13">
        <v>2038</v>
      </c>
      <c r="W74" s="13">
        <v>2039</v>
      </c>
      <c r="X74" s="13">
        <v>2040</v>
      </c>
      <c r="Y74" s="13">
        <v>2041</v>
      </c>
      <c r="Z74" s="13">
        <v>2042</v>
      </c>
      <c r="AA74" s="13">
        <v>2043</v>
      </c>
      <c r="AB74" s="13">
        <v>2044</v>
      </c>
      <c r="AC74" s="13">
        <v>2045</v>
      </c>
      <c r="AD74" s="13">
        <v>2046</v>
      </c>
      <c r="AE74" s="13">
        <v>2047</v>
      </c>
      <c r="AF74" s="13">
        <v>2048</v>
      </c>
      <c r="AG74" s="13">
        <v>2049</v>
      </c>
      <c r="AH74" s="13">
        <v>2050</v>
      </c>
    </row>
    <row r="75" spans="1:34" x14ac:dyDescent="0.65">
      <c r="A75" s="58" t="s">
        <v>260</v>
      </c>
      <c r="B75" s="16">
        <v>0.21802830589477451</v>
      </c>
      <c r="C75" s="16">
        <v>0.21957153184240891</v>
      </c>
      <c r="D75" s="16">
        <v>0.22111475779004339</v>
      </c>
      <c r="E75" s="16">
        <v>0.22265798373767789</v>
      </c>
      <c r="F75" s="16">
        <v>0.2242012096853124</v>
      </c>
      <c r="G75" s="16">
        <v>0.22574443563294691</v>
      </c>
      <c r="H75" s="16">
        <v>0.22728766158058131</v>
      </c>
      <c r="I75" s="16">
        <v>0.22883088752821579</v>
      </c>
      <c r="J75" s="16">
        <v>0.2303741134758503</v>
      </c>
      <c r="K75" s="16">
        <v>0.2319173394234848</v>
      </c>
      <c r="L75" s="16">
        <v>0.23346056537111931</v>
      </c>
      <c r="M75" s="16">
        <v>0.23500379131875371</v>
      </c>
      <c r="N75" s="16">
        <v>0.23654701726638819</v>
      </c>
      <c r="O75" s="16">
        <v>0.23765481311352349</v>
      </c>
      <c r="P75" s="16">
        <v>0.23876260896065879</v>
      </c>
      <c r="Q75" s="16">
        <v>0.23987040480779409</v>
      </c>
      <c r="R75" s="16">
        <v>0.24097820065492939</v>
      </c>
      <c r="S75" s="16">
        <v>0.24208599650206469</v>
      </c>
      <c r="T75" s="16">
        <v>0.24319379234919999</v>
      </c>
      <c r="U75" s="16">
        <v>0.2443015881963353</v>
      </c>
      <c r="V75" s="16">
        <v>0.2454093840434706</v>
      </c>
      <c r="W75" s="16">
        <v>0.2465171798906059</v>
      </c>
      <c r="X75" s="16">
        <v>0.2476249757377412</v>
      </c>
      <c r="Y75" s="16">
        <v>0.2487327715848765</v>
      </c>
      <c r="Z75" s="16">
        <v>0.2498405674320118</v>
      </c>
      <c r="AA75" s="16">
        <v>0.2509483632791471</v>
      </c>
      <c r="AB75" s="16">
        <v>0.25205615912628238</v>
      </c>
      <c r="AC75" s="16">
        <v>0.25316395497341782</v>
      </c>
      <c r="AD75" s="16">
        <v>0.25427175082055309</v>
      </c>
      <c r="AE75" s="16">
        <v>0.25537954666768842</v>
      </c>
      <c r="AF75" s="16">
        <v>0.25648734251482369</v>
      </c>
      <c r="AG75" s="16">
        <v>0.25759513836195908</v>
      </c>
      <c r="AH75" s="16">
        <v>0.25870293420909451</v>
      </c>
    </row>
    <row r="76" spans="1:34" x14ac:dyDescent="0.65">
      <c r="A76" s="58" t="s">
        <v>261</v>
      </c>
      <c r="B76" s="16">
        <v>0.25165532838651089</v>
      </c>
      <c r="C76" s="16">
        <v>0.25337411764932499</v>
      </c>
      <c r="D76" s="16">
        <v>0.25509290691213909</v>
      </c>
      <c r="E76" s="16">
        <v>0.2568116961749532</v>
      </c>
      <c r="F76" s="16">
        <v>0.2585304854377673</v>
      </c>
      <c r="G76" s="16">
        <v>0.2602492747005814</v>
      </c>
      <c r="H76" s="16">
        <v>0.2619680639633955</v>
      </c>
      <c r="I76" s="16">
        <v>0.26368685322620961</v>
      </c>
      <c r="J76" s="16">
        <v>0.26540564248902371</v>
      </c>
      <c r="K76" s="16">
        <v>0.26712443175183781</v>
      </c>
      <c r="L76" s="16">
        <v>0.26884322101465191</v>
      </c>
      <c r="M76" s="16">
        <v>0.27056201027746601</v>
      </c>
      <c r="N76" s="16">
        <v>0.27228079954028012</v>
      </c>
      <c r="O76" s="16">
        <v>0.27351132073628709</v>
      </c>
      <c r="P76" s="16">
        <v>0.27474184193229412</v>
      </c>
      <c r="Q76" s="16">
        <v>0.27597236312830109</v>
      </c>
      <c r="R76" s="16">
        <v>0.27720288432430817</v>
      </c>
      <c r="S76" s="16">
        <v>0.2784334055203152</v>
      </c>
      <c r="T76" s="16">
        <v>0.27966392671632218</v>
      </c>
      <c r="U76" s="16">
        <v>0.28089444791232931</v>
      </c>
      <c r="V76" s="16">
        <v>0.28212496910833629</v>
      </c>
      <c r="W76" s="16">
        <v>0.28335549030434332</v>
      </c>
      <c r="X76" s="16">
        <v>0.28458601150035029</v>
      </c>
      <c r="Y76" s="16">
        <v>0.28581653269635737</v>
      </c>
      <c r="Z76" s="16">
        <v>0.2870470538923644</v>
      </c>
      <c r="AA76" s="16">
        <v>0.28827757508837137</v>
      </c>
      <c r="AB76" s="16">
        <v>0.28950809628437851</v>
      </c>
      <c r="AC76" s="16">
        <v>0.29073861748038549</v>
      </c>
      <c r="AD76" s="16">
        <v>0.29196913867639251</v>
      </c>
      <c r="AE76" s="16">
        <v>0.29319965987239949</v>
      </c>
      <c r="AF76" s="16">
        <v>0.29443018106840663</v>
      </c>
      <c r="AG76" s="16">
        <v>0.2956607022644136</v>
      </c>
      <c r="AH76" s="16">
        <v>0.29689122346042052</v>
      </c>
    </row>
    <row r="77" spans="1:34" x14ac:dyDescent="0.65">
      <c r="A77" s="58" t="s">
        <v>262</v>
      </c>
      <c r="B77" s="16">
        <v>0.2722383539810847</v>
      </c>
      <c r="C77" s="16">
        <v>0.27395061023027623</v>
      </c>
      <c r="D77" s="16">
        <v>0.27566286647946758</v>
      </c>
      <c r="E77" s="16">
        <v>0.27737512272865911</v>
      </c>
      <c r="F77" s="16">
        <v>0.27908737897785058</v>
      </c>
      <c r="G77" s="16">
        <v>0.28079963522704199</v>
      </c>
      <c r="H77" s="16">
        <v>0.28251189147623351</v>
      </c>
      <c r="I77" s="16">
        <v>0.28422414772542498</v>
      </c>
      <c r="J77" s="16">
        <v>0.28593640397461639</v>
      </c>
      <c r="K77" s="16">
        <v>0.28764866022380792</v>
      </c>
      <c r="L77" s="16">
        <v>0.28936091647299939</v>
      </c>
      <c r="M77" s="16">
        <v>0.29107317272219091</v>
      </c>
      <c r="N77" s="16">
        <v>0.29278542897138232</v>
      </c>
      <c r="O77" s="16">
        <v>0.29399879514615068</v>
      </c>
      <c r="P77" s="16">
        <v>0.29521216132091899</v>
      </c>
      <c r="Q77" s="16">
        <v>0.2964255274956874</v>
      </c>
      <c r="R77" s="16">
        <v>0.29763889367045582</v>
      </c>
      <c r="S77" s="16">
        <v>0.29885225984522412</v>
      </c>
      <c r="T77" s="16">
        <v>0.30006562601999248</v>
      </c>
      <c r="U77" s="16">
        <v>0.30127899219476079</v>
      </c>
      <c r="V77" s="16">
        <v>0.3024923583695292</v>
      </c>
      <c r="W77" s="16">
        <v>0.30370572454429762</v>
      </c>
      <c r="X77" s="16">
        <v>0.30491909071906592</v>
      </c>
      <c r="Y77" s="16">
        <v>0.30613245689383428</v>
      </c>
      <c r="Z77" s="16">
        <v>0.30734582306860259</v>
      </c>
      <c r="AA77" s="16">
        <v>0.308559189243371</v>
      </c>
      <c r="AB77" s="16">
        <v>0.30977255541813942</v>
      </c>
      <c r="AC77" s="16">
        <v>0.31098592159290772</v>
      </c>
      <c r="AD77" s="16">
        <v>0.31219928776767608</v>
      </c>
      <c r="AE77" s="16">
        <v>0.31341265394244439</v>
      </c>
      <c r="AF77" s="16">
        <v>0.3146260201172128</v>
      </c>
      <c r="AG77" s="16">
        <v>0.31583938629198122</v>
      </c>
      <c r="AH77" s="16">
        <v>0.31705275246674991</v>
      </c>
    </row>
    <row r="78" spans="1:34" x14ac:dyDescent="0.65">
      <c r="A78" s="71" t="s">
        <v>263</v>
      </c>
      <c r="B78" s="16">
        <v>0.31886896993365499</v>
      </c>
      <c r="C78" s="16">
        <v>0.32051742078668483</v>
      </c>
      <c r="D78" s="16">
        <v>0.32216587163971461</v>
      </c>
      <c r="E78" s="16">
        <v>0.32381432249274428</v>
      </c>
      <c r="F78" s="16">
        <v>0.32546277334577411</v>
      </c>
      <c r="G78" s="16">
        <v>0.3271112241988039</v>
      </c>
      <c r="H78" s="16">
        <v>0.32875967505183368</v>
      </c>
      <c r="I78" s="16">
        <v>0.33040812590486351</v>
      </c>
      <c r="J78" s="16">
        <v>0.33205657675789318</v>
      </c>
      <c r="K78" s="16">
        <v>0.33370502761092302</v>
      </c>
      <c r="L78" s="16">
        <v>0.3353534784639528</v>
      </c>
      <c r="M78" s="16">
        <v>0.33700192931698258</v>
      </c>
      <c r="N78" s="16">
        <v>0.33865038017001209</v>
      </c>
      <c r="O78" s="16">
        <v>0.33978840950461681</v>
      </c>
      <c r="P78" s="16">
        <v>0.34092643883922152</v>
      </c>
      <c r="Q78" s="16">
        <v>0.34206446817382619</v>
      </c>
      <c r="R78" s="16">
        <v>0.34320249750843101</v>
      </c>
      <c r="S78" s="16">
        <v>0.34434052684303568</v>
      </c>
      <c r="T78" s="16">
        <v>0.34547855617764039</v>
      </c>
      <c r="U78" s="16">
        <v>0.34661658551224511</v>
      </c>
      <c r="V78" s="16">
        <v>0.34775461484684977</v>
      </c>
      <c r="W78" s="16">
        <v>0.34889264418145449</v>
      </c>
      <c r="X78" s="16">
        <v>0.35003067351605932</v>
      </c>
      <c r="Y78" s="16">
        <v>0.35116870285066398</v>
      </c>
      <c r="Z78" s="16">
        <v>0.3523067321852687</v>
      </c>
      <c r="AA78" s="16">
        <v>0.35344476151987342</v>
      </c>
      <c r="AB78" s="16">
        <v>0.35458279085447808</v>
      </c>
      <c r="AC78" s="16">
        <v>0.35572082018908291</v>
      </c>
      <c r="AD78" s="16">
        <v>0.35685884952368763</v>
      </c>
      <c r="AE78" s="16">
        <v>0.35799687885829229</v>
      </c>
      <c r="AF78" s="16">
        <v>0.35913490819289701</v>
      </c>
      <c r="AG78" s="16">
        <v>0.36027293752750172</v>
      </c>
      <c r="AH78" s="16">
        <v>0.36141096686210689</v>
      </c>
    </row>
    <row r="79" spans="1:34" x14ac:dyDescent="0.65">
      <c r="A79" s="71" t="s">
        <v>264</v>
      </c>
      <c r="B79" s="16">
        <v>0.35146191697686008</v>
      </c>
      <c r="C79" s="16">
        <v>0.35319367231419541</v>
      </c>
      <c r="D79" s="16">
        <v>0.35492542765153062</v>
      </c>
      <c r="E79" s="16">
        <v>0.35665718298886578</v>
      </c>
      <c r="F79" s="16">
        <v>0.358388938326201</v>
      </c>
      <c r="G79" s="16">
        <v>0.36012069366353622</v>
      </c>
      <c r="H79" s="16">
        <v>0.36185244900087138</v>
      </c>
      <c r="I79" s="16">
        <v>0.36358420433820671</v>
      </c>
      <c r="J79" s="16">
        <v>0.36531595967554192</v>
      </c>
      <c r="K79" s="16">
        <v>0.36704771501287708</v>
      </c>
      <c r="L79" s="16">
        <v>0.3687794703502123</v>
      </c>
      <c r="M79" s="16">
        <v>0.37051122568754752</v>
      </c>
      <c r="N79" s="16">
        <v>0.37224298102488251</v>
      </c>
      <c r="O79" s="16">
        <v>0.37337601772525392</v>
      </c>
      <c r="P79" s="16">
        <v>0.37450905442562532</v>
      </c>
      <c r="Q79" s="16">
        <v>0.37564209112599672</v>
      </c>
      <c r="R79" s="16">
        <v>0.37677512782636807</v>
      </c>
      <c r="S79" s="16">
        <v>0.37790816452673948</v>
      </c>
      <c r="T79" s="16">
        <v>0.37904120122711088</v>
      </c>
      <c r="U79" s="16">
        <v>0.38017423792748228</v>
      </c>
      <c r="V79" s="16">
        <v>0.38130727462785369</v>
      </c>
      <c r="W79" s="16">
        <v>0.38244031132822509</v>
      </c>
      <c r="X79" s="16">
        <v>0.38357334802859649</v>
      </c>
      <c r="Y79" s="16">
        <v>0.3847063847289679</v>
      </c>
      <c r="Z79" s="16">
        <v>0.3858394214293393</v>
      </c>
      <c r="AA79" s="16">
        <v>0.38697245812971071</v>
      </c>
      <c r="AB79" s="16">
        <v>0.38810549483008211</v>
      </c>
      <c r="AC79" s="16">
        <v>0.38923853153045351</v>
      </c>
      <c r="AD79" s="16">
        <v>0.39037156823082492</v>
      </c>
      <c r="AE79" s="16">
        <v>0.39150460493119632</v>
      </c>
      <c r="AF79" s="16">
        <v>0.39263764163156772</v>
      </c>
      <c r="AG79" s="16">
        <v>0.39377067833193907</v>
      </c>
      <c r="AH79" s="16">
        <v>0.3949037150323105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00"/>
  <sheetViews>
    <sheetView workbookViewId="0">
      <selection activeCell="G26" sqref="G26"/>
    </sheetView>
  </sheetViews>
  <sheetFormatPr defaultColWidth="12.6640625" defaultRowHeight="15" customHeight="1" x14ac:dyDescent="0.65"/>
  <cols>
    <col min="1" max="1" width="14.1640625" style="76" customWidth="1"/>
    <col min="2" max="2" width="11.2890625" style="76" customWidth="1"/>
    <col min="3" max="3" width="10" style="76" customWidth="1"/>
    <col min="4" max="4" width="11.2890625" style="76" customWidth="1"/>
    <col min="5" max="5" width="10" style="76" customWidth="1"/>
    <col min="6" max="6" width="11.2890625" style="76" customWidth="1"/>
    <col min="7" max="7" width="10" style="76" customWidth="1"/>
    <col min="8" max="8" width="11.2890625" style="76" customWidth="1"/>
    <col min="9" max="9" width="10" style="76" customWidth="1"/>
    <col min="10" max="10" width="11.2890625" style="76" customWidth="1"/>
    <col min="11" max="11" width="10" style="76" customWidth="1"/>
    <col min="12" max="12" width="11.2890625" style="76" customWidth="1"/>
    <col min="13" max="13" width="10" style="76" customWidth="1"/>
    <col min="14" max="14" width="11.2890625" style="76" customWidth="1"/>
    <col min="15" max="15" width="10" style="76" customWidth="1"/>
    <col min="16" max="16" width="11.2890625" style="76" customWidth="1"/>
    <col min="17" max="17" width="10" style="76" customWidth="1"/>
    <col min="18" max="18" width="11.2890625" style="76" customWidth="1"/>
    <col min="19" max="19" width="10" style="76" customWidth="1"/>
    <col min="20" max="26" width="7.6640625" style="76" customWidth="1"/>
  </cols>
  <sheetData>
    <row r="1" spans="1:26" ht="15.75" customHeight="1" x14ac:dyDescent="0.75">
      <c r="A1" s="126" t="s">
        <v>265</v>
      </c>
      <c r="B1" s="127"/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7"/>
      <c r="N1" s="127"/>
      <c r="O1" s="127"/>
      <c r="P1" s="127"/>
      <c r="Q1" s="127"/>
      <c r="R1" s="127"/>
      <c r="S1" s="127"/>
      <c r="T1" s="50"/>
      <c r="U1" s="50"/>
      <c r="V1" s="50"/>
      <c r="W1" s="50"/>
      <c r="X1" s="50"/>
      <c r="Y1" s="50"/>
      <c r="Z1" s="50"/>
    </row>
    <row r="2" spans="1:26" ht="14.65" customHeight="1" x14ac:dyDescent="0.75">
      <c r="A2" s="75"/>
      <c r="B2" s="124" t="s">
        <v>266</v>
      </c>
      <c r="C2" s="125"/>
      <c r="D2" s="124" t="s">
        <v>267</v>
      </c>
      <c r="E2" s="125"/>
      <c r="F2" s="124" t="s">
        <v>268</v>
      </c>
      <c r="G2" s="125"/>
      <c r="H2" s="124" t="s">
        <v>269</v>
      </c>
      <c r="I2" s="125"/>
      <c r="J2" s="124" t="s">
        <v>270</v>
      </c>
      <c r="K2" s="125"/>
      <c r="L2" s="124" t="s">
        <v>271</v>
      </c>
      <c r="M2" s="128"/>
      <c r="N2" s="128"/>
      <c r="O2" s="125"/>
      <c r="P2" s="124" t="s">
        <v>248</v>
      </c>
      <c r="Q2" s="125"/>
      <c r="R2" s="124" t="s">
        <v>272</v>
      </c>
      <c r="S2" s="125"/>
      <c r="T2" s="50"/>
      <c r="U2" s="50"/>
      <c r="V2" s="50"/>
      <c r="W2" s="50"/>
      <c r="X2" s="50"/>
      <c r="Y2" s="50"/>
      <c r="Z2" s="50"/>
    </row>
    <row r="3" spans="1:26" ht="14.65" customHeight="1" x14ac:dyDescent="0.75">
      <c r="A3" s="75" t="s">
        <v>273</v>
      </c>
      <c r="B3" s="124"/>
      <c r="C3" s="128"/>
      <c r="D3" s="128"/>
      <c r="E3" s="128"/>
      <c r="F3" s="128"/>
      <c r="G3" s="128"/>
      <c r="H3" s="128"/>
      <c r="I3" s="128"/>
      <c r="J3" s="128"/>
      <c r="K3" s="125"/>
      <c r="L3" s="124" t="s">
        <v>274</v>
      </c>
      <c r="M3" s="125"/>
      <c r="N3" s="124" t="s">
        <v>275</v>
      </c>
      <c r="O3" s="125"/>
      <c r="P3" s="124"/>
      <c r="Q3" s="128"/>
      <c r="R3" s="128"/>
      <c r="S3" s="125"/>
      <c r="T3" s="50"/>
      <c r="U3" s="50"/>
      <c r="V3" s="50"/>
      <c r="W3" s="50"/>
      <c r="X3" s="50"/>
      <c r="Y3" s="50"/>
      <c r="Z3" s="50"/>
    </row>
    <row r="4" spans="1:26" ht="28.5" customHeight="1" x14ac:dyDescent="0.75">
      <c r="A4" s="75"/>
      <c r="B4" s="51" t="s">
        <v>276</v>
      </c>
      <c r="C4" s="52" t="s">
        <v>277</v>
      </c>
      <c r="D4" s="51" t="s">
        <v>276</v>
      </c>
      <c r="E4" s="52" t="s">
        <v>277</v>
      </c>
      <c r="F4" s="51" t="s">
        <v>276</v>
      </c>
      <c r="G4" s="52" t="s">
        <v>277</v>
      </c>
      <c r="H4" s="51" t="s">
        <v>276</v>
      </c>
      <c r="I4" s="52" t="s">
        <v>277</v>
      </c>
      <c r="J4" s="51" t="s">
        <v>276</v>
      </c>
      <c r="K4" s="52" t="s">
        <v>277</v>
      </c>
      <c r="L4" s="51" t="s">
        <v>276</v>
      </c>
      <c r="M4" s="52" t="s">
        <v>277</v>
      </c>
      <c r="N4" s="51" t="s">
        <v>276</v>
      </c>
      <c r="O4" s="52" t="s">
        <v>277</v>
      </c>
      <c r="P4" s="51" t="s">
        <v>276</v>
      </c>
      <c r="Q4" s="52" t="s">
        <v>277</v>
      </c>
      <c r="R4" s="51" t="s">
        <v>276</v>
      </c>
      <c r="S4" s="52" t="s">
        <v>277</v>
      </c>
      <c r="T4" s="50"/>
      <c r="U4" s="50"/>
      <c r="V4" s="50"/>
      <c r="W4" s="50"/>
      <c r="X4" s="50"/>
      <c r="Y4" s="50"/>
      <c r="Z4" s="50"/>
    </row>
    <row r="5" spans="1:26" ht="14.65" customHeight="1" x14ac:dyDescent="0.75">
      <c r="A5" s="129" t="s">
        <v>278</v>
      </c>
      <c r="B5" s="127"/>
      <c r="C5" s="127"/>
      <c r="D5" s="127"/>
      <c r="E5" s="127"/>
      <c r="F5" s="127"/>
      <c r="G5" s="127"/>
      <c r="H5" s="127"/>
      <c r="I5" s="127"/>
      <c r="J5" s="127"/>
      <c r="K5" s="127"/>
      <c r="L5" s="127"/>
      <c r="M5" s="127"/>
      <c r="N5" s="127"/>
      <c r="O5" s="127"/>
      <c r="P5" s="127"/>
      <c r="Q5" s="127"/>
      <c r="R5" s="127"/>
      <c r="S5" s="127"/>
      <c r="T5" s="50"/>
      <c r="U5" s="50"/>
      <c r="V5" s="50"/>
      <c r="W5" s="50"/>
      <c r="X5" s="50"/>
      <c r="Y5" s="50"/>
      <c r="Z5" s="50"/>
    </row>
    <row r="6" spans="1:26" ht="14.65" customHeight="1" x14ac:dyDescent="0.75">
      <c r="A6" s="53">
        <v>2008</v>
      </c>
      <c r="B6" s="54">
        <v>2225.4</v>
      </c>
      <c r="C6" s="55">
        <v>0.74299999999999999</v>
      </c>
      <c r="D6" s="54">
        <v>77925.2</v>
      </c>
      <c r="E6" s="55">
        <v>0.371</v>
      </c>
      <c r="F6" s="54">
        <v>100754.9</v>
      </c>
      <c r="G6" s="55">
        <v>0.91100000000000003</v>
      </c>
      <c r="H6" s="54">
        <v>4112.3999999999996</v>
      </c>
      <c r="I6" s="55">
        <v>0.64800000000000002</v>
      </c>
      <c r="J6" s="54">
        <v>1882</v>
      </c>
      <c r="K6" s="55">
        <v>0.46800000000000003</v>
      </c>
      <c r="L6" s="54">
        <v>42.8</v>
      </c>
      <c r="M6" s="55">
        <v>0.192</v>
      </c>
      <c r="N6" s="54">
        <v>507.5</v>
      </c>
      <c r="O6" s="55">
        <v>0.19500000000000001</v>
      </c>
      <c r="P6" s="54">
        <v>19275.3</v>
      </c>
      <c r="Q6" s="55">
        <v>0.317</v>
      </c>
      <c r="R6" s="54">
        <v>6970</v>
      </c>
      <c r="S6" s="55">
        <v>0.63600000000000001</v>
      </c>
      <c r="T6" s="50"/>
      <c r="U6" s="50"/>
      <c r="V6" s="50"/>
      <c r="W6" s="50"/>
      <c r="X6" s="50"/>
      <c r="Y6" s="50"/>
      <c r="Z6" s="50"/>
    </row>
    <row r="7" spans="1:26" ht="14.65" customHeight="1" x14ac:dyDescent="0.75">
      <c r="A7" s="53">
        <v>2009</v>
      </c>
      <c r="B7" s="54">
        <v>2278</v>
      </c>
      <c r="C7" s="55">
        <v>0.73</v>
      </c>
      <c r="D7" s="54">
        <v>78500.399999999994</v>
      </c>
      <c r="E7" s="55">
        <v>0.39600000000000002</v>
      </c>
      <c r="F7" s="54">
        <v>101003.7</v>
      </c>
      <c r="G7" s="55">
        <v>0.90300000000000002</v>
      </c>
      <c r="H7" s="54">
        <v>4183.8999999999996</v>
      </c>
      <c r="I7" s="55">
        <v>0.65</v>
      </c>
      <c r="J7" s="54">
        <v>1752.2</v>
      </c>
      <c r="K7" s="55">
        <v>0.434</v>
      </c>
      <c r="L7" s="54">
        <v>81.900000000000006</v>
      </c>
      <c r="M7" s="55">
        <v>0.2</v>
      </c>
      <c r="N7" s="54">
        <v>468.2</v>
      </c>
      <c r="O7" s="55">
        <v>0.23599999999999999</v>
      </c>
      <c r="P7" s="54">
        <v>28996.9</v>
      </c>
      <c r="Q7" s="55">
        <v>0.28100000000000003</v>
      </c>
      <c r="R7" s="54">
        <v>6936.4</v>
      </c>
      <c r="S7" s="55">
        <v>0.61699999999999999</v>
      </c>
      <c r="T7" s="50"/>
      <c r="U7" s="50"/>
      <c r="V7" s="50"/>
      <c r="W7" s="50"/>
      <c r="X7" s="50"/>
      <c r="Y7" s="50"/>
      <c r="Z7" s="50"/>
    </row>
    <row r="8" spans="1:26" ht="14.65" customHeight="1" x14ac:dyDescent="0.75">
      <c r="A8" s="53">
        <v>2010</v>
      </c>
      <c r="B8" s="54">
        <v>2392.1</v>
      </c>
      <c r="C8" s="55">
        <v>0.71599999999999997</v>
      </c>
      <c r="D8" s="54">
        <v>78810.3</v>
      </c>
      <c r="E8" s="55">
        <v>0.375</v>
      </c>
      <c r="F8" s="54">
        <v>101167.4</v>
      </c>
      <c r="G8" s="55">
        <v>0.91100000000000003</v>
      </c>
      <c r="H8" s="54">
        <v>4298.7</v>
      </c>
      <c r="I8" s="55">
        <v>0.64200000000000002</v>
      </c>
      <c r="J8" s="54">
        <v>1929</v>
      </c>
      <c r="K8" s="55">
        <v>0.505</v>
      </c>
      <c r="L8" s="54">
        <v>206.8</v>
      </c>
      <c r="M8" s="55">
        <v>0.20200000000000001</v>
      </c>
      <c r="N8" s="54">
        <v>473</v>
      </c>
      <c r="O8" s="55">
        <v>0.245</v>
      </c>
      <c r="P8" s="54">
        <v>35702.6</v>
      </c>
      <c r="Q8" s="55">
        <v>0.29699999999999999</v>
      </c>
      <c r="R8" s="54">
        <v>6991.5</v>
      </c>
      <c r="S8" s="55">
        <v>0.61499999999999999</v>
      </c>
      <c r="T8" s="50"/>
      <c r="U8" s="50"/>
      <c r="V8" s="50"/>
      <c r="W8" s="50"/>
      <c r="X8" s="50"/>
      <c r="Y8" s="50"/>
      <c r="Z8" s="50"/>
    </row>
    <row r="9" spans="1:26" ht="14.65" customHeight="1" x14ac:dyDescent="0.75">
      <c r="A9" s="53">
        <v>2011</v>
      </c>
      <c r="B9" s="54">
        <v>2407.9</v>
      </c>
      <c r="C9" s="55">
        <v>0.71499999999999997</v>
      </c>
      <c r="D9" s="54">
        <v>78564.7</v>
      </c>
      <c r="E9" s="55">
        <v>0.45800000000000002</v>
      </c>
      <c r="F9" s="54">
        <v>101265.1</v>
      </c>
      <c r="G9" s="55">
        <v>0.89100000000000001</v>
      </c>
      <c r="H9" s="54">
        <v>4469.8</v>
      </c>
      <c r="I9" s="55">
        <v>0.64200000000000002</v>
      </c>
      <c r="J9" s="54">
        <v>1902.7</v>
      </c>
      <c r="K9" s="55">
        <v>0.54100000000000004</v>
      </c>
      <c r="L9" s="54">
        <v>537</v>
      </c>
      <c r="M9" s="55">
        <v>0.19</v>
      </c>
      <c r="N9" s="54">
        <v>485.3</v>
      </c>
      <c r="O9" s="55">
        <v>0.23899999999999999</v>
      </c>
      <c r="P9" s="54">
        <v>42019.199999999997</v>
      </c>
      <c r="Q9" s="55">
        <v>0.32100000000000001</v>
      </c>
      <c r="R9" s="54">
        <v>7000.3</v>
      </c>
      <c r="S9" s="55">
        <v>0.59599999999999997</v>
      </c>
      <c r="T9" s="50"/>
      <c r="U9" s="50"/>
      <c r="V9" s="50"/>
      <c r="W9" s="50"/>
      <c r="X9" s="50"/>
      <c r="Y9" s="50"/>
      <c r="Z9" s="50"/>
    </row>
    <row r="10" spans="1:26" ht="14.65" customHeight="1" x14ac:dyDescent="0.75">
      <c r="A10" s="53">
        <v>2012</v>
      </c>
      <c r="B10" s="54">
        <v>2531.8000000000002</v>
      </c>
      <c r="C10" s="55">
        <v>0.68300000000000005</v>
      </c>
      <c r="D10" s="54">
        <v>78296.600000000006</v>
      </c>
      <c r="E10" s="55">
        <v>0.39600000000000002</v>
      </c>
      <c r="F10" s="54">
        <v>101166</v>
      </c>
      <c r="G10" s="55">
        <v>0.86599999999999999</v>
      </c>
      <c r="H10" s="54">
        <v>4639.7</v>
      </c>
      <c r="I10" s="55">
        <v>0.63300000000000001</v>
      </c>
      <c r="J10" s="54">
        <v>1802.8</v>
      </c>
      <c r="K10" s="55">
        <v>0.59599999999999997</v>
      </c>
      <c r="L10" s="54">
        <v>1527.1</v>
      </c>
      <c r="M10" s="55">
        <v>0.20399999999999999</v>
      </c>
      <c r="N10" s="54">
        <v>476</v>
      </c>
      <c r="O10" s="55">
        <v>0.23599999999999999</v>
      </c>
      <c r="P10" s="54">
        <v>49458</v>
      </c>
      <c r="Q10" s="55">
        <v>0.318</v>
      </c>
      <c r="R10" s="54">
        <v>7089.1</v>
      </c>
      <c r="S10" s="55">
        <v>0.61299999999999999</v>
      </c>
      <c r="T10" s="50"/>
      <c r="U10" s="50"/>
      <c r="V10" s="50"/>
      <c r="W10" s="50"/>
      <c r="X10" s="50"/>
      <c r="Y10" s="50"/>
      <c r="Z10" s="50"/>
    </row>
    <row r="11" spans="1:26" ht="14.65" customHeight="1" x14ac:dyDescent="0.75">
      <c r="A11" s="53">
        <v>2013</v>
      </c>
      <c r="B11" s="54">
        <v>2509.5</v>
      </c>
      <c r="C11" s="55">
        <v>0.71799999999999997</v>
      </c>
      <c r="D11" s="54">
        <v>78873.5</v>
      </c>
      <c r="E11" s="55">
        <v>0.38800000000000001</v>
      </c>
      <c r="F11" s="54">
        <v>99006.8</v>
      </c>
      <c r="G11" s="55">
        <v>0.90800000000000003</v>
      </c>
      <c r="H11" s="54">
        <v>4949.7</v>
      </c>
      <c r="I11" s="55">
        <v>0.623</v>
      </c>
      <c r="J11" s="54">
        <v>2171.6</v>
      </c>
      <c r="K11" s="55">
        <v>0.55900000000000005</v>
      </c>
      <c r="L11" s="54">
        <v>3525.2</v>
      </c>
      <c r="M11" s="55">
        <v>0.245</v>
      </c>
      <c r="N11" s="54">
        <v>552.1</v>
      </c>
      <c r="O11" s="55">
        <v>0.17399999999999999</v>
      </c>
      <c r="P11" s="54">
        <v>59175.6</v>
      </c>
      <c r="Q11" s="55">
        <v>0.32400000000000001</v>
      </c>
      <c r="R11" s="54">
        <v>7887.9</v>
      </c>
      <c r="S11" s="55">
        <v>0.59</v>
      </c>
      <c r="T11" s="50"/>
      <c r="U11" s="50"/>
      <c r="V11" s="50"/>
      <c r="W11" s="50"/>
      <c r="X11" s="50"/>
      <c r="Y11" s="50"/>
      <c r="Z11" s="50"/>
    </row>
    <row r="12" spans="1:26" ht="14.65" customHeight="1" x14ac:dyDescent="0.75">
      <c r="A12" s="53">
        <v>2014</v>
      </c>
      <c r="B12" s="54">
        <v>2513.3000000000002</v>
      </c>
      <c r="C12" s="55">
        <v>0.72</v>
      </c>
      <c r="D12" s="54">
        <v>79582.8</v>
      </c>
      <c r="E12" s="55">
        <v>0.372</v>
      </c>
      <c r="F12" s="54">
        <v>98569.3</v>
      </c>
      <c r="G12" s="55">
        <v>0.91700000000000004</v>
      </c>
      <c r="H12" s="54">
        <v>5114.6000000000004</v>
      </c>
      <c r="I12" s="55">
        <v>0.627</v>
      </c>
      <c r="J12" s="54">
        <v>1994</v>
      </c>
      <c r="K12" s="55">
        <v>0.54</v>
      </c>
      <c r="L12" s="54">
        <v>6555.6</v>
      </c>
      <c r="M12" s="55">
        <v>0.25600000000000001</v>
      </c>
      <c r="N12" s="54">
        <v>1445.3</v>
      </c>
      <c r="O12" s="55">
        <v>0.183</v>
      </c>
      <c r="P12" s="54">
        <v>60587.8</v>
      </c>
      <c r="Q12" s="55">
        <v>0.34</v>
      </c>
      <c r="R12" s="54">
        <v>8319.7000000000007</v>
      </c>
      <c r="S12" s="55">
        <v>0.6</v>
      </c>
      <c r="T12" s="50"/>
      <c r="U12" s="50"/>
      <c r="V12" s="50"/>
      <c r="W12" s="50"/>
      <c r="X12" s="50"/>
      <c r="Y12" s="50"/>
      <c r="Z12" s="50"/>
    </row>
    <row r="13" spans="1:26" ht="14.65" customHeight="1" x14ac:dyDescent="0.75">
      <c r="A13" s="53">
        <v>2015</v>
      </c>
      <c r="B13" s="54">
        <v>2523</v>
      </c>
      <c r="C13" s="55">
        <v>0.71899999999999997</v>
      </c>
      <c r="D13" s="54">
        <v>79650.8</v>
      </c>
      <c r="E13" s="55">
        <v>0.35699999999999998</v>
      </c>
      <c r="F13" s="54">
        <v>98614.6</v>
      </c>
      <c r="G13" s="55">
        <v>0.92300000000000004</v>
      </c>
      <c r="H13" s="54">
        <v>5104.5</v>
      </c>
      <c r="I13" s="55">
        <v>0.626</v>
      </c>
      <c r="J13" s="54">
        <v>2527.6999999999998</v>
      </c>
      <c r="K13" s="55">
        <v>0.60799999999999998</v>
      </c>
      <c r="L13" s="54">
        <v>9521.6</v>
      </c>
      <c r="M13" s="55">
        <v>0.255</v>
      </c>
      <c r="N13" s="54">
        <v>1697.3</v>
      </c>
      <c r="O13" s="55">
        <v>0.217</v>
      </c>
      <c r="P13" s="54">
        <v>67106.2</v>
      </c>
      <c r="Q13" s="55">
        <v>0.32200000000000001</v>
      </c>
      <c r="R13" s="54">
        <v>9024.5</v>
      </c>
      <c r="S13" s="55">
        <v>0.59299999999999997</v>
      </c>
      <c r="T13" s="50"/>
      <c r="U13" s="50"/>
      <c r="V13" s="50"/>
      <c r="W13" s="50"/>
      <c r="X13" s="50"/>
      <c r="Y13" s="50"/>
      <c r="Z13" s="50"/>
    </row>
    <row r="14" spans="1:26" ht="14.65" customHeight="1" x14ac:dyDescent="0.75">
      <c r="A14" s="53">
        <v>2016</v>
      </c>
      <c r="B14" s="54">
        <v>2516.6</v>
      </c>
      <c r="C14" s="55">
        <v>0.71599999999999997</v>
      </c>
      <c r="D14" s="54">
        <v>79806</v>
      </c>
      <c r="E14" s="55">
        <v>0.38200000000000001</v>
      </c>
      <c r="F14" s="54">
        <v>99364.800000000003</v>
      </c>
      <c r="G14" s="55">
        <v>0.92300000000000004</v>
      </c>
      <c r="H14" s="54">
        <v>5099.5</v>
      </c>
      <c r="I14" s="55">
        <v>0.627</v>
      </c>
      <c r="J14" s="54">
        <v>2458.8000000000002</v>
      </c>
      <c r="K14" s="55">
        <v>0.64800000000000002</v>
      </c>
      <c r="L14" s="54">
        <v>14161.4</v>
      </c>
      <c r="M14" s="55">
        <v>0.25</v>
      </c>
      <c r="N14" s="54">
        <v>1757.9</v>
      </c>
      <c r="O14" s="55">
        <v>0.221</v>
      </c>
      <c r="P14" s="54">
        <v>74162.7</v>
      </c>
      <c r="Q14" s="55">
        <v>0.34499999999999997</v>
      </c>
      <c r="R14" s="54">
        <v>8979.7999999999993</v>
      </c>
      <c r="S14" s="55">
        <v>0.58299999999999996</v>
      </c>
      <c r="T14" s="50"/>
      <c r="U14" s="50"/>
      <c r="V14" s="50"/>
      <c r="W14" s="50"/>
      <c r="X14" s="50"/>
      <c r="Y14" s="50"/>
      <c r="Z14" s="50"/>
    </row>
    <row r="15" spans="1:26" ht="14.65" customHeight="1" x14ac:dyDescent="0.75">
      <c r="A15" s="53">
        <v>2017</v>
      </c>
      <c r="B15" s="54">
        <v>2460.4</v>
      </c>
      <c r="C15" s="55">
        <v>0.73199999999999998</v>
      </c>
      <c r="D15" s="54">
        <v>79698.8</v>
      </c>
      <c r="E15" s="55">
        <v>0.43</v>
      </c>
      <c r="F15" s="54">
        <v>99619.5</v>
      </c>
      <c r="G15" s="55">
        <v>0.92300000000000004</v>
      </c>
      <c r="H15" s="54">
        <v>5125.6000000000004</v>
      </c>
      <c r="I15" s="55">
        <v>0.61799999999999999</v>
      </c>
      <c r="J15" s="54">
        <v>2375.8000000000002</v>
      </c>
      <c r="K15" s="55">
        <v>0.628</v>
      </c>
      <c r="L15" s="54">
        <v>21940.9</v>
      </c>
      <c r="M15" s="55">
        <v>0.25600000000000001</v>
      </c>
      <c r="N15" s="54">
        <v>1757.9</v>
      </c>
      <c r="O15" s="55">
        <v>0.218</v>
      </c>
      <c r="P15" s="54">
        <v>83355.600000000006</v>
      </c>
      <c r="Q15" s="55">
        <v>0.34599999999999997</v>
      </c>
      <c r="R15" s="54">
        <v>8807.5</v>
      </c>
      <c r="S15" s="55">
        <v>0.60199999999999998</v>
      </c>
      <c r="T15" s="50"/>
      <c r="U15" s="50"/>
      <c r="V15" s="50"/>
      <c r="W15" s="50"/>
      <c r="X15" s="50"/>
      <c r="Y15" s="50"/>
      <c r="Z15" s="50"/>
    </row>
    <row r="16" spans="1:26" ht="14.65" customHeight="1" x14ac:dyDescent="0.75">
      <c r="A16" s="53">
        <v>2018</v>
      </c>
      <c r="B16" s="54">
        <v>2391.5</v>
      </c>
      <c r="C16" s="55">
        <v>0.76</v>
      </c>
      <c r="D16" s="54">
        <v>79771.899999999994</v>
      </c>
      <c r="E16" s="55">
        <v>0.41899999999999998</v>
      </c>
      <c r="F16" s="54">
        <v>99605.2</v>
      </c>
      <c r="G16" s="55">
        <v>0.92500000000000004</v>
      </c>
      <c r="H16" s="54">
        <v>5059</v>
      </c>
      <c r="I16" s="55">
        <v>0.61799999999999999</v>
      </c>
      <c r="J16" s="54">
        <v>2543.9</v>
      </c>
      <c r="K16" s="55">
        <v>0.65400000000000003</v>
      </c>
      <c r="L16" s="54">
        <v>27143.3</v>
      </c>
      <c r="M16" s="55">
        <v>0.251</v>
      </c>
      <c r="N16" s="54">
        <v>1757.9</v>
      </c>
      <c r="O16" s="55">
        <v>0.23599999999999999</v>
      </c>
      <c r="P16" s="54">
        <v>89228.5</v>
      </c>
      <c r="Q16" s="55">
        <v>0.34599999999999997</v>
      </c>
      <c r="R16" s="54">
        <v>8760.2000000000007</v>
      </c>
      <c r="S16" s="55">
        <v>0.60599999999999998</v>
      </c>
      <c r="T16" s="50"/>
      <c r="U16" s="50"/>
      <c r="V16" s="50"/>
      <c r="W16" s="50"/>
      <c r="X16" s="50"/>
      <c r="Y16" s="50"/>
      <c r="Z16" s="50"/>
    </row>
    <row r="17" spans="1:26" ht="14.65" customHeight="1" x14ac:dyDescent="0.75">
      <c r="A17" s="129" t="s">
        <v>279</v>
      </c>
      <c r="B17" s="127"/>
      <c r="C17" s="127"/>
      <c r="D17" s="127"/>
      <c r="E17" s="127"/>
      <c r="F17" s="127"/>
      <c r="G17" s="127"/>
      <c r="H17" s="127"/>
      <c r="I17" s="127"/>
      <c r="J17" s="127"/>
      <c r="K17" s="127"/>
      <c r="L17" s="127"/>
      <c r="M17" s="127"/>
      <c r="N17" s="127"/>
      <c r="O17" s="127"/>
      <c r="P17" s="127"/>
      <c r="Q17" s="127"/>
      <c r="R17" s="127"/>
      <c r="S17" s="127"/>
      <c r="T17" s="50"/>
      <c r="U17" s="50"/>
      <c r="V17" s="50"/>
      <c r="W17" s="50"/>
      <c r="X17" s="50"/>
      <c r="Y17" s="50"/>
      <c r="Z17" s="50"/>
    </row>
    <row r="18" spans="1:26" ht="14.65" customHeight="1" x14ac:dyDescent="0.75">
      <c r="A18" s="53" t="s">
        <v>280</v>
      </c>
      <c r="B18" s="54">
        <v>2516.6</v>
      </c>
      <c r="C18" s="55">
        <v>0.71099999999999997</v>
      </c>
      <c r="D18" s="54">
        <v>79588</v>
      </c>
      <c r="E18" s="55">
        <v>0.432</v>
      </c>
      <c r="F18" s="54">
        <v>98920.9</v>
      </c>
      <c r="G18" s="55">
        <v>0.98599999999999999</v>
      </c>
      <c r="H18" s="54">
        <v>5074.6000000000004</v>
      </c>
      <c r="I18" s="55">
        <v>0.61599999999999999</v>
      </c>
      <c r="J18" s="54">
        <v>2460.1</v>
      </c>
      <c r="K18" s="55">
        <v>0.69899999999999995</v>
      </c>
      <c r="L18" s="54">
        <v>12223.1</v>
      </c>
      <c r="M18" s="55">
        <v>0.151</v>
      </c>
      <c r="N18" s="54">
        <v>1757.9</v>
      </c>
      <c r="O18" s="55">
        <v>6.8000000000000005E-2</v>
      </c>
      <c r="P18" s="54">
        <v>72600.5</v>
      </c>
      <c r="Q18" s="55">
        <v>0.33900000000000002</v>
      </c>
      <c r="R18" s="54">
        <v>8998.2999999999993</v>
      </c>
      <c r="S18" s="55">
        <v>0.61399999999999999</v>
      </c>
      <c r="T18" s="50"/>
      <c r="U18" s="50"/>
      <c r="V18" s="50"/>
      <c r="W18" s="50"/>
      <c r="X18" s="50"/>
      <c r="Y18" s="50"/>
      <c r="Z18" s="50"/>
    </row>
    <row r="19" spans="1:26" ht="14.65" customHeight="1" x14ac:dyDescent="0.75">
      <c r="A19" s="53" t="s">
        <v>281</v>
      </c>
      <c r="B19" s="54">
        <v>2516.6</v>
      </c>
      <c r="C19" s="55">
        <v>0.71</v>
      </c>
      <c r="D19" s="54">
        <v>79677.600000000006</v>
      </c>
      <c r="E19" s="55">
        <v>0.435</v>
      </c>
      <c r="F19" s="54">
        <v>98920.9</v>
      </c>
      <c r="G19" s="55">
        <v>0.95299999999999996</v>
      </c>
      <c r="H19" s="54">
        <v>5083.8999999999996</v>
      </c>
      <c r="I19" s="55">
        <v>0.61199999999999999</v>
      </c>
      <c r="J19" s="54">
        <v>2460.1</v>
      </c>
      <c r="K19" s="55">
        <v>0.70499999999999996</v>
      </c>
      <c r="L19" s="54">
        <v>12470.5</v>
      </c>
      <c r="M19" s="55">
        <v>0.22800000000000001</v>
      </c>
      <c r="N19" s="54">
        <v>1757.9</v>
      </c>
      <c r="O19" s="55">
        <v>0.19500000000000001</v>
      </c>
      <c r="P19" s="54">
        <v>73061.399999999994</v>
      </c>
      <c r="Q19" s="55">
        <v>0.39600000000000002</v>
      </c>
      <c r="R19" s="54">
        <v>8996.9</v>
      </c>
      <c r="S19" s="55">
        <v>0.61699999999999999</v>
      </c>
      <c r="T19" s="50"/>
      <c r="U19" s="50"/>
      <c r="V19" s="50"/>
      <c r="W19" s="50"/>
      <c r="X19" s="50"/>
      <c r="Y19" s="50"/>
      <c r="Z19" s="50"/>
    </row>
    <row r="20" spans="1:26" ht="14.65" customHeight="1" x14ac:dyDescent="0.75">
      <c r="A20" s="53" t="s">
        <v>282</v>
      </c>
      <c r="B20" s="54">
        <v>2516.6</v>
      </c>
      <c r="C20" s="55">
        <v>0.70199999999999996</v>
      </c>
      <c r="D20" s="54">
        <v>79734.600000000006</v>
      </c>
      <c r="E20" s="55">
        <v>0.46200000000000002</v>
      </c>
      <c r="F20" s="54">
        <v>98920.9</v>
      </c>
      <c r="G20" s="55">
        <v>0.89900000000000002</v>
      </c>
      <c r="H20" s="54">
        <v>5080</v>
      </c>
      <c r="I20" s="55">
        <v>0.60899999999999999</v>
      </c>
      <c r="J20" s="54">
        <v>2460.1</v>
      </c>
      <c r="K20" s="55">
        <v>0.66900000000000004</v>
      </c>
      <c r="L20" s="54">
        <v>12611.2</v>
      </c>
      <c r="M20" s="55">
        <v>0.247</v>
      </c>
      <c r="N20" s="54">
        <v>1757.9</v>
      </c>
      <c r="O20" s="55">
        <v>0.19600000000000001</v>
      </c>
      <c r="P20" s="54">
        <v>73059.899999999994</v>
      </c>
      <c r="Q20" s="55">
        <v>0.40100000000000002</v>
      </c>
      <c r="R20" s="54">
        <v>8989.1</v>
      </c>
      <c r="S20" s="55">
        <v>0.58199999999999996</v>
      </c>
      <c r="T20" s="50"/>
      <c r="U20" s="50"/>
      <c r="V20" s="50"/>
      <c r="W20" s="50"/>
      <c r="X20" s="50"/>
      <c r="Y20" s="50"/>
      <c r="Z20" s="50"/>
    </row>
    <row r="21" spans="1:26" ht="15.75" customHeight="1" x14ac:dyDescent="0.75">
      <c r="A21" s="53" t="s">
        <v>283</v>
      </c>
      <c r="B21" s="54">
        <v>2516.6</v>
      </c>
      <c r="C21" s="55">
        <v>0.66700000000000004</v>
      </c>
      <c r="D21" s="54">
        <v>79763.899999999994</v>
      </c>
      <c r="E21" s="55">
        <v>0.45</v>
      </c>
      <c r="F21" s="54">
        <v>98920.9</v>
      </c>
      <c r="G21" s="55">
        <v>0.88100000000000001</v>
      </c>
      <c r="H21" s="54">
        <v>5073.5</v>
      </c>
      <c r="I21" s="55">
        <v>0.629</v>
      </c>
      <c r="J21" s="54">
        <v>2460.1</v>
      </c>
      <c r="K21" s="55">
        <v>0.67700000000000005</v>
      </c>
      <c r="L21" s="54">
        <v>12822</v>
      </c>
      <c r="M21" s="55">
        <v>0.27100000000000002</v>
      </c>
      <c r="N21" s="54">
        <v>1757.9</v>
      </c>
      <c r="O21" s="55">
        <v>0.20899999999999999</v>
      </c>
      <c r="P21" s="54">
        <v>73394.7</v>
      </c>
      <c r="Q21" s="55">
        <v>0.39300000000000002</v>
      </c>
      <c r="R21" s="54">
        <v>8986.1</v>
      </c>
      <c r="S21" s="55">
        <v>0.52400000000000002</v>
      </c>
      <c r="T21" s="50"/>
      <c r="U21" s="50"/>
      <c r="V21" s="50"/>
      <c r="W21" s="50"/>
      <c r="X21" s="50"/>
      <c r="Y21" s="50"/>
      <c r="Z21" s="50"/>
    </row>
    <row r="22" spans="1:26" ht="15.75" customHeight="1" x14ac:dyDescent="0.75">
      <c r="A22" s="53" t="s">
        <v>284</v>
      </c>
      <c r="B22" s="54">
        <v>2516.6</v>
      </c>
      <c r="C22" s="55">
        <v>0.71699999999999997</v>
      </c>
      <c r="D22" s="54">
        <v>79801.3</v>
      </c>
      <c r="E22" s="55">
        <v>0.42899999999999999</v>
      </c>
      <c r="F22" s="54">
        <v>98920.9</v>
      </c>
      <c r="G22" s="55">
        <v>0.90500000000000003</v>
      </c>
      <c r="H22" s="54">
        <v>5104.2</v>
      </c>
      <c r="I22" s="55">
        <v>0.65100000000000002</v>
      </c>
      <c r="J22" s="54">
        <v>2460.1</v>
      </c>
      <c r="K22" s="55">
        <v>0.65500000000000003</v>
      </c>
      <c r="L22" s="54">
        <v>13298</v>
      </c>
      <c r="M22" s="55">
        <v>0.3</v>
      </c>
      <c r="N22" s="54">
        <v>1757.9</v>
      </c>
      <c r="O22" s="55">
        <v>0.28799999999999998</v>
      </c>
      <c r="P22" s="54">
        <v>73582.3</v>
      </c>
      <c r="Q22" s="55">
        <v>0.34100000000000003</v>
      </c>
      <c r="R22" s="54">
        <v>8988.1</v>
      </c>
      <c r="S22" s="55">
        <v>0.54</v>
      </c>
      <c r="T22" s="50"/>
      <c r="U22" s="50"/>
      <c r="V22" s="50"/>
      <c r="W22" s="50"/>
      <c r="X22" s="50"/>
      <c r="Y22" s="50"/>
      <c r="Z22" s="50"/>
    </row>
    <row r="23" spans="1:26" ht="15.75" customHeight="1" x14ac:dyDescent="0.75">
      <c r="A23" s="53" t="s">
        <v>285</v>
      </c>
      <c r="B23" s="54">
        <v>2516.6</v>
      </c>
      <c r="C23" s="55">
        <v>0.69099999999999995</v>
      </c>
      <c r="D23" s="54">
        <v>79802.5</v>
      </c>
      <c r="E23" s="55">
        <v>0.40400000000000003</v>
      </c>
      <c r="F23" s="54">
        <v>98920.9</v>
      </c>
      <c r="G23" s="55">
        <v>0.94199999999999995</v>
      </c>
      <c r="H23" s="54">
        <v>5105.3999999999996</v>
      </c>
      <c r="I23" s="55">
        <v>0.63800000000000001</v>
      </c>
      <c r="J23" s="54">
        <v>2460.1</v>
      </c>
      <c r="K23" s="55">
        <v>0.624</v>
      </c>
      <c r="L23" s="54">
        <v>13419.8</v>
      </c>
      <c r="M23" s="55">
        <v>0.30199999999999999</v>
      </c>
      <c r="N23" s="54">
        <v>1757.9</v>
      </c>
      <c r="O23" s="55">
        <v>0.33500000000000002</v>
      </c>
      <c r="P23" s="54">
        <v>73854.8</v>
      </c>
      <c r="Q23" s="55">
        <v>0.30499999999999999</v>
      </c>
      <c r="R23" s="54">
        <v>8988.1</v>
      </c>
      <c r="S23" s="55">
        <v>0.58399999999999996</v>
      </c>
      <c r="T23" s="50"/>
      <c r="U23" s="50"/>
      <c r="V23" s="50"/>
      <c r="W23" s="50"/>
      <c r="X23" s="50"/>
      <c r="Y23" s="50"/>
      <c r="Z23" s="50"/>
    </row>
    <row r="24" spans="1:26" ht="15.75" customHeight="1" x14ac:dyDescent="0.75">
      <c r="A24" s="53" t="s">
        <v>286</v>
      </c>
      <c r="B24" s="54">
        <v>2516.6</v>
      </c>
      <c r="C24" s="55">
        <v>0.7</v>
      </c>
      <c r="D24" s="54">
        <v>79839.100000000006</v>
      </c>
      <c r="E24" s="55">
        <v>0.36</v>
      </c>
      <c r="F24" s="54">
        <v>100042.9</v>
      </c>
      <c r="G24" s="55">
        <v>0.94499999999999995</v>
      </c>
      <c r="H24" s="54">
        <v>5111.8999999999996</v>
      </c>
      <c r="I24" s="55">
        <v>0.63400000000000001</v>
      </c>
      <c r="J24" s="54">
        <v>2460.1</v>
      </c>
      <c r="K24" s="55">
        <v>0.60899999999999999</v>
      </c>
      <c r="L24" s="54">
        <v>13635.3</v>
      </c>
      <c r="M24" s="55">
        <v>0.315</v>
      </c>
      <c r="N24" s="54">
        <v>1757.9</v>
      </c>
      <c r="O24" s="55">
        <v>0.36899999999999999</v>
      </c>
      <c r="P24" s="54">
        <v>74276.5</v>
      </c>
      <c r="Q24" s="55">
        <v>0.318</v>
      </c>
      <c r="R24" s="54">
        <v>8988.1</v>
      </c>
      <c r="S24" s="55">
        <v>0.60199999999999998</v>
      </c>
      <c r="T24" s="50"/>
      <c r="U24" s="50"/>
      <c r="V24" s="50"/>
      <c r="W24" s="50"/>
      <c r="X24" s="50"/>
      <c r="Y24" s="50"/>
      <c r="Z24" s="50"/>
    </row>
    <row r="25" spans="1:26" ht="15.75" customHeight="1" x14ac:dyDescent="0.75">
      <c r="A25" s="53" t="s">
        <v>287</v>
      </c>
      <c r="B25" s="54">
        <v>2516.6</v>
      </c>
      <c r="C25" s="55">
        <v>0.70699999999999996</v>
      </c>
      <c r="D25" s="54">
        <v>79866.5</v>
      </c>
      <c r="E25" s="55">
        <v>0.32900000000000001</v>
      </c>
      <c r="F25" s="54">
        <v>100042.9</v>
      </c>
      <c r="G25" s="55">
        <v>0.96099999999999997</v>
      </c>
      <c r="H25" s="54">
        <v>5111</v>
      </c>
      <c r="I25" s="55">
        <v>0.63300000000000001</v>
      </c>
      <c r="J25" s="54">
        <v>2456.9</v>
      </c>
      <c r="K25" s="55">
        <v>0.623</v>
      </c>
      <c r="L25" s="54">
        <v>14360.4</v>
      </c>
      <c r="M25" s="55">
        <v>0.316</v>
      </c>
      <c r="N25" s="54">
        <v>1757.9</v>
      </c>
      <c r="O25" s="55">
        <v>0.29199999999999998</v>
      </c>
      <c r="P25" s="54">
        <v>74700.100000000006</v>
      </c>
      <c r="Q25" s="55">
        <v>0.24399999999999999</v>
      </c>
      <c r="R25" s="54">
        <v>8970.1</v>
      </c>
      <c r="S25" s="55">
        <v>0.61399999999999999</v>
      </c>
      <c r="T25" s="50"/>
      <c r="U25" s="50"/>
      <c r="V25" s="50"/>
      <c r="W25" s="50"/>
      <c r="X25" s="50"/>
      <c r="Y25" s="50"/>
      <c r="Z25" s="50"/>
    </row>
    <row r="26" spans="1:26" ht="15.75" customHeight="1" x14ac:dyDescent="0.75">
      <c r="A26" s="53" t="s">
        <v>288</v>
      </c>
      <c r="B26" s="54">
        <v>2516.6</v>
      </c>
      <c r="C26" s="55">
        <v>0.73199999999999998</v>
      </c>
      <c r="D26" s="54">
        <v>79866.3</v>
      </c>
      <c r="E26" s="55">
        <v>0.28499999999999998</v>
      </c>
      <c r="F26" s="54">
        <v>100042.9</v>
      </c>
      <c r="G26" s="55">
        <v>0.90900000000000003</v>
      </c>
      <c r="H26" s="54">
        <v>5112.2</v>
      </c>
      <c r="I26" s="55">
        <v>0.61199999999999999</v>
      </c>
      <c r="J26" s="54">
        <v>2456.9</v>
      </c>
      <c r="K26" s="55">
        <v>0.622</v>
      </c>
      <c r="L26" s="54">
        <v>15298.1</v>
      </c>
      <c r="M26" s="55">
        <v>0.28399999999999997</v>
      </c>
      <c r="N26" s="54">
        <v>1757.9</v>
      </c>
      <c r="O26" s="55">
        <v>0.30199999999999999</v>
      </c>
      <c r="P26" s="54">
        <v>74721.5</v>
      </c>
      <c r="Q26" s="55">
        <v>0.30399999999999999</v>
      </c>
      <c r="R26" s="54">
        <v>8970.1</v>
      </c>
      <c r="S26" s="55">
        <v>0.58199999999999996</v>
      </c>
      <c r="T26" s="50"/>
      <c r="U26" s="50"/>
      <c r="V26" s="50"/>
      <c r="W26" s="50"/>
      <c r="X26" s="50"/>
      <c r="Y26" s="50"/>
      <c r="Z26" s="50"/>
    </row>
    <row r="27" spans="1:26" ht="15.75" customHeight="1" x14ac:dyDescent="0.75">
      <c r="A27" s="53" t="s">
        <v>289</v>
      </c>
      <c r="B27" s="54">
        <v>2516.6</v>
      </c>
      <c r="C27" s="55">
        <v>0.72299999999999998</v>
      </c>
      <c r="D27" s="54">
        <v>79904.3</v>
      </c>
      <c r="E27" s="55">
        <v>0.29199999999999998</v>
      </c>
      <c r="F27" s="54">
        <v>99564.800000000003</v>
      </c>
      <c r="G27" s="55">
        <v>0.81699999999999995</v>
      </c>
      <c r="H27" s="54">
        <v>5122.7</v>
      </c>
      <c r="I27" s="55">
        <v>0.57799999999999996</v>
      </c>
      <c r="J27" s="54">
        <v>2456.9</v>
      </c>
      <c r="K27" s="55">
        <v>0.59299999999999997</v>
      </c>
      <c r="L27" s="54">
        <v>16064.3</v>
      </c>
      <c r="M27" s="55">
        <v>0.23899999999999999</v>
      </c>
      <c r="N27" s="54">
        <v>1757.9</v>
      </c>
      <c r="O27" s="55">
        <v>0.19</v>
      </c>
      <c r="P27" s="54">
        <v>74844.5</v>
      </c>
      <c r="Q27" s="55">
        <v>0.36299999999999999</v>
      </c>
      <c r="R27" s="54">
        <v>8970.1</v>
      </c>
      <c r="S27" s="55">
        <v>0.54</v>
      </c>
      <c r="T27" s="50"/>
      <c r="U27" s="50"/>
      <c r="V27" s="50"/>
      <c r="W27" s="50"/>
      <c r="X27" s="50"/>
      <c r="Y27" s="50"/>
      <c r="Z27" s="50"/>
    </row>
    <row r="28" spans="1:26" ht="15.75" customHeight="1" x14ac:dyDescent="0.75">
      <c r="A28" s="53" t="s">
        <v>290</v>
      </c>
      <c r="B28" s="54">
        <v>2516.6</v>
      </c>
      <c r="C28" s="55">
        <v>0.753</v>
      </c>
      <c r="D28" s="54">
        <v>79910.8</v>
      </c>
      <c r="E28" s="55">
        <v>0.32700000000000001</v>
      </c>
      <c r="F28" s="54">
        <v>99564.800000000003</v>
      </c>
      <c r="G28" s="55">
        <v>0.90900000000000003</v>
      </c>
      <c r="H28" s="54">
        <v>5125.6000000000004</v>
      </c>
      <c r="I28" s="55">
        <v>0.65</v>
      </c>
      <c r="J28" s="54">
        <v>2456.9</v>
      </c>
      <c r="K28" s="55">
        <v>0.64400000000000002</v>
      </c>
      <c r="L28" s="54">
        <v>16477.2</v>
      </c>
      <c r="M28" s="55">
        <v>0.20300000000000001</v>
      </c>
      <c r="N28" s="54">
        <v>1757.9</v>
      </c>
      <c r="O28" s="55">
        <v>0.14399999999999999</v>
      </c>
      <c r="P28" s="54">
        <v>75455.5</v>
      </c>
      <c r="Q28" s="55">
        <v>0.35299999999999998</v>
      </c>
      <c r="R28" s="54">
        <v>8977.2000000000007</v>
      </c>
      <c r="S28" s="55">
        <v>0.58599999999999997</v>
      </c>
      <c r="T28" s="50"/>
      <c r="U28" s="50"/>
      <c r="V28" s="50"/>
      <c r="W28" s="50"/>
      <c r="X28" s="50"/>
      <c r="Y28" s="50"/>
      <c r="Z28" s="50"/>
    </row>
    <row r="29" spans="1:26" ht="15.75" customHeight="1" x14ac:dyDescent="0.75">
      <c r="A29" s="53" t="s">
        <v>291</v>
      </c>
      <c r="B29" s="54">
        <v>2516.6</v>
      </c>
      <c r="C29" s="55">
        <v>0.77700000000000002</v>
      </c>
      <c r="D29" s="54">
        <v>79912.800000000003</v>
      </c>
      <c r="E29" s="55">
        <v>0.379</v>
      </c>
      <c r="F29" s="54">
        <v>99564.800000000003</v>
      </c>
      <c r="G29" s="55">
        <v>0.96799999999999997</v>
      </c>
      <c r="H29" s="54">
        <v>5088.8</v>
      </c>
      <c r="I29" s="55">
        <v>0.65700000000000003</v>
      </c>
      <c r="J29" s="54">
        <v>2456.9</v>
      </c>
      <c r="K29" s="55">
        <v>0.66400000000000003</v>
      </c>
      <c r="L29" s="54">
        <v>17192</v>
      </c>
      <c r="M29" s="55">
        <v>0.16200000000000001</v>
      </c>
      <c r="N29" s="54">
        <v>1757.9</v>
      </c>
      <c r="O29" s="55">
        <v>7.0000000000000007E-2</v>
      </c>
      <c r="P29" s="54">
        <v>76354.3</v>
      </c>
      <c r="Q29" s="55">
        <v>0.38800000000000001</v>
      </c>
      <c r="R29" s="54">
        <v>8936.1</v>
      </c>
      <c r="S29" s="55">
        <v>0.61699999999999999</v>
      </c>
      <c r="T29" s="50"/>
      <c r="U29" s="50"/>
      <c r="V29" s="50"/>
      <c r="W29" s="50"/>
      <c r="X29" s="50"/>
      <c r="Y29" s="50"/>
      <c r="Z29" s="50"/>
    </row>
    <row r="30" spans="1:26" ht="15.75" customHeight="1" x14ac:dyDescent="0.75">
      <c r="A30" s="129" t="s">
        <v>292</v>
      </c>
      <c r="B30" s="127"/>
      <c r="C30" s="127"/>
      <c r="D30" s="127"/>
      <c r="E30" s="127"/>
      <c r="F30" s="127"/>
      <c r="G30" s="127"/>
      <c r="H30" s="127"/>
      <c r="I30" s="127"/>
      <c r="J30" s="127"/>
      <c r="K30" s="127"/>
      <c r="L30" s="127"/>
      <c r="M30" s="127"/>
      <c r="N30" s="127"/>
      <c r="O30" s="127"/>
      <c r="P30" s="127"/>
      <c r="Q30" s="127"/>
      <c r="R30" s="127"/>
      <c r="S30" s="127"/>
      <c r="T30" s="50"/>
      <c r="U30" s="50"/>
      <c r="V30" s="50"/>
      <c r="W30" s="50"/>
      <c r="X30" s="50"/>
      <c r="Y30" s="50"/>
      <c r="Z30" s="50"/>
    </row>
    <row r="31" spans="1:26" ht="15.75" customHeight="1" x14ac:dyDescent="0.75">
      <c r="A31" s="53" t="s">
        <v>280</v>
      </c>
      <c r="B31" s="54">
        <v>2511.1</v>
      </c>
      <c r="C31" s="55">
        <v>0.749</v>
      </c>
      <c r="D31" s="54">
        <v>79657.2</v>
      </c>
      <c r="E31" s="55">
        <v>0.44900000000000001</v>
      </c>
      <c r="F31" s="54">
        <v>99609.9</v>
      </c>
      <c r="G31" s="55">
        <v>0.98699999999999999</v>
      </c>
      <c r="H31" s="54">
        <v>5095.1000000000004</v>
      </c>
      <c r="I31" s="55">
        <v>0.64200000000000002</v>
      </c>
      <c r="J31" s="54">
        <v>2375.8000000000002</v>
      </c>
      <c r="K31" s="55">
        <v>0.63800000000000001</v>
      </c>
      <c r="L31" s="54">
        <v>20249.8</v>
      </c>
      <c r="M31" s="55">
        <v>0.14599999999999999</v>
      </c>
      <c r="N31" s="54">
        <v>1757.9</v>
      </c>
      <c r="O31" s="55">
        <v>7.2999999999999995E-2</v>
      </c>
      <c r="P31" s="54">
        <v>81337.2</v>
      </c>
      <c r="Q31" s="55">
        <v>0.34200000000000003</v>
      </c>
      <c r="R31" s="54">
        <v>8748.6</v>
      </c>
      <c r="S31" s="55">
        <v>0.61399999999999999</v>
      </c>
      <c r="T31" s="50"/>
      <c r="U31" s="50"/>
      <c r="V31" s="50"/>
      <c r="W31" s="50"/>
      <c r="X31" s="50"/>
      <c r="Y31" s="50"/>
      <c r="Z31" s="50"/>
    </row>
    <row r="32" spans="1:26" ht="15.75" customHeight="1" x14ac:dyDescent="0.75">
      <c r="A32" s="53" t="s">
        <v>281</v>
      </c>
      <c r="B32" s="54">
        <v>2511.1</v>
      </c>
      <c r="C32" s="55">
        <v>0.73</v>
      </c>
      <c r="D32" s="54">
        <v>79657.2</v>
      </c>
      <c r="E32" s="55">
        <v>0.44600000000000001</v>
      </c>
      <c r="F32" s="54">
        <v>99609.9</v>
      </c>
      <c r="G32" s="55">
        <v>0.95</v>
      </c>
      <c r="H32" s="54">
        <v>5097.3</v>
      </c>
      <c r="I32" s="55">
        <v>0.63200000000000001</v>
      </c>
      <c r="J32" s="54">
        <v>2375.8000000000002</v>
      </c>
      <c r="K32" s="55">
        <v>0.65400000000000003</v>
      </c>
      <c r="L32" s="54">
        <v>20603.7</v>
      </c>
      <c r="M32" s="55">
        <v>0.186</v>
      </c>
      <c r="N32" s="54">
        <v>1757.9</v>
      </c>
      <c r="O32" s="55">
        <v>0.11600000000000001</v>
      </c>
      <c r="P32" s="54">
        <v>81713</v>
      </c>
      <c r="Q32" s="55">
        <v>0.40200000000000002</v>
      </c>
      <c r="R32" s="54">
        <v>8748.6</v>
      </c>
      <c r="S32" s="55">
        <v>0.61599999999999999</v>
      </c>
      <c r="T32" s="50"/>
      <c r="U32" s="50"/>
      <c r="V32" s="50"/>
      <c r="W32" s="50"/>
      <c r="X32" s="50"/>
      <c r="Y32" s="50"/>
      <c r="Z32" s="50"/>
    </row>
    <row r="33" spans="1:26" ht="15.75" customHeight="1" x14ac:dyDescent="0.75">
      <c r="A33" s="53" t="s">
        <v>282</v>
      </c>
      <c r="B33" s="54">
        <v>2451.1</v>
      </c>
      <c r="C33" s="55">
        <v>0.73799999999999999</v>
      </c>
      <c r="D33" s="54">
        <v>79657.2</v>
      </c>
      <c r="E33" s="55">
        <v>0.5</v>
      </c>
      <c r="F33" s="54">
        <v>99609.9</v>
      </c>
      <c r="G33" s="55">
        <v>0.878</v>
      </c>
      <c r="H33" s="54">
        <v>5097.3</v>
      </c>
      <c r="I33" s="55">
        <v>0.61099999999999999</v>
      </c>
      <c r="J33" s="54">
        <v>2375.8000000000002</v>
      </c>
      <c r="K33" s="55">
        <v>0.64800000000000002</v>
      </c>
      <c r="L33" s="54">
        <v>20792.599999999999</v>
      </c>
      <c r="M33" s="55">
        <v>0.26700000000000002</v>
      </c>
      <c r="N33" s="54">
        <v>1757.9</v>
      </c>
      <c r="O33" s="55">
        <v>0.22900000000000001</v>
      </c>
      <c r="P33" s="54">
        <v>81962.100000000006</v>
      </c>
      <c r="Q33" s="55">
        <v>0.41799999999999998</v>
      </c>
      <c r="R33" s="54">
        <v>8741.6</v>
      </c>
      <c r="S33" s="55">
        <v>0.6</v>
      </c>
      <c r="T33" s="50"/>
      <c r="U33" s="50"/>
      <c r="V33" s="50"/>
      <c r="W33" s="50"/>
      <c r="X33" s="50"/>
      <c r="Y33" s="50"/>
      <c r="Z33" s="50"/>
    </row>
    <row r="34" spans="1:26" ht="15.75" customHeight="1" x14ac:dyDescent="0.75">
      <c r="A34" s="53" t="s">
        <v>283</v>
      </c>
      <c r="B34" s="54">
        <v>2451.1</v>
      </c>
      <c r="C34" s="55">
        <v>0.75600000000000001</v>
      </c>
      <c r="D34" s="54">
        <v>79660.100000000006</v>
      </c>
      <c r="E34" s="55">
        <v>0.51300000000000001</v>
      </c>
      <c r="F34" s="54">
        <v>99609.9</v>
      </c>
      <c r="G34" s="55">
        <v>0.79200000000000004</v>
      </c>
      <c r="H34" s="54">
        <v>5105.7</v>
      </c>
      <c r="I34" s="55">
        <v>0.6</v>
      </c>
      <c r="J34" s="54">
        <v>2375.8000000000002</v>
      </c>
      <c r="K34" s="55">
        <v>0.61799999999999999</v>
      </c>
      <c r="L34" s="54">
        <v>21177.9</v>
      </c>
      <c r="M34" s="55">
        <v>0.29599999999999999</v>
      </c>
      <c r="N34" s="54">
        <v>1757.9</v>
      </c>
      <c r="O34" s="55">
        <v>0.248</v>
      </c>
      <c r="P34" s="54">
        <v>83041.399999999994</v>
      </c>
      <c r="Q34" s="55">
        <v>0.42399999999999999</v>
      </c>
      <c r="R34" s="54">
        <v>8789.1</v>
      </c>
      <c r="S34" s="55">
        <v>0.56399999999999995</v>
      </c>
      <c r="T34" s="50"/>
      <c r="U34" s="50"/>
      <c r="V34" s="50"/>
      <c r="W34" s="50"/>
      <c r="X34" s="50"/>
      <c r="Y34" s="50"/>
      <c r="Z34" s="50"/>
    </row>
    <row r="35" spans="1:26" ht="15.75" customHeight="1" x14ac:dyDescent="0.75">
      <c r="A35" s="53" t="s">
        <v>284</v>
      </c>
      <c r="B35" s="54">
        <v>2451.1</v>
      </c>
      <c r="C35" s="55">
        <v>0.71</v>
      </c>
      <c r="D35" s="54">
        <v>79660.100000000006</v>
      </c>
      <c r="E35" s="55">
        <v>0.55000000000000004</v>
      </c>
      <c r="F35" s="54">
        <v>99609.9</v>
      </c>
      <c r="G35" s="55">
        <v>0.82799999999999996</v>
      </c>
      <c r="H35" s="54">
        <v>5122.7</v>
      </c>
      <c r="I35" s="55">
        <v>0.625</v>
      </c>
      <c r="J35" s="54">
        <v>2375.8000000000002</v>
      </c>
      <c r="K35" s="55">
        <v>0.58099999999999996</v>
      </c>
      <c r="L35" s="54">
        <v>21700.6</v>
      </c>
      <c r="M35" s="55">
        <v>0.33100000000000002</v>
      </c>
      <c r="N35" s="54">
        <v>1757.9</v>
      </c>
      <c r="O35" s="55">
        <v>0.309</v>
      </c>
      <c r="P35" s="54">
        <v>83182.100000000006</v>
      </c>
      <c r="Q35" s="55">
        <v>0.372</v>
      </c>
      <c r="R35" s="54">
        <v>8796.6</v>
      </c>
      <c r="S35" s="55">
        <v>0.55000000000000004</v>
      </c>
      <c r="T35" s="50"/>
      <c r="U35" s="50"/>
      <c r="V35" s="50"/>
      <c r="W35" s="50"/>
      <c r="X35" s="50"/>
      <c r="Y35" s="50"/>
      <c r="Z35" s="50"/>
    </row>
    <row r="36" spans="1:26" ht="15.75" customHeight="1" x14ac:dyDescent="0.75">
      <c r="A36" s="53" t="s">
        <v>285</v>
      </c>
      <c r="B36" s="54">
        <v>2451.1</v>
      </c>
      <c r="C36" s="55">
        <v>0.72399999999999998</v>
      </c>
      <c r="D36" s="54">
        <v>79660.100000000006</v>
      </c>
      <c r="E36" s="55">
        <v>0.53300000000000003</v>
      </c>
      <c r="F36" s="54">
        <v>99609.9</v>
      </c>
      <c r="G36" s="55">
        <v>0.93500000000000005</v>
      </c>
      <c r="H36" s="54">
        <v>5126.7</v>
      </c>
      <c r="I36" s="55">
        <v>0.628</v>
      </c>
      <c r="J36" s="54">
        <v>2375.8000000000002</v>
      </c>
      <c r="K36" s="55">
        <v>0.59099999999999997</v>
      </c>
      <c r="L36" s="54">
        <v>22006.1</v>
      </c>
      <c r="M36" s="55">
        <v>0.35399999999999998</v>
      </c>
      <c r="N36" s="54">
        <v>1757.9</v>
      </c>
      <c r="O36" s="55">
        <v>0.379</v>
      </c>
      <c r="P36" s="54">
        <v>83313.5</v>
      </c>
      <c r="Q36" s="55">
        <v>0.33400000000000002</v>
      </c>
      <c r="R36" s="54">
        <v>8802.9</v>
      </c>
      <c r="S36" s="55">
        <v>0.60599999999999998</v>
      </c>
      <c r="T36" s="50"/>
      <c r="U36" s="50"/>
      <c r="V36" s="50"/>
      <c r="W36" s="50"/>
      <c r="X36" s="50"/>
      <c r="Y36" s="50"/>
      <c r="Z36" s="50"/>
    </row>
    <row r="37" spans="1:26" ht="15.75" customHeight="1" x14ac:dyDescent="0.75">
      <c r="A37" s="53" t="s">
        <v>286</v>
      </c>
      <c r="B37" s="54">
        <v>2451.1</v>
      </c>
      <c r="C37" s="55">
        <v>0.749</v>
      </c>
      <c r="D37" s="54">
        <v>79667.399999999994</v>
      </c>
      <c r="E37" s="55">
        <v>0.44800000000000001</v>
      </c>
      <c r="F37" s="54">
        <v>99628.9</v>
      </c>
      <c r="G37" s="55">
        <v>0.96199999999999997</v>
      </c>
      <c r="H37" s="54">
        <v>5145.2</v>
      </c>
      <c r="I37" s="55">
        <v>0.61699999999999999</v>
      </c>
      <c r="J37" s="54">
        <v>2375.8000000000002</v>
      </c>
      <c r="K37" s="55">
        <v>0.58899999999999997</v>
      </c>
      <c r="L37" s="54">
        <v>22242.6</v>
      </c>
      <c r="M37" s="55">
        <v>0.315</v>
      </c>
      <c r="N37" s="54">
        <v>1757.9</v>
      </c>
      <c r="O37" s="55">
        <v>0.253</v>
      </c>
      <c r="P37" s="54">
        <v>83498.600000000006</v>
      </c>
      <c r="Q37" s="55">
        <v>0.25800000000000001</v>
      </c>
      <c r="R37" s="54">
        <v>8802.9</v>
      </c>
      <c r="S37" s="55">
        <v>0.621</v>
      </c>
      <c r="T37" s="50"/>
      <c r="U37" s="50"/>
      <c r="V37" s="50"/>
      <c r="W37" s="50"/>
      <c r="X37" s="50"/>
      <c r="Y37" s="50"/>
      <c r="Z37" s="50"/>
    </row>
    <row r="38" spans="1:26" ht="15.75" customHeight="1" x14ac:dyDescent="0.75">
      <c r="A38" s="53" t="s">
        <v>287</v>
      </c>
      <c r="B38" s="54">
        <v>2451.1</v>
      </c>
      <c r="C38" s="55">
        <v>0.74399999999999999</v>
      </c>
      <c r="D38" s="54">
        <v>79614.2</v>
      </c>
      <c r="E38" s="55">
        <v>0.371</v>
      </c>
      <c r="F38" s="54">
        <v>99628.9</v>
      </c>
      <c r="G38" s="55">
        <v>0.97699999999999998</v>
      </c>
      <c r="H38" s="54">
        <v>5147.3</v>
      </c>
      <c r="I38" s="55">
        <v>0.62</v>
      </c>
      <c r="J38" s="54">
        <v>2375.8000000000002</v>
      </c>
      <c r="K38" s="55">
        <v>0.65</v>
      </c>
      <c r="L38" s="54">
        <v>22356.400000000001</v>
      </c>
      <c r="M38" s="55">
        <v>0.29899999999999999</v>
      </c>
      <c r="N38" s="54">
        <v>1757.9</v>
      </c>
      <c r="O38" s="55">
        <v>0.27500000000000002</v>
      </c>
      <c r="P38" s="54">
        <v>83980.6</v>
      </c>
      <c r="Q38" s="55">
        <v>0.222</v>
      </c>
      <c r="R38" s="54">
        <v>8856.4</v>
      </c>
      <c r="S38" s="55">
        <v>0.63300000000000001</v>
      </c>
      <c r="T38" s="50"/>
      <c r="U38" s="50"/>
      <c r="V38" s="50"/>
      <c r="W38" s="50"/>
      <c r="X38" s="50"/>
      <c r="Y38" s="50"/>
      <c r="Z38" s="50"/>
    </row>
    <row r="39" spans="1:26" ht="15.75" customHeight="1" x14ac:dyDescent="0.75">
      <c r="A39" s="53" t="s">
        <v>288</v>
      </c>
      <c r="B39" s="54">
        <v>2451.1</v>
      </c>
      <c r="C39" s="55">
        <v>0.751</v>
      </c>
      <c r="D39" s="54">
        <v>79761.5</v>
      </c>
      <c r="E39" s="55">
        <v>0.33300000000000002</v>
      </c>
      <c r="F39" s="54">
        <v>99628.9</v>
      </c>
      <c r="G39" s="55">
        <v>0.95</v>
      </c>
      <c r="H39" s="54">
        <v>5147.2</v>
      </c>
      <c r="I39" s="55">
        <v>0.59399999999999997</v>
      </c>
      <c r="J39" s="54">
        <v>2375.8000000000002</v>
      </c>
      <c r="K39" s="55">
        <v>0.61799999999999999</v>
      </c>
      <c r="L39" s="54">
        <v>22547.7</v>
      </c>
      <c r="M39" s="55">
        <v>0.28699999999999998</v>
      </c>
      <c r="N39" s="54">
        <v>1757.9</v>
      </c>
      <c r="O39" s="55">
        <v>0.29099999999999998</v>
      </c>
      <c r="P39" s="54">
        <v>83980.6</v>
      </c>
      <c r="Q39" s="55">
        <v>0.29499999999999998</v>
      </c>
      <c r="R39" s="54">
        <v>8856.4</v>
      </c>
      <c r="S39" s="55">
        <v>0.58599999999999997</v>
      </c>
      <c r="T39" s="50"/>
      <c r="U39" s="50"/>
      <c r="V39" s="50"/>
      <c r="W39" s="50"/>
      <c r="X39" s="50"/>
      <c r="Y39" s="50"/>
      <c r="Z39" s="50"/>
    </row>
    <row r="40" spans="1:26" ht="15.75" customHeight="1" x14ac:dyDescent="0.75">
      <c r="A40" s="53" t="s">
        <v>289</v>
      </c>
      <c r="B40" s="54">
        <v>2451.1</v>
      </c>
      <c r="C40" s="55">
        <v>0.66200000000000003</v>
      </c>
      <c r="D40" s="54">
        <v>79797.5</v>
      </c>
      <c r="E40" s="55">
        <v>0.29799999999999999</v>
      </c>
      <c r="F40" s="54">
        <v>99628.9</v>
      </c>
      <c r="G40" s="55">
        <v>0.89</v>
      </c>
      <c r="H40" s="54">
        <v>5147.2</v>
      </c>
      <c r="I40" s="55">
        <v>0.58199999999999996</v>
      </c>
      <c r="J40" s="54">
        <v>2375.8000000000002</v>
      </c>
      <c r="K40" s="55">
        <v>0.621</v>
      </c>
      <c r="L40" s="54">
        <v>22762.799999999999</v>
      </c>
      <c r="M40" s="55">
        <v>0.252</v>
      </c>
      <c r="N40" s="54">
        <v>1757.9</v>
      </c>
      <c r="O40" s="55">
        <v>0.24099999999999999</v>
      </c>
      <c r="P40" s="54">
        <v>84229.8</v>
      </c>
      <c r="Q40" s="55">
        <v>0.38700000000000001</v>
      </c>
      <c r="R40" s="54">
        <v>8856.4</v>
      </c>
      <c r="S40" s="55">
        <v>0.57399999999999995</v>
      </c>
      <c r="T40" s="50"/>
      <c r="U40" s="50"/>
      <c r="V40" s="50"/>
      <c r="W40" s="50"/>
      <c r="X40" s="50"/>
      <c r="Y40" s="50"/>
      <c r="Z40" s="50"/>
    </row>
    <row r="41" spans="1:26" ht="15.75" customHeight="1" x14ac:dyDescent="0.75">
      <c r="A41" s="53" t="s">
        <v>290</v>
      </c>
      <c r="B41" s="54">
        <v>2451.1</v>
      </c>
      <c r="C41" s="55">
        <v>0.73499999999999999</v>
      </c>
      <c r="D41" s="54">
        <v>79797.100000000006</v>
      </c>
      <c r="E41" s="55">
        <v>0.34599999999999997</v>
      </c>
      <c r="F41" s="54">
        <v>99628.9</v>
      </c>
      <c r="G41" s="55">
        <v>0.92900000000000005</v>
      </c>
      <c r="H41" s="54">
        <v>5143.8999999999996</v>
      </c>
      <c r="I41" s="55">
        <v>0.623</v>
      </c>
      <c r="J41" s="54">
        <v>2375.8000000000002</v>
      </c>
      <c r="K41" s="55">
        <v>0.65100000000000002</v>
      </c>
      <c r="L41" s="54">
        <v>23095.3</v>
      </c>
      <c r="M41" s="55">
        <v>0.18099999999999999</v>
      </c>
      <c r="N41" s="54">
        <v>1757.9</v>
      </c>
      <c r="O41" s="55">
        <v>0.10299999999999999</v>
      </c>
      <c r="P41" s="54">
        <v>84483.3</v>
      </c>
      <c r="Q41" s="55">
        <v>0.36599999999999999</v>
      </c>
      <c r="R41" s="54">
        <v>8856.4</v>
      </c>
      <c r="S41" s="55">
        <v>0.61199999999999999</v>
      </c>
      <c r="T41" s="50"/>
      <c r="U41" s="50"/>
      <c r="V41" s="50"/>
      <c r="W41" s="50"/>
      <c r="X41" s="50"/>
      <c r="Y41" s="50"/>
      <c r="Z41" s="50"/>
    </row>
    <row r="42" spans="1:26" ht="15.75" customHeight="1" x14ac:dyDescent="0.75">
      <c r="A42" s="53" t="s">
        <v>291</v>
      </c>
      <c r="B42" s="54">
        <v>2446.3000000000002</v>
      </c>
      <c r="C42" s="55">
        <v>0.74199999999999999</v>
      </c>
      <c r="D42" s="54">
        <v>79794.399999999994</v>
      </c>
      <c r="E42" s="55">
        <v>0.375</v>
      </c>
      <c r="F42" s="54">
        <v>99628.9</v>
      </c>
      <c r="G42" s="55">
        <v>0.99399999999999999</v>
      </c>
      <c r="H42" s="54">
        <v>5129.5</v>
      </c>
      <c r="I42" s="55">
        <v>0.63900000000000001</v>
      </c>
      <c r="J42" s="54">
        <v>2375.8000000000002</v>
      </c>
      <c r="K42" s="55">
        <v>0.67400000000000004</v>
      </c>
      <c r="L42" s="54">
        <v>23660</v>
      </c>
      <c r="M42" s="55">
        <v>0.156</v>
      </c>
      <c r="N42" s="54">
        <v>1757.9</v>
      </c>
      <c r="O42" s="55">
        <v>0.09</v>
      </c>
      <c r="P42" s="54">
        <v>85431.2</v>
      </c>
      <c r="Q42" s="55">
        <v>0.34200000000000003</v>
      </c>
      <c r="R42" s="54">
        <v>8830.9</v>
      </c>
      <c r="S42" s="55">
        <v>0.65300000000000002</v>
      </c>
      <c r="T42" s="50"/>
      <c r="U42" s="50"/>
      <c r="V42" s="50"/>
      <c r="W42" s="50"/>
      <c r="X42" s="50"/>
      <c r="Y42" s="50"/>
      <c r="Z42" s="50"/>
    </row>
    <row r="43" spans="1:26" ht="15.75" customHeight="1" x14ac:dyDescent="0.75">
      <c r="A43" s="129" t="s">
        <v>293</v>
      </c>
      <c r="B43" s="127"/>
      <c r="C43" s="127"/>
      <c r="D43" s="127"/>
      <c r="E43" s="127"/>
      <c r="F43" s="127"/>
      <c r="G43" s="127"/>
      <c r="H43" s="127"/>
      <c r="I43" s="127"/>
      <c r="J43" s="127"/>
      <c r="K43" s="127"/>
      <c r="L43" s="127"/>
      <c r="M43" s="127"/>
      <c r="N43" s="127"/>
      <c r="O43" s="127"/>
      <c r="P43" s="127"/>
      <c r="Q43" s="127"/>
      <c r="R43" s="127"/>
      <c r="S43" s="127"/>
      <c r="T43" s="50"/>
      <c r="U43" s="50"/>
      <c r="V43" s="50"/>
      <c r="W43" s="50"/>
      <c r="X43" s="50"/>
      <c r="Y43" s="50"/>
      <c r="Z43" s="50"/>
    </row>
    <row r="44" spans="1:26" ht="15.75" customHeight="1" x14ac:dyDescent="0.75">
      <c r="A44" s="53" t="s">
        <v>280</v>
      </c>
      <c r="B44" s="54">
        <v>2387.5</v>
      </c>
      <c r="C44" s="55">
        <v>0.753</v>
      </c>
      <c r="D44" s="54">
        <v>79771.8</v>
      </c>
      <c r="E44" s="55">
        <v>0.42199999999999999</v>
      </c>
      <c r="F44" s="54">
        <v>99730.6</v>
      </c>
      <c r="G44" s="55">
        <v>1.006</v>
      </c>
      <c r="H44" s="54">
        <v>5108.5</v>
      </c>
      <c r="I44" s="55">
        <v>0.622</v>
      </c>
      <c r="J44" s="54">
        <v>2543.9</v>
      </c>
      <c r="K44" s="55">
        <v>0.66200000000000003</v>
      </c>
      <c r="L44" s="54">
        <v>25311.1</v>
      </c>
      <c r="M44" s="55">
        <v>0.16300000000000001</v>
      </c>
      <c r="N44" s="54">
        <v>1757.9</v>
      </c>
      <c r="O44" s="55">
        <v>0.1</v>
      </c>
      <c r="P44" s="54">
        <v>87552.6</v>
      </c>
      <c r="Q44" s="55">
        <v>0.38700000000000001</v>
      </c>
      <c r="R44" s="54">
        <v>8813</v>
      </c>
      <c r="S44" s="55">
        <v>0.65300000000000002</v>
      </c>
      <c r="T44" s="50"/>
      <c r="U44" s="50"/>
      <c r="V44" s="50"/>
      <c r="W44" s="50"/>
      <c r="X44" s="50"/>
      <c r="Y44" s="50"/>
      <c r="Z44" s="50"/>
    </row>
    <row r="45" spans="1:26" ht="15.75" customHeight="1" x14ac:dyDescent="0.75">
      <c r="A45" s="53" t="s">
        <v>281</v>
      </c>
      <c r="B45" s="54">
        <v>2403.5</v>
      </c>
      <c r="C45" s="55">
        <v>0.78900000000000003</v>
      </c>
      <c r="D45" s="54">
        <v>79771.8</v>
      </c>
      <c r="E45" s="55">
        <v>0.46400000000000002</v>
      </c>
      <c r="F45" s="54">
        <v>99730.6</v>
      </c>
      <c r="G45" s="55">
        <v>0.96699999999999997</v>
      </c>
      <c r="H45" s="54">
        <v>5083.1000000000004</v>
      </c>
      <c r="I45" s="55">
        <v>0.64600000000000002</v>
      </c>
      <c r="J45" s="54">
        <v>2543.9</v>
      </c>
      <c r="K45" s="55">
        <v>0.66600000000000004</v>
      </c>
      <c r="L45" s="54">
        <v>25968.400000000001</v>
      </c>
      <c r="M45" s="55">
        <v>0.20899999999999999</v>
      </c>
      <c r="N45" s="54">
        <v>1757.9</v>
      </c>
      <c r="O45" s="55">
        <v>0.161</v>
      </c>
      <c r="P45" s="54">
        <v>88563.199999999997</v>
      </c>
      <c r="Q45" s="55">
        <v>0.38800000000000001</v>
      </c>
      <c r="R45" s="54">
        <v>8813</v>
      </c>
      <c r="S45" s="55">
        <v>0.625</v>
      </c>
      <c r="T45" s="50"/>
      <c r="U45" s="50"/>
      <c r="V45" s="50"/>
      <c r="W45" s="50"/>
      <c r="X45" s="50"/>
      <c r="Y45" s="50"/>
      <c r="Z45" s="50"/>
    </row>
    <row r="46" spans="1:26" ht="15.75" customHeight="1" x14ac:dyDescent="0.75">
      <c r="A46" s="53" t="s">
        <v>282</v>
      </c>
      <c r="B46" s="54">
        <v>2382.1999999999998</v>
      </c>
      <c r="C46" s="55">
        <v>0.76800000000000002</v>
      </c>
      <c r="D46" s="54">
        <v>79785.3</v>
      </c>
      <c r="E46" s="55">
        <v>0.436</v>
      </c>
      <c r="F46" s="54">
        <v>99730.6</v>
      </c>
      <c r="G46" s="55">
        <v>0.90300000000000002</v>
      </c>
      <c r="H46" s="54">
        <v>5086.1000000000004</v>
      </c>
      <c r="I46" s="55">
        <v>0.62</v>
      </c>
      <c r="J46" s="54">
        <v>2543.9</v>
      </c>
      <c r="K46" s="55">
        <v>0.63300000000000001</v>
      </c>
      <c r="L46" s="54">
        <v>26067.599999999999</v>
      </c>
      <c r="M46" s="55">
        <v>0.24299999999999999</v>
      </c>
      <c r="N46" s="54">
        <v>1757.9</v>
      </c>
      <c r="O46" s="55">
        <v>0.192</v>
      </c>
      <c r="P46" s="54">
        <v>88787.7</v>
      </c>
      <c r="Q46" s="55">
        <v>0.40100000000000002</v>
      </c>
      <c r="R46" s="54">
        <v>8780.5</v>
      </c>
      <c r="S46" s="55">
        <v>0.61699999999999999</v>
      </c>
      <c r="T46" s="50"/>
      <c r="U46" s="50"/>
      <c r="V46" s="50"/>
      <c r="W46" s="50"/>
      <c r="X46" s="50"/>
      <c r="Y46" s="50"/>
      <c r="Z46" s="50"/>
    </row>
    <row r="47" spans="1:26" ht="15.75" customHeight="1" x14ac:dyDescent="0.75">
      <c r="A47" s="53" t="s">
        <v>283</v>
      </c>
      <c r="B47" s="54">
        <v>2392.1999999999998</v>
      </c>
      <c r="C47" s="55">
        <v>0.69</v>
      </c>
      <c r="D47" s="54">
        <v>79792.3</v>
      </c>
      <c r="E47" s="55">
        <v>0.48899999999999999</v>
      </c>
      <c r="F47" s="54">
        <v>99730.6</v>
      </c>
      <c r="G47" s="55">
        <v>0.82399999999999995</v>
      </c>
      <c r="H47" s="54">
        <v>5086.1000000000004</v>
      </c>
      <c r="I47" s="55">
        <v>0.60899999999999999</v>
      </c>
      <c r="J47" s="54">
        <v>2543.9</v>
      </c>
      <c r="K47" s="55">
        <v>0.61599999999999999</v>
      </c>
      <c r="L47" s="54">
        <v>26591.3</v>
      </c>
      <c r="M47" s="55">
        <v>0.29699999999999999</v>
      </c>
      <c r="N47" s="54">
        <v>1757.9</v>
      </c>
      <c r="O47" s="55">
        <v>0.24399999999999999</v>
      </c>
      <c r="P47" s="54">
        <v>88789.2</v>
      </c>
      <c r="Q47" s="55">
        <v>0.41299999999999998</v>
      </c>
      <c r="R47" s="54">
        <v>8780.5</v>
      </c>
      <c r="S47" s="55">
        <v>0.55600000000000005</v>
      </c>
      <c r="T47" s="50"/>
      <c r="U47" s="50"/>
      <c r="V47" s="50"/>
      <c r="W47" s="50"/>
      <c r="X47" s="50"/>
      <c r="Y47" s="50"/>
      <c r="Z47" s="50"/>
    </row>
    <row r="48" spans="1:26" ht="15.75" customHeight="1" x14ac:dyDescent="0.75">
      <c r="A48" s="53" t="s">
        <v>284</v>
      </c>
      <c r="B48" s="54">
        <v>2392.1999999999998</v>
      </c>
      <c r="C48" s="55">
        <v>0.77700000000000002</v>
      </c>
      <c r="D48" s="54">
        <v>79753.3</v>
      </c>
      <c r="E48" s="55">
        <v>0.51300000000000001</v>
      </c>
      <c r="F48" s="54">
        <v>99730.6</v>
      </c>
      <c r="G48" s="55">
        <v>0.90700000000000003</v>
      </c>
      <c r="H48" s="54">
        <v>5083.5</v>
      </c>
      <c r="I48" s="55">
        <v>0.59399999999999997</v>
      </c>
      <c r="J48" s="54">
        <v>2543.9</v>
      </c>
      <c r="K48" s="55">
        <v>0.63200000000000001</v>
      </c>
      <c r="L48" s="54">
        <v>26859.7</v>
      </c>
      <c r="M48" s="55">
        <v>0.318</v>
      </c>
      <c r="N48" s="54">
        <v>1757.9</v>
      </c>
      <c r="O48" s="55">
        <v>0.32900000000000001</v>
      </c>
      <c r="P48" s="54">
        <v>89086.2</v>
      </c>
      <c r="Q48" s="55">
        <v>0.36</v>
      </c>
      <c r="R48" s="54">
        <v>8761.5</v>
      </c>
      <c r="S48" s="55">
        <v>0.57999999999999996</v>
      </c>
      <c r="T48" s="50"/>
      <c r="U48" s="50"/>
      <c r="V48" s="50"/>
      <c r="W48" s="50"/>
      <c r="X48" s="50"/>
      <c r="Y48" s="50"/>
      <c r="Z48" s="50"/>
    </row>
    <row r="49" spans="1:26" ht="15.75" customHeight="1" x14ac:dyDescent="0.75">
      <c r="A49" s="53" t="s">
        <v>285</v>
      </c>
      <c r="B49" s="54">
        <v>2392.1999999999998</v>
      </c>
      <c r="C49" s="55">
        <v>0.755</v>
      </c>
      <c r="D49" s="54">
        <v>79753.8</v>
      </c>
      <c r="E49" s="55">
        <v>0.48099999999999998</v>
      </c>
      <c r="F49" s="54">
        <v>99730.6</v>
      </c>
      <c r="G49" s="55">
        <v>0.97099999999999997</v>
      </c>
      <c r="H49" s="54">
        <v>5006.8999999999996</v>
      </c>
      <c r="I49" s="55">
        <v>0.63</v>
      </c>
      <c r="J49" s="54">
        <v>2543.9</v>
      </c>
      <c r="K49" s="55">
        <v>0.64100000000000001</v>
      </c>
      <c r="L49" s="54">
        <v>27291.3</v>
      </c>
      <c r="M49" s="55">
        <v>0.34899999999999998</v>
      </c>
      <c r="N49" s="54">
        <v>1757.9</v>
      </c>
      <c r="O49" s="55">
        <v>0.41699999999999998</v>
      </c>
      <c r="P49" s="54">
        <v>89078.2</v>
      </c>
      <c r="Q49" s="55">
        <v>0.38400000000000001</v>
      </c>
      <c r="R49" s="54">
        <v>8775.5</v>
      </c>
      <c r="S49" s="55">
        <v>0.61699999999999999</v>
      </c>
      <c r="T49" s="50"/>
      <c r="U49" s="50"/>
      <c r="V49" s="50"/>
      <c r="W49" s="50"/>
      <c r="X49" s="50"/>
      <c r="Y49" s="50"/>
      <c r="Z49" s="50"/>
    </row>
    <row r="50" spans="1:26" ht="15.75" customHeight="1" x14ac:dyDescent="0.75">
      <c r="A50" s="53" t="s">
        <v>286</v>
      </c>
      <c r="B50" s="54">
        <v>2392.1999999999998</v>
      </c>
      <c r="C50" s="55">
        <v>0.77</v>
      </c>
      <c r="D50" s="54">
        <v>79751.600000000006</v>
      </c>
      <c r="E50" s="55">
        <v>0.42299999999999999</v>
      </c>
      <c r="F50" s="54">
        <v>99730.6</v>
      </c>
      <c r="G50" s="55">
        <v>0.97699999999999998</v>
      </c>
      <c r="H50" s="54">
        <v>5050.2</v>
      </c>
      <c r="I50" s="55">
        <v>0.623</v>
      </c>
      <c r="J50" s="54">
        <v>2543.9</v>
      </c>
      <c r="K50" s="55">
        <v>0.65800000000000003</v>
      </c>
      <c r="L50" s="54">
        <v>27451.7</v>
      </c>
      <c r="M50" s="55">
        <v>0.311</v>
      </c>
      <c r="N50" s="54">
        <v>1757.9</v>
      </c>
      <c r="O50" s="55">
        <v>0.30099999999999999</v>
      </c>
      <c r="P50" s="54">
        <v>89227.199999999997</v>
      </c>
      <c r="Q50" s="55">
        <v>0.247</v>
      </c>
      <c r="R50" s="54">
        <v>8767.2000000000007</v>
      </c>
      <c r="S50" s="55">
        <v>0.63700000000000001</v>
      </c>
      <c r="T50" s="50"/>
      <c r="U50" s="50"/>
      <c r="V50" s="50"/>
      <c r="W50" s="50"/>
      <c r="X50" s="50"/>
      <c r="Y50" s="50"/>
      <c r="Z50" s="50"/>
    </row>
    <row r="51" spans="1:26" ht="15.75" customHeight="1" x14ac:dyDescent="0.75">
      <c r="A51" s="53" t="s">
        <v>287</v>
      </c>
      <c r="B51" s="54">
        <v>2392.1999999999998</v>
      </c>
      <c r="C51" s="55">
        <v>0.76800000000000002</v>
      </c>
      <c r="D51" s="54">
        <v>79751.600000000006</v>
      </c>
      <c r="E51" s="55">
        <v>0.371</v>
      </c>
      <c r="F51" s="54">
        <v>99730.6</v>
      </c>
      <c r="G51" s="55">
        <v>0.97399999999999998</v>
      </c>
      <c r="H51" s="54">
        <v>5042.5</v>
      </c>
      <c r="I51" s="55">
        <v>0.626</v>
      </c>
      <c r="J51" s="54">
        <v>2543.9</v>
      </c>
      <c r="K51" s="55">
        <v>0.68700000000000006</v>
      </c>
      <c r="L51" s="54">
        <v>27590.1</v>
      </c>
      <c r="M51" s="55">
        <v>0.30499999999999999</v>
      </c>
      <c r="N51" s="54">
        <v>1757.9</v>
      </c>
      <c r="O51" s="55">
        <v>0.32500000000000001</v>
      </c>
      <c r="P51" s="54">
        <v>89387.5</v>
      </c>
      <c r="Q51" s="55">
        <v>0.29799999999999999</v>
      </c>
      <c r="R51" s="54">
        <v>8748.7000000000007</v>
      </c>
      <c r="S51" s="55">
        <v>0.622</v>
      </c>
      <c r="T51" s="50"/>
      <c r="U51" s="50"/>
      <c r="V51" s="50"/>
      <c r="W51" s="50"/>
      <c r="X51" s="50"/>
      <c r="Y51" s="50"/>
      <c r="Z51" s="50"/>
    </row>
    <row r="52" spans="1:26" ht="15.75" customHeight="1" x14ac:dyDescent="0.75">
      <c r="A52" s="53" t="s">
        <v>288</v>
      </c>
      <c r="B52" s="54">
        <v>2392.1999999999998</v>
      </c>
      <c r="C52" s="55">
        <v>0.77100000000000002</v>
      </c>
      <c r="D52" s="54">
        <v>79751.600000000006</v>
      </c>
      <c r="E52" s="55">
        <v>0.33400000000000002</v>
      </c>
      <c r="F52" s="54">
        <v>99277.9</v>
      </c>
      <c r="G52" s="55">
        <v>0.90300000000000002</v>
      </c>
      <c r="H52" s="54">
        <v>5042.5</v>
      </c>
      <c r="I52" s="55">
        <v>0.58299999999999996</v>
      </c>
      <c r="J52" s="54">
        <v>2543.9</v>
      </c>
      <c r="K52" s="55">
        <v>0.67200000000000004</v>
      </c>
      <c r="L52" s="54">
        <v>27674</v>
      </c>
      <c r="M52" s="55">
        <v>0.27700000000000002</v>
      </c>
      <c r="N52" s="54">
        <v>1757.9</v>
      </c>
      <c r="O52" s="55">
        <v>0.34799999999999998</v>
      </c>
      <c r="P52" s="54">
        <v>89469.5</v>
      </c>
      <c r="Q52" s="55">
        <v>0.28599999999999998</v>
      </c>
      <c r="R52" s="54">
        <v>8748.7000000000007</v>
      </c>
      <c r="S52" s="55">
        <v>0.58499999999999996</v>
      </c>
      <c r="T52" s="50"/>
      <c r="U52" s="50"/>
      <c r="V52" s="50"/>
      <c r="W52" s="50"/>
      <c r="X52" s="50"/>
      <c r="Y52" s="50"/>
      <c r="Z52" s="50"/>
    </row>
    <row r="53" spans="1:26" ht="15.75" customHeight="1" x14ac:dyDescent="0.75">
      <c r="A53" s="53" t="s">
        <v>289</v>
      </c>
      <c r="B53" s="54">
        <v>2392.1999999999998</v>
      </c>
      <c r="C53" s="55">
        <v>0.71499999999999997</v>
      </c>
      <c r="D53" s="54">
        <v>79753.600000000006</v>
      </c>
      <c r="E53" s="55">
        <v>0.32900000000000001</v>
      </c>
      <c r="F53" s="54">
        <v>99277.9</v>
      </c>
      <c r="G53" s="55">
        <v>0.80400000000000005</v>
      </c>
      <c r="H53" s="54">
        <v>5041.3999999999996</v>
      </c>
      <c r="I53" s="55">
        <v>0.61</v>
      </c>
      <c r="J53" s="54">
        <v>2543.9</v>
      </c>
      <c r="K53" s="55">
        <v>0.64300000000000002</v>
      </c>
      <c r="L53" s="54">
        <v>27989.5</v>
      </c>
      <c r="M53" s="55">
        <v>0.224</v>
      </c>
      <c r="N53" s="54">
        <v>1757.9</v>
      </c>
      <c r="O53" s="55">
        <v>0.20699999999999999</v>
      </c>
      <c r="P53" s="54">
        <v>89941.8</v>
      </c>
      <c r="Q53" s="55">
        <v>0.315</v>
      </c>
      <c r="R53" s="54">
        <v>8748.7000000000007</v>
      </c>
      <c r="S53" s="55">
        <v>0.56499999999999995</v>
      </c>
      <c r="T53" s="50"/>
      <c r="U53" s="50"/>
      <c r="V53" s="50"/>
      <c r="W53" s="50"/>
      <c r="X53" s="50"/>
      <c r="Y53" s="50"/>
      <c r="Z53" s="50"/>
    </row>
    <row r="54" spans="1:26" ht="15.75" customHeight="1" x14ac:dyDescent="0.75">
      <c r="A54" s="53" t="s">
        <v>290</v>
      </c>
      <c r="B54" s="54">
        <v>2392.1999999999998</v>
      </c>
      <c r="C54" s="55">
        <v>0.77300000000000002</v>
      </c>
      <c r="D54" s="54">
        <v>79753.600000000006</v>
      </c>
      <c r="E54" s="55">
        <v>0.38100000000000001</v>
      </c>
      <c r="F54" s="54">
        <v>99432.9</v>
      </c>
      <c r="G54" s="55">
        <v>0.89300000000000002</v>
      </c>
      <c r="H54" s="54">
        <v>5039</v>
      </c>
      <c r="I54" s="55">
        <v>0.623</v>
      </c>
      <c r="J54" s="54">
        <v>2543.9</v>
      </c>
      <c r="K54" s="55">
        <v>0.67400000000000004</v>
      </c>
      <c r="L54" s="54">
        <v>28158.3</v>
      </c>
      <c r="M54" s="55">
        <v>0.17299999999999999</v>
      </c>
      <c r="N54" s="54">
        <v>1757.9</v>
      </c>
      <c r="O54" s="55">
        <v>0.13300000000000001</v>
      </c>
      <c r="P54" s="54">
        <v>90282.8</v>
      </c>
      <c r="Q54" s="55">
        <v>0.33800000000000002</v>
      </c>
      <c r="R54" s="54">
        <v>8694.6</v>
      </c>
      <c r="S54" s="55">
        <v>0.60399999999999998</v>
      </c>
      <c r="T54" s="50"/>
      <c r="U54" s="50"/>
      <c r="V54" s="50"/>
      <c r="W54" s="50"/>
      <c r="X54" s="50"/>
      <c r="Y54" s="50"/>
      <c r="Z54" s="50"/>
    </row>
    <row r="55" spans="1:26" ht="15.75" customHeight="1" x14ac:dyDescent="0.75">
      <c r="A55" s="53" t="s">
        <v>291</v>
      </c>
      <c r="B55" s="54">
        <v>2387.9</v>
      </c>
      <c r="C55" s="55">
        <v>0.79400000000000004</v>
      </c>
      <c r="D55" s="54">
        <v>79870.8</v>
      </c>
      <c r="E55" s="55">
        <v>0.38400000000000001</v>
      </c>
      <c r="F55" s="54">
        <v>99432.9</v>
      </c>
      <c r="G55" s="55">
        <v>0.96899999999999997</v>
      </c>
      <c r="H55" s="54">
        <v>5038.6000000000004</v>
      </c>
      <c r="I55" s="55">
        <v>0.63200000000000001</v>
      </c>
      <c r="J55" s="54">
        <v>2543.9</v>
      </c>
      <c r="K55" s="55">
        <v>0.67</v>
      </c>
      <c r="L55" s="54">
        <v>28690.2</v>
      </c>
      <c r="M55" s="55">
        <v>0.13700000000000001</v>
      </c>
      <c r="N55" s="54">
        <v>1757.9</v>
      </c>
      <c r="O55" s="55">
        <v>7.0000000000000007E-2</v>
      </c>
      <c r="P55" s="54">
        <v>90534.1</v>
      </c>
      <c r="Q55" s="55">
        <v>0.34799999999999998</v>
      </c>
      <c r="R55" s="54">
        <v>8694.6</v>
      </c>
      <c r="S55" s="55">
        <v>0.61399999999999999</v>
      </c>
      <c r="T55" s="50"/>
      <c r="U55" s="50"/>
      <c r="V55" s="50"/>
      <c r="W55" s="50"/>
      <c r="X55" s="50"/>
      <c r="Y55" s="50"/>
      <c r="Z55" s="50"/>
    </row>
    <row r="56" spans="1:26" ht="96" customHeight="1" x14ac:dyDescent="0.75">
      <c r="A56" s="130" t="s">
        <v>294</v>
      </c>
      <c r="B56" s="127"/>
      <c r="C56" s="127"/>
      <c r="D56" s="127"/>
      <c r="E56" s="127"/>
      <c r="F56" s="127"/>
      <c r="G56" s="127"/>
      <c r="H56" s="127"/>
      <c r="I56" s="127"/>
      <c r="J56" s="127"/>
      <c r="K56" s="127"/>
      <c r="L56" s="127"/>
      <c r="M56" s="127"/>
      <c r="N56" s="127"/>
      <c r="O56" s="127"/>
      <c r="P56" s="127"/>
      <c r="Q56" s="127"/>
      <c r="R56" s="127"/>
      <c r="S56" s="127"/>
      <c r="T56" s="50"/>
      <c r="U56" s="50"/>
      <c r="V56" s="50"/>
      <c r="W56" s="50"/>
      <c r="X56" s="50"/>
      <c r="Y56" s="50"/>
      <c r="Z56" s="50"/>
    </row>
    <row r="57" spans="1:26" ht="15.75" customHeight="1" x14ac:dyDescent="0.75">
      <c r="A57" s="50"/>
      <c r="B57" s="50"/>
      <c r="C57" s="50"/>
      <c r="D57" s="50"/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  <c r="T57" s="50"/>
      <c r="U57" s="50"/>
      <c r="V57" s="50"/>
      <c r="W57" s="50"/>
      <c r="X57" s="50"/>
      <c r="Y57" s="50"/>
      <c r="Z57" s="50"/>
    </row>
    <row r="58" spans="1:26" ht="15.75" customHeight="1" x14ac:dyDescent="0.75">
      <c r="A58" s="50"/>
      <c r="B58" s="50"/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</row>
    <row r="59" spans="1:26" ht="15.75" customHeight="1" x14ac:dyDescent="0.75">
      <c r="A59" s="50"/>
      <c r="B59" s="50"/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</row>
    <row r="60" spans="1:26" ht="15.75" customHeight="1" x14ac:dyDescent="0.75">
      <c r="A60" s="50"/>
      <c r="B60" s="50"/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</row>
    <row r="61" spans="1:26" ht="15.75" customHeight="1" x14ac:dyDescent="0.75">
      <c r="A61" s="50"/>
      <c r="B61" s="50"/>
      <c r="C61" s="50"/>
      <c r="D61" s="50"/>
      <c r="E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</row>
    <row r="62" spans="1:26" ht="15.75" customHeight="1" x14ac:dyDescent="0.75">
      <c r="A62" s="50"/>
      <c r="B62" s="50"/>
      <c r="C62" s="50"/>
      <c r="D62" s="50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</row>
    <row r="63" spans="1:26" ht="15.75" customHeight="1" x14ac:dyDescent="0.75">
      <c r="A63" s="50"/>
      <c r="B63" s="50"/>
      <c r="C63" s="50"/>
      <c r="D63" s="50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</row>
    <row r="64" spans="1:26" ht="15.75" customHeight="1" x14ac:dyDescent="0.75">
      <c r="A64" s="50"/>
      <c r="B64" s="50"/>
      <c r="C64" s="50"/>
      <c r="D64" s="50"/>
      <c r="E64" s="50"/>
      <c r="F64" s="50"/>
      <c r="G64" s="50"/>
      <c r="H64" s="50"/>
      <c r="I64" s="50"/>
      <c r="J64" s="50"/>
      <c r="K64" s="50"/>
      <c r="L64" s="50"/>
      <c r="M64" s="50"/>
      <c r="N64" s="50"/>
      <c r="O64" s="50"/>
      <c r="P64" s="50"/>
      <c r="Q64" s="50"/>
      <c r="R64" s="50"/>
      <c r="S64" s="50"/>
      <c r="T64" s="50"/>
      <c r="U64" s="50"/>
      <c r="V64" s="50"/>
      <c r="W64" s="50"/>
      <c r="X64" s="50"/>
      <c r="Y64" s="50"/>
      <c r="Z64" s="50"/>
    </row>
    <row r="65" spans="1:26" ht="15.75" customHeight="1" x14ac:dyDescent="0.75">
      <c r="A65" s="50"/>
      <c r="B65" s="50"/>
      <c r="C65" s="50"/>
      <c r="D65" s="50"/>
      <c r="E65" s="50"/>
      <c r="F65" s="50"/>
      <c r="G65" s="50"/>
      <c r="H65" s="50"/>
      <c r="I65" s="50"/>
      <c r="J65" s="50"/>
      <c r="K65" s="50"/>
      <c r="L65" s="50"/>
      <c r="M65" s="50"/>
      <c r="N65" s="50"/>
      <c r="O65" s="50"/>
      <c r="P65" s="50"/>
      <c r="Q65" s="50"/>
      <c r="R65" s="50"/>
      <c r="S65" s="50"/>
      <c r="T65" s="50"/>
      <c r="U65" s="50"/>
      <c r="V65" s="50"/>
      <c r="W65" s="50"/>
      <c r="X65" s="50"/>
      <c r="Y65" s="50"/>
      <c r="Z65" s="50"/>
    </row>
    <row r="66" spans="1:26" ht="15.75" customHeight="1" x14ac:dyDescent="0.75">
      <c r="A66" s="50"/>
      <c r="B66" s="50"/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  <c r="T66" s="50"/>
      <c r="U66" s="50"/>
      <c r="V66" s="50"/>
      <c r="W66" s="50"/>
      <c r="X66" s="50"/>
      <c r="Y66" s="50"/>
      <c r="Z66" s="50"/>
    </row>
    <row r="67" spans="1:26" ht="15.75" customHeight="1" x14ac:dyDescent="0.75">
      <c r="A67" s="50"/>
      <c r="B67" s="50"/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</row>
    <row r="68" spans="1:26" ht="15.75" customHeight="1" x14ac:dyDescent="0.75">
      <c r="A68" s="50"/>
      <c r="B68" s="50"/>
      <c r="C68" s="50"/>
      <c r="D68" s="50"/>
      <c r="E68" s="50"/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  <c r="V68" s="50"/>
      <c r="W68" s="50"/>
      <c r="X68" s="50"/>
      <c r="Y68" s="50"/>
      <c r="Z68" s="50"/>
    </row>
    <row r="69" spans="1:26" ht="15.75" customHeight="1" x14ac:dyDescent="0.75">
      <c r="A69" s="50"/>
      <c r="B69" s="50"/>
      <c r="C69" s="50"/>
      <c r="D69" s="50"/>
      <c r="E69" s="50"/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  <c r="V69" s="50"/>
      <c r="W69" s="50"/>
      <c r="X69" s="50"/>
      <c r="Y69" s="50"/>
      <c r="Z69" s="50"/>
    </row>
    <row r="70" spans="1:26" ht="15.75" customHeight="1" x14ac:dyDescent="0.75">
      <c r="A70" s="50"/>
      <c r="B70" s="50"/>
      <c r="C70" s="50"/>
      <c r="D70" s="50"/>
      <c r="E70" s="50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50"/>
      <c r="Y70" s="50"/>
      <c r="Z70" s="50"/>
    </row>
    <row r="71" spans="1:26" ht="15.75" customHeight="1" x14ac:dyDescent="0.7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</row>
    <row r="72" spans="1:26" ht="15.75" customHeight="1" x14ac:dyDescent="0.7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</row>
    <row r="73" spans="1:26" ht="15.75" customHeight="1" x14ac:dyDescent="0.75">
      <c r="A73" s="50"/>
      <c r="B73" s="50"/>
      <c r="C73" s="50"/>
      <c r="D73" s="50"/>
      <c r="E73" s="50"/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</row>
    <row r="74" spans="1:26" ht="15.75" customHeight="1" x14ac:dyDescent="0.75">
      <c r="A74" s="50"/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</row>
    <row r="75" spans="1:26" ht="15.75" customHeight="1" x14ac:dyDescent="0.75">
      <c r="A75" s="50"/>
      <c r="B75" s="50"/>
      <c r="C75" s="50"/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50"/>
      <c r="Y75" s="50"/>
      <c r="Z75" s="50"/>
    </row>
    <row r="76" spans="1:26" ht="15.75" customHeight="1" x14ac:dyDescent="0.75">
      <c r="A76" s="50"/>
      <c r="B76" s="50"/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</row>
    <row r="77" spans="1:26" ht="15.75" customHeight="1" x14ac:dyDescent="0.75">
      <c r="A77" s="50"/>
      <c r="B77" s="50"/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</row>
    <row r="78" spans="1:26" ht="15.75" customHeight="1" x14ac:dyDescent="0.75">
      <c r="A78" s="50"/>
      <c r="B78" s="50"/>
      <c r="C78" s="50"/>
      <c r="D78" s="50"/>
      <c r="E78" s="50"/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  <c r="T78" s="50"/>
      <c r="U78" s="50"/>
      <c r="V78" s="50"/>
      <c r="W78" s="50"/>
      <c r="X78" s="50"/>
      <c r="Y78" s="50"/>
      <c r="Z78" s="50"/>
    </row>
    <row r="79" spans="1:26" ht="15.75" customHeight="1" x14ac:dyDescent="0.75">
      <c r="A79" s="50"/>
      <c r="B79" s="50"/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</row>
    <row r="80" spans="1:26" ht="15.75" customHeight="1" x14ac:dyDescent="0.75">
      <c r="A80" s="50"/>
      <c r="B80" s="50"/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</row>
    <row r="81" spans="1:26" ht="15.75" customHeight="1" x14ac:dyDescent="0.75">
      <c r="A81" s="50"/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  <c r="T81" s="50"/>
      <c r="U81" s="50"/>
      <c r="V81" s="50"/>
      <c r="W81" s="50"/>
      <c r="X81" s="50"/>
      <c r="Y81" s="50"/>
      <c r="Z81" s="50"/>
    </row>
    <row r="82" spans="1:26" ht="15.75" customHeight="1" x14ac:dyDescent="0.75">
      <c r="A82" s="50"/>
      <c r="B82" s="50"/>
      <c r="C82" s="50"/>
      <c r="D82" s="50"/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  <c r="Y82" s="50"/>
      <c r="Z82" s="50"/>
    </row>
    <row r="83" spans="1:26" ht="15.75" customHeight="1" x14ac:dyDescent="0.75">
      <c r="A83" s="50"/>
      <c r="B83" s="50"/>
      <c r="C83" s="50"/>
      <c r="D83" s="50"/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  <c r="Y83" s="50"/>
      <c r="Z83" s="50"/>
    </row>
    <row r="84" spans="1:26" ht="15.75" customHeight="1" x14ac:dyDescent="0.75">
      <c r="A84" s="50"/>
      <c r="B84" s="50"/>
      <c r="C84" s="50"/>
      <c r="D84" s="50"/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  <c r="X84" s="50"/>
      <c r="Y84" s="50"/>
      <c r="Z84" s="50"/>
    </row>
    <row r="85" spans="1:26" ht="15.75" customHeight="1" x14ac:dyDescent="0.75">
      <c r="A85" s="50"/>
      <c r="B85" s="50"/>
      <c r="C85" s="50"/>
      <c r="D85" s="50"/>
      <c r="E85" s="50"/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</row>
    <row r="86" spans="1:26" ht="15.75" customHeight="1" x14ac:dyDescent="0.75">
      <c r="A86" s="50"/>
      <c r="B86" s="50"/>
      <c r="C86" s="50"/>
      <c r="D86" s="50"/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  <c r="Y86" s="50"/>
      <c r="Z86" s="50"/>
    </row>
    <row r="87" spans="1:26" ht="15.75" customHeight="1" x14ac:dyDescent="0.7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</row>
    <row r="88" spans="1:26" ht="15.75" customHeight="1" x14ac:dyDescent="0.75">
      <c r="A88" s="50"/>
      <c r="B88" s="50"/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</row>
    <row r="89" spans="1:26" ht="15.75" customHeight="1" x14ac:dyDescent="0.75">
      <c r="A89" s="50"/>
      <c r="B89" s="50"/>
      <c r="C89" s="50"/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</row>
    <row r="90" spans="1:26" ht="15.75" customHeight="1" x14ac:dyDescent="0.75">
      <c r="A90" s="50"/>
      <c r="B90" s="50"/>
      <c r="C90" s="50"/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</row>
    <row r="91" spans="1:26" ht="15.75" customHeight="1" x14ac:dyDescent="0.75">
      <c r="A91" s="50"/>
      <c r="B91" s="50"/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</row>
    <row r="92" spans="1:26" ht="15.75" customHeight="1" x14ac:dyDescent="0.7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</row>
    <row r="93" spans="1:26" ht="15.75" customHeight="1" x14ac:dyDescent="0.75">
      <c r="A93" s="50"/>
      <c r="B93" s="50"/>
      <c r="C93" s="50"/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</row>
    <row r="94" spans="1:26" ht="15.75" customHeight="1" x14ac:dyDescent="0.75">
      <c r="A94" s="50"/>
      <c r="B94" s="50"/>
      <c r="C94" s="50"/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</row>
    <row r="95" spans="1:26" ht="15.75" customHeight="1" x14ac:dyDescent="0.75">
      <c r="A95" s="50"/>
      <c r="B95" s="50"/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</row>
    <row r="96" spans="1:26" ht="15.75" customHeight="1" x14ac:dyDescent="0.75">
      <c r="A96" s="50"/>
      <c r="B96" s="50"/>
      <c r="C96" s="50"/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</row>
    <row r="97" spans="1:26" ht="15.75" customHeight="1" x14ac:dyDescent="0.75">
      <c r="A97" s="50"/>
      <c r="B97" s="50"/>
      <c r="C97" s="50"/>
      <c r="D97" s="50"/>
      <c r="E97" s="50"/>
      <c r="F97" s="50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</row>
    <row r="98" spans="1:26" ht="15.75" customHeight="1" x14ac:dyDescent="0.75">
      <c r="A98" s="50"/>
      <c r="B98" s="50"/>
      <c r="C98" s="50"/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</row>
    <row r="99" spans="1:26" ht="15.75" customHeight="1" x14ac:dyDescent="0.7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</row>
    <row r="100" spans="1:26" ht="15.75" customHeight="1" x14ac:dyDescent="0.7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</row>
    <row r="101" spans="1:26" ht="15.75" customHeight="1" x14ac:dyDescent="0.7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</row>
    <row r="102" spans="1:26" ht="15.75" customHeight="1" x14ac:dyDescent="0.7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</row>
    <row r="103" spans="1:26" ht="15.75" customHeight="1" x14ac:dyDescent="0.75">
      <c r="A103" s="50"/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</row>
    <row r="104" spans="1:26" ht="15.75" customHeight="1" x14ac:dyDescent="0.75">
      <c r="A104" s="50"/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</row>
    <row r="105" spans="1:26" ht="15.75" customHeight="1" x14ac:dyDescent="0.75">
      <c r="A105" s="50"/>
      <c r="B105" s="50"/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</row>
    <row r="106" spans="1:26" ht="15.75" customHeight="1" x14ac:dyDescent="0.75">
      <c r="A106" s="50"/>
      <c r="B106" s="50"/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</row>
    <row r="107" spans="1:26" ht="15.75" customHeight="1" x14ac:dyDescent="0.75">
      <c r="A107" s="50"/>
      <c r="B107" s="50"/>
      <c r="C107" s="50"/>
      <c r="D107" s="50"/>
      <c r="E107" s="50"/>
      <c r="F107" s="50"/>
      <c r="G107" s="50"/>
      <c r="H107" s="50"/>
      <c r="I107" s="50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</row>
    <row r="108" spans="1:26" ht="15.75" customHeight="1" x14ac:dyDescent="0.75">
      <c r="A108" s="50"/>
      <c r="B108" s="50"/>
      <c r="C108" s="50"/>
      <c r="D108" s="50"/>
      <c r="E108" s="50"/>
      <c r="F108" s="50"/>
      <c r="G108" s="50"/>
      <c r="H108" s="50"/>
      <c r="I108" s="50"/>
      <c r="J108" s="50"/>
      <c r="K108" s="50"/>
      <c r="L108" s="50"/>
      <c r="M108" s="50"/>
      <c r="N108" s="50"/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</row>
    <row r="109" spans="1:26" ht="15.75" customHeight="1" x14ac:dyDescent="0.75">
      <c r="A109" s="50"/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</row>
    <row r="110" spans="1:26" ht="15.75" customHeight="1" x14ac:dyDescent="0.75">
      <c r="A110" s="50"/>
      <c r="B110" s="50"/>
      <c r="C110" s="50"/>
      <c r="D110" s="50"/>
      <c r="E110" s="50"/>
      <c r="F110" s="50"/>
      <c r="G110" s="50"/>
      <c r="H110" s="50"/>
      <c r="I110" s="50"/>
      <c r="J110" s="50"/>
      <c r="K110" s="50"/>
      <c r="L110" s="50"/>
      <c r="M110" s="50"/>
      <c r="N110" s="50"/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</row>
    <row r="111" spans="1:26" ht="15.75" customHeight="1" x14ac:dyDescent="0.75">
      <c r="A111" s="50"/>
      <c r="B111" s="50"/>
      <c r="C111" s="50"/>
      <c r="D111" s="50"/>
      <c r="E111" s="50"/>
      <c r="F111" s="50"/>
      <c r="G111" s="50"/>
      <c r="H111" s="50"/>
      <c r="I111" s="50"/>
      <c r="J111" s="50"/>
      <c r="K111" s="50"/>
      <c r="L111" s="50"/>
      <c r="M111" s="50"/>
      <c r="N111" s="50"/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</row>
    <row r="112" spans="1:26" ht="15.75" customHeight="1" x14ac:dyDescent="0.75">
      <c r="A112" s="50"/>
      <c r="B112" s="50"/>
      <c r="C112" s="50"/>
      <c r="D112" s="50"/>
      <c r="E112" s="50"/>
      <c r="F112" s="50"/>
      <c r="G112" s="50"/>
      <c r="H112" s="50"/>
      <c r="I112" s="50"/>
      <c r="J112" s="50"/>
      <c r="K112" s="50"/>
      <c r="L112" s="50"/>
      <c r="M112" s="50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</row>
    <row r="113" spans="1:26" ht="15.75" customHeight="1" x14ac:dyDescent="0.75">
      <c r="A113" s="50"/>
      <c r="B113" s="50"/>
      <c r="C113" s="50"/>
      <c r="D113" s="50"/>
      <c r="E113" s="50"/>
      <c r="F113" s="50"/>
      <c r="G113" s="50"/>
      <c r="H113" s="50"/>
      <c r="I113" s="50"/>
      <c r="J113" s="50"/>
      <c r="K113" s="50"/>
      <c r="L113" s="50"/>
      <c r="M113" s="50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</row>
    <row r="114" spans="1:26" ht="15.75" customHeight="1" x14ac:dyDescent="0.75">
      <c r="A114" s="50"/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</row>
    <row r="115" spans="1:26" ht="15.75" customHeight="1" x14ac:dyDescent="0.75">
      <c r="A115" s="50"/>
      <c r="B115" s="50"/>
      <c r="C115" s="50"/>
      <c r="D115" s="50"/>
      <c r="E115" s="50"/>
      <c r="F115" s="50"/>
      <c r="G115" s="50"/>
      <c r="H115" s="50"/>
      <c r="I115" s="50"/>
      <c r="J115" s="50"/>
      <c r="K115" s="50"/>
      <c r="L115" s="50"/>
      <c r="M115" s="50"/>
      <c r="N115" s="50"/>
      <c r="O115" s="50"/>
      <c r="P115" s="50"/>
      <c r="Q115" s="50"/>
      <c r="R115" s="50"/>
      <c r="S115" s="50"/>
      <c r="T115" s="50"/>
      <c r="U115" s="50"/>
      <c r="V115" s="50"/>
      <c r="W115" s="50"/>
      <c r="X115" s="50"/>
      <c r="Y115" s="50"/>
      <c r="Z115" s="50"/>
    </row>
    <row r="116" spans="1:26" ht="15.75" customHeight="1" x14ac:dyDescent="0.75">
      <c r="A116" s="50"/>
      <c r="B116" s="50"/>
      <c r="C116" s="50"/>
      <c r="D116" s="50"/>
      <c r="E116" s="50"/>
      <c r="F116" s="50"/>
      <c r="G116" s="50"/>
      <c r="H116" s="50"/>
      <c r="I116" s="50"/>
      <c r="J116" s="50"/>
      <c r="K116" s="50"/>
      <c r="L116" s="50"/>
      <c r="M116" s="50"/>
      <c r="N116" s="50"/>
      <c r="O116" s="50"/>
      <c r="P116" s="50"/>
      <c r="Q116" s="50"/>
      <c r="R116" s="50"/>
      <c r="S116" s="50"/>
      <c r="T116" s="50"/>
      <c r="U116" s="50"/>
      <c r="V116" s="50"/>
      <c r="W116" s="50"/>
      <c r="X116" s="50"/>
      <c r="Y116" s="50"/>
      <c r="Z116" s="50"/>
    </row>
    <row r="117" spans="1:26" ht="15.75" customHeight="1" x14ac:dyDescent="0.75">
      <c r="A117" s="50"/>
      <c r="B117" s="50"/>
      <c r="C117" s="50"/>
      <c r="D117" s="50"/>
      <c r="E117" s="50"/>
      <c r="F117" s="50"/>
      <c r="G117" s="50"/>
      <c r="H117" s="50"/>
      <c r="I117" s="50"/>
      <c r="J117" s="50"/>
      <c r="K117" s="50"/>
      <c r="L117" s="50"/>
      <c r="M117" s="50"/>
      <c r="N117" s="50"/>
      <c r="O117" s="50"/>
      <c r="P117" s="50"/>
      <c r="Q117" s="50"/>
      <c r="R117" s="50"/>
      <c r="S117" s="50"/>
      <c r="T117" s="50"/>
      <c r="U117" s="50"/>
      <c r="V117" s="50"/>
      <c r="W117" s="50"/>
      <c r="X117" s="50"/>
      <c r="Y117" s="50"/>
      <c r="Z117" s="50"/>
    </row>
    <row r="118" spans="1:26" ht="15.75" customHeight="1" x14ac:dyDescent="0.75">
      <c r="A118" s="50"/>
      <c r="B118" s="50"/>
      <c r="C118" s="50"/>
      <c r="D118" s="50"/>
      <c r="E118" s="50"/>
      <c r="F118" s="50"/>
      <c r="G118" s="50"/>
      <c r="H118" s="50"/>
      <c r="I118" s="50"/>
      <c r="J118" s="50"/>
      <c r="K118" s="50"/>
      <c r="L118" s="50"/>
      <c r="M118" s="50"/>
      <c r="N118" s="50"/>
      <c r="O118" s="50"/>
      <c r="P118" s="50"/>
      <c r="Q118" s="50"/>
      <c r="R118" s="50"/>
      <c r="S118" s="50"/>
      <c r="T118" s="50"/>
      <c r="U118" s="50"/>
      <c r="V118" s="50"/>
      <c r="W118" s="50"/>
      <c r="X118" s="50"/>
      <c r="Y118" s="50"/>
      <c r="Z118" s="50"/>
    </row>
    <row r="119" spans="1:26" ht="15.75" customHeight="1" x14ac:dyDescent="0.75">
      <c r="A119" s="50"/>
      <c r="B119" s="50"/>
      <c r="C119" s="50"/>
      <c r="D119" s="50"/>
      <c r="E119" s="50"/>
      <c r="F119" s="50"/>
      <c r="G119" s="50"/>
      <c r="H119" s="50"/>
      <c r="I119" s="50"/>
      <c r="J119" s="50"/>
      <c r="K119" s="50"/>
      <c r="L119" s="50"/>
      <c r="M119" s="50"/>
      <c r="N119" s="50"/>
      <c r="O119" s="50"/>
      <c r="P119" s="50"/>
      <c r="Q119" s="50"/>
      <c r="R119" s="50"/>
      <c r="S119" s="50"/>
      <c r="T119" s="50"/>
      <c r="U119" s="50"/>
      <c r="V119" s="50"/>
      <c r="W119" s="50"/>
      <c r="X119" s="50"/>
      <c r="Y119" s="50"/>
      <c r="Z119" s="50"/>
    </row>
    <row r="120" spans="1:26" ht="15.75" customHeight="1" x14ac:dyDescent="0.75">
      <c r="A120" s="50"/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</row>
    <row r="121" spans="1:26" ht="15.75" customHeight="1" x14ac:dyDescent="0.75">
      <c r="A121" s="50"/>
      <c r="B121" s="50"/>
      <c r="C121" s="50"/>
      <c r="D121" s="50"/>
      <c r="E121" s="50"/>
      <c r="F121" s="50"/>
      <c r="G121" s="50"/>
      <c r="H121" s="50"/>
      <c r="I121" s="50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  <c r="V121" s="50"/>
      <c r="W121" s="50"/>
      <c r="X121" s="50"/>
      <c r="Y121" s="50"/>
      <c r="Z121" s="50"/>
    </row>
    <row r="122" spans="1:26" ht="15.75" customHeight="1" x14ac:dyDescent="0.75">
      <c r="A122" s="50"/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</row>
    <row r="123" spans="1:26" ht="15.75" customHeight="1" x14ac:dyDescent="0.75">
      <c r="A123" s="50"/>
      <c r="B123" s="50"/>
      <c r="C123" s="50"/>
      <c r="D123" s="50"/>
      <c r="E123" s="50"/>
      <c r="F123" s="50"/>
      <c r="G123" s="50"/>
      <c r="H123" s="50"/>
      <c r="I123" s="50"/>
      <c r="J123" s="50"/>
      <c r="K123" s="50"/>
      <c r="L123" s="50"/>
      <c r="M123" s="50"/>
      <c r="N123" s="50"/>
      <c r="O123" s="50"/>
      <c r="P123" s="50"/>
      <c r="Q123" s="50"/>
      <c r="R123" s="50"/>
      <c r="S123" s="50"/>
      <c r="T123" s="50"/>
      <c r="U123" s="50"/>
      <c r="V123" s="50"/>
      <c r="W123" s="50"/>
      <c r="X123" s="50"/>
      <c r="Y123" s="50"/>
      <c r="Z123" s="50"/>
    </row>
    <row r="124" spans="1:26" ht="15.75" customHeight="1" x14ac:dyDescent="0.75">
      <c r="A124" s="50"/>
      <c r="B124" s="50"/>
      <c r="C124" s="50"/>
      <c r="D124" s="50"/>
      <c r="E124" s="50"/>
      <c r="F124" s="50"/>
      <c r="G124" s="50"/>
      <c r="H124" s="50"/>
      <c r="I124" s="50"/>
      <c r="J124" s="50"/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</row>
    <row r="125" spans="1:26" ht="15.75" customHeight="1" x14ac:dyDescent="0.75">
      <c r="A125" s="50"/>
      <c r="B125" s="50"/>
      <c r="C125" s="50"/>
      <c r="D125" s="50"/>
      <c r="E125" s="50"/>
      <c r="F125" s="50"/>
      <c r="G125" s="50"/>
      <c r="H125" s="50"/>
      <c r="I125" s="50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</row>
    <row r="126" spans="1:26" ht="15.75" customHeight="1" x14ac:dyDescent="0.75">
      <c r="A126" s="50"/>
      <c r="B126" s="50"/>
      <c r="C126" s="50"/>
      <c r="D126" s="50"/>
      <c r="E126" s="50"/>
      <c r="F126" s="50"/>
      <c r="G126" s="50"/>
      <c r="H126" s="50"/>
      <c r="I126" s="50"/>
      <c r="J126" s="50"/>
      <c r="K126" s="50"/>
      <c r="L126" s="50"/>
      <c r="M126" s="50"/>
      <c r="N126" s="50"/>
      <c r="O126" s="50"/>
      <c r="P126" s="50"/>
      <c r="Q126" s="50"/>
      <c r="R126" s="50"/>
      <c r="S126" s="50"/>
      <c r="T126" s="50"/>
      <c r="U126" s="50"/>
      <c r="V126" s="50"/>
      <c r="W126" s="50"/>
      <c r="X126" s="50"/>
      <c r="Y126" s="50"/>
      <c r="Z126" s="50"/>
    </row>
    <row r="127" spans="1:26" ht="15.75" customHeight="1" x14ac:dyDescent="0.75">
      <c r="A127" s="50"/>
      <c r="B127" s="50"/>
      <c r="C127" s="50"/>
      <c r="D127" s="50"/>
      <c r="E127" s="50"/>
      <c r="F127" s="50"/>
      <c r="G127" s="50"/>
      <c r="H127" s="50"/>
      <c r="I127" s="50"/>
      <c r="J127" s="50"/>
      <c r="K127" s="50"/>
      <c r="L127" s="50"/>
      <c r="M127" s="50"/>
      <c r="N127" s="50"/>
      <c r="O127" s="50"/>
      <c r="P127" s="50"/>
      <c r="Q127" s="50"/>
      <c r="R127" s="50"/>
      <c r="S127" s="50"/>
      <c r="T127" s="50"/>
      <c r="U127" s="50"/>
      <c r="V127" s="50"/>
      <c r="W127" s="50"/>
      <c r="X127" s="50"/>
      <c r="Y127" s="50"/>
      <c r="Z127" s="50"/>
    </row>
    <row r="128" spans="1:26" ht="15.75" customHeight="1" x14ac:dyDescent="0.75">
      <c r="A128" s="50"/>
      <c r="B128" s="50"/>
      <c r="C128" s="50"/>
      <c r="D128" s="50"/>
      <c r="E128" s="50"/>
      <c r="F128" s="50"/>
      <c r="G128" s="50"/>
      <c r="H128" s="50"/>
      <c r="I128" s="50"/>
      <c r="J128" s="50"/>
      <c r="K128" s="50"/>
      <c r="L128" s="50"/>
      <c r="M128" s="50"/>
      <c r="N128" s="50"/>
      <c r="O128" s="50"/>
      <c r="P128" s="50"/>
      <c r="Q128" s="50"/>
      <c r="R128" s="50"/>
      <c r="S128" s="50"/>
      <c r="T128" s="50"/>
      <c r="U128" s="50"/>
      <c r="V128" s="50"/>
      <c r="W128" s="50"/>
      <c r="X128" s="50"/>
      <c r="Y128" s="50"/>
      <c r="Z128" s="50"/>
    </row>
    <row r="129" spans="1:26" ht="15.75" customHeight="1" x14ac:dyDescent="0.75">
      <c r="A129" s="50"/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</row>
    <row r="130" spans="1:26" ht="15.75" customHeight="1" x14ac:dyDescent="0.75">
      <c r="A130" s="50"/>
      <c r="B130" s="50"/>
      <c r="C130" s="50"/>
      <c r="D130" s="50"/>
      <c r="E130" s="50"/>
      <c r="F130" s="50"/>
      <c r="G130" s="50"/>
      <c r="H130" s="50"/>
      <c r="I130" s="50"/>
      <c r="J130" s="50"/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</row>
    <row r="131" spans="1:26" ht="15.75" customHeight="1" x14ac:dyDescent="0.75">
      <c r="A131" s="50"/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</row>
    <row r="132" spans="1:26" ht="15.75" customHeight="1" x14ac:dyDescent="0.75">
      <c r="A132" s="50"/>
      <c r="B132" s="50"/>
      <c r="C132" s="50"/>
      <c r="D132" s="50"/>
      <c r="E132" s="50"/>
      <c r="F132" s="50"/>
      <c r="G132" s="50"/>
      <c r="H132" s="50"/>
      <c r="I132" s="50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</row>
    <row r="133" spans="1:26" ht="15.75" customHeight="1" x14ac:dyDescent="0.75">
      <c r="A133" s="50"/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</row>
    <row r="134" spans="1:26" ht="15.75" customHeight="1" x14ac:dyDescent="0.75">
      <c r="A134" s="50"/>
      <c r="B134" s="50"/>
      <c r="C134" s="50"/>
      <c r="D134" s="50"/>
      <c r="E134" s="50"/>
      <c r="F134" s="50"/>
      <c r="G134" s="50"/>
      <c r="H134" s="50"/>
      <c r="I134" s="50"/>
      <c r="J134" s="50"/>
      <c r="K134" s="50"/>
      <c r="L134" s="50"/>
      <c r="M134" s="50"/>
      <c r="N134" s="50"/>
      <c r="O134" s="50"/>
      <c r="P134" s="50"/>
      <c r="Q134" s="50"/>
      <c r="R134" s="50"/>
      <c r="S134" s="50"/>
      <c r="T134" s="50"/>
      <c r="U134" s="50"/>
      <c r="V134" s="50"/>
      <c r="W134" s="50"/>
      <c r="X134" s="50"/>
      <c r="Y134" s="50"/>
      <c r="Z134" s="50"/>
    </row>
    <row r="135" spans="1:26" ht="15.75" customHeight="1" x14ac:dyDescent="0.75">
      <c r="A135" s="50"/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</row>
    <row r="136" spans="1:26" ht="15.75" customHeight="1" x14ac:dyDescent="0.75">
      <c r="A136" s="50"/>
      <c r="B136" s="50"/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</row>
    <row r="137" spans="1:26" ht="15.75" customHeight="1" x14ac:dyDescent="0.75">
      <c r="A137" s="50"/>
      <c r="B137" s="50"/>
      <c r="C137" s="50"/>
      <c r="D137" s="50"/>
      <c r="E137" s="50"/>
      <c r="F137" s="50"/>
      <c r="G137" s="50"/>
      <c r="H137" s="50"/>
      <c r="I137" s="50"/>
      <c r="J137" s="50"/>
      <c r="K137" s="50"/>
      <c r="L137" s="50"/>
      <c r="M137" s="50"/>
      <c r="N137" s="50"/>
      <c r="O137" s="50"/>
      <c r="P137" s="50"/>
      <c r="Q137" s="50"/>
      <c r="R137" s="50"/>
      <c r="S137" s="50"/>
      <c r="T137" s="50"/>
      <c r="U137" s="50"/>
      <c r="V137" s="50"/>
      <c r="W137" s="50"/>
      <c r="X137" s="50"/>
      <c r="Y137" s="50"/>
      <c r="Z137" s="50"/>
    </row>
    <row r="138" spans="1:26" ht="15.75" customHeight="1" x14ac:dyDescent="0.75">
      <c r="A138" s="50"/>
      <c r="B138" s="50"/>
      <c r="C138" s="50"/>
      <c r="D138" s="50"/>
      <c r="E138" s="50"/>
      <c r="F138" s="50"/>
      <c r="G138" s="50"/>
      <c r="H138" s="50"/>
      <c r="I138" s="50"/>
      <c r="J138" s="50"/>
      <c r="K138" s="50"/>
      <c r="L138" s="50"/>
      <c r="M138" s="50"/>
      <c r="N138" s="50"/>
      <c r="O138" s="50"/>
      <c r="P138" s="50"/>
      <c r="Q138" s="50"/>
      <c r="R138" s="50"/>
      <c r="S138" s="50"/>
      <c r="T138" s="50"/>
      <c r="U138" s="50"/>
      <c r="V138" s="50"/>
      <c r="W138" s="50"/>
      <c r="X138" s="50"/>
      <c r="Y138" s="50"/>
      <c r="Z138" s="50"/>
    </row>
    <row r="139" spans="1:26" ht="15.75" customHeight="1" x14ac:dyDescent="0.75">
      <c r="A139" s="50"/>
      <c r="B139" s="50"/>
      <c r="C139" s="50"/>
      <c r="D139" s="50"/>
      <c r="E139" s="50"/>
      <c r="F139" s="50"/>
      <c r="G139" s="50"/>
      <c r="H139" s="50"/>
      <c r="I139" s="50"/>
      <c r="J139" s="50"/>
      <c r="K139" s="50"/>
      <c r="L139" s="50"/>
      <c r="M139" s="50"/>
      <c r="N139" s="50"/>
      <c r="O139" s="50"/>
      <c r="P139" s="50"/>
      <c r="Q139" s="50"/>
      <c r="R139" s="50"/>
      <c r="S139" s="50"/>
      <c r="T139" s="50"/>
      <c r="U139" s="50"/>
      <c r="V139" s="50"/>
      <c r="W139" s="50"/>
      <c r="X139" s="50"/>
      <c r="Y139" s="50"/>
      <c r="Z139" s="50"/>
    </row>
    <row r="140" spans="1:26" ht="15.75" customHeight="1" x14ac:dyDescent="0.75">
      <c r="A140" s="50"/>
      <c r="B140" s="50"/>
      <c r="C140" s="50"/>
      <c r="D140" s="50"/>
      <c r="E140" s="50"/>
      <c r="F140" s="50"/>
      <c r="G140" s="50"/>
      <c r="H140" s="50"/>
      <c r="I140" s="50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</row>
    <row r="141" spans="1:26" ht="15.75" customHeight="1" x14ac:dyDescent="0.75">
      <c r="A141" s="50"/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</row>
    <row r="142" spans="1:26" ht="15.75" customHeight="1" x14ac:dyDescent="0.75">
      <c r="A142" s="50"/>
      <c r="B142" s="50"/>
      <c r="C142" s="50"/>
      <c r="D142" s="50"/>
      <c r="E142" s="50"/>
      <c r="F142" s="50"/>
      <c r="G142" s="50"/>
      <c r="H142" s="50"/>
      <c r="I142" s="50"/>
      <c r="J142" s="50"/>
      <c r="K142" s="50"/>
      <c r="L142" s="50"/>
      <c r="M142" s="50"/>
      <c r="N142" s="50"/>
      <c r="O142" s="50"/>
      <c r="P142" s="50"/>
      <c r="Q142" s="50"/>
      <c r="R142" s="50"/>
      <c r="S142" s="50"/>
      <c r="T142" s="50"/>
      <c r="U142" s="50"/>
      <c r="V142" s="50"/>
      <c r="W142" s="50"/>
      <c r="X142" s="50"/>
      <c r="Y142" s="50"/>
      <c r="Z142" s="50"/>
    </row>
    <row r="143" spans="1:26" ht="15.75" customHeight="1" x14ac:dyDescent="0.75">
      <c r="A143" s="50"/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</row>
    <row r="144" spans="1:26" ht="15.75" customHeight="1" x14ac:dyDescent="0.75">
      <c r="A144" s="50"/>
      <c r="B144" s="50"/>
      <c r="C144" s="50"/>
      <c r="D144" s="50"/>
      <c r="E144" s="50"/>
      <c r="F144" s="50"/>
      <c r="G144" s="50"/>
      <c r="H144" s="50"/>
      <c r="I144" s="50"/>
      <c r="J144" s="50"/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</row>
    <row r="145" spans="1:26" ht="15.75" customHeight="1" x14ac:dyDescent="0.75">
      <c r="A145" s="50"/>
      <c r="B145" s="50"/>
      <c r="C145" s="50"/>
      <c r="D145" s="50"/>
      <c r="E145" s="50"/>
      <c r="F145" s="50"/>
      <c r="G145" s="50"/>
      <c r="H145" s="50"/>
      <c r="I145" s="50"/>
      <c r="J145" s="50"/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</row>
    <row r="146" spans="1:26" ht="15.75" customHeight="1" x14ac:dyDescent="0.75">
      <c r="A146" s="50"/>
      <c r="B146" s="50"/>
      <c r="C146" s="50"/>
      <c r="D146" s="50"/>
      <c r="E146" s="50"/>
      <c r="F146" s="50"/>
      <c r="G146" s="50"/>
      <c r="H146" s="50"/>
      <c r="I146" s="50"/>
      <c r="J146" s="50"/>
      <c r="K146" s="50"/>
      <c r="L146" s="50"/>
      <c r="M146" s="50"/>
      <c r="N146" s="50"/>
      <c r="O146" s="50"/>
      <c r="P146" s="50"/>
      <c r="Q146" s="50"/>
      <c r="R146" s="50"/>
      <c r="S146" s="50"/>
      <c r="T146" s="50"/>
      <c r="U146" s="50"/>
      <c r="V146" s="50"/>
      <c r="W146" s="50"/>
      <c r="X146" s="50"/>
      <c r="Y146" s="50"/>
      <c r="Z146" s="50"/>
    </row>
    <row r="147" spans="1:26" ht="15.75" customHeight="1" x14ac:dyDescent="0.75">
      <c r="A147" s="50"/>
      <c r="B147" s="50"/>
      <c r="C147" s="50"/>
      <c r="D147" s="50"/>
      <c r="E147" s="50"/>
      <c r="F147" s="50"/>
      <c r="G147" s="50"/>
      <c r="H147" s="50"/>
      <c r="I147" s="50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  <c r="V147" s="50"/>
      <c r="W147" s="50"/>
      <c r="X147" s="50"/>
      <c r="Y147" s="50"/>
      <c r="Z147" s="50"/>
    </row>
    <row r="148" spans="1:26" ht="15.75" customHeight="1" x14ac:dyDescent="0.75">
      <c r="A148" s="50"/>
      <c r="B148" s="50"/>
      <c r="C148" s="50"/>
      <c r="D148" s="50"/>
      <c r="E148" s="50"/>
      <c r="F148" s="50"/>
      <c r="G148" s="50"/>
      <c r="H148" s="50"/>
      <c r="I148" s="50"/>
      <c r="J148" s="50"/>
      <c r="K148" s="50"/>
      <c r="L148" s="50"/>
      <c r="M148" s="50"/>
      <c r="N148" s="50"/>
      <c r="O148" s="50"/>
      <c r="P148" s="50"/>
      <c r="Q148" s="50"/>
      <c r="R148" s="50"/>
      <c r="S148" s="50"/>
      <c r="T148" s="50"/>
      <c r="U148" s="50"/>
      <c r="V148" s="50"/>
      <c r="W148" s="50"/>
      <c r="X148" s="50"/>
      <c r="Y148" s="50"/>
      <c r="Z148" s="50"/>
    </row>
    <row r="149" spans="1:26" ht="15.75" customHeight="1" x14ac:dyDescent="0.75">
      <c r="A149" s="50"/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</row>
    <row r="150" spans="1:26" ht="15.75" customHeight="1" x14ac:dyDescent="0.75">
      <c r="A150" s="50"/>
      <c r="B150" s="50"/>
      <c r="C150" s="50"/>
      <c r="D150" s="50"/>
      <c r="E150" s="50"/>
      <c r="F150" s="50"/>
      <c r="G150" s="50"/>
      <c r="H150" s="50"/>
      <c r="I150" s="50"/>
      <c r="J150" s="50"/>
      <c r="K150" s="50"/>
      <c r="L150" s="50"/>
      <c r="M150" s="50"/>
      <c r="N150" s="50"/>
      <c r="O150" s="50"/>
      <c r="P150" s="50"/>
      <c r="Q150" s="50"/>
      <c r="R150" s="50"/>
      <c r="S150" s="50"/>
      <c r="T150" s="50"/>
      <c r="U150" s="50"/>
      <c r="V150" s="50"/>
      <c r="W150" s="50"/>
      <c r="X150" s="50"/>
      <c r="Y150" s="50"/>
      <c r="Z150" s="50"/>
    </row>
    <row r="151" spans="1:26" ht="15.75" customHeight="1" x14ac:dyDescent="0.75">
      <c r="A151" s="50"/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</row>
    <row r="152" spans="1:26" ht="15.75" customHeight="1" x14ac:dyDescent="0.75">
      <c r="A152" s="50"/>
      <c r="B152" s="50"/>
      <c r="C152" s="50"/>
      <c r="D152" s="50"/>
      <c r="E152" s="50"/>
      <c r="F152" s="50"/>
      <c r="G152" s="50"/>
      <c r="H152" s="50"/>
      <c r="I152" s="50"/>
      <c r="J152" s="50"/>
      <c r="K152" s="50"/>
      <c r="L152" s="50"/>
      <c r="M152" s="50"/>
      <c r="N152" s="50"/>
      <c r="O152" s="50"/>
      <c r="P152" s="50"/>
      <c r="Q152" s="50"/>
      <c r="R152" s="50"/>
      <c r="S152" s="50"/>
      <c r="T152" s="50"/>
      <c r="U152" s="50"/>
      <c r="V152" s="50"/>
      <c r="W152" s="50"/>
      <c r="X152" s="50"/>
      <c r="Y152" s="50"/>
      <c r="Z152" s="50"/>
    </row>
    <row r="153" spans="1:26" ht="15.75" customHeight="1" x14ac:dyDescent="0.75">
      <c r="A153" s="50"/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</row>
    <row r="154" spans="1:26" ht="15.75" customHeight="1" x14ac:dyDescent="0.75">
      <c r="A154" s="50"/>
      <c r="B154" s="50"/>
      <c r="C154" s="50"/>
      <c r="D154" s="50"/>
      <c r="E154" s="50"/>
      <c r="F154" s="50"/>
      <c r="G154" s="50"/>
      <c r="H154" s="50"/>
      <c r="I154" s="50"/>
      <c r="J154" s="50"/>
      <c r="K154" s="50"/>
      <c r="L154" s="50"/>
      <c r="M154" s="50"/>
      <c r="N154" s="50"/>
      <c r="O154" s="50"/>
      <c r="P154" s="50"/>
      <c r="Q154" s="50"/>
      <c r="R154" s="50"/>
      <c r="S154" s="50"/>
      <c r="T154" s="50"/>
      <c r="U154" s="50"/>
      <c r="V154" s="50"/>
      <c r="W154" s="50"/>
      <c r="X154" s="50"/>
      <c r="Y154" s="50"/>
      <c r="Z154" s="50"/>
    </row>
    <row r="155" spans="1:26" ht="15.75" customHeight="1" x14ac:dyDescent="0.75">
      <c r="A155" s="50"/>
      <c r="B155" s="50"/>
      <c r="C155" s="50"/>
      <c r="D155" s="50"/>
      <c r="E155" s="50"/>
      <c r="F155" s="50"/>
      <c r="G155" s="50"/>
      <c r="H155" s="50"/>
      <c r="I155" s="50"/>
      <c r="J155" s="50"/>
      <c r="K155" s="50"/>
      <c r="L155" s="50"/>
      <c r="M155" s="50"/>
      <c r="N155" s="50"/>
      <c r="O155" s="50"/>
      <c r="P155" s="50"/>
      <c r="Q155" s="50"/>
      <c r="R155" s="50"/>
      <c r="S155" s="50"/>
      <c r="T155" s="50"/>
      <c r="U155" s="50"/>
      <c r="V155" s="50"/>
      <c r="W155" s="50"/>
      <c r="X155" s="50"/>
      <c r="Y155" s="50"/>
      <c r="Z155" s="50"/>
    </row>
    <row r="156" spans="1:26" ht="15.75" customHeight="1" x14ac:dyDescent="0.75">
      <c r="A156" s="50"/>
      <c r="B156" s="50"/>
      <c r="C156" s="50"/>
      <c r="D156" s="50"/>
      <c r="E156" s="50"/>
      <c r="F156" s="50"/>
      <c r="G156" s="50"/>
      <c r="H156" s="50"/>
      <c r="I156" s="50"/>
      <c r="J156" s="50"/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  <c r="V156" s="50"/>
      <c r="W156" s="50"/>
      <c r="X156" s="50"/>
      <c r="Y156" s="50"/>
      <c r="Z156" s="50"/>
    </row>
    <row r="157" spans="1:26" ht="15.75" customHeight="1" x14ac:dyDescent="0.75">
      <c r="A157" s="50"/>
      <c r="B157" s="50"/>
      <c r="C157" s="50"/>
      <c r="D157" s="50"/>
      <c r="E157" s="50"/>
      <c r="F157" s="50"/>
      <c r="G157" s="50"/>
      <c r="H157" s="50"/>
      <c r="I157" s="50"/>
      <c r="J157" s="50"/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  <c r="V157" s="50"/>
      <c r="W157" s="50"/>
      <c r="X157" s="50"/>
      <c r="Y157" s="50"/>
      <c r="Z157" s="50"/>
    </row>
    <row r="158" spans="1:26" ht="15.75" customHeight="1" x14ac:dyDescent="0.75">
      <c r="A158" s="50"/>
      <c r="B158" s="50"/>
      <c r="C158" s="50"/>
      <c r="D158" s="50"/>
      <c r="E158" s="50"/>
      <c r="F158" s="50"/>
      <c r="G158" s="50"/>
      <c r="H158" s="50"/>
      <c r="I158" s="50"/>
      <c r="J158" s="50"/>
      <c r="K158" s="50"/>
      <c r="L158" s="50"/>
      <c r="M158" s="50"/>
      <c r="N158" s="50"/>
      <c r="O158" s="50"/>
      <c r="P158" s="50"/>
      <c r="Q158" s="50"/>
      <c r="R158" s="50"/>
      <c r="S158" s="50"/>
      <c r="T158" s="50"/>
      <c r="U158" s="50"/>
      <c r="V158" s="50"/>
      <c r="W158" s="50"/>
      <c r="X158" s="50"/>
      <c r="Y158" s="50"/>
      <c r="Z158" s="50"/>
    </row>
    <row r="159" spans="1:26" ht="15.75" customHeight="1" x14ac:dyDescent="0.75">
      <c r="A159" s="50"/>
      <c r="B159" s="50"/>
      <c r="C159" s="50"/>
      <c r="D159" s="50"/>
      <c r="E159" s="50"/>
      <c r="F159" s="50"/>
      <c r="G159" s="50"/>
      <c r="H159" s="50"/>
      <c r="I159" s="50"/>
      <c r="J159" s="50"/>
      <c r="K159" s="50"/>
      <c r="L159" s="50"/>
      <c r="M159" s="50"/>
      <c r="N159" s="50"/>
      <c r="O159" s="50"/>
      <c r="P159" s="50"/>
      <c r="Q159" s="50"/>
      <c r="R159" s="50"/>
      <c r="S159" s="50"/>
      <c r="T159" s="50"/>
      <c r="U159" s="50"/>
      <c r="V159" s="50"/>
      <c r="W159" s="50"/>
      <c r="X159" s="50"/>
      <c r="Y159" s="50"/>
      <c r="Z159" s="50"/>
    </row>
    <row r="160" spans="1:26" ht="15.75" customHeight="1" x14ac:dyDescent="0.75">
      <c r="A160" s="50"/>
      <c r="B160" s="50"/>
      <c r="C160" s="50"/>
      <c r="D160" s="50"/>
      <c r="E160" s="50"/>
      <c r="F160" s="50"/>
      <c r="G160" s="50"/>
      <c r="H160" s="50"/>
      <c r="I160" s="50"/>
      <c r="J160" s="50"/>
      <c r="K160" s="50"/>
      <c r="L160" s="50"/>
      <c r="M160" s="50"/>
      <c r="N160" s="50"/>
      <c r="O160" s="50"/>
      <c r="P160" s="50"/>
      <c r="Q160" s="50"/>
      <c r="R160" s="50"/>
      <c r="S160" s="50"/>
      <c r="T160" s="50"/>
      <c r="U160" s="50"/>
      <c r="V160" s="50"/>
      <c r="W160" s="50"/>
      <c r="X160" s="50"/>
      <c r="Y160" s="50"/>
      <c r="Z160" s="50"/>
    </row>
    <row r="161" spans="1:26" ht="15.75" customHeight="1" x14ac:dyDescent="0.75">
      <c r="A161" s="50"/>
      <c r="B161" s="50"/>
      <c r="C161" s="50"/>
      <c r="D161" s="50"/>
      <c r="E161" s="50"/>
      <c r="F161" s="50"/>
      <c r="G161" s="50"/>
      <c r="H161" s="50"/>
      <c r="I161" s="50"/>
      <c r="J161" s="50"/>
      <c r="K161" s="50"/>
      <c r="L161" s="50"/>
      <c r="M161" s="50"/>
      <c r="N161" s="50"/>
      <c r="O161" s="50"/>
      <c r="P161" s="50"/>
      <c r="Q161" s="50"/>
      <c r="R161" s="50"/>
      <c r="S161" s="50"/>
      <c r="T161" s="50"/>
      <c r="U161" s="50"/>
      <c r="V161" s="50"/>
      <c r="W161" s="50"/>
      <c r="X161" s="50"/>
      <c r="Y161" s="50"/>
      <c r="Z161" s="50"/>
    </row>
    <row r="162" spans="1:26" ht="15.75" customHeight="1" x14ac:dyDescent="0.75">
      <c r="A162" s="50"/>
      <c r="B162" s="50"/>
      <c r="C162" s="50"/>
      <c r="D162" s="50"/>
      <c r="E162" s="50"/>
      <c r="F162" s="50"/>
      <c r="G162" s="50"/>
      <c r="H162" s="50"/>
      <c r="I162" s="50"/>
      <c r="J162" s="50"/>
      <c r="K162" s="50"/>
      <c r="L162" s="50"/>
      <c r="M162" s="50"/>
      <c r="N162" s="50"/>
      <c r="O162" s="50"/>
      <c r="P162" s="50"/>
      <c r="Q162" s="50"/>
      <c r="R162" s="50"/>
      <c r="S162" s="50"/>
      <c r="T162" s="50"/>
      <c r="U162" s="50"/>
      <c r="V162" s="50"/>
      <c r="W162" s="50"/>
      <c r="X162" s="50"/>
      <c r="Y162" s="50"/>
      <c r="Z162" s="50"/>
    </row>
    <row r="163" spans="1:26" ht="15.75" customHeight="1" x14ac:dyDescent="0.75">
      <c r="A163" s="50"/>
      <c r="B163" s="50"/>
      <c r="C163" s="50"/>
      <c r="D163" s="50"/>
      <c r="E163" s="50"/>
      <c r="F163" s="50"/>
      <c r="G163" s="50"/>
      <c r="H163" s="50"/>
      <c r="I163" s="50"/>
      <c r="J163" s="50"/>
      <c r="K163" s="50"/>
      <c r="L163" s="50"/>
      <c r="M163" s="50"/>
      <c r="N163" s="50"/>
      <c r="O163" s="50"/>
      <c r="P163" s="50"/>
      <c r="Q163" s="50"/>
      <c r="R163" s="50"/>
      <c r="S163" s="50"/>
      <c r="T163" s="50"/>
      <c r="U163" s="50"/>
      <c r="V163" s="50"/>
      <c r="W163" s="50"/>
      <c r="X163" s="50"/>
      <c r="Y163" s="50"/>
      <c r="Z163" s="50"/>
    </row>
    <row r="164" spans="1:26" ht="15.75" customHeight="1" x14ac:dyDescent="0.75">
      <c r="A164" s="50"/>
      <c r="B164" s="50"/>
      <c r="C164" s="50"/>
      <c r="D164" s="50"/>
      <c r="E164" s="50"/>
      <c r="F164" s="50"/>
      <c r="G164" s="50"/>
      <c r="H164" s="50"/>
      <c r="I164" s="50"/>
      <c r="J164" s="50"/>
      <c r="K164" s="50"/>
      <c r="L164" s="50"/>
      <c r="M164" s="50"/>
      <c r="N164" s="50"/>
      <c r="O164" s="50"/>
      <c r="P164" s="50"/>
      <c r="Q164" s="50"/>
      <c r="R164" s="50"/>
      <c r="S164" s="50"/>
      <c r="T164" s="50"/>
      <c r="U164" s="50"/>
      <c r="V164" s="50"/>
      <c r="W164" s="50"/>
      <c r="X164" s="50"/>
      <c r="Y164" s="50"/>
      <c r="Z164" s="50"/>
    </row>
    <row r="165" spans="1:26" ht="15.75" customHeight="1" x14ac:dyDescent="0.75">
      <c r="A165" s="50"/>
      <c r="B165" s="50"/>
      <c r="C165" s="50"/>
      <c r="D165" s="50"/>
      <c r="E165" s="50"/>
      <c r="F165" s="50"/>
      <c r="G165" s="50"/>
      <c r="H165" s="50"/>
      <c r="I165" s="50"/>
      <c r="J165" s="50"/>
      <c r="K165" s="50"/>
      <c r="L165" s="50"/>
      <c r="M165" s="50"/>
      <c r="N165" s="50"/>
      <c r="O165" s="50"/>
      <c r="P165" s="50"/>
      <c r="Q165" s="50"/>
      <c r="R165" s="50"/>
      <c r="S165" s="50"/>
      <c r="T165" s="50"/>
      <c r="U165" s="50"/>
      <c r="V165" s="50"/>
      <c r="W165" s="50"/>
      <c r="X165" s="50"/>
      <c r="Y165" s="50"/>
      <c r="Z165" s="50"/>
    </row>
    <row r="166" spans="1:26" ht="15.75" customHeight="1" x14ac:dyDescent="0.75">
      <c r="A166" s="50"/>
      <c r="B166" s="50"/>
      <c r="C166" s="50"/>
      <c r="D166" s="50"/>
      <c r="E166" s="50"/>
      <c r="F166" s="50"/>
      <c r="G166" s="50"/>
      <c r="H166" s="50"/>
      <c r="I166" s="50"/>
      <c r="J166" s="50"/>
      <c r="K166" s="50"/>
      <c r="L166" s="50"/>
      <c r="M166" s="50"/>
      <c r="N166" s="50"/>
      <c r="O166" s="50"/>
      <c r="P166" s="50"/>
      <c r="Q166" s="50"/>
      <c r="R166" s="50"/>
      <c r="S166" s="50"/>
      <c r="T166" s="50"/>
      <c r="U166" s="50"/>
      <c r="V166" s="50"/>
      <c r="W166" s="50"/>
      <c r="X166" s="50"/>
      <c r="Y166" s="50"/>
      <c r="Z166" s="50"/>
    </row>
    <row r="167" spans="1:26" ht="15.75" customHeight="1" x14ac:dyDescent="0.75">
      <c r="A167" s="50"/>
      <c r="B167" s="50"/>
      <c r="C167" s="50"/>
      <c r="D167" s="50"/>
      <c r="E167" s="50"/>
      <c r="F167" s="50"/>
      <c r="G167" s="50"/>
      <c r="H167" s="50"/>
      <c r="I167" s="50"/>
      <c r="J167" s="50"/>
      <c r="K167" s="50"/>
      <c r="L167" s="50"/>
      <c r="M167" s="50"/>
      <c r="N167" s="50"/>
      <c r="O167" s="50"/>
      <c r="P167" s="50"/>
      <c r="Q167" s="50"/>
      <c r="R167" s="50"/>
      <c r="S167" s="50"/>
      <c r="T167" s="50"/>
      <c r="U167" s="50"/>
      <c r="V167" s="50"/>
      <c r="W167" s="50"/>
      <c r="X167" s="50"/>
      <c r="Y167" s="50"/>
      <c r="Z167" s="50"/>
    </row>
    <row r="168" spans="1:26" ht="15.75" customHeight="1" x14ac:dyDescent="0.75">
      <c r="A168" s="50"/>
      <c r="B168" s="50"/>
      <c r="C168" s="50"/>
      <c r="D168" s="50"/>
      <c r="E168" s="50"/>
      <c r="F168" s="50"/>
      <c r="G168" s="50"/>
      <c r="H168" s="50"/>
      <c r="I168" s="50"/>
      <c r="J168" s="50"/>
      <c r="K168" s="50"/>
      <c r="L168" s="50"/>
      <c r="M168" s="50"/>
      <c r="N168" s="50"/>
      <c r="O168" s="50"/>
      <c r="P168" s="50"/>
      <c r="Q168" s="50"/>
      <c r="R168" s="50"/>
      <c r="S168" s="50"/>
      <c r="T168" s="50"/>
      <c r="U168" s="50"/>
      <c r="V168" s="50"/>
      <c r="W168" s="50"/>
      <c r="X168" s="50"/>
      <c r="Y168" s="50"/>
      <c r="Z168" s="50"/>
    </row>
    <row r="169" spans="1:26" ht="15.75" customHeight="1" x14ac:dyDescent="0.75">
      <c r="A169" s="50"/>
      <c r="B169" s="50"/>
      <c r="C169" s="50"/>
      <c r="D169" s="50"/>
      <c r="E169" s="50"/>
      <c r="F169" s="50"/>
      <c r="G169" s="50"/>
      <c r="H169" s="50"/>
      <c r="I169" s="50"/>
      <c r="J169" s="50"/>
      <c r="K169" s="50"/>
      <c r="L169" s="50"/>
      <c r="M169" s="50"/>
      <c r="N169" s="50"/>
      <c r="O169" s="50"/>
      <c r="P169" s="50"/>
      <c r="Q169" s="50"/>
      <c r="R169" s="50"/>
      <c r="S169" s="50"/>
      <c r="T169" s="50"/>
      <c r="U169" s="50"/>
      <c r="V169" s="50"/>
      <c r="W169" s="50"/>
      <c r="X169" s="50"/>
      <c r="Y169" s="50"/>
      <c r="Z169" s="50"/>
    </row>
    <row r="170" spans="1:26" ht="15.75" customHeight="1" x14ac:dyDescent="0.75">
      <c r="A170" s="50"/>
      <c r="B170" s="50"/>
      <c r="C170" s="50"/>
      <c r="D170" s="50"/>
      <c r="E170" s="50"/>
      <c r="F170" s="50"/>
      <c r="G170" s="50"/>
      <c r="H170" s="50"/>
      <c r="I170" s="50"/>
      <c r="J170" s="50"/>
      <c r="K170" s="50"/>
      <c r="L170" s="50"/>
      <c r="M170" s="50"/>
      <c r="N170" s="50"/>
      <c r="O170" s="50"/>
      <c r="P170" s="50"/>
      <c r="Q170" s="50"/>
      <c r="R170" s="50"/>
      <c r="S170" s="50"/>
      <c r="T170" s="50"/>
      <c r="U170" s="50"/>
      <c r="V170" s="50"/>
      <c r="W170" s="50"/>
      <c r="X170" s="50"/>
      <c r="Y170" s="50"/>
      <c r="Z170" s="50"/>
    </row>
    <row r="171" spans="1:26" ht="15.75" customHeight="1" x14ac:dyDescent="0.75">
      <c r="A171" s="50"/>
      <c r="B171" s="50"/>
      <c r="C171" s="50"/>
      <c r="D171" s="50"/>
      <c r="E171" s="50"/>
      <c r="F171" s="50"/>
      <c r="G171" s="50"/>
      <c r="H171" s="50"/>
      <c r="I171" s="50"/>
      <c r="J171" s="50"/>
      <c r="K171" s="50"/>
      <c r="L171" s="50"/>
      <c r="M171" s="50"/>
      <c r="N171" s="50"/>
      <c r="O171" s="50"/>
      <c r="P171" s="50"/>
      <c r="Q171" s="50"/>
      <c r="R171" s="50"/>
      <c r="S171" s="50"/>
      <c r="T171" s="50"/>
      <c r="U171" s="50"/>
      <c r="V171" s="50"/>
      <c r="W171" s="50"/>
      <c r="X171" s="50"/>
      <c r="Y171" s="50"/>
      <c r="Z171" s="50"/>
    </row>
    <row r="172" spans="1:26" ht="15.75" customHeight="1" x14ac:dyDescent="0.75">
      <c r="A172" s="50"/>
      <c r="B172" s="50"/>
      <c r="C172" s="50"/>
      <c r="D172" s="50"/>
      <c r="E172" s="50"/>
      <c r="F172" s="50"/>
      <c r="G172" s="50"/>
      <c r="H172" s="50"/>
      <c r="I172" s="50"/>
      <c r="J172" s="50"/>
      <c r="K172" s="50"/>
      <c r="L172" s="50"/>
      <c r="M172" s="50"/>
      <c r="N172" s="50"/>
      <c r="O172" s="50"/>
      <c r="P172" s="50"/>
      <c r="Q172" s="50"/>
      <c r="R172" s="50"/>
      <c r="S172" s="50"/>
      <c r="T172" s="50"/>
      <c r="U172" s="50"/>
      <c r="V172" s="50"/>
      <c r="W172" s="50"/>
      <c r="X172" s="50"/>
      <c r="Y172" s="50"/>
      <c r="Z172" s="50"/>
    </row>
    <row r="173" spans="1:26" ht="15.75" customHeight="1" x14ac:dyDescent="0.75">
      <c r="A173" s="50"/>
      <c r="B173" s="50"/>
      <c r="C173" s="50"/>
      <c r="D173" s="50"/>
      <c r="E173" s="50"/>
      <c r="F173" s="50"/>
      <c r="G173" s="50"/>
      <c r="H173" s="50"/>
      <c r="I173" s="50"/>
      <c r="J173" s="50"/>
      <c r="K173" s="50"/>
      <c r="L173" s="50"/>
      <c r="M173" s="50"/>
      <c r="N173" s="50"/>
      <c r="O173" s="50"/>
      <c r="P173" s="50"/>
      <c r="Q173" s="50"/>
      <c r="R173" s="50"/>
      <c r="S173" s="50"/>
      <c r="T173" s="50"/>
      <c r="U173" s="50"/>
      <c r="V173" s="50"/>
      <c r="W173" s="50"/>
      <c r="X173" s="50"/>
      <c r="Y173" s="50"/>
      <c r="Z173" s="50"/>
    </row>
    <row r="174" spans="1:26" ht="15.75" customHeight="1" x14ac:dyDescent="0.75">
      <c r="A174" s="50"/>
      <c r="B174" s="50"/>
      <c r="C174" s="50"/>
      <c r="D174" s="50"/>
      <c r="E174" s="50"/>
      <c r="F174" s="50"/>
      <c r="G174" s="50"/>
      <c r="H174" s="50"/>
      <c r="I174" s="50"/>
      <c r="J174" s="50"/>
      <c r="K174" s="50"/>
      <c r="L174" s="50"/>
      <c r="M174" s="50"/>
      <c r="N174" s="50"/>
      <c r="O174" s="50"/>
      <c r="P174" s="50"/>
      <c r="Q174" s="50"/>
      <c r="R174" s="50"/>
      <c r="S174" s="50"/>
      <c r="T174" s="50"/>
      <c r="U174" s="50"/>
      <c r="V174" s="50"/>
      <c r="W174" s="50"/>
      <c r="X174" s="50"/>
      <c r="Y174" s="50"/>
      <c r="Z174" s="50"/>
    </row>
    <row r="175" spans="1:26" ht="15.75" customHeight="1" x14ac:dyDescent="0.75">
      <c r="A175" s="50"/>
      <c r="B175" s="50"/>
      <c r="C175" s="50"/>
      <c r="D175" s="50"/>
      <c r="E175" s="50"/>
      <c r="F175" s="50"/>
      <c r="G175" s="50"/>
      <c r="H175" s="50"/>
      <c r="I175" s="50"/>
      <c r="J175" s="50"/>
      <c r="K175" s="50"/>
      <c r="L175" s="50"/>
      <c r="M175" s="50"/>
      <c r="N175" s="50"/>
      <c r="O175" s="50"/>
      <c r="P175" s="50"/>
      <c r="Q175" s="50"/>
      <c r="R175" s="50"/>
      <c r="S175" s="50"/>
      <c r="T175" s="50"/>
      <c r="U175" s="50"/>
      <c r="V175" s="50"/>
      <c r="W175" s="50"/>
      <c r="X175" s="50"/>
      <c r="Y175" s="50"/>
      <c r="Z175" s="50"/>
    </row>
    <row r="176" spans="1:26" ht="15.75" customHeight="1" x14ac:dyDescent="0.75">
      <c r="A176" s="50"/>
      <c r="B176" s="50"/>
      <c r="C176" s="50"/>
      <c r="D176" s="50"/>
      <c r="E176" s="50"/>
      <c r="F176" s="50"/>
      <c r="G176" s="50"/>
      <c r="H176" s="50"/>
      <c r="I176" s="50"/>
      <c r="J176" s="50"/>
      <c r="K176" s="50"/>
      <c r="L176" s="50"/>
      <c r="M176" s="50"/>
      <c r="N176" s="50"/>
      <c r="O176" s="50"/>
      <c r="P176" s="50"/>
      <c r="Q176" s="50"/>
      <c r="R176" s="50"/>
      <c r="S176" s="50"/>
      <c r="T176" s="50"/>
      <c r="U176" s="50"/>
      <c r="V176" s="50"/>
      <c r="W176" s="50"/>
      <c r="X176" s="50"/>
      <c r="Y176" s="50"/>
      <c r="Z176" s="50"/>
    </row>
    <row r="177" spans="1:26" ht="15.75" customHeight="1" x14ac:dyDescent="0.75">
      <c r="A177" s="50"/>
      <c r="B177" s="50"/>
      <c r="C177" s="50"/>
      <c r="D177" s="50"/>
      <c r="E177" s="50"/>
      <c r="F177" s="50"/>
      <c r="G177" s="50"/>
      <c r="H177" s="50"/>
      <c r="I177" s="50"/>
      <c r="J177" s="50"/>
      <c r="K177" s="50"/>
      <c r="L177" s="50"/>
      <c r="M177" s="50"/>
      <c r="N177" s="50"/>
      <c r="O177" s="50"/>
      <c r="P177" s="50"/>
      <c r="Q177" s="50"/>
      <c r="R177" s="50"/>
      <c r="S177" s="50"/>
      <c r="T177" s="50"/>
      <c r="U177" s="50"/>
      <c r="V177" s="50"/>
      <c r="W177" s="50"/>
      <c r="X177" s="50"/>
      <c r="Y177" s="50"/>
      <c r="Z177" s="50"/>
    </row>
    <row r="178" spans="1:26" ht="15.75" customHeight="1" x14ac:dyDescent="0.75">
      <c r="A178" s="50"/>
      <c r="B178" s="50"/>
      <c r="C178" s="50"/>
      <c r="D178" s="50"/>
      <c r="E178" s="50"/>
      <c r="F178" s="50"/>
      <c r="G178" s="50"/>
      <c r="H178" s="50"/>
      <c r="I178" s="50"/>
      <c r="J178" s="50"/>
      <c r="K178" s="50"/>
      <c r="L178" s="50"/>
      <c r="M178" s="50"/>
      <c r="N178" s="50"/>
      <c r="O178" s="50"/>
      <c r="P178" s="50"/>
      <c r="Q178" s="50"/>
      <c r="R178" s="50"/>
      <c r="S178" s="50"/>
      <c r="T178" s="50"/>
      <c r="U178" s="50"/>
      <c r="V178" s="50"/>
      <c r="W178" s="50"/>
      <c r="X178" s="50"/>
      <c r="Y178" s="50"/>
      <c r="Z178" s="50"/>
    </row>
    <row r="179" spans="1:26" ht="15.75" customHeight="1" x14ac:dyDescent="0.75">
      <c r="A179" s="50"/>
      <c r="B179" s="50"/>
      <c r="C179" s="50"/>
      <c r="D179" s="50"/>
      <c r="E179" s="50"/>
      <c r="F179" s="50"/>
      <c r="G179" s="50"/>
      <c r="H179" s="50"/>
      <c r="I179" s="50"/>
      <c r="J179" s="50"/>
      <c r="K179" s="50"/>
      <c r="L179" s="50"/>
      <c r="M179" s="50"/>
      <c r="N179" s="50"/>
      <c r="O179" s="50"/>
      <c r="P179" s="50"/>
      <c r="Q179" s="50"/>
      <c r="R179" s="50"/>
      <c r="S179" s="50"/>
      <c r="T179" s="50"/>
      <c r="U179" s="50"/>
      <c r="V179" s="50"/>
      <c r="W179" s="50"/>
      <c r="X179" s="50"/>
      <c r="Y179" s="50"/>
      <c r="Z179" s="50"/>
    </row>
    <row r="180" spans="1:26" ht="15.75" customHeight="1" x14ac:dyDescent="0.75">
      <c r="A180" s="50"/>
      <c r="B180" s="50"/>
      <c r="C180" s="50"/>
      <c r="D180" s="50"/>
      <c r="E180" s="50"/>
      <c r="F180" s="50"/>
      <c r="G180" s="50"/>
      <c r="H180" s="50"/>
      <c r="I180" s="50"/>
      <c r="J180" s="50"/>
      <c r="K180" s="50"/>
      <c r="L180" s="50"/>
      <c r="M180" s="50"/>
      <c r="N180" s="50"/>
      <c r="O180" s="50"/>
      <c r="P180" s="50"/>
      <c r="Q180" s="50"/>
      <c r="R180" s="50"/>
      <c r="S180" s="50"/>
      <c r="T180" s="50"/>
      <c r="U180" s="50"/>
      <c r="V180" s="50"/>
      <c r="W180" s="50"/>
      <c r="X180" s="50"/>
      <c r="Y180" s="50"/>
      <c r="Z180" s="50"/>
    </row>
    <row r="181" spans="1:26" ht="15.75" customHeight="1" x14ac:dyDescent="0.75">
      <c r="A181" s="50"/>
      <c r="B181" s="50"/>
      <c r="C181" s="50"/>
      <c r="D181" s="50"/>
      <c r="E181" s="50"/>
      <c r="F181" s="50"/>
      <c r="G181" s="50"/>
      <c r="H181" s="50"/>
      <c r="I181" s="50"/>
      <c r="J181" s="50"/>
      <c r="K181" s="50"/>
      <c r="L181" s="50"/>
      <c r="M181" s="50"/>
      <c r="N181" s="50"/>
      <c r="O181" s="50"/>
      <c r="P181" s="50"/>
      <c r="Q181" s="50"/>
      <c r="R181" s="50"/>
      <c r="S181" s="50"/>
      <c r="T181" s="50"/>
      <c r="U181" s="50"/>
      <c r="V181" s="50"/>
      <c r="W181" s="50"/>
      <c r="X181" s="50"/>
      <c r="Y181" s="50"/>
      <c r="Z181" s="50"/>
    </row>
    <row r="182" spans="1:26" ht="15.75" customHeight="1" x14ac:dyDescent="0.75">
      <c r="A182" s="50"/>
      <c r="B182" s="50"/>
      <c r="C182" s="50"/>
      <c r="D182" s="50"/>
      <c r="E182" s="50"/>
      <c r="F182" s="50"/>
      <c r="G182" s="50"/>
      <c r="H182" s="50"/>
      <c r="I182" s="50"/>
      <c r="J182" s="50"/>
      <c r="K182" s="50"/>
      <c r="L182" s="50"/>
      <c r="M182" s="50"/>
      <c r="N182" s="50"/>
      <c r="O182" s="50"/>
      <c r="P182" s="50"/>
      <c r="Q182" s="50"/>
      <c r="R182" s="50"/>
      <c r="S182" s="50"/>
      <c r="T182" s="50"/>
      <c r="U182" s="50"/>
      <c r="V182" s="50"/>
      <c r="W182" s="50"/>
      <c r="X182" s="50"/>
      <c r="Y182" s="50"/>
      <c r="Z182" s="50"/>
    </row>
    <row r="183" spans="1:26" ht="15.75" customHeight="1" x14ac:dyDescent="0.75">
      <c r="A183" s="50"/>
      <c r="B183" s="50"/>
      <c r="C183" s="50"/>
      <c r="D183" s="50"/>
      <c r="E183" s="50"/>
      <c r="F183" s="50"/>
      <c r="G183" s="50"/>
      <c r="H183" s="50"/>
      <c r="I183" s="50"/>
      <c r="J183" s="50"/>
      <c r="K183" s="50"/>
      <c r="L183" s="50"/>
      <c r="M183" s="50"/>
      <c r="N183" s="50"/>
      <c r="O183" s="50"/>
      <c r="P183" s="50"/>
      <c r="Q183" s="50"/>
      <c r="R183" s="50"/>
      <c r="S183" s="50"/>
      <c r="T183" s="50"/>
      <c r="U183" s="50"/>
      <c r="V183" s="50"/>
      <c r="W183" s="50"/>
      <c r="X183" s="50"/>
      <c r="Y183" s="50"/>
      <c r="Z183" s="50"/>
    </row>
    <row r="184" spans="1:26" ht="15.75" customHeight="1" x14ac:dyDescent="0.75">
      <c r="A184" s="50"/>
      <c r="B184" s="50"/>
      <c r="C184" s="50"/>
      <c r="D184" s="50"/>
      <c r="E184" s="50"/>
      <c r="F184" s="50"/>
      <c r="G184" s="50"/>
      <c r="H184" s="50"/>
      <c r="I184" s="50"/>
      <c r="J184" s="50"/>
      <c r="K184" s="50"/>
      <c r="L184" s="50"/>
      <c r="M184" s="50"/>
      <c r="N184" s="50"/>
      <c r="O184" s="50"/>
      <c r="P184" s="50"/>
      <c r="Q184" s="50"/>
      <c r="R184" s="50"/>
      <c r="S184" s="50"/>
      <c r="T184" s="50"/>
      <c r="U184" s="50"/>
      <c r="V184" s="50"/>
      <c r="W184" s="50"/>
      <c r="X184" s="50"/>
      <c r="Y184" s="50"/>
      <c r="Z184" s="50"/>
    </row>
    <row r="185" spans="1:26" ht="15.75" customHeight="1" x14ac:dyDescent="0.75">
      <c r="A185" s="50"/>
      <c r="B185" s="50"/>
      <c r="C185" s="50"/>
      <c r="D185" s="50"/>
      <c r="E185" s="50"/>
      <c r="F185" s="50"/>
      <c r="G185" s="50"/>
      <c r="H185" s="50"/>
      <c r="I185" s="50"/>
      <c r="J185" s="50"/>
      <c r="K185" s="50"/>
      <c r="L185" s="50"/>
      <c r="M185" s="50"/>
      <c r="N185" s="50"/>
      <c r="O185" s="50"/>
      <c r="P185" s="50"/>
      <c r="Q185" s="50"/>
      <c r="R185" s="50"/>
      <c r="S185" s="50"/>
      <c r="T185" s="50"/>
      <c r="U185" s="50"/>
      <c r="V185" s="50"/>
      <c r="W185" s="50"/>
      <c r="X185" s="50"/>
      <c r="Y185" s="50"/>
      <c r="Z185" s="50"/>
    </row>
    <row r="186" spans="1:26" ht="15.75" customHeight="1" x14ac:dyDescent="0.75">
      <c r="A186" s="50"/>
      <c r="B186" s="50"/>
      <c r="C186" s="50"/>
      <c r="D186" s="50"/>
      <c r="E186" s="50"/>
      <c r="F186" s="50"/>
      <c r="G186" s="50"/>
      <c r="H186" s="50"/>
      <c r="I186" s="50"/>
      <c r="J186" s="50"/>
      <c r="K186" s="50"/>
      <c r="L186" s="50"/>
      <c r="M186" s="50"/>
      <c r="N186" s="50"/>
      <c r="O186" s="50"/>
      <c r="P186" s="50"/>
      <c r="Q186" s="50"/>
      <c r="R186" s="50"/>
      <c r="S186" s="50"/>
      <c r="T186" s="50"/>
      <c r="U186" s="50"/>
      <c r="V186" s="50"/>
      <c r="W186" s="50"/>
      <c r="X186" s="50"/>
      <c r="Y186" s="50"/>
      <c r="Z186" s="50"/>
    </row>
    <row r="187" spans="1:26" ht="15.75" customHeight="1" x14ac:dyDescent="0.75">
      <c r="A187" s="50"/>
      <c r="B187" s="50"/>
      <c r="C187" s="50"/>
      <c r="D187" s="50"/>
      <c r="E187" s="50"/>
      <c r="F187" s="50"/>
      <c r="G187" s="50"/>
      <c r="H187" s="50"/>
      <c r="I187" s="50"/>
      <c r="J187" s="50"/>
      <c r="K187" s="50"/>
      <c r="L187" s="50"/>
      <c r="M187" s="50"/>
      <c r="N187" s="50"/>
      <c r="O187" s="50"/>
      <c r="P187" s="50"/>
      <c r="Q187" s="50"/>
      <c r="R187" s="50"/>
      <c r="S187" s="50"/>
      <c r="T187" s="50"/>
      <c r="U187" s="50"/>
      <c r="V187" s="50"/>
      <c r="W187" s="50"/>
      <c r="X187" s="50"/>
      <c r="Y187" s="50"/>
      <c r="Z187" s="50"/>
    </row>
    <row r="188" spans="1:26" ht="15.75" customHeight="1" x14ac:dyDescent="0.75">
      <c r="A188" s="50"/>
      <c r="B188" s="50"/>
      <c r="C188" s="50"/>
      <c r="D188" s="50"/>
      <c r="E188" s="50"/>
      <c r="F188" s="50"/>
      <c r="G188" s="50"/>
      <c r="H188" s="50"/>
      <c r="I188" s="50"/>
      <c r="J188" s="50"/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  <c r="V188" s="50"/>
      <c r="W188" s="50"/>
      <c r="X188" s="50"/>
      <c r="Y188" s="50"/>
      <c r="Z188" s="50"/>
    </row>
    <row r="189" spans="1:26" ht="15.75" customHeight="1" x14ac:dyDescent="0.75">
      <c r="A189" s="50"/>
      <c r="B189" s="50"/>
      <c r="C189" s="50"/>
      <c r="D189" s="50"/>
      <c r="E189" s="50"/>
      <c r="F189" s="50"/>
      <c r="G189" s="50"/>
      <c r="H189" s="50"/>
      <c r="I189" s="50"/>
      <c r="J189" s="50"/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  <c r="V189" s="50"/>
      <c r="W189" s="50"/>
      <c r="X189" s="50"/>
      <c r="Y189" s="50"/>
      <c r="Z189" s="50"/>
    </row>
    <row r="190" spans="1:26" ht="15.75" customHeight="1" x14ac:dyDescent="0.75">
      <c r="A190" s="50"/>
      <c r="B190" s="50"/>
      <c r="C190" s="50"/>
      <c r="D190" s="50"/>
      <c r="E190" s="50"/>
      <c r="F190" s="50"/>
      <c r="G190" s="50"/>
      <c r="H190" s="50"/>
      <c r="I190" s="50"/>
      <c r="J190" s="50"/>
      <c r="K190" s="50"/>
      <c r="L190" s="50"/>
      <c r="M190" s="50"/>
      <c r="N190" s="50"/>
      <c r="O190" s="50"/>
      <c r="P190" s="50"/>
      <c r="Q190" s="50"/>
      <c r="R190" s="50"/>
      <c r="S190" s="50"/>
      <c r="T190" s="50"/>
      <c r="U190" s="50"/>
      <c r="V190" s="50"/>
      <c r="W190" s="50"/>
      <c r="X190" s="50"/>
      <c r="Y190" s="50"/>
      <c r="Z190" s="50"/>
    </row>
    <row r="191" spans="1:26" ht="15.75" customHeight="1" x14ac:dyDescent="0.75">
      <c r="A191" s="50"/>
      <c r="B191" s="50"/>
      <c r="C191" s="50"/>
      <c r="D191" s="50"/>
      <c r="E191" s="50"/>
      <c r="F191" s="50"/>
      <c r="G191" s="50"/>
      <c r="H191" s="50"/>
      <c r="I191" s="50"/>
      <c r="J191" s="50"/>
      <c r="K191" s="50"/>
      <c r="L191" s="50"/>
      <c r="M191" s="50"/>
      <c r="N191" s="50"/>
      <c r="O191" s="50"/>
      <c r="P191" s="50"/>
      <c r="Q191" s="50"/>
      <c r="R191" s="50"/>
      <c r="S191" s="50"/>
      <c r="T191" s="50"/>
      <c r="U191" s="50"/>
      <c r="V191" s="50"/>
      <c r="W191" s="50"/>
      <c r="X191" s="50"/>
      <c r="Y191" s="50"/>
      <c r="Z191" s="50"/>
    </row>
    <row r="192" spans="1:26" ht="15.75" customHeight="1" x14ac:dyDescent="0.75">
      <c r="A192" s="50"/>
      <c r="B192" s="50"/>
      <c r="C192" s="50"/>
      <c r="D192" s="50"/>
      <c r="E192" s="50"/>
      <c r="F192" s="50"/>
      <c r="G192" s="50"/>
      <c r="H192" s="50"/>
      <c r="I192" s="50"/>
      <c r="J192" s="50"/>
      <c r="K192" s="50"/>
      <c r="L192" s="50"/>
      <c r="M192" s="50"/>
      <c r="N192" s="50"/>
      <c r="O192" s="50"/>
      <c r="P192" s="50"/>
      <c r="Q192" s="50"/>
      <c r="R192" s="50"/>
      <c r="S192" s="50"/>
      <c r="T192" s="50"/>
      <c r="U192" s="50"/>
      <c r="V192" s="50"/>
      <c r="W192" s="50"/>
      <c r="X192" s="50"/>
      <c r="Y192" s="50"/>
      <c r="Z192" s="50"/>
    </row>
    <row r="193" spans="1:26" ht="15.75" customHeight="1" x14ac:dyDescent="0.75">
      <c r="A193" s="50"/>
      <c r="B193" s="50"/>
      <c r="C193" s="50"/>
      <c r="D193" s="50"/>
      <c r="E193" s="50"/>
      <c r="F193" s="50"/>
      <c r="G193" s="50"/>
      <c r="H193" s="50"/>
      <c r="I193" s="50"/>
      <c r="J193" s="50"/>
      <c r="K193" s="50"/>
      <c r="L193" s="50"/>
      <c r="M193" s="50"/>
      <c r="N193" s="50"/>
      <c r="O193" s="50"/>
      <c r="P193" s="50"/>
      <c r="Q193" s="50"/>
      <c r="R193" s="50"/>
      <c r="S193" s="50"/>
      <c r="T193" s="50"/>
      <c r="U193" s="50"/>
      <c r="V193" s="50"/>
      <c r="W193" s="50"/>
      <c r="X193" s="50"/>
      <c r="Y193" s="50"/>
      <c r="Z193" s="50"/>
    </row>
    <row r="194" spans="1:26" ht="15.75" customHeight="1" x14ac:dyDescent="0.75">
      <c r="A194" s="50"/>
      <c r="B194" s="50"/>
      <c r="C194" s="50"/>
      <c r="D194" s="50"/>
      <c r="E194" s="50"/>
      <c r="F194" s="50"/>
      <c r="G194" s="50"/>
      <c r="H194" s="50"/>
      <c r="I194" s="50"/>
      <c r="J194" s="50"/>
      <c r="K194" s="50"/>
      <c r="L194" s="50"/>
      <c r="M194" s="50"/>
      <c r="N194" s="50"/>
      <c r="O194" s="50"/>
      <c r="P194" s="50"/>
      <c r="Q194" s="50"/>
      <c r="R194" s="50"/>
      <c r="S194" s="50"/>
      <c r="T194" s="50"/>
      <c r="U194" s="50"/>
      <c r="V194" s="50"/>
      <c r="W194" s="50"/>
      <c r="X194" s="50"/>
      <c r="Y194" s="50"/>
      <c r="Z194" s="50"/>
    </row>
    <row r="195" spans="1:26" ht="15.75" customHeight="1" x14ac:dyDescent="0.75">
      <c r="A195" s="50"/>
      <c r="B195" s="50"/>
      <c r="C195" s="50"/>
      <c r="D195" s="50"/>
      <c r="E195" s="50"/>
      <c r="F195" s="50"/>
      <c r="G195" s="50"/>
      <c r="H195" s="50"/>
      <c r="I195" s="50"/>
      <c r="J195" s="50"/>
      <c r="K195" s="50"/>
      <c r="L195" s="50"/>
      <c r="M195" s="50"/>
      <c r="N195" s="50"/>
      <c r="O195" s="50"/>
      <c r="P195" s="50"/>
      <c r="Q195" s="50"/>
      <c r="R195" s="50"/>
      <c r="S195" s="50"/>
      <c r="T195" s="50"/>
      <c r="U195" s="50"/>
      <c r="V195" s="50"/>
      <c r="W195" s="50"/>
      <c r="X195" s="50"/>
      <c r="Y195" s="50"/>
      <c r="Z195" s="50"/>
    </row>
    <row r="196" spans="1:26" ht="15.75" customHeight="1" x14ac:dyDescent="0.75">
      <c r="A196" s="50"/>
      <c r="B196" s="50"/>
      <c r="C196" s="50"/>
      <c r="D196" s="50"/>
      <c r="E196" s="50"/>
      <c r="F196" s="50"/>
      <c r="G196" s="50"/>
      <c r="H196" s="50"/>
      <c r="I196" s="50"/>
      <c r="J196" s="50"/>
      <c r="K196" s="50"/>
      <c r="L196" s="50"/>
      <c r="M196" s="50"/>
      <c r="N196" s="50"/>
      <c r="O196" s="50"/>
      <c r="P196" s="50"/>
      <c r="Q196" s="50"/>
      <c r="R196" s="50"/>
      <c r="S196" s="50"/>
      <c r="T196" s="50"/>
      <c r="U196" s="50"/>
      <c r="V196" s="50"/>
      <c r="W196" s="50"/>
      <c r="X196" s="50"/>
      <c r="Y196" s="50"/>
      <c r="Z196" s="50"/>
    </row>
    <row r="197" spans="1:26" ht="15.75" customHeight="1" x14ac:dyDescent="0.75">
      <c r="A197" s="50"/>
      <c r="B197" s="50"/>
      <c r="C197" s="50"/>
      <c r="D197" s="50"/>
      <c r="E197" s="50"/>
      <c r="F197" s="50"/>
      <c r="G197" s="50"/>
      <c r="H197" s="50"/>
      <c r="I197" s="50"/>
      <c r="J197" s="50"/>
      <c r="K197" s="50"/>
      <c r="L197" s="50"/>
      <c r="M197" s="50"/>
      <c r="N197" s="50"/>
      <c r="O197" s="50"/>
      <c r="P197" s="50"/>
      <c r="Q197" s="50"/>
      <c r="R197" s="50"/>
      <c r="S197" s="50"/>
      <c r="T197" s="50"/>
      <c r="U197" s="50"/>
      <c r="V197" s="50"/>
      <c r="W197" s="50"/>
      <c r="X197" s="50"/>
      <c r="Y197" s="50"/>
      <c r="Z197" s="50"/>
    </row>
    <row r="198" spans="1:26" ht="15.75" customHeight="1" x14ac:dyDescent="0.75">
      <c r="A198" s="50"/>
      <c r="B198" s="50"/>
      <c r="C198" s="50"/>
      <c r="D198" s="50"/>
      <c r="E198" s="50"/>
      <c r="F198" s="50"/>
      <c r="G198" s="50"/>
      <c r="H198" s="50"/>
      <c r="I198" s="50"/>
      <c r="J198" s="50"/>
      <c r="K198" s="50"/>
      <c r="L198" s="50"/>
      <c r="M198" s="50"/>
      <c r="N198" s="50"/>
      <c r="O198" s="50"/>
      <c r="P198" s="50"/>
      <c r="Q198" s="50"/>
      <c r="R198" s="50"/>
      <c r="S198" s="50"/>
      <c r="T198" s="50"/>
      <c r="U198" s="50"/>
      <c r="V198" s="50"/>
      <c r="W198" s="50"/>
      <c r="X198" s="50"/>
      <c r="Y198" s="50"/>
      <c r="Z198" s="50"/>
    </row>
    <row r="199" spans="1:26" ht="15.75" customHeight="1" x14ac:dyDescent="0.75">
      <c r="A199" s="50"/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</row>
    <row r="200" spans="1:26" ht="15.75" customHeight="1" x14ac:dyDescent="0.75">
      <c r="A200" s="50"/>
      <c r="B200" s="50"/>
      <c r="C200" s="50"/>
      <c r="D200" s="50"/>
      <c r="E200" s="50"/>
      <c r="F200" s="50"/>
      <c r="G200" s="50"/>
      <c r="H200" s="50"/>
      <c r="I200" s="50"/>
      <c r="J200" s="50"/>
      <c r="K200" s="50"/>
      <c r="L200" s="50"/>
      <c r="M200" s="50"/>
      <c r="N200" s="50"/>
      <c r="O200" s="50"/>
      <c r="P200" s="50"/>
      <c r="Q200" s="50"/>
      <c r="R200" s="50"/>
      <c r="S200" s="50"/>
      <c r="T200" s="50"/>
      <c r="U200" s="50"/>
      <c r="V200" s="50"/>
      <c r="W200" s="50"/>
      <c r="X200" s="50"/>
      <c r="Y200" s="50"/>
      <c r="Z200" s="50"/>
    </row>
    <row r="201" spans="1:26" ht="15.75" customHeight="1" x14ac:dyDescent="0.75">
      <c r="A201" s="50"/>
      <c r="B201" s="50"/>
      <c r="C201" s="50"/>
      <c r="D201" s="50"/>
      <c r="E201" s="50"/>
      <c r="F201" s="50"/>
      <c r="G201" s="50"/>
      <c r="H201" s="50"/>
      <c r="I201" s="50"/>
      <c r="J201" s="50"/>
      <c r="K201" s="50"/>
      <c r="L201" s="50"/>
      <c r="M201" s="50"/>
      <c r="N201" s="50"/>
      <c r="O201" s="50"/>
      <c r="P201" s="50"/>
      <c r="Q201" s="50"/>
      <c r="R201" s="50"/>
      <c r="S201" s="50"/>
      <c r="T201" s="50"/>
      <c r="U201" s="50"/>
      <c r="V201" s="50"/>
      <c r="W201" s="50"/>
      <c r="X201" s="50"/>
      <c r="Y201" s="50"/>
      <c r="Z201" s="50"/>
    </row>
    <row r="202" spans="1:26" ht="15.75" customHeight="1" x14ac:dyDescent="0.75">
      <c r="A202" s="50"/>
      <c r="B202" s="50"/>
      <c r="C202" s="50"/>
      <c r="D202" s="50"/>
      <c r="E202" s="50"/>
      <c r="F202" s="50"/>
      <c r="G202" s="50"/>
      <c r="H202" s="50"/>
      <c r="I202" s="50"/>
      <c r="J202" s="50"/>
      <c r="K202" s="50"/>
      <c r="L202" s="50"/>
      <c r="M202" s="50"/>
      <c r="N202" s="50"/>
      <c r="O202" s="50"/>
      <c r="P202" s="50"/>
      <c r="Q202" s="50"/>
      <c r="R202" s="50"/>
      <c r="S202" s="50"/>
      <c r="T202" s="50"/>
      <c r="U202" s="50"/>
      <c r="V202" s="50"/>
      <c r="W202" s="50"/>
      <c r="X202" s="50"/>
      <c r="Y202" s="50"/>
      <c r="Z202" s="50"/>
    </row>
    <row r="203" spans="1:26" ht="15.75" customHeight="1" x14ac:dyDescent="0.75">
      <c r="A203" s="50"/>
      <c r="B203" s="50"/>
      <c r="C203" s="50"/>
      <c r="D203" s="50"/>
      <c r="E203" s="50"/>
      <c r="F203" s="50"/>
      <c r="G203" s="50"/>
      <c r="H203" s="50"/>
      <c r="I203" s="50"/>
      <c r="J203" s="50"/>
      <c r="K203" s="50"/>
      <c r="L203" s="50"/>
      <c r="M203" s="50"/>
      <c r="N203" s="50"/>
      <c r="O203" s="50"/>
      <c r="P203" s="50"/>
      <c r="Q203" s="50"/>
      <c r="R203" s="50"/>
      <c r="S203" s="50"/>
      <c r="T203" s="50"/>
      <c r="U203" s="50"/>
      <c r="V203" s="50"/>
      <c r="W203" s="50"/>
      <c r="X203" s="50"/>
      <c r="Y203" s="50"/>
      <c r="Z203" s="50"/>
    </row>
    <row r="204" spans="1:26" ht="15.75" customHeight="1" x14ac:dyDescent="0.75">
      <c r="A204" s="50"/>
      <c r="B204" s="50"/>
      <c r="C204" s="50"/>
      <c r="D204" s="50"/>
      <c r="E204" s="50"/>
      <c r="F204" s="50"/>
      <c r="G204" s="50"/>
      <c r="H204" s="50"/>
      <c r="I204" s="50"/>
      <c r="J204" s="50"/>
      <c r="K204" s="50"/>
      <c r="L204" s="50"/>
      <c r="M204" s="50"/>
      <c r="N204" s="50"/>
      <c r="O204" s="50"/>
      <c r="P204" s="50"/>
      <c r="Q204" s="50"/>
      <c r="R204" s="50"/>
      <c r="S204" s="50"/>
      <c r="T204" s="50"/>
      <c r="U204" s="50"/>
      <c r="V204" s="50"/>
      <c r="W204" s="50"/>
      <c r="X204" s="50"/>
      <c r="Y204" s="50"/>
      <c r="Z204" s="50"/>
    </row>
    <row r="205" spans="1:26" ht="15.75" customHeight="1" x14ac:dyDescent="0.75">
      <c r="A205" s="50"/>
      <c r="B205" s="50"/>
      <c r="C205" s="50"/>
      <c r="D205" s="50"/>
      <c r="E205" s="50"/>
      <c r="F205" s="50"/>
      <c r="G205" s="50"/>
      <c r="H205" s="50"/>
      <c r="I205" s="50"/>
      <c r="J205" s="50"/>
      <c r="K205" s="50"/>
      <c r="L205" s="50"/>
      <c r="M205" s="50"/>
      <c r="N205" s="50"/>
      <c r="O205" s="50"/>
      <c r="P205" s="50"/>
      <c r="Q205" s="50"/>
      <c r="R205" s="50"/>
      <c r="S205" s="50"/>
      <c r="T205" s="50"/>
      <c r="U205" s="50"/>
      <c r="V205" s="50"/>
      <c r="W205" s="50"/>
      <c r="X205" s="50"/>
      <c r="Y205" s="50"/>
      <c r="Z205" s="50"/>
    </row>
    <row r="206" spans="1:26" ht="15.75" customHeight="1" x14ac:dyDescent="0.75">
      <c r="A206" s="50"/>
      <c r="B206" s="50"/>
      <c r="C206" s="50"/>
      <c r="D206" s="50"/>
      <c r="E206" s="50"/>
      <c r="F206" s="50"/>
      <c r="G206" s="50"/>
      <c r="H206" s="50"/>
      <c r="I206" s="50"/>
      <c r="J206" s="50"/>
      <c r="K206" s="50"/>
      <c r="L206" s="50"/>
      <c r="M206" s="50"/>
      <c r="N206" s="50"/>
      <c r="O206" s="50"/>
      <c r="P206" s="50"/>
      <c r="Q206" s="50"/>
      <c r="R206" s="50"/>
      <c r="S206" s="50"/>
      <c r="T206" s="50"/>
      <c r="U206" s="50"/>
      <c r="V206" s="50"/>
      <c r="W206" s="50"/>
      <c r="X206" s="50"/>
      <c r="Y206" s="50"/>
      <c r="Z206" s="50"/>
    </row>
    <row r="207" spans="1:26" ht="15.75" customHeight="1" x14ac:dyDescent="0.75">
      <c r="A207" s="50"/>
      <c r="B207" s="50"/>
      <c r="C207" s="50"/>
      <c r="D207" s="50"/>
      <c r="E207" s="50"/>
      <c r="F207" s="50"/>
      <c r="G207" s="50"/>
      <c r="H207" s="50"/>
      <c r="I207" s="50"/>
      <c r="J207" s="50"/>
      <c r="K207" s="50"/>
      <c r="L207" s="50"/>
      <c r="M207" s="50"/>
      <c r="N207" s="50"/>
      <c r="O207" s="50"/>
      <c r="P207" s="50"/>
      <c r="Q207" s="50"/>
      <c r="R207" s="50"/>
      <c r="S207" s="50"/>
      <c r="T207" s="50"/>
      <c r="U207" s="50"/>
      <c r="V207" s="50"/>
      <c r="W207" s="50"/>
      <c r="X207" s="50"/>
      <c r="Y207" s="50"/>
      <c r="Z207" s="50"/>
    </row>
    <row r="208" spans="1:26" ht="15.75" customHeight="1" x14ac:dyDescent="0.75">
      <c r="A208" s="50"/>
      <c r="B208" s="50"/>
      <c r="C208" s="50"/>
      <c r="D208" s="50"/>
      <c r="E208" s="50"/>
      <c r="F208" s="50"/>
      <c r="G208" s="50"/>
      <c r="H208" s="50"/>
      <c r="I208" s="50"/>
      <c r="J208" s="50"/>
      <c r="K208" s="50"/>
      <c r="L208" s="50"/>
      <c r="M208" s="50"/>
      <c r="N208" s="50"/>
      <c r="O208" s="50"/>
      <c r="P208" s="50"/>
      <c r="Q208" s="50"/>
      <c r="R208" s="50"/>
      <c r="S208" s="50"/>
      <c r="T208" s="50"/>
      <c r="U208" s="50"/>
      <c r="V208" s="50"/>
      <c r="W208" s="50"/>
      <c r="X208" s="50"/>
      <c r="Y208" s="50"/>
      <c r="Z208" s="50"/>
    </row>
    <row r="209" spans="1:26" ht="15.75" customHeight="1" x14ac:dyDescent="0.75">
      <c r="A209" s="50"/>
      <c r="B209" s="50"/>
      <c r="C209" s="50"/>
      <c r="D209" s="50"/>
      <c r="E209" s="50"/>
      <c r="F209" s="50"/>
      <c r="G209" s="50"/>
      <c r="H209" s="50"/>
      <c r="I209" s="50"/>
      <c r="J209" s="50"/>
      <c r="K209" s="50"/>
      <c r="L209" s="50"/>
      <c r="M209" s="50"/>
      <c r="N209" s="50"/>
      <c r="O209" s="50"/>
      <c r="P209" s="50"/>
      <c r="Q209" s="50"/>
      <c r="R209" s="50"/>
      <c r="S209" s="50"/>
      <c r="T209" s="50"/>
      <c r="U209" s="50"/>
      <c r="V209" s="50"/>
      <c r="W209" s="50"/>
      <c r="X209" s="50"/>
      <c r="Y209" s="50"/>
      <c r="Z209" s="50"/>
    </row>
    <row r="210" spans="1:26" ht="15.75" customHeight="1" x14ac:dyDescent="0.75">
      <c r="A210" s="50"/>
      <c r="B210" s="50"/>
      <c r="C210" s="50"/>
      <c r="D210" s="50"/>
      <c r="E210" s="50"/>
      <c r="F210" s="50"/>
      <c r="G210" s="50"/>
      <c r="H210" s="50"/>
      <c r="I210" s="50"/>
      <c r="J210" s="50"/>
      <c r="K210" s="50"/>
      <c r="L210" s="50"/>
      <c r="M210" s="50"/>
      <c r="N210" s="50"/>
      <c r="O210" s="50"/>
      <c r="P210" s="50"/>
      <c r="Q210" s="50"/>
      <c r="R210" s="50"/>
      <c r="S210" s="50"/>
      <c r="T210" s="50"/>
      <c r="U210" s="50"/>
      <c r="V210" s="50"/>
      <c r="W210" s="50"/>
      <c r="X210" s="50"/>
      <c r="Y210" s="50"/>
      <c r="Z210" s="50"/>
    </row>
    <row r="211" spans="1:26" ht="15.75" customHeight="1" x14ac:dyDescent="0.75">
      <c r="A211" s="50"/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</row>
    <row r="212" spans="1:26" ht="15.75" customHeight="1" x14ac:dyDescent="0.75">
      <c r="A212" s="50"/>
      <c r="B212" s="50"/>
      <c r="C212" s="50"/>
      <c r="D212" s="50"/>
      <c r="E212" s="50"/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  <c r="R212" s="50"/>
      <c r="S212" s="50"/>
      <c r="T212" s="50"/>
      <c r="U212" s="50"/>
      <c r="V212" s="50"/>
      <c r="W212" s="50"/>
      <c r="X212" s="50"/>
      <c r="Y212" s="50"/>
      <c r="Z212" s="50"/>
    </row>
    <row r="213" spans="1:26" ht="15.75" customHeight="1" x14ac:dyDescent="0.75">
      <c r="A213" s="50"/>
      <c r="B213" s="50"/>
      <c r="C213" s="50"/>
      <c r="D213" s="50"/>
      <c r="E213" s="50"/>
      <c r="F213" s="50"/>
      <c r="G213" s="50"/>
      <c r="H213" s="50"/>
      <c r="I213" s="50"/>
      <c r="J213" s="50"/>
      <c r="K213" s="50"/>
      <c r="L213" s="50"/>
      <c r="M213" s="50"/>
      <c r="N213" s="50"/>
      <c r="O213" s="50"/>
      <c r="P213" s="50"/>
      <c r="Q213" s="50"/>
      <c r="R213" s="50"/>
      <c r="S213" s="50"/>
      <c r="T213" s="50"/>
      <c r="U213" s="50"/>
      <c r="V213" s="50"/>
      <c r="W213" s="50"/>
      <c r="X213" s="50"/>
      <c r="Y213" s="50"/>
      <c r="Z213" s="50"/>
    </row>
    <row r="214" spans="1:26" ht="15.75" customHeight="1" x14ac:dyDescent="0.75">
      <c r="A214" s="50"/>
      <c r="B214" s="50"/>
      <c r="C214" s="50"/>
      <c r="D214" s="50"/>
      <c r="E214" s="50"/>
      <c r="F214" s="50"/>
      <c r="G214" s="50"/>
      <c r="H214" s="50"/>
      <c r="I214" s="50"/>
      <c r="J214" s="50"/>
      <c r="K214" s="50"/>
      <c r="L214" s="50"/>
      <c r="M214" s="50"/>
      <c r="N214" s="50"/>
      <c r="O214" s="50"/>
      <c r="P214" s="50"/>
      <c r="Q214" s="50"/>
      <c r="R214" s="50"/>
      <c r="S214" s="50"/>
      <c r="T214" s="50"/>
      <c r="U214" s="50"/>
      <c r="V214" s="50"/>
      <c r="W214" s="50"/>
      <c r="X214" s="50"/>
      <c r="Y214" s="50"/>
      <c r="Z214" s="50"/>
    </row>
    <row r="215" spans="1:26" ht="15.75" customHeight="1" x14ac:dyDescent="0.75">
      <c r="A215" s="50"/>
      <c r="B215" s="50"/>
      <c r="C215" s="50"/>
      <c r="D215" s="50"/>
      <c r="E215" s="50"/>
      <c r="F215" s="50"/>
      <c r="G215" s="50"/>
      <c r="H215" s="50"/>
      <c r="I215" s="50"/>
      <c r="J215" s="50"/>
      <c r="K215" s="50"/>
      <c r="L215" s="50"/>
      <c r="M215" s="50"/>
      <c r="N215" s="50"/>
      <c r="O215" s="50"/>
      <c r="P215" s="50"/>
      <c r="Q215" s="50"/>
      <c r="R215" s="50"/>
      <c r="S215" s="50"/>
      <c r="T215" s="50"/>
      <c r="U215" s="50"/>
      <c r="V215" s="50"/>
      <c r="W215" s="50"/>
      <c r="X215" s="50"/>
      <c r="Y215" s="50"/>
      <c r="Z215" s="50"/>
    </row>
    <row r="216" spans="1:26" ht="15.75" customHeight="1" x14ac:dyDescent="0.75">
      <c r="A216" s="50"/>
      <c r="B216" s="50"/>
      <c r="C216" s="50"/>
      <c r="D216" s="50"/>
      <c r="E216" s="50"/>
      <c r="F216" s="50"/>
      <c r="G216" s="50"/>
      <c r="H216" s="50"/>
      <c r="I216" s="50"/>
      <c r="J216" s="50"/>
      <c r="K216" s="50"/>
      <c r="L216" s="50"/>
      <c r="M216" s="50"/>
      <c r="N216" s="50"/>
      <c r="O216" s="50"/>
      <c r="P216" s="50"/>
      <c r="Q216" s="50"/>
      <c r="R216" s="50"/>
      <c r="S216" s="50"/>
      <c r="T216" s="50"/>
      <c r="U216" s="50"/>
      <c r="V216" s="50"/>
      <c r="W216" s="50"/>
      <c r="X216" s="50"/>
      <c r="Y216" s="50"/>
      <c r="Z216" s="50"/>
    </row>
    <row r="217" spans="1:26" ht="15.75" customHeight="1" x14ac:dyDescent="0.75">
      <c r="A217" s="50"/>
      <c r="B217" s="50"/>
      <c r="C217" s="50"/>
      <c r="D217" s="50"/>
      <c r="E217" s="50"/>
      <c r="F217" s="50"/>
      <c r="G217" s="50"/>
      <c r="H217" s="50"/>
      <c r="I217" s="50"/>
      <c r="J217" s="50"/>
      <c r="K217" s="50"/>
      <c r="L217" s="50"/>
      <c r="M217" s="50"/>
      <c r="N217" s="50"/>
      <c r="O217" s="50"/>
      <c r="P217" s="50"/>
      <c r="Q217" s="50"/>
      <c r="R217" s="50"/>
      <c r="S217" s="50"/>
      <c r="T217" s="50"/>
      <c r="U217" s="50"/>
      <c r="V217" s="50"/>
      <c r="W217" s="50"/>
      <c r="X217" s="50"/>
      <c r="Y217" s="50"/>
      <c r="Z217" s="50"/>
    </row>
    <row r="218" spans="1:26" ht="15.75" customHeight="1" x14ac:dyDescent="0.75">
      <c r="A218" s="50"/>
      <c r="B218" s="50"/>
      <c r="C218" s="50"/>
      <c r="D218" s="50"/>
      <c r="E218" s="50"/>
      <c r="F218" s="50"/>
      <c r="G218" s="50"/>
      <c r="H218" s="50"/>
      <c r="I218" s="50"/>
      <c r="J218" s="50"/>
      <c r="K218" s="50"/>
      <c r="L218" s="50"/>
      <c r="M218" s="50"/>
      <c r="N218" s="50"/>
      <c r="O218" s="50"/>
      <c r="P218" s="50"/>
      <c r="Q218" s="50"/>
      <c r="R218" s="50"/>
      <c r="S218" s="50"/>
      <c r="T218" s="50"/>
      <c r="U218" s="50"/>
      <c r="V218" s="50"/>
      <c r="W218" s="50"/>
      <c r="X218" s="50"/>
      <c r="Y218" s="50"/>
      <c r="Z218" s="50"/>
    </row>
    <row r="219" spans="1:26" ht="15.75" customHeight="1" x14ac:dyDescent="0.75">
      <c r="A219" s="50"/>
      <c r="B219" s="50"/>
      <c r="C219" s="50"/>
      <c r="D219" s="50"/>
      <c r="E219" s="50"/>
      <c r="F219" s="50"/>
      <c r="G219" s="50"/>
      <c r="H219" s="50"/>
      <c r="I219" s="50"/>
      <c r="J219" s="50"/>
      <c r="K219" s="50"/>
      <c r="L219" s="50"/>
      <c r="M219" s="50"/>
      <c r="N219" s="50"/>
      <c r="O219" s="50"/>
      <c r="P219" s="50"/>
      <c r="Q219" s="50"/>
      <c r="R219" s="50"/>
      <c r="S219" s="50"/>
      <c r="T219" s="50"/>
      <c r="U219" s="50"/>
      <c r="V219" s="50"/>
      <c r="W219" s="50"/>
      <c r="X219" s="50"/>
      <c r="Y219" s="50"/>
      <c r="Z219" s="50"/>
    </row>
    <row r="220" spans="1:26" ht="15.75" customHeight="1" x14ac:dyDescent="0.75">
      <c r="A220" s="50"/>
      <c r="B220" s="50"/>
      <c r="C220" s="50"/>
      <c r="D220" s="50"/>
      <c r="E220" s="50"/>
      <c r="F220" s="50"/>
      <c r="G220" s="50"/>
      <c r="H220" s="50"/>
      <c r="I220" s="50"/>
      <c r="J220" s="50"/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  <c r="V220" s="50"/>
      <c r="W220" s="50"/>
      <c r="X220" s="50"/>
      <c r="Y220" s="50"/>
      <c r="Z220" s="50"/>
    </row>
    <row r="221" spans="1:26" ht="15.75" customHeight="1" x14ac:dyDescent="0.75">
      <c r="A221" s="50"/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</row>
    <row r="222" spans="1:26" ht="15.75" customHeight="1" x14ac:dyDescent="0.75">
      <c r="A222" s="50"/>
      <c r="B222" s="50"/>
      <c r="C222" s="50"/>
      <c r="D222" s="50"/>
      <c r="E222" s="50"/>
      <c r="F222" s="50"/>
      <c r="G222" s="50"/>
      <c r="H222" s="50"/>
      <c r="I222" s="50"/>
      <c r="J222" s="50"/>
      <c r="K222" s="50"/>
      <c r="L222" s="50"/>
      <c r="M222" s="50"/>
      <c r="N222" s="50"/>
      <c r="O222" s="50"/>
      <c r="P222" s="50"/>
      <c r="Q222" s="50"/>
      <c r="R222" s="50"/>
      <c r="S222" s="50"/>
      <c r="T222" s="50"/>
      <c r="U222" s="50"/>
      <c r="V222" s="50"/>
      <c r="W222" s="50"/>
      <c r="X222" s="50"/>
      <c r="Y222" s="50"/>
      <c r="Z222" s="50"/>
    </row>
    <row r="223" spans="1:26" ht="15.75" customHeight="1" x14ac:dyDescent="0.75">
      <c r="A223" s="50"/>
      <c r="B223" s="50"/>
      <c r="C223" s="50"/>
      <c r="D223" s="50"/>
      <c r="E223" s="50"/>
      <c r="F223" s="50"/>
      <c r="G223" s="50"/>
      <c r="H223" s="50"/>
      <c r="I223" s="50"/>
      <c r="J223" s="50"/>
      <c r="K223" s="50"/>
      <c r="L223" s="50"/>
      <c r="M223" s="50"/>
      <c r="N223" s="50"/>
      <c r="O223" s="50"/>
      <c r="P223" s="50"/>
      <c r="Q223" s="50"/>
      <c r="R223" s="50"/>
      <c r="S223" s="50"/>
      <c r="T223" s="50"/>
      <c r="U223" s="50"/>
      <c r="V223" s="50"/>
      <c r="W223" s="50"/>
      <c r="X223" s="50"/>
      <c r="Y223" s="50"/>
      <c r="Z223" s="50"/>
    </row>
    <row r="224" spans="1:26" ht="15.75" customHeight="1" x14ac:dyDescent="0.75">
      <c r="A224" s="50"/>
      <c r="B224" s="50"/>
      <c r="C224" s="50"/>
      <c r="D224" s="50"/>
      <c r="E224" s="50"/>
      <c r="F224" s="50"/>
      <c r="G224" s="50"/>
      <c r="H224" s="50"/>
      <c r="I224" s="50"/>
      <c r="J224" s="50"/>
      <c r="K224" s="50"/>
      <c r="L224" s="50"/>
      <c r="M224" s="50"/>
      <c r="N224" s="50"/>
      <c r="O224" s="50"/>
      <c r="P224" s="50"/>
      <c r="Q224" s="50"/>
      <c r="R224" s="50"/>
      <c r="S224" s="50"/>
      <c r="T224" s="50"/>
      <c r="U224" s="50"/>
      <c r="V224" s="50"/>
      <c r="W224" s="50"/>
      <c r="X224" s="50"/>
      <c r="Y224" s="50"/>
      <c r="Z224" s="50"/>
    </row>
    <row r="225" spans="1:26" ht="15.75" customHeight="1" x14ac:dyDescent="0.75">
      <c r="A225" s="50"/>
      <c r="B225" s="50"/>
      <c r="C225" s="50"/>
      <c r="D225" s="50"/>
      <c r="E225" s="50"/>
      <c r="F225" s="50"/>
      <c r="G225" s="50"/>
      <c r="H225" s="50"/>
      <c r="I225" s="50"/>
      <c r="J225" s="50"/>
      <c r="K225" s="50"/>
      <c r="L225" s="50"/>
      <c r="M225" s="50"/>
      <c r="N225" s="50"/>
      <c r="O225" s="50"/>
      <c r="P225" s="50"/>
      <c r="Q225" s="50"/>
      <c r="R225" s="50"/>
      <c r="S225" s="50"/>
      <c r="T225" s="50"/>
      <c r="U225" s="50"/>
      <c r="V225" s="50"/>
      <c r="W225" s="50"/>
      <c r="X225" s="50"/>
      <c r="Y225" s="50"/>
      <c r="Z225" s="50"/>
    </row>
    <row r="226" spans="1:26" ht="15.75" customHeight="1" x14ac:dyDescent="0.75">
      <c r="A226" s="50"/>
      <c r="B226" s="50"/>
      <c r="C226" s="50"/>
      <c r="D226" s="50"/>
      <c r="E226" s="50"/>
      <c r="F226" s="50"/>
      <c r="G226" s="50"/>
      <c r="H226" s="50"/>
      <c r="I226" s="50"/>
      <c r="J226" s="50"/>
      <c r="K226" s="50"/>
      <c r="L226" s="50"/>
      <c r="M226" s="50"/>
      <c r="N226" s="50"/>
      <c r="O226" s="50"/>
      <c r="P226" s="50"/>
      <c r="Q226" s="50"/>
      <c r="R226" s="50"/>
      <c r="S226" s="50"/>
      <c r="T226" s="50"/>
      <c r="U226" s="50"/>
      <c r="V226" s="50"/>
      <c r="W226" s="50"/>
      <c r="X226" s="50"/>
      <c r="Y226" s="50"/>
      <c r="Z226" s="50"/>
    </row>
    <row r="227" spans="1:26" ht="15.75" customHeight="1" x14ac:dyDescent="0.75">
      <c r="A227" s="50"/>
      <c r="B227" s="50"/>
      <c r="C227" s="50"/>
      <c r="D227" s="50"/>
      <c r="E227" s="50"/>
      <c r="F227" s="50"/>
      <c r="G227" s="50"/>
      <c r="H227" s="50"/>
      <c r="I227" s="50"/>
      <c r="J227" s="50"/>
      <c r="K227" s="50"/>
      <c r="L227" s="50"/>
      <c r="M227" s="50"/>
      <c r="N227" s="50"/>
      <c r="O227" s="50"/>
      <c r="P227" s="50"/>
      <c r="Q227" s="50"/>
      <c r="R227" s="50"/>
      <c r="S227" s="50"/>
      <c r="T227" s="50"/>
      <c r="U227" s="50"/>
      <c r="V227" s="50"/>
      <c r="W227" s="50"/>
      <c r="X227" s="50"/>
      <c r="Y227" s="50"/>
      <c r="Z227" s="50"/>
    </row>
    <row r="228" spans="1:26" ht="15.75" customHeight="1" x14ac:dyDescent="0.75">
      <c r="A228" s="50"/>
      <c r="B228" s="50"/>
      <c r="C228" s="50"/>
      <c r="D228" s="50"/>
      <c r="E228" s="50"/>
      <c r="F228" s="50"/>
      <c r="G228" s="50"/>
      <c r="H228" s="50"/>
      <c r="I228" s="50"/>
      <c r="J228" s="50"/>
      <c r="K228" s="50"/>
      <c r="L228" s="50"/>
      <c r="M228" s="50"/>
      <c r="N228" s="50"/>
      <c r="O228" s="50"/>
      <c r="P228" s="50"/>
      <c r="Q228" s="50"/>
      <c r="R228" s="50"/>
      <c r="S228" s="50"/>
      <c r="T228" s="50"/>
      <c r="U228" s="50"/>
      <c r="V228" s="50"/>
      <c r="W228" s="50"/>
      <c r="X228" s="50"/>
      <c r="Y228" s="50"/>
      <c r="Z228" s="50"/>
    </row>
    <row r="229" spans="1:26" ht="15.75" customHeight="1" x14ac:dyDescent="0.75">
      <c r="A229" s="50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</row>
    <row r="230" spans="1:26" ht="15.75" customHeight="1" x14ac:dyDescent="0.75">
      <c r="A230" s="50"/>
      <c r="B230" s="50"/>
      <c r="C230" s="50"/>
      <c r="D230" s="50"/>
      <c r="E230" s="50"/>
      <c r="F230" s="50"/>
      <c r="G230" s="50"/>
      <c r="H230" s="50"/>
      <c r="I230" s="50"/>
      <c r="J230" s="50"/>
      <c r="K230" s="50"/>
      <c r="L230" s="50"/>
      <c r="M230" s="50"/>
      <c r="N230" s="50"/>
      <c r="O230" s="50"/>
      <c r="P230" s="50"/>
      <c r="Q230" s="50"/>
      <c r="R230" s="50"/>
      <c r="S230" s="50"/>
      <c r="T230" s="50"/>
      <c r="U230" s="50"/>
      <c r="V230" s="50"/>
      <c r="W230" s="50"/>
      <c r="X230" s="50"/>
      <c r="Y230" s="50"/>
      <c r="Z230" s="50"/>
    </row>
    <row r="231" spans="1:26" ht="15.75" customHeight="1" x14ac:dyDescent="0.75">
      <c r="A231" s="50"/>
      <c r="B231" s="50"/>
      <c r="C231" s="50"/>
      <c r="D231" s="50"/>
      <c r="E231" s="50"/>
      <c r="F231" s="50"/>
      <c r="G231" s="50"/>
      <c r="H231" s="50"/>
      <c r="I231" s="50"/>
      <c r="J231" s="50"/>
      <c r="K231" s="50"/>
      <c r="L231" s="50"/>
      <c r="M231" s="50"/>
      <c r="N231" s="50"/>
      <c r="O231" s="50"/>
      <c r="P231" s="50"/>
      <c r="Q231" s="50"/>
      <c r="R231" s="50"/>
      <c r="S231" s="50"/>
      <c r="T231" s="50"/>
      <c r="U231" s="50"/>
      <c r="V231" s="50"/>
      <c r="W231" s="50"/>
      <c r="X231" s="50"/>
      <c r="Y231" s="50"/>
      <c r="Z231" s="50"/>
    </row>
    <row r="232" spans="1:26" ht="15.75" customHeight="1" x14ac:dyDescent="0.75">
      <c r="A232" s="50"/>
      <c r="B232" s="50"/>
      <c r="C232" s="50"/>
      <c r="D232" s="50"/>
      <c r="E232" s="50"/>
      <c r="F232" s="50"/>
      <c r="G232" s="50"/>
      <c r="H232" s="50"/>
      <c r="I232" s="50"/>
      <c r="J232" s="50"/>
      <c r="K232" s="50"/>
      <c r="L232" s="50"/>
      <c r="M232" s="50"/>
      <c r="N232" s="50"/>
      <c r="O232" s="50"/>
      <c r="P232" s="50"/>
      <c r="Q232" s="50"/>
      <c r="R232" s="50"/>
      <c r="S232" s="50"/>
      <c r="T232" s="50"/>
      <c r="U232" s="50"/>
      <c r="V232" s="50"/>
      <c r="W232" s="50"/>
      <c r="X232" s="50"/>
      <c r="Y232" s="50"/>
      <c r="Z232" s="50"/>
    </row>
    <row r="233" spans="1:26" ht="15.75" customHeight="1" x14ac:dyDescent="0.75">
      <c r="A233" s="50"/>
      <c r="B233" s="50"/>
      <c r="C233" s="50"/>
      <c r="D233" s="50"/>
      <c r="E233" s="50"/>
      <c r="F233" s="50"/>
      <c r="G233" s="50"/>
      <c r="H233" s="50"/>
      <c r="I233" s="50"/>
      <c r="J233" s="50"/>
      <c r="K233" s="50"/>
      <c r="L233" s="50"/>
      <c r="M233" s="50"/>
      <c r="N233" s="50"/>
      <c r="O233" s="50"/>
      <c r="P233" s="50"/>
      <c r="Q233" s="50"/>
      <c r="R233" s="50"/>
      <c r="S233" s="50"/>
      <c r="T233" s="50"/>
      <c r="U233" s="50"/>
      <c r="V233" s="50"/>
      <c r="W233" s="50"/>
      <c r="X233" s="50"/>
      <c r="Y233" s="50"/>
      <c r="Z233" s="50"/>
    </row>
    <row r="234" spans="1:26" ht="15.75" customHeight="1" x14ac:dyDescent="0.75">
      <c r="A234" s="50"/>
      <c r="B234" s="50"/>
      <c r="C234" s="50"/>
      <c r="D234" s="50"/>
      <c r="E234" s="50"/>
      <c r="F234" s="50"/>
      <c r="G234" s="50"/>
      <c r="H234" s="50"/>
      <c r="I234" s="50"/>
      <c r="J234" s="50"/>
      <c r="K234" s="50"/>
      <c r="L234" s="50"/>
      <c r="M234" s="50"/>
      <c r="N234" s="50"/>
      <c r="O234" s="50"/>
      <c r="P234" s="50"/>
      <c r="Q234" s="50"/>
      <c r="R234" s="50"/>
      <c r="S234" s="50"/>
      <c r="T234" s="50"/>
      <c r="U234" s="50"/>
      <c r="V234" s="50"/>
      <c r="W234" s="50"/>
      <c r="X234" s="50"/>
      <c r="Y234" s="50"/>
      <c r="Z234" s="50"/>
    </row>
    <row r="235" spans="1:26" ht="15.75" customHeight="1" x14ac:dyDescent="0.75">
      <c r="A235" s="50"/>
      <c r="B235" s="50"/>
      <c r="C235" s="50"/>
      <c r="D235" s="50"/>
      <c r="E235" s="50"/>
      <c r="F235" s="50"/>
      <c r="G235" s="50"/>
      <c r="H235" s="50"/>
      <c r="I235" s="50"/>
      <c r="J235" s="50"/>
      <c r="K235" s="50"/>
      <c r="L235" s="50"/>
      <c r="M235" s="50"/>
      <c r="N235" s="50"/>
      <c r="O235" s="50"/>
      <c r="P235" s="50"/>
      <c r="Q235" s="50"/>
      <c r="R235" s="50"/>
      <c r="S235" s="50"/>
      <c r="T235" s="50"/>
      <c r="U235" s="50"/>
      <c r="V235" s="50"/>
      <c r="W235" s="50"/>
      <c r="X235" s="50"/>
      <c r="Y235" s="50"/>
      <c r="Z235" s="50"/>
    </row>
    <row r="236" spans="1:26" ht="15.75" customHeight="1" x14ac:dyDescent="0.75">
      <c r="A236" s="50"/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</row>
    <row r="237" spans="1:26" ht="15.75" customHeight="1" x14ac:dyDescent="0.75">
      <c r="A237" s="50"/>
      <c r="B237" s="50"/>
      <c r="C237" s="50"/>
      <c r="D237" s="50"/>
      <c r="E237" s="50"/>
      <c r="F237" s="50"/>
      <c r="G237" s="50"/>
      <c r="H237" s="50"/>
      <c r="I237" s="50"/>
      <c r="J237" s="50"/>
      <c r="K237" s="50"/>
      <c r="L237" s="50"/>
      <c r="M237" s="50"/>
      <c r="N237" s="50"/>
      <c r="O237" s="50"/>
      <c r="P237" s="50"/>
      <c r="Q237" s="50"/>
      <c r="R237" s="50"/>
      <c r="S237" s="50"/>
      <c r="T237" s="50"/>
      <c r="U237" s="50"/>
      <c r="V237" s="50"/>
      <c r="W237" s="50"/>
      <c r="X237" s="50"/>
      <c r="Y237" s="50"/>
      <c r="Z237" s="50"/>
    </row>
    <row r="238" spans="1:26" ht="15.75" customHeight="1" x14ac:dyDescent="0.75">
      <c r="A238" s="50"/>
      <c r="B238" s="50"/>
      <c r="C238" s="50"/>
      <c r="D238" s="50"/>
      <c r="E238" s="50"/>
      <c r="F238" s="50"/>
      <c r="G238" s="50"/>
      <c r="H238" s="50"/>
      <c r="I238" s="50"/>
      <c r="J238" s="50"/>
      <c r="K238" s="50"/>
      <c r="L238" s="50"/>
      <c r="M238" s="50"/>
      <c r="N238" s="50"/>
      <c r="O238" s="50"/>
      <c r="P238" s="50"/>
      <c r="Q238" s="50"/>
      <c r="R238" s="50"/>
      <c r="S238" s="50"/>
      <c r="T238" s="50"/>
      <c r="U238" s="50"/>
      <c r="V238" s="50"/>
      <c r="W238" s="50"/>
      <c r="X238" s="50"/>
      <c r="Y238" s="50"/>
      <c r="Z238" s="50"/>
    </row>
    <row r="239" spans="1:26" ht="15.75" customHeight="1" x14ac:dyDescent="0.75">
      <c r="A239" s="50"/>
      <c r="B239" s="50"/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  <c r="O239" s="50"/>
      <c r="P239" s="50"/>
      <c r="Q239" s="50"/>
      <c r="R239" s="50"/>
      <c r="S239" s="50"/>
      <c r="T239" s="50"/>
      <c r="U239" s="50"/>
      <c r="V239" s="50"/>
      <c r="W239" s="50"/>
      <c r="X239" s="50"/>
      <c r="Y239" s="50"/>
      <c r="Z239" s="50"/>
    </row>
    <row r="240" spans="1:26" ht="15.75" customHeight="1" x14ac:dyDescent="0.75">
      <c r="A240" s="50"/>
      <c r="B240" s="50"/>
      <c r="C240" s="50"/>
      <c r="D240" s="50"/>
      <c r="E240" s="50"/>
      <c r="F240" s="50"/>
      <c r="G240" s="50"/>
      <c r="H240" s="50"/>
      <c r="I240" s="50"/>
      <c r="J240" s="50"/>
      <c r="K240" s="50"/>
      <c r="L240" s="50"/>
      <c r="M240" s="50"/>
      <c r="N240" s="50"/>
      <c r="O240" s="50"/>
      <c r="P240" s="50"/>
      <c r="Q240" s="50"/>
      <c r="R240" s="50"/>
      <c r="S240" s="50"/>
      <c r="T240" s="50"/>
      <c r="U240" s="50"/>
      <c r="V240" s="50"/>
      <c r="W240" s="50"/>
      <c r="X240" s="50"/>
      <c r="Y240" s="50"/>
      <c r="Z240" s="50"/>
    </row>
    <row r="241" spans="1:26" ht="15.75" customHeight="1" x14ac:dyDescent="0.75">
      <c r="A241" s="50"/>
      <c r="B241" s="50"/>
      <c r="C241" s="50"/>
      <c r="D241" s="50"/>
      <c r="E241" s="50"/>
      <c r="F241" s="50"/>
      <c r="G241" s="50"/>
      <c r="H241" s="50"/>
      <c r="I241" s="50"/>
      <c r="J241" s="50"/>
      <c r="K241" s="50"/>
      <c r="L241" s="50"/>
      <c r="M241" s="50"/>
      <c r="N241" s="50"/>
      <c r="O241" s="50"/>
      <c r="P241" s="50"/>
      <c r="Q241" s="50"/>
      <c r="R241" s="50"/>
      <c r="S241" s="50"/>
      <c r="T241" s="50"/>
      <c r="U241" s="50"/>
      <c r="V241" s="50"/>
      <c r="W241" s="50"/>
      <c r="X241" s="50"/>
      <c r="Y241" s="50"/>
      <c r="Z241" s="50"/>
    </row>
    <row r="242" spans="1:26" ht="15.75" customHeight="1" x14ac:dyDescent="0.75">
      <c r="A242" s="50"/>
      <c r="B242" s="50"/>
      <c r="C242" s="50"/>
      <c r="D242" s="50"/>
      <c r="E242" s="50"/>
      <c r="F242" s="50"/>
      <c r="G242" s="50"/>
      <c r="H242" s="50"/>
      <c r="I242" s="50"/>
      <c r="J242" s="50"/>
      <c r="K242" s="50"/>
      <c r="L242" s="50"/>
      <c r="M242" s="50"/>
      <c r="N242" s="50"/>
      <c r="O242" s="50"/>
      <c r="P242" s="50"/>
      <c r="Q242" s="50"/>
      <c r="R242" s="50"/>
      <c r="S242" s="50"/>
      <c r="T242" s="50"/>
      <c r="U242" s="50"/>
      <c r="V242" s="50"/>
      <c r="W242" s="50"/>
      <c r="X242" s="50"/>
      <c r="Y242" s="50"/>
      <c r="Z242" s="50"/>
    </row>
    <row r="243" spans="1:26" ht="15.75" customHeight="1" x14ac:dyDescent="0.75">
      <c r="A243" s="50"/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</row>
    <row r="244" spans="1:26" ht="15.75" customHeight="1" x14ac:dyDescent="0.75">
      <c r="A244" s="50"/>
      <c r="B244" s="50"/>
      <c r="C244" s="50"/>
      <c r="D244" s="50"/>
      <c r="E244" s="50"/>
      <c r="F244" s="50"/>
      <c r="G244" s="50"/>
      <c r="H244" s="50"/>
      <c r="I244" s="50"/>
      <c r="J244" s="50"/>
      <c r="K244" s="50"/>
      <c r="L244" s="50"/>
      <c r="M244" s="50"/>
      <c r="N244" s="50"/>
      <c r="O244" s="50"/>
      <c r="P244" s="50"/>
      <c r="Q244" s="50"/>
      <c r="R244" s="50"/>
      <c r="S244" s="50"/>
      <c r="T244" s="50"/>
      <c r="U244" s="50"/>
      <c r="V244" s="50"/>
      <c r="W244" s="50"/>
      <c r="X244" s="50"/>
      <c r="Y244" s="50"/>
      <c r="Z244" s="50"/>
    </row>
    <row r="245" spans="1:26" ht="15.75" customHeight="1" x14ac:dyDescent="0.75">
      <c r="A245" s="50"/>
      <c r="B245" s="50"/>
      <c r="C245" s="50"/>
      <c r="D245" s="50"/>
      <c r="E245" s="50"/>
      <c r="F245" s="50"/>
      <c r="G245" s="50"/>
      <c r="H245" s="50"/>
      <c r="I245" s="50"/>
      <c r="J245" s="50"/>
      <c r="K245" s="50"/>
      <c r="L245" s="50"/>
      <c r="M245" s="50"/>
      <c r="N245" s="50"/>
      <c r="O245" s="50"/>
      <c r="P245" s="50"/>
      <c r="Q245" s="50"/>
      <c r="R245" s="50"/>
      <c r="S245" s="50"/>
      <c r="T245" s="50"/>
      <c r="U245" s="50"/>
      <c r="V245" s="50"/>
      <c r="W245" s="50"/>
      <c r="X245" s="50"/>
      <c r="Y245" s="50"/>
      <c r="Z245" s="50"/>
    </row>
    <row r="246" spans="1:26" ht="15.75" customHeight="1" x14ac:dyDescent="0.75">
      <c r="A246" s="50"/>
      <c r="B246" s="50"/>
      <c r="C246" s="50"/>
      <c r="D246" s="50"/>
      <c r="E246" s="50"/>
      <c r="F246" s="50"/>
      <c r="G246" s="50"/>
      <c r="H246" s="50"/>
      <c r="I246" s="50"/>
      <c r="J246" s="50"/>
      <c r="K246" s="50"/>
      <c r="L246" s="50"/>
      <c r="M246" s="50"/>
      <c r="N246" s="50"/>
      <c r="O246" s="50"/>
      <c r="P246" s="50"/>
      <c r="Q246" s="50"/>
      <c r="R246" s="50"/>
      <c r="S246" s="50"/>
      <c r="T246" s="50"/>
      <c r="U246" s="50"/>
      <c r="V246" s="50"/>
      <c r="W246" s="50"/>
      <c r="X246" s="50"/>
      <c r="Y246" s="50"/>
      <c r="Z246" s="50"/>
    </row>
    <row r="247" spans="1:26" ht="15.75" customHeight="1" x14ac:dyDescent="0.75">
      <c r="A247" s="50"/>
      <c r="B247" s="50"/>
      <c r="C247" s="50"/>
      <c r="D247" s="50"/>
      <c r="E247" s="50"/>
      <c r="F247" s="50"/>
      <c r="G247" s="50"/>
      <c r="H247" s="50"/>
      <c r="I247" s="50"/>
      <c r="J247" s="50"/>
      <c r="K247" s="50"/>
      <c r="L247" s="50"/>
      <c r="M247" s="50"/>
      <c r="N247" s="50"/>
      <c r="O247" s="50"/>
      <c r="P247" s="50"/>
      <c r="Q247" s="50"/>
      <c r="R247" s="50"/>
      <c r="S247" s="50"/>
      <c r="T247" s="50"/>
      <c r="U247" s="50"/>
      <c r="V247" s="50"/>
      <c r="W247" s="50"/>
      <c r="X247" s="50"/>
      <c r="Y247" s="50"/>
      <c r="Z247" s="50"/>
    </row>
    <row r="248" spans="1:26" ht="15.75" customHeight="1" x14ac:dyDescent="0.75">
      <c r="A248" s="50"/>
      <c r="B248" s="50"/>
      <c r="C248" s="50"/>
      <c r="D248" s="50"/>
      <c r="E248" s="50"/>
      <c r="F248" s="50"/>
      <c r="G248" s="50"/>
      <c r="H248" s="50"/>
      <c r="I248" s="50"/>
      <c r="J248" s="50"/>
      <c r="K248" s="50"/>
      <c r="L248" s="50"/>
      <c r="M248" s="50"/>
      <c r="N248" s="50"/>
      <c r="O248" s="50"/>
      <c r="P248" s="50"/>
      <c r="Q248" s="50"/>
      <c r="R248" s="50"/>
      <c r="S248" s="50"/>
      <c r="T248" s="50"/>
      <c r="U248" s="50"/>
      <c r="V248" s="50"/>
      <c r="W248" s="50"/>
      <c r="X248" s="50"/>
      <c r="Y248" s="50"/>
      <c r="Z248" s="50"/>
    </row>
    <row r="249" spans="1:26" ht="15.75" customHeight="1" x14ac:dyDescent="0.75">
      <c r="A249" s="50"/>
      <c r="B249" s="50"/>
      <c r="C249" s="50"/>
      <c r="D249" s="50"/>
      <c r="E249" s="50"/>
      <c r="F249" s="50"/>
      <c r="G249" s="50"/>
      <c r="H249" s="50"/>
      <c r="I249" s="50"/>
      <c r="J249" s="50"/>
      <c r="K249" s="50"/>
      <c r="L249" s="50"/>
      <c r="M249" s="50"/>
      <c r="N249" s="50"/>
      <c r="O249" s="50"/>
      <c r="P249" s="50"/>
      <c r="Q249" s="50"/>
      <c r="R249" s="50"/>
      <c r="S249" s="50"/>
      <c r="T249" s="50"/>
      <c r="U249" s="50"/>
      <c r="V249" s="50"/>
      <c r="W249" s="50"/>
      <c r="X249" s="50"/>
      <c r="Y249" s="50"/>
      <c r="Z249" s="50"/>
    </row>
    <row r="250" spans="1:26" ht="15.75" customHeight="1" x14ac:dyDescent="0.75">
      <c r="A250" s="50"/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</row>
    <row r="251" spans="1:26" ht="15.75" customHeight="1" x14ac:dyDescent="0.75">
      <c r="A251" s="50"/>
      <c r="B251" s="50"/>
      <c r="C251" s="50"/>
      <c r="D251" s="50"/>
      <c r="E251" s="50"/>
      <c r="F251" s="50"/>
      <c r="G251" s="50"/>
      <c r="H251" s="50"/>
      <c r="I251" s="50"/>
      <c r="J251" s="50"/>
      <c r="K251" s="50"/>
      <c r="L251" s="50"/>
      <c r="M251" s="50"/>
      <c r="N251" s="50"/>
      <c r="O251" s="50"/>
      <c r="P251" s="50"/>
      <c r="Q251" s="50"/>
      <c r="R251" s="50"/>
      <c r="S251" s="50"/>
      <c r="T251" s="50"/>
      <c r="U251" s="50"/>
      <c r="V251" s="50"/>
      <c r="W251" s="50"/>
      <c r="X251" s="50"/>
      <c r="Y251" s="50"/>
      <c r="Z251" s="50"/>
    </row>
    <row r="252" spans="1:26" ht="15.75" customHeight="1" x14ac:dyDescent="0.75">
      <c r="A252" s="50"/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</row>
    <row r="253" spans="1:26" ht="15.75" customHeight="1" x14ac:dyDescent="0.75">
      <c r="A253" s="50"/>
      <c r="B253" s="50"/>
      <c r="C253" s="50"/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</row>
    <row r="254" spans="1:26" ht="15.75" customHeight="1" x14ac:dyDescent="0.75">
      <c r="A254" s="50"/>
      <c r="B254" s="50"/>
      <c r="C254" s="50"/>
      <c r="D254" s="50"/>
      <c r="E254" s="50"/>
      <c r="F254" s="50"/>
      <c r="G254" s="50"/>
      <c r="H254" s="50"/>
      <c r="I254" s="50"/>
      <c r="J254" s="50"/>
      <c r="K254" s="50"/>
      <c r="L254" s="50"/>
      <c r="M254" s="50"/>
      <c r="N254" s="50"/>
      <c r="O254" s="50"/>
      <c r="P254" s="50"/>
      <c r="Q254" s="50"/>
      <c r="R254" s="50"/>
      <c r="S254" s="50"/>
      <c r="T254" s="50"/>
      <c r="U254" s="50"/>
      <c r="V254" s="50"/>
      <c r="W254" s="50"/>
      <c r="X254" s="50"/>
      <c r="Y254" s="50"/>
      <c r="Z254" s="50"/>
    </row>
    <row r="255" spans="1:26" ht="15.75" customHeight="1" x14ac:dyDescent="0.75">
      <c r="A255" s="50"/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</row>
    <row r="256" spans="1:26" ht="15.75" customHeight="1" x14ac:dyDescent="0.75">
      <c r="A256" s="50"/>
      <c r="B256" s="50"/>
      <c r="C256" s="50"/>
      <c r="D256" s="50"/>
      <c r="E256" s="50"/>
      <c r="F256" s="50"/>
      <c r="G256" s="50"/>
      <c r="H256" s="50"/>
      <c r="I256" s="50"/>
      <c r="J256" s="50"/>
      <c r="K256" s="50"/>
      <c r="L256" s="50"/>
      <c r="M256" s="50"/>
      <c r="N256" s="50"/>
      <c r="O256" s="50"/>
      <c r="P256" s="50"/>
      <c r="Q256" s="50"/>
      <c r="R256" s="50"/>
      <c r="S256" s="50"/>
      <c r="T256" s="50"/>
      <c r="U256" s="50"/>
      <c r="V256" s="50"/>
      <c r="W256" s="50"/>
      <c r="X256" s="50"/>
      <c r="Y256" s="50"/>
      <c r="Z256" s="50"/>
    </row>
    <row r="257" spans="1:26" ht="15.75" customHeight="1" x14ac:dyDescent="0.75">
      <c r="A257" s="50"/>
      <c r="B257" s="50"/>
      <c r="C257" s="50"/>
      <c r="D257" s="50"/>
      <c r="E257" s="50"/>
      <c r="F257" s="50"/>
      <c r="G257" s="50"/>
      <c r="H257" s="50"/>
      <c r="I257" s="50"/>
      <c r="J257" s="50"/>
      <c r="K257" s="50"/>
      <c r="L257" s="50"/>
      <c r="M257" s="50"/>
      <c r="N257" s="50"/>
      <c r="O257" s="50"/>
      <c r="P257" s="50"/>
      <c r="Q257" s="50"/>
      <c r="R257" s="50"/>
      <c r="S257" s="50"/>
      <c r="T257" s="50"/>
      <c r="U257" s="50"/>
      <c r="V257" s="50"/>
      <c r="W257" s="50"/>
      <c r="X257" s="50"/>
      <c r="Y257" s="50"/>
      <c r="Z257" s="50"/>
    </row>
    <row r="258" spans="1:26" ht="15.75" customHeight="1" x14ac:dyDescent="0.75">
      <c r="A258" s="50"/>
      <c r="B258" s="50"/>
      <c r="C258" s="50"/>
      <c r="D258" s="50"/>
      <c r="E258" s="50"/>
      <c r="F258" s="50"/>
      <c r="G258" s="50"/>
      <c r="H258" s="50"/>
      <c r="I258" s="50"/>
      <c r="J258" s="50"/>
      <c r="K258" s="50"/>
      <c r="L258" s="50"/>
      <c r="M258" s="50"/>
      <c r="N258" s="50"/>
      <c r="O258" s="50"/>
      <c r="P258" s="50"/>
      <c r="Q258" s="50"/>
      <c r="R258" s="50"/>
      <c r="S258" s="50"/>
      <c r="T258" s="50"/>
      <c r="U258" s="50"/>
      <c r="V258" s="50"/>
      <c r="W258" s="50"/>
      <c r="X258" s="50"/>
      <c r="Y258" s="50"/>
      <c r="Z258" s="50"/>
    </row>
    <row r="259" spans="1:26" ht="15.75" customHeight="1" x14ac:dyDescent="0.75">
      <c r="A259" s="50"/>
      <c r="B259" s="50"/>
      <c r="C259" s="50"/>
      <c r="D259" s="50"/>
      <c r="E259" s="50"/>
      <c r="F259" s="50"/>
      <c r="G259" s="50"/>
      <c r="H259" s="50"/>
      <c r="I259" s="50"/>
      <c r="J259" s="50"/>
      <c r="K259" s="50"/>
      <c r="L259" s="50"/>
      <c r="M259" s="50"/>
      <c r="N259" s="50"/>
      <c r="O259" s="50"/>
      <c r="P259" s="50"/>
      <c r="Q259" s="50"/>
      <c r="R259" s="50"/>
      <c r="S259" s="50"/>
      <c r="T259" s="50"/>
      <c r="U259" s="50"/>
      <c r="V259" s="50"/>
      <c r="W259" s="50"/>
      <c r="X259" s="50"/>
      <c r="Y259" s="50"/>
      <c r="Z259" s="50"/>
    </row>
    <row r="260" spans="1:26" ht="15.75" customHeight="1" x14ac:dyDescent="0.75">
      <c r="A260" s="50"/>
      <c r="B260" s="50"/>
      <c r="C260" s="50"/>
      <c r="D260" s="50"/>
      <c r="E260" s="50"/>
      <c r="F260" s="50"/>
      <c r="G260" s="50"/>
      <c r="H260" s="50"/>
      <c r="I260" s="50"/>
      <c r="J260" s="50"/>
      <c r="K260" s="50"/>
      <c r="L260" s="50"/>
      <c r="M260" s="50"/>
      <c r="N260" s="50"/>
      <c r="O260" s="50"/>
      <c r="P260" s="50"/>
      <c r="Q260" s="50"/>
      <c r="R260" s="50"/>
      <c r="S260" s="50"/>
      <c r="T260" s="50"/>
      <c r="U260" s="50"/>
      <c r="V260" s="50"/>
      <c r="W260" s="50"/>
      <c r="X260" s="50"/>
      <c r="Y260" s="50"/>
      <c r="Z260" s="50"/>
    </row>
    <row r="261" spans="1:26" ht="15.75" customHeight="1" x14ac:dyDescent="0.75">
      <c r="A261" s="50"/>
      <c r="B261" s="50"/>
      <c r="C261" s="50"/>
      <c r="D261" s="50"/>
      <c r="E261" s="50"/>
      <c r="F261" s="50"/>
      <c r="G261" s="50"/>
      <c r="H261" s="50"/>
      <c r="I261" s="50"/>
      <c r="J261" s="50"/>
      <c r="K261" s="50"/>
      <c r="L261" s="50"/>
      <c r="M261" s="50"/>
      <c r="N261" s="50"/>
      <c r="O261" s="50"/>
      <c r="P261" s="50"/>
      <c r="Q261" s="50"/>
      <c r="R261" s="50"/>
      <c r="S261" s="50"/>
      <c r="T261" s="50"/>
      <c r="U261" s="50"/>
      <c r="V261" s="50"/>
      <c r="W261" s="50"/>
      <c r="X261" s="50"/>
      <c r="Y261" s="50"/>
      <c r="Z261" s="50"/>
    </row>
    <row r="262" spans="1:26" ht="15.75" customHeight="1" x14ac:dyDescent="0.75">
      <c r="A262" s="50"/>
      <c r="B262" s="50"/>
      <c r="C262" s="50"/>
      <c r="D262" s="50"/>
      <c r="E262" s="50"/>
      <c r="F262" s="50"/>
      <c r="G262" s="50"/>
      <c r="H262" s="50"/>
      <c r="I262" s="50"/>
      <c r="J262" s="50"/>
      <c r="K262" s="50"/>
      <c r="L262" s="50"/>
      <c r="M262" s="50"/>
      <c r="N262" s="50"/>
      <c r="O262" s="50"/>
      <c r="P262" s="50"/>
      <c r="Q262" s="50"/>
      <c r="R262" s="50"/>
      <c r="S262" s="50"/>
      <c r="T262" s="50"/>
      <c r="U262" s="50"/>
      <c r="V262" s="50"/>
      <c r="W262" s="50"/>
      <c r="X262" s="50"/>
      <c r="Y262" s="50"/>
      <c r="Z262" s="50"/>
    </row>
    <row r="263" spans="1:26" ht="15.75" customHeight="1" x14ac:dyDescent="0.75">
      <c r="A263" s="50"/>
      <c r="B263" s="50"/>
      <c r="C263" s="50"/>
      <c r="D263" s="50"/>
      <c r="E263" s="50"/>
      <c r="F263" s="50"/>
      <c r="G263" s="50"/>
      <c r="H263" s="50"/>
      <c r="I263" s="50"/>
      <c r="J263" s="50"/>
      <c r="K263" s="50"/>
      <c r="L263" s="50"/>
      <c r="M263" s="50"/>
      <c r="N263" s="50"/>
      <c r="O263" s="50"/>
      <c r="P263" s="50"/>
      <c r="Q263" s="50"/>
      <c r="R263" s="50"/>
      <c r="S263" s="50"/>
      <c r="T263" s="50"/>
      <c r="U263" s="50"/>
      <c r="V263" s="50"/>
      <c r="W263" s="50"/>
      <c r="X263" s="50"/>
      <c r="Y263" s="50"/>
      <c r="Z263" s="50"/>
    </row>
    <row r="264" spans="1:26" ht="15.75" customHeight="1" x14ac:dyDescent="0.75">
      <c r="A264" s="50"/>
      <c r="B264" s="50"/>
      <c r="C264" s="50"/>
      <c r="D264" s="50"/>
      <c r="E264" s="50"/>
      <c r="F264" s="50"/>
      <c r="G264" s="50"/>
      <c r="H264" s="50"/>
      <c r="I264" s="50"/>
      <c r="J264" s="50"/>
      <c r="K264" s="50"/>
      <c r="L264" s="50"/>
      <c r="M264" s="50"/>
      <c r="N264" s="50"/>
      <c r="O264" s="50"/>
      <c r="P264" s="50"/>
      <c r="Q264" s="50"/>
      <c r="R264" s="50"/>
      <c r="S264" s="50"/>
      <c r="T264" s="50"/>
      <c r="U264" s="50"/>
      <c r="V264" s="50"/>
      <c r="W264" s="50"/>
      <c r="X264" s="50"/>
      <c r="Y264" s="50"/>
      <c r="Z264" s="50"/>
    </row>
    <row r="265" spans="1:26" ht="15.75" customHeight="1" x14ac:dyDescent="0.75">
      <c r="A265" s="50"/>
      <c r="B265" s="50"/>
      <c r="C265" s="50"/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50"/>
      <c r="Q265" s="50"/>
      <c r="R265" s="50"/>
      <c r="S265" s="50"/>
      <c r="T265" s="50"/>
      <c r="U265" s="50"/>
      <c r="V265" s="50"/>
      <c r="W265" s="50"/>
      <c r="X265" s="50"/>
      <c r="Y265" s="50"/>
      <c r="Z265" s="50"/>
    </row>
    <row r="266" spans="1:26" ht="15.75" customHeight="1" x14ac:dyDescent="0.75">
      <c r="A266" s="50"/>
      <c r="B266" s="50"/>
      <c r="C266" s="50"/>
      <c r="D266" s="50"/>
      <c r="E266" s="50"/>
      <c r="F266" s="50"/>
      <c r="G266" s="50"/>
      <c r="H266" s="50"/>
      <c r="I266" s="50"/>
      <c r="J266" s="50"/>
      <c r="K266" s="50"/>
      <c r="L266" s="50"/>
      <c r="M266" s="50"/>
      <c r="N266" s="50"/>
      <c r="O266" s="50"/>
      <c r="P266" s="50"/>
      <c r="Q266" s="50"/>
      <c r="R266" s="50"/>
      <c r="S266" s="50"/>
      <c r="T266" s="50"/>
      <c r="U266" s="50"/>
      <c r="V266" s="50"/>
      <c r="W266" s="50"/>
      <c r="X266" s="50"/>
      <c r="Y266" s="50"/>
      <c r="Z266" s="50"/>
    </row>
    <row r="267" spans="1:26" ht="15.75" customHeight="1" x14ac:dyDescent="0.75">
      <c r="A267" s="50"/>
      <c r="B267" s="50"/>
      <c r="C267" s="50"/>
      <c r="D267" s="50"/>
      <c r="E267" s="50"/>
      <c r="F267" s="50"/>
      <c r="G267" s="50"/>
      <c r="H267" s="50"/>
      <c r="I267" s="50"/>
      <c r="J267" s="50"/>
      <c r="K267" s="50"/>
      <c r="L267" s="50"/>
      <c r="M267" s="50"/>
      <c r="N267" s="50"/>
      <c r="O267" s="50"/>
      <c r="P267" s="50"/>
      <c r="Q267" s="50"/>
      <c r="R267" s="50"/>
      <c r="S267" s="50"/>
      <c r="T267" s="50"/>
      <c r="U267" s="50"/>
      <c r="V267" s="50"/>
      <c r="W267" s="50"/>
      <c r="X267" s="50"/>
      <c r="Y267" s="50"/>
      <c r="Z267" s="50"/>
    </row>
    <row r="268" spans="1:26" ht="15.75" customHeight="1" x14ac:dyDescent="0.75">
      <c r="A268" s="50"/>
      <c r="B268" s="50"/>
      <c r="C268" s="50"/>
      <c r="D268" s="50"/>
      <c r="E268" s="50"/>
      <c r="F268" s="50"/>
      <c r="G268" s="50"/>
      <c r="H268" s="50"/>
      <c r="I268" s="50"/>
      <c r="J268" s="50"/>
      <c r="K268" s="50"/>
      <c r="L268" s="50"/>
      <c r="M268" s="50"/>
      <c r="N268" s="50"/>
      <c r="O268" s="50"/>
      <c r="P268" s="50"/>
      <c r="Q268" s="50"/>
      <c r="R268" s="50"/>
      <c r="S268" s="50"/>
      <c r="T268" s="50"/>
      <c r="U268" s="50"/>
      <c r="V268" s="50"/>
      <c r="W268" s="50"/>
      <c r="X268" s="50"/>
      <c r="Y268" s="50"/>
      <c r="Z268" s="50"/>
    </row>
    <row r="269" spans="1:26" ht="15.75" customHeight="1" x14ac:dyDescent="0.75">
      <c r="A269" s="50"/>
      <c r="B269" s="50"/>
      <c r="C269" s="50"/>
      <c r="D269" s="50"/>
      <c r="E269" s="50"/>
      <c r="F269" s="50"/>
      <c r="G269" s="50"/>
      <c r="H269" s="50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  <c r="U269" s="50"/>
      <c r="V269" s="50"/>
      <c r="W269" s="50"/>
      <c r="X269" s="50"/>
      <c r="Y269" s="50"/>
      <c r="Z269" s="50"/>
    </row>
    <row r="270" spans="1:26" ht="15.75" customHeight="1" x14ac:dyDescent="0.75">
      <c r="A270" s="50"/>
      <c r="B270" s="50"/>
      <c r="C270" s="50"/>
      <c r="D270" s="50"/>
      <c r="E270" s="50"/>
      <c r="F270" s="50"/>
      <c r="G270" s="50"/>
      <c r="H270" s="50"/>
      <c r="I270" s="50"/>
      <c r="J270" s="50"/>
      <c r="K270" s="50"/>
      <c r="L270" s="50"/>
      <c r="M270" s="50"/>
      <c r="N270" s="50"/>
      <c r="O270" s="50"/>
      <c r="P270" s="50"/>
      <c r="Q270" s="50"/>
      <c r="R270" s="50"/>
      <c r="S270" s="50"/>
      <c r="T270" s="50"/>
      <c r="U270" s="50"/>
      <c r="V270" s="50"/>
      <c r="W270" s="50"/>
      <c r="X270" s="50"/>
      <c r="Y270" s="50"/>
      <c r="Z270" s="50"/>
    </row>
    <row r="271" spans="1:26" ht="15.75" customHeight="1" x14ac:dyDescent="0.75">
      <c r="A271" s="50"/>
      <c r="B271" s="50"/>
      <c r="C271" s="50"/>
      <c r="D271" s="50"/>
      <c r="E271" s="50"/>
      <c r="F271" s="50"/>
      <c r="G271" s="50"/>
      <c r="H271" s="50"/>
      <c r="I271" s="50"/>
      <c r="J271" s="50"/>
      <c r="K271" s="50"/>
      <c r="L271" s="50"/>
      <c r="M271" s="50"/>
      <c r="N271" s="50"/>
      <c r="O271" s="50"/>
      <c r="P271" s="50"/>
      <c r="Q271" s="50"/>
      <c r="R271" s="50"/>
      <c r="S271" s="50"/>
      <c r="T271" s="50"/>
      <c r="U271" s="50"/>
      <c r="V271" s="50"/>
      <c r="W271" s="50"/>
      <c r="X271" s="50"/>
      <c r="Y271" s="50"/>
      <c r="Z271" s="50"/>
    </row>
    <row r="272" spans="1:26" ht="15.75" customHeight="1" x14ac:dyDescent="0.75">
      <c r="A272" s="50"/>
      <c r="B272" s="50"/>
      <c r="C272" s="50"/>
      <c r="D272" s="50"/>
      <c r="E272" s="50"/>
      <c r="F272" s="50"/>
      <c r="G272" s="50"/>
      <c r="H272" s="50"/>
      <c r="I272" s="50"/>
      <c r="J272" s="50"/>
      <c r="K272" s="50"/>
      <c r="L272" s="50"/>
      <c r="M272" s="50"/>
      <c r="N272" s="50"/>
      <c r="O272" s="50"/>
      <c r="P272" s="50"/>
      <c r="Q272" s="50"/>
      <c r="R272" s="50"/>
      <c r="S272" s="50"/>
      <c r="T272" s="50"/>
      <c r="U272" s="50"/>
      <c r="V272" s="50"/>
      <c r="W272" s="50"/>
      <c r="X272" s="50"/>
      <c r="Y272" s="50"/>
      <c r="Z272" s="50"/>
    </row>
    <row r="273" spans="1:26" ht="15.75" customHeight="1" x14ac:dyDescent="0.75">
      <c r="A273" s="50"/>
      <c r="B273" s="50"/>
      <c r="C273" s="50"/>
      <c r="D273" s="50"/>
      <c r="E273" s="50"/>
      <c r="F273" s="50"/>
      <c r="G273" s="50"/>
      <c r="H273" s="50"/>
      <c r="I273" s="50"/>
      <c r="J273" s="50"/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</row>
    <row r="274" spans="1:26" ht="15.75" customHeight="1" x14ac:dyDescent="0.75">
      <c r="A274" s="50"/>
      <c r="B274" s="50"/>
      <c r="C274" s="50"/>
      <c r="D274" s="50"/>
      <c r="E274" s="50"/>
      <c r="F274" s="50"/>
      <c r="G274" s="50"/>
      <c r="H274" s="50"/>
      <c r="I274" s="50"/>
      <c r="J274" s="50"/>
      <c r="K274" s="50"/>
      <c r="L274" s="50"/>
      <c r="M274" s="50"/>
      <c r="N274" s="50"/>
      <c r="O274" s="50"/>
      <c r="P274" s="50"/>
      <c r="Q274" s="50"/>
      <c r="R274" s="50"/>
      <c r="S274" s="50"/>
      <c r="T274" s="50"/>
      <c r="U274" s="50"/>
      <c r="V274" s="50"/>
      <c r="W274" s="50"/>
      <c r="X274" s="50"/>
      <c r="Y274" s="50"/>
      <c r="Z274" s="50"/>
    </row>
    <row r="275" spans="1:26" ht="15.75" customHeight="1" x14ac:dyDescent="0.75">
      <c r="A275" s="50"/>
      <c r="B275" s="50"/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</row>
    <row r="276" spans="1:26" ht="15.75" customHeight="1" x14ac:dyDescent="0.75">
      <c r="A276" s="50"/>
      <c r="B276" s="50"/>
      <c r="C276" s="50"/>
      <c r="D276" s="50"/>
      <c r="E276" s="50"/>
      <c r="F276" s="50"/>
      <c r="G276" s="50"/>
      <c r="H276" s="50"/>
      <c r="I276" s="50"/>
      <c r="J276" s="50"/>
      <c r="K276" s="50"/>
      <c r="L276" s="50"/>
      <c r="M276" s="50"/>
      <c r="N276" s="50"/>
      <c r="O276" s="50"/>
      <c r="P276" s="50"/>
      <c r="Q276" s="50"/>
      <c r="R276" s="50"/>
      <c r="S276" s="50"/>
      <c r="T276" s="50"/>
      <c r="U276" s="50"/>
      <c r="V276" s="50"/>
      <c r="W276" s="50"/>
      <c r="X276" s="50"/>
      <c r="Y276" s="50"/>
      <c r="Z276" s="50"/>
    </row>
    <row r="277" spans="1:26" ht="15.75" customHeight="1" x14ac:dyDescent="0.75">
      <c r="A277" s="50"/>
      <c r="B277" s="50"/>
      <c r="C277" s="50"/>
      <c r="D277" s="50"/>
      <c r="E277" s="50"/>
      <c r="F277" s="50"/>
      <c r="G277" s="50"/>
      <c r="H277" s="50"/>
      <c r="I277" s="50"/>
      <c r="J277" s="50"/>
      <c r="K277" s="50"/>
      <c r="L277" s="50"/>
      <c r="M277" s="50"/>
      <c r="N277" s="50"/>
      <c r="O277" s="50"/>
      <c r="P277" s="50"/>
      <c r="Q277" s="50"/>
      <c r="R277" s="50"/>
      <c r="S277" s="50"/>
      <c r="T277" s="50"/>
      <c r="U277" s="50"/>
      <c r="V277" s="50"/>
      <c r="W277" s="50"/>
      <c r="X277" s="50"/>
      <c r="Y277" s="50"/>
      <c r="Z277" s="50"/>
    </row>
    <row r="278" spans="1:26" ht="15.75" customHeight="1" x14ac:dyDescent="0.75">
      <c r="A278" s="50"/>
      <c r="B278" s="50"/>
      <c r="C278" s="50"/>
      <c r="D278" s="50"/>
      <c r="E278" s="50"/>
      <c r="F278" s="50"/>
      <c r="G278" s="50"/>
      <c r="H278" s="50"/>
      <c r="I278" s="50"/>
      <c r="J278" s="50"/>
      <c r="K278" s="50"/>
      <c r="L278" s="50"/>
      <c r="M278" s="50"/>
      <c r="N278" s="50"/>
      <c r="O278" s="50"/>
      <c r="P278" s="50"/>
      <c r="Q278" s="50"/>
      <c r="R278" s="50"/>
      <c r="S278" s="50"/>
      <c r="T278" s="50"/>
      <c r="U278" s="50"/>
      <c r="V278" s="50"/>
      <c r="W278" s="50"/>
      <c r="X278" s="50"/>
      <c r="Y278" s="50"/>
      <c r="Z278" s="50"/>
    </row>
    <row r="279" spans="1:26" ht="15.75" customHeight="1" x14ac:dyDescent="0.75">
      <c r="A279" s="50"/>
      <c r="B279" s="50"/>
      <c r="C279" s="50"/>
      <c r="D279" s="50"/>
      <c r="E279" s="50"/>
      <c r="F279" s="50"/>
      <c r="G279" s="50"/>
      <c r="H279" s="50"/>
      <c r="I279" s="50"/>
      <c r="J279" s="50"/>
      <c r="K279" s="50"/>
      <c r="L279" s="50"/>
      <c r="M279" s="50"/>
      <c r="N279" s="50"/>
      <c r="O279" s="50"/>
      <c r="P279" s="50"/>
      <c r="Q279" s="50"/>
      <c r="R279" s="50"/>
      <c r="S279" s="50"/>
      <c r="T279" s="50"/>
      <c r="U279" s="50"/>
      <c r="V279" s="50"/>
      <c r="W279" s="50"/>
      <c r="X279" s="50"/>
      <c r="Y279" s="50"/>
      <c r="Z279" s="50"/>
    </row>
    <row r="280" spans="1:26" ht="15.75" customHeight="1" x14ac:dyDescent="0.75">
      <c r="A280" s="50"/>
      <c r="B280" s="50"/>
      <c r="C280" s="50"/>
      <c r="D280" s="50"/>
      <c r="E280" s="50"/>
      <c r="F280" s="50"/>
      <c r="G280" s="50"/>
      <c r="H280" s="50"/>
      <c r="I280" s="50"/>
      <c r="J280" s="50"/>
      <c r="K280" s="50"/>
      <c r="L280" s="50"/>
      <c r="M280" s="50"/>
      <c r="N280" s="50"/>
      <c r="O280" s="50"/>
      <c r="P280" s="50"/>
      <c r="Q280" s="50"/>
      <c r="R280" s="50"/>
      <c r="S280" s="50"/>
      <c r="T280" s="50"/>
      <c r="U280" s="50"/>
      <c r="V280" s="50"/>
      <c r="W280" s="50"/>
      <c r="X280" s="50"/>
      <c r="Y280" s="50"/>
      <c r="Z280" s="50"/>
    </row>
    <row r="281" spans="1:26" ht="15.75" customHeight="1" x14ac:dyDescent="0.75">
      <c r="A281" s="50"/>
      <c r="B281" s="50"/>
      <c r="C281" s="50"/>
      <c r="D281" s="50"/>
      <c r="E281" s="50"/>
      <c r="F281" s="50"/>
      <c r="G281" s="50"/>
      <c r="H281" s="50"/>
      <c r="I281" s="50"/>
      <c r="J281" s="50"/>
      <c r="K281" s="50"/>
      <c r="L281" s="50"/>
      <c r="M281" s="50"/>
      <c r="N281" s="50"/>
      <c r="O281" s="50"/>
      <c r="P281" s="50"/>
      <c r="Q281" s="50"/>
      <c r="R281" s="50"/>
      <c r="S281" s="50"/>
      <c r="T281" s="50"/>
      <c r="U281" s="50"/>
      <c r="V281" s="50"/>
      <c r="W281" s="50"/>
      <c r="X281" s="50"/>
      <c r="Y281" s="50"/>
      <c r="Z281" s="50"/>
    </row>
    <row r="282" spans="1:26" ht="15.75" customHeight="1" x14ac:dyDescent="0.75">
      <c r="A282" s="50"/>
      <c r="B282" s="50"/>
      <c r="C282" s="50"/>
      <c r="D282" s="50"/>
      <c r="E282" s="50"/>
      <c r="F282" s="50"/>
      <c r="G282" s="50"/>
      <c r="H282" s="50"/>
      <c r="I282" s="50"/>
      <c r="J282" s="50"/>
      <c r="K282" s="50"/>
      <c r="L282" s="50"/>
      <c r="M282" s="50"/>
      <c r="N282" s="50"/>
      <c r="O282" s="50"/>
      <c r="P282" s="50"/>
      <c r="Q282" s="50"/>
      <c r="R282" s="50"/>
      <c r="S282" s="50"/>
      <c r="T282" s="50"/>
      <c r="U282" s="50"/>
      <c r="V282" s="50"/>
      <c r="W282" s="50"/>
      <c r="X282" s="50"/>
      <c r="Y282" s="50"/>
      <c r="Z282" s="50"/>
    </row>
    <row r="283" spans="1:26" ht="15.75" customHeight="1" x14ac:dyDescent="0.75">
      <c r="A283" s="50"/>
      <c r="B283" s="50"/>
      <c r="C283" s="50"/>
      <c r="D283" s="50"/>
      <c r="E283" s="50"/>
      <c r="F283" s="50"/>
      <c r="G283" s="50"/>
      <c r="H283" s="50"/>
      <c r="I283" s="50"/>
      <c r="J283" s="50"/>
      <c r="K283" s="50"/>
      <c r="L283" s="50"/>
      <c r="M283" s="50"/>
      <c r="N283" s="50"/>
      <c r="O283" s="50"/>
      <c r="P283" s="50"/>
      <c r="Q283" s="50"/>
      <c r="R283" s="50"/>
      <c r="S283" s="50"/>
      <c r="T283" s="50"/>
      <c r="U283" s="50"/>
      <c r="V283" s="50"/>
      <c r="W283" s="50"/>
      <c r="X283" s="50"/>
      <c r="Y283" s="50"/>
      <c r="Z283" s="50"/>
    </row>
    <row r="284" spans="1:26" ht="15.75" customHeight="1" x14ac:dyDescent="0.75">
      <c r="A284" s="50"/>
      <c r="B284" s="50"/>
      <c r="C284" s="50"/>
      <c r="D284" s="50"/>
      <c r="E284" s="50"/>
      <c r="F284" s="50"/>
      <c r="G284" s="50"/>
      <c r="H284" s="50"/>
      <c r="I284" s="50"/>
      <c r="J284" s="50"/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  <c r="V284" s="50"/>
      <c r="W284" s="50"/>
      <c r="X284" s="50"/>
      <c r="Y284" s="50"/>
      <c r="Z284" s="50"/>
    </row>
    <row r="285" spans="1:26" ht="15.75" customHeight="1" x14ac:dyDescent="0.75">
      <c r="A285" s="50"/>
      <c r="B285" s="50"/>
      <c r="C285" s="50"/>
      <c r="D285" s="50"/>
      <c r="E285" s="50"/>
      <c r="F285" s="50"/>
      <c r="G285" s="50"/>
      <c r="H285" s="50"/>
      <c r="I285" s="50"/>
      <c r="J285" s="50"/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</row>
    <row r="286" spans="1:26" ht="15.75" customHeight="1" x14ac:dyDescent="0.75">
      <c r="A286" s="50"/>
      <c r="B286" s="50"/>
      <c r="C286" s="50"/>
      <c r="D286" s="50"/>
      <c r="E286" s="50"/>
      <c r="F286" s="50"/>
      <c r="G286" s="50"/>
      <c r="H286" s="50"/>
      <c r="I286" s="50"/>
      <c r="J286" s="50"/>
      <c r="K286" s="50"/>
      <c r="L286" s="50"/>
      <c r="M286" s="50"/>
      <c r="N286" s="50"/>
      <c r="O286" s="50"/>
      <c r="P286" s="50"/>
      <c r="Q286" s="50"/>
      <c r="R286" s="50"/>
      <c r="S286" s="50"/>
      <c r="T286" s="50"/>
      <c r="U286" s="50"/>
      <c r="V286" s="50"/>
      <c r="W286" s="50"/>
      <c r="X286" s="50"/>
      <c r="Y286" s="50"/>
      <c r="Z286" s="50"/>
    </row>
    <row r="287" spans="1:26" ht="15.75" customHeight="1" x14ac:dyDescent="0.75">
      <c r="A287" s="50"/>
      <c r="B287" s="50"/>
      <c r="C287" s="50"/>
      <c r="D287" s="50"/>
      <c r="E287" s="50"/>
      <c r="F287" s="50"/>
      <c r="G287" s="50"/>
      <c r="H287" s="50"/>
      <c r="I287" s="50"/>
      <c r="J287" s="50"/>
      <c r="K287" s="50"/>
      <c r="L287" s="50"/>
      <c r="M287" s="50"/>
      <c r="N287" s="50"/>
      <c r="O287" s="50"/>
      <c r="P287" s="50"/>
      <c r="Q287" s="50"/>
      <c r="R287" s="50"/>
      <c r="S287" s="50"/>
      <c r="T287" s="50"/>
      <c r="U287" s="50"/>
      <c r="V287" s="50"/>
      <c r="W287" s="50"/>
      <c r="X287" s="50"/>
      <c r="Y287" s="50"/>
      <c r="Z287" s="50"/>
    </row>
    <row r="288" spans="1:26" ht="15.75" customHeight="1" x14ac:dyDescent="0.75">
      <c r="A288" s="50"/>
      <c r="B288" s="50"/>
      <c r="C288" s="50"/>
      <c r="D288" s="50"/>
      <c r="E288" s="50"/>
      <c r="F288" s="50"/>
      <c r="G288" s="50"/>
      <c r="H288" s="50"/>
      <c r="I288" s="50"/>
      <c r="J288" s="50"/>
      <c r="K288" s="50"/>
      <c r="L288" s="50"/>
      <c r="M288" s="50"/>
      <c r="N288" s="50"/>
      <c r="O288" s="50"/>
      <c r="P288" s="50"/>
      <c r="Q288" s="50"/>
      <c r="R288" s="50"/>
      <c r="S288" s="50"/>
      <c r="T288" s="50"/>
      <c r="U288" s="50"/>
      <c r="V288" s="50"/>
      <c r="W288" s="50"/>
      <c r="X288" s="50"/>
      <c r="Y288" s="50"/>
      <c r="Z288" s="50"/>
    </row>
    <row r="289" spans="1:26" ht="15.75" customHeight="1" x14ac:dyDescent="0.75">
      <c r="A289" s="50"/>
      <c r="B289" s="50"/>
      <c r="C289" s="50"/>
      <c r="D289" s="50"/>
      <c r="E289" s="50"/>
      <c r="F289" s="50"/>
      <c r="G289" s="50"/>
      <c r="H289" s="50"/>
      <c r="I289" s="50"/>
      <c r="J289" s="50"/>
      <c r="K289" s="50"/>
      <c r="L289" s="50"/>
      <c r="M289" s="50"/>
      <c r="N289" s="50"/>
      <c r="O289" s="50"/>
      <c r="P289" s="50"/>
      <c r="Q289" s="50"/>
      <c r="R289" s="50"/>
      <c r="S289" s="50"/>
      <c r="T289" s="50"/>
      <c r="U289" s="50"/>
      <c r="V289" s="50"/>
      <c r="W289" s="50"/>
      <c r="X289" s="50"/>
      <c r="Y289" s="50"/>
      <c r="Z289" s="50"/>
    </row>
    <row r="290" spans="1:26" ht="15.75" customHeight="1" x14ac:dyDescent="0.75">
      <c r="A290" s="50"/>
      <c r="B290" s="50"/>
      <c r="C290" s="50"/>
      <c r="D290" s="50"/>
      <c r="E290" s="50"/>
      <c r="F290" s="50"/>
      <c r="G290" s="50"/>
      <c r="H290" s="50"/>
      <c r="I290" s="50"/>
      <c r="J290" s="50"/>
      <c r="K290" s="50"/>
      <c r="L290" s="50"/>
      <c r="M290" s="50"/>
      <c r="N290" s="50"/>
      <c r="O290" s="50"/>
      <c r="P290" s="50"/>
      <c r="Q290" s="50"/>
      <c r="R290" s="50"/>
      <c r="S290" s="50"/>
      <c r="T290" s="50"/>
      <c r="U290" s="50"/>
      <c r="V290" s="50"/>
      <c r="W290" s="50"/>
      <c r="X290" s="50"/>
      <c r="Y290" s="50"/>
      <c r="Z290" s="50"/>
    </row>
    <row r="291" spans="1:26" ht="15.75" customHeight="1" x14ac:dyDescent="0.75">
      <c r="A291" s="50"/>
      <c r="B291" s="50"/>
      <c r="C291" s="50"/>
      <c r="D291" s="50"/>
      <c r="E291" s="50"/>
      <c r="F291" s="50"/>
      <c r="G291" s="50"/>
      <c r="H291" s="50"/>
      <c r="I291" s="50"/>
      <c r="J291" s="50"/>
      <c r="K291" s="50"/>
      <c r="L291" s="50"/>
      <c r="M291" s="50"/>
      <c r="N291" s="50"/>
      <c r="O291" s="50"/>
      <c r="P291" s="50"/>
      <c r="Q291" s="50"/>
      <c r="R291" s="50"/>
      <c r="S291" s="50"/>
      <c r="T291" s="50"/>
      <c r="U291" s="50"/>
      <c r="V291" s="50"/>
      <c r="W291" s="50"/>
      <c r="X291" s="50"/>
      <c r="Y291" s="50"/>
      <c r="Z291" s="50"/>
    </row>
    <row r="292" spans="1:26" ht="15.75" customHeight="1" x14ac:dyDescent="0.75">
      <c r="A292" s="50"/>
      <c r="B292" s="50"/>
      <c r="C292" s="50"/>
      <c r="D292" s="50"/>
      <c r="E292" s="50"/>
      <c r="F292" s="50"/>
      <c r="G292" s="50"/>
      <c r="H292" s="50"/>
      <c r="I292" s="50"/>
      <c r="J292" s="50"/>
      <c r="K292" s="50"/>
      <c r="L292" s="50"/>
      <c r="M292" s="50"/>
      <c r="N292" s="50"/>
      <c r="O292" s="50"/>
      <c r="P292" s="50"/>
      <c r="Q292" s="50"/>
      <c r="R292" s="50"/>
      <c r="S292" s="50"/>
      <c r="T292" s="50"/>
      <c r="U292" s="50"/>
      <c r="V292" s="50"/>
      <c r="W292" s="50"/>
      <c r="X292" s="50"/>
      <c r="Y292" s="50"/>
      <c r="Z292" s="50"/>
    </row>
    <row r="293" spans="1:26" ht="15.75" customHeight="1" x14ac:dyDescent="0.75">
      <c r="A293" s="50"/>
      <c r="B293" s="50"/>
      <c r="C293" s="50"/>
      <c r="D293" s="50"/>
      <c r="E293" s="50"/>
      <c r="F293" s="50"/>
      <c r="G293" s="50"/>
      <c r="H293" s="50"/>
      <c r="I293" s="50"/>
      <c r="J293" s="50"/>
      <c r="K293" s="50"/>
      <c r="L293" s="50"/>
      <c r="M293" s="50"/>
      <c r="N293" s="50"/>
      <c r="O293" s="50"/>
      <c r="P293" s="50"/>
      <c r="Q293" s="50"/>
      <c r="R293" s="50"/>
      <c r="S293" s="50"/>
      <c r="T293" s="50"/>
      <c r="U293" s="50"/>
      <c r="V293" s="50"/>
      <c r="W293" s="50"/>
      <c r="X293" s="50"/>
      <c r="Y293" s="50"/>
      <c r="Z293" s="50"/>
    </row>
    <row r="294" spans="1:26" ht="15.75" customHeight="1" x14ac:dyDescent="0.75">
      <c r="A294" s="50"/>
      <c r="B294" s="50"/>
      <c r="C294" s="50"/>
      <c r="D294" s="50"/>
      <c r="E294" s="50"/>
      <c r="F294" s="50"/>
      <c r="G294" s="50"/>
      <c r="H294" s="50"/>
      <c r="I294" s="50"/>
      <c r="J294" s="50"/>
      <c r="K294" s="50"/>
      <c r="L294" s="50"/>
      <c r="M294" s="50"/>
      <c r="N294" s="50"/>
      <c r="O294" s="50"/>
      <c r="P294" s="50"/>
      <c r="Q294" s="50"/>
      <c r="R294" s="50"/>
      <c r="S294" s="50"/>
      <c r="T294" s="50"/>
      <c r="U294" s="50"/>
      <c r="V294" s="50"/>
      <c r="W294" s="50"/>
      <c r="X294" s="50"/>
      <c r="Y294" s="50"/>
      <c r="Z294" s="50"/>
    </row>
    <row r="295" spans="1:26" ht="15.75" customHeight="1" x14ac:dyDescent="0.75">
      <c r="A295" s="50"/>
      <c r="B295" s="50"/>
      <c r="C295" s="50"/>
      <c r="D295" s="50"/>
      <c r="E295" s="50"/>
      <c r="F295" s="50"/>
      <c r="G295" s="50"/>
      <c r="H295" s="50"/>
      <c r="I295" s="50"/>
      <c r="J295" s="50"/>
      <c r="K295" s="50"/>
      <c r="L295" s="50"/>
      <c r="M295" s="50"/>
      <c r="N295" s="50"/>
      <c r="O295" s="50"/>
      <c r="P295" s="50"/>
      <c r="Q295" s="50"/>
      <c r="R295" s="50"/>
      <c r="S295" s="50"/>
      <c r="T295" s="50"/>
      <c r="U295" s="50"/>
      <c r="V295" s="50"/>
      <c r="W295" s="50"/>
      <c r="X295" s="50"/>
      <c r="Y295" s="50"/>
      <c r="Z295" s="50"/>
    </row>
    <row r="296" spans="1:26" ht="15.75" customHeight="1" x14ac:dyDescent="0.75">
      <c r="A296" s="50"/>
      <c r="B296" s="50"/>
      <c r="C296" s="50"/>
      <c r="D296" s="50"/>
      <c r="E296" s="50"/>
      <c r="F296" s="50"/>
      <c r="G296" s="50"/>
      <c r="H296" s="50"/>
      <c r="I296" s="50"/>
      <c r="J296" s="50"/>
      <c r="K296" s="50"/>
      <c r="L296" s="50"/>
      <c r="M296" s="50"/>
      <c r="N296" s="50"/>
      <c r="O296" s="50"/>
      <c r="P296" s="50"/>
      <c r="Q296" s="50"/>
      <c r="R296" s="50"/>
      <c r="S296" s="50"/>
      <c r="T296" s="50"/>
      <c r="U296" s="50"/>
      <c r="V296" s="50"/>
      <c r="W296" s="50"/>
      <c r="X296" s="50"/>
      <c r="Y296" s="50"/>
      <c r="Z296" s="50"/>
    </row>
    <row r="297" spans="1:26" ht="15.75" customHeight="1" x14ac:dyDescent="0.75">
      <c r="A297" s="50"/>
      <c r="B297" s="50"/>
      <c r="C297" s="50"/>
      <c r="D297" s="50"/>
      <c r="E297" s="50"/>
      <c r="F297" s="50"/>
      <c r="G297" s="50"/>
      <c r="H297" s="50"/>
      <c r="I297" s="50"/>
      <c r="J297" s="50"/>
      <c r="K297" s="50"/>
      <c r="L297" s="50"/>
      <c r="M297" s="50"/>
      <c r="N297" s="50"/>
      <c r="O297" s="50"/>
      <c r="P297" s="50"/>
      <c r="Q297" s="50"/>
      <c r="R297" s="50"/>
      <c r="S297" s="50"/>
      <c r="T297" s="50"/>
      <c r="U297" s="50"/>
      <c r="V297" s="50"/>
      <c r="W297" s="50"/>
      <c r="X297" s="50"/>
      <c r="Y297" s="50"/>
      <c r="Z297" s="50"/>
    </row>
    <row r="298" spans="1:26" ht="15.75" customHeight="1" x14ac:dyDescent="0.75">
      <c r="A298" s="50"/>
      <c r="B298" s="50"/>
      <c r="C298" s="50"/>
      <c r="D298" s="50"/>
      <c r="E298" s="50"/>
      <c r="F298" s="50"/>
      <c r="G298" s="50"/>
      <c r="H298" s="50"/>
      <c r="I298" s="50"/>
      <c r="J298" s="50"/>
      <c r="K298" s="50"/>
      <c r="L298" s="50"/>
      <c r="M298" s="50"/>
      <c r="N298" s="50"/>
      <c r="O298" s="50"/>
      <c r="P298" s="50"/>
      <c r="Q298" s="50"/>
      <c r="R298" s="50"/>
      <c r="S298" s="50"/>
      <c r="T298" s="50"/>
      <c r="U298" s="50"/>
      <c r="V298" s="50"/>
      <c r="W298" s="50"/>
      <c r="X298" s="50"/>
      <c r="Y298" s="50"/>
      <c r="Z298" s="50"/>
    </row>
    <row r="299" spans="1:26" ht="15.75" customHeight="1" x14ac:dyDescent="0.75">
      <c r="A299" s="50"/>
      <c r="B299" s="50"/>
      <c r="C299" s="50"/>
      <c r="D299" s="50"/>
      <c r="E299" s="50"/>
      <c r="F299" s="50"/>
      <c r="G299" s="50"/>
      <c r="H299" s="50"/>
      <c r="I299" s="50"/>
      <c r="J299" s="50"/>
      <c r="K299" s="50"/>
      <c r="L299" s="50"/>
      <c r="M299" s="50"/>
      <c r="N299" s="50"/>
      <c r="O299" s="50"/>
      <c r="P299" s="50"/>
      <c r="Q299" s="50"/>
      <c r="R299" s="50"/>
      <c r="S299" s="50"/>
      <c r="T299" s="50"/>
      <c r="U299" s="50"/>
      <c r="V299" s="50"/>
      <c r="W299" s="50"/>
      <c r="X299" s="50"/>
      <c r="Y299" s="50"/>
      <c r="Z299" s="50"/>
    </row>
    <row r="300" spans="1:26" ht="15.75" customHeight="1" x14ac:dyDescent="0.75">
      <c r="A300" s="50"/>
      <c r="B300" s="50"/>
      <c r="C300" s="50"/>
      <c r="D300" s="50"/>
      <c r="E300" s="50"/>
      <c r="F300" s="50"/>
      <c r="G300" s="50"/>
      <c r="H300" s="50"/>
      <c r="I300" s="50"/>
      <c r="J300" s="50"/>
      <c r="K300" s="50"/>
      <c r="L300" s="50"/>
      <c r="M300" s="50"/>
      <c r="N300" s="50"/>
      <c r="O300" s="50"/>
      <c r="P300" s="50"/>
      <c r="Q300" s="50"/>
      <c r="R300" s="50"/>
      <c r="S300" s="50"/>
      <c r="T300" s="50"/>
      <c r="U300" s="50"/>
      <c r="V300" s="50"/>
      <c r="W300" s="50"/>
      <c r="X300" s="50"/>
      <c r="Y300" s="50"/>
      <c r="Z300" s="50"/>
    </row>
    <row r="301" spans="1:26" ht="15.75" customHeight="1" x14ac:dyDescent="0.75">
      <c r="A301" s="50"/>
      <c r="B301" s="50"/>
      <c r="C301" s="50"/>
      <c r="D301" s="50"/>
      <c r="E301" s="50"/>
      <c r="F301" s="50"/>
      <c r="G301" s="50"/>
      <c r="H301" s="50"/>
      <c r="I301" s="50"/>
      <c r="J301" s="50"/>
      <c r="K301" s="50"/>
      <c r="L301" s="50"/>
      <c r="M301" s="50"/>
      <c r="N301" s="50"/>
      <c r="O301" s="50"/>
      <c r="P301" s="50"/>
      <c r="Q301" s="50"/>
      <c r="R301" s="50"/>
      <c r="S301" s="50"/>
      <c r="T301" s="50"/>
      <c r="U301" s="50"/>
      <c r="V301" s="50"/>
      <c r="W301" s="50"/>
      <c r="X301" s="50"/>
      <c r="Y301" s="50"/>
      <c r="Z301" s="50"/>
    </row>
    <row r="302" spans="1:26" ht="15.75" customHeight="1" x14ac:dyDescent="0.75">
      <c r="A302" s="50"/>
      <c r="B302" s="50"/>
      <c r="C302" s="50"/>
      <c r="D302" s="50"/>
      <c r="E302" s="50"/>
      <c r="F302" s="50"/>
      <c r="G302" s="50"/>
      <c r="H302" s="50"/>
      <c r="I302" s="50"/>
      <c r="J302" s="50"/>
      <c r="K302" s="50"/>
      <c r="L302" s="50"/>
      <c r="M302" s="50"/>
      <c r="N302" s="50"/>
      <c r="O302" s="50"/>
      <c r="P302" s="50"/>
      <c r="Q302" s="50"/>
      <c r="R302" s="50"/>
      <c r="S302" s="50"/>
      <c r="T302" s="50"/>
      <c r="U302" s="50"/>
      <c r="V302" s="50"/>
      <c r="W302" s="50"/>
      <c r="X302" s="50"/>
      <c r="Y302" s="50"/>
      <c r="Z302" s="50"/>
    </row>
    <row r="303" spans="1:26" ht="15.75" customHeight="1" x14ac:dyDescent="0.75">
      <c r="A303" s="50"/>
      <c r="B303" s="50"/>
      <c r="C303" s="50"/>
      <c r="D303" s="50"/>
      <c r="E303" s="50"/>
      <c r="F303" s="50"/>
      <c r="G303" s="50"/>
      <c r="H303" s="50"/>
      <c r="I303" s="50"/>
      <c r="J303" s="50"/>
      <c r="K303" s="50"/>
      <c r="L303" s="50"/>
      <c r="M303" s="50"/>
      <c r="N303" s="50"/>
      <c r="O303" s="50"/>
      <c r="P303" s="50"/>
      <c r="Q303" s="50"/>
      <c r="R303" s="50"/>
      <c r="S303" s="50"/>
      <c r="T303" s="50"/>
      <c r="U303" s="50"/>
      <c r="V303" s="50"/>
      <c r="W303" s="50"/>
      <c r="X303" s="50"/>
      <c r="Y303" s="50"/>
      <c r="Z303" s="50"/>
    </row>
    <row r="304" spans="1:26" ht="15.75" customHeight="1" x14ac:dyDescent="0.75">
      <c r="A304" s="50"/>
      <c r="B304" s="50"/>
      <c r="C304" s="50"/>
      <c r="D304" s="50"/>
      <c r="E304" s="50"/>
      <c r="F304" s="50"/>
      <c r="G304" s="50"/>
      <c r="H304" s="50"/>
      <c r="I304" s="50"/>
      <c r="J304" s="50"/>
      <c r="K304" s="50"/>
      <c r="L304" s="50"/>
      <c r="M304" s="50"/>
      <c r="N304" s="50"/>
      <c r="O304" s="50"/>
      <c r="P304" s="50"/>
      <c r="Q304" s="50"/>
      <c r="R304" s="50"/>
      <c r="S304" s="50"/>
      <c r="T304" s="50"/>
      <c r="U304" s="50"/>
      <c r="V304" s="50"/>
      <c r="W304" s="50"/>
      <c r="X304" s="50"/>
      <c r="Y304" s="50"/>
      <c r="Z304" s="50"/>
    </row>
    <row r="305" spans="1:26" ht="15.75" customHeight="1" x14ac:dyDescent="0.75">
      <c r="A305" s="50"/>
      <c r="B305" s="50"/>
      <c r="C305" s="50"/>
      <c r="D305" s="50"/>
      <c r="E305" s="50"/>
      <c r="F305" s="50"/>
      <c r="G305" s="50"/>
      <c r="H305" s="50"/>
      <c r="I305" s="50"/>
      <c r="J305" s="50"/>
      <c r="K305" s="50"/>
      <c r="L305" s="50"/>
      <c r="M305" s="50"/>
      <c r="N305" s="50"/>
      <c r="O305" s="50"/>
      <c r="P305" s="50"/>
      <c r="Q305" s="50"/>
      <c r="R305" s="50"/>
      <c r="S305" s="50"/>
      <c r="T305" s="50"/>
      <c r="U305" s="50"/>
      <c r="V305" s="50"/>
      <c r="W305" s="50"/>
      <c r="X305" s="50"/>
      <c r="Y305" s="50"/>
      <c r="Z305" s="50"/>
    </row>
    <row r="306" spans="1:26" ht="15.75" customHeight="1" x14ac:dyDescent="0.75">
      <c r="A306" s="50"/>
      <c r="B306" s="50"/>
      <c r="C306" s="50"/>
      <c r="D306" s="50"/>
      <c r="E306" s="50"/>
      <c r="F306" s="50"/>
      <c r="G306" s="50"/>
      <c r="H306" s="50"/>
      <c r="I306" s="50"/>
      <c r="J306" s="50"/>
      <c r="K306" s="50"/>
      <c r="L306" s="50"/>
      <c r="M306" s="50"/>
      <c r="N306" s="50"/>
      <c r="O306" s="50"/>
      <c r="P306" s="50"/>
      <c r="Q306" s="50"/>
      <c r="R306" s="50"/>
      <c r="S306" s="50"/>
      <c r="T306" s="50"/>
      <c r="U306" s="50"/>
      <c r="V306" s="50"/>
      <c r="W306" s="50"/>
      <c r="X306" s="50"/>
      <c r="Y306" s="50"/>
      <c r="Z306" s="50"/>
    </row>
    <row r="307" spans="1:26" ht="15.75" customHeight="1" x14ac:dyDescent="0.75">
      <c r="A307" s="50"/>
      <c r="B307" s="50"/>
      <c r="C307" s="50"/>
      <c r="D307" s="50"/>
      <c r="E307" s="50"/>
      <c r="F307" s="50"/>
      <c r="G307" s="50"/>
      <c r="H307" s="50"/>
      <c r="I307" s="50"/>
      <c r="J307" s="50"/>
      <c r="K307" s="50"/>
      <c r="L307" s="50"/>
      <c r="M307" s="50"/>
      <c r="N307" s="50"/>
      <c r="O307" s="50"/>
      <c r="P307" s="50"/>
      <c r="Q307" s="50"/>
      <c r="R307" s="50"/>
      <c r="S307" s="50"/>
      <c r="T307" s="50"/>
      <c r="U307" s="50"/>
      <c r="V307" s="50"/>
      <c r="W307" s="50"/>
      <c r="X307" s="50"/>
      <c r="Y307" s="50"/>
      <c r="Z307" s="50"/>
    </row>
    <row r="308" spans="1:26" ht="15.75" customHeight="1" x14ac:dyDescent="0.75">
      <c r="A308" s="50"/>
      <c r="B308" s="50"/>
      <c r="C308" s="50"/>
      <c r="D308" s="50"/>
      <c r="E308" s="50"/>
      <c r="F308" s="50"/>
      <c r="G308" s="50"/>
      <c r="H308" s="50"/>
      <c r="I308" s="50"/>
      <c r="J308" s="50"/>
      <c r="K308" s="50"/>
      <c r="L308" s="50"/>
      <c r="M308" s="50"/>
      <c r="N308" s="50"/>
      <c r="O308" s="50"/>
      <c r="P308" s="50"/>
      <c r="Q308" s="50"/>
      <c r="R308" s="50"/>
      <c r="S308" s="50"/>
      <c r="T308" s="50"/>
      <c r="U308" s="50"/>
      <c r="V308" s="50"/>
      <c r="W308" s="50"/>
      <c r="X308" s="50"/>
      <c r="Y308" s="50"/>
      <c r="Z308" s="50"/>
    </row>
    <row r="309" spans="1:26" ht="15.75" customHeight="1" x14ac:dyDescent="0.75">
      <c r="A309" s="50"/>
      <c r="B309" s="50"/>
      <c r="C309" s="50"/>
      <c r="D309" s="50"/>
      <c r="E309" s="50"/>
      <c r="F309" s="50"/>
      <c r="G309" s="50"/>
      <c r="H309" s="50"/>
      <c r="I309" s="50"/>
      <c r="J309" s="50"/>
      <c r="K309" s="50"/>
      <c r="L309" s="50"/>
      <c r="M309" s="50"/>
      <c r="N309" s="50"/>
      <c r="O309" s="50"/>
      <c r="P309" s="50"/>
      <c r="Q309" s="50"/>
      <c r="R309" s="50"/>
      <c r="S309" s="50"/>
      <c r="T309" s="50"/>
      <c r="U309" s="50"/>
      <c r="V309" s="50"/>
      <c r="W309" s="50"/>
      <c r="X309" s="50"/>
      <c r="Y309" s="50"/>
      <c r="Z309" s="50"/>
    </row>
    <row r="310" spans="1:26" ht="15.75" customHeight="1" x14ac:dyDescent="0.75">
      <c r="A310" s="50"/>
      <c r="B310" s="50"/>
      <c r="C310" s="50"/>
      <c r="D310" s="50"/>
      <c r="E310" s="50"/>
      <c r="F310" s="50"/>
      <c r="G310" s="50"/>
      <c r="H310" s="50"/>
      <c r="I310" s="50"/>
      <c r="J310" s="50"/>
      <c r="K310" s="50"/>
      <c r="L310" s="50"/>
      <c r="M310" s="50"/>
      <c r="N310" s="50"/>
      <c r="O310" s="50"/>
      <c r="P310" s="50"/>
      <c r="Q310" s="50"/>
      <c r="R310" s="50"/>
      <c r="S310" s="50"/>
      <c r="T310" s="50"/>
      <c r="U310" s="50"/>
      <c r="V310" s="50"/>
      <c r="W310" s="50"/>
      <c r="X310" s="50"/>
      <c r="Y310" s="50"/>
      <c r="Z310" s="50"/>
    </row>
    <row r="311" spans="1:26" ht="15.75" customHeight="1" x14ac:dyDescent="0.75">
      <c r="A311" s="50"/>
      <c r="B311" s="50"/>
      <c r="C311" s="50"/>
      <c r="D311" s="50"/>
      <c r="E311" s="50"/>
      <c r="F311" s="50"/>
      <c r="G311" s="50"/>
      <c r="H311" s="50"/>
      <c r="I311" s="50"/>
      <c r="J311" s="50"/>
      <c r="K311" s="50"/>
      <c r="L311" s="50"/>
      <c r="M311" s="50"/>
      <c r="N311" s="50"/>
      <c r="O311" s="50"/>
      <c r="P311" s="50"/>
      <c r="Q311" s="50"/>
      <c r="R311" s="50"/>
      <c r="S311" s="50"/>
      <c r="T311" s="50"/>
      <c r="U311" s="50"/>
      <c r="V311" s="50"/>
      <c r="W311" s="50"/>
      <c r="X311" s="50"/>
      <c r="Y311" s="50"/>
      <c r="Z311" s="50"/>
    </row>
    <row r="312" spans="1:26" ht="15.75" customHeight="1" x14ac:dyDescent="0.75">
      <c r="A312" s="50"/>
      <c r="B312" s="50"/>
      <c r="C312" s="50"/>
      <c r="D312" s="50"/>
      <c r="E312" s="50"/>
      <c r="F312" s="50"/>
      <c r="G312" s="50"/>
      <c r="H312" s="50"/>
      <c r="I312" s="50"/>
      <c r="J312" s="50"/>
      <c r="K312" s="50"/>
      <c r="L312" s="50"/>
      <c r="M312" s="50"/>
      <c r="N312" s="50"/>
      <c r="O312" s="50"/>
      <c r="P312" s="50"/>
      <c r="Q312" s="50"/>
      <c r="R312" s="50"/>
      <c r="S312" s="50"/>
      <c r="T312" s="50"/>
      <c r="U312" s="50"/>
      <c r="V312" s="50"/>
      <c r="W312" s="50"/>
      <c r="X312" s="50"/>
      <c r="Y312" s="50"/>
      <c r="Z312" s="50"/>
    </row>
    <row r="313" spans="1:26" ht="15.75" customHeight="1" x14ac:dyDescent="0.75">
      <c r="A313" s="50"/>
      <c r="B313" s="50"/>
      <c r="C313" s="50"/>
      <c r="D313" s="50"/>
      <c r="E313" s="50"/>
      <c r="F313" s="50"/>
      <c r="G313" s="50"/>
      <c r="H313" s="50"/>
      <c r="I313" s="50"/>
      <c r="J313" s="50"/>
      <c r="K313" s="50"/>
      <c r="L313" s="50"/>
      <c r="M313" s="50"/>
      <c r="N313" s="50"/>
      <c r="O313" s="50"/>
      <c r="P313" s="50"/>
      <c r="Q313" s="50"/>
      <c r="R313" s="50"/>
      <c r="S313" s="50"/>
      <c r="T313" s="50"/>
      <c r="U313" s="50"/>
      <c r="V313" s="50"/>
      <c r="W313" s="50"/>
      <c r="X313" s="50"/>
      <c r="Y313" s="50"/>
      <c r="Z313" s="50"/>
    </row>
    <row r="314" spans="1:26" ht="15.75" customHeight="1" x14ac:dyDescent="0.75">
      <c r="A314" s="50"/>
      <c r="B314" s="50"/>
      <c r="C314" s="50"/>
      <c r="D314" s="50"/>
      <c r="E314" s="50"/>
      <c r="F314" s="50"/>
      <c r="G314" s="50"/>
      <c r="H314" s="50"/>
      <c r="I314" s="50"/>
      <c r="J314" s="50"/>
      <c r="K314" s="50"/>
      <c r="L314" s="50"/>
      <c r="M314" s="50"/>
      <c r="N314" s="50"/>
      <c r="O314" s="50"/>
      <c r="P314" s="50"/>
      <c r="Q314" s="50"/>
      <c r="R314" s="50"/>
      <c r="S314" s="50"/>
      <c r="T314" s="50"/>
      <c r="U314" s="50"/>
      <c r="V314" s="50"/>
      <c r="W314" s="50"/>
      <c r="X314" s="50"/>
      <c r="Y314" s="50"/>
      <c r="Z314" s="50"/>
    </row>
    <row r="315" spans="1:26" ht="15.75" customHeight="1" x14ac:dyDescent="0.75">
      <c r="A315" s="50"/>
      <c r="B315" s="50"/>
      <c r="C315" s="50"/>
      <c r="D315" s="50"/>
      <c r="E315" s="50"/>
      <c r="F315" s="50"/>
      <c r="G315" s="50"/>
      <c r="H315" s="50"/>
      <c r="I315" s="50"/>
      <c r="J315" s="50"/>
      <c r="K315" s="50"/>
      <c r="L315" s="50"/>
      <c r="M315" s="50"/>
      <c r="N315" s="50"/>
      <c r="O315" s="50"/>
      <c r="P315" s="50"/>
      <c r="Q315" s="50"/>
      <c r="R315" s="50"/>
      <c r="S315" s="50"/>
      <c r="T315" s="50"/>
      <c r="U315" s="50"/>
      <c r="V315" s="50"/>
      <c r="W315" s="50"/>
      <c r="X315" s="50"/>
      <c r="Y315" s="50"/>
      <c r="Z315" s="50"/>
    </row>
    <row r="316" spans="1:26" ht="15.75" customHeight="1" x14ac:dyDescent="0.75">
      <c r="A316" s="50"/>
      <c r="B316" s="50"/>
      <c r="C316" s="50"/>
      <c r="D316" s="50"/>
      <c r="E316" s="50"/>
      <c r="F316" s="50"/>
      <c r="G316" s="50"/>
      <c r="H316" s="50"/>
      <c r="I316" s="50"/>
      <c r="J316" s="50"/>
      <c r="K316" s="50"/>
      <c r="L316" s="50"/>
      <c r="M316" s="50"/>
      <c r="N316" s="50"/>
      <c r="O316" s="50"/>
      <c r="P316" s="50"/>
      <c r="Q316" s="50"/>
      <c r="R316" s="50"/>
      <c r="S316" s="50"/>
      <c r="T316" s="50"/>
      <c r="U316" s="50"/>
      <c r="V316" s="50"/>
      <c r="W316" s="50"/>
      <c r="X316" s="50"/>
      <c r="Y316" s="50"/>
      <c r="Z316" s="50"/>
    </row>
    <row r="317" spans="1:26" ht="15.75" customHeight="1" x14ac:dyDescent="0.75">
      <c r="A317" s="50"/>
      <c r="B317" s="50"/>
      <c r="C317" s="50"/>
      <c r="D317" s="50"/>
      <c r="E317" s="50"/>
      <c r="F317" s="50"/>
      <c r="G317" s="50"/>
      <c r="H317" s="50"/>
      <c r="I317" s="50"/>
      <c r="J317" s="50"/>
      <c r="K317" s="50"/>
      <c r="L317" s="50"/>
      <c r="M317" s="50"/>
      <c r="N317" s="50"/>
      <c r="O317" s="50"/>
      <c r="P317" s="50"/>
      <c r="Q317" s="50"/>
      <c r="R317" s="50"/>
      <c r="S317" s="50"/>
      <c r="T317" s="50"/>
      <c r="U317" s="50"/>
      <c r="V317" s="50"/>
      <c r="W317" s="50"/>
      <c r="X317" s="50"/>
      <c r="Y317" s="50"/>
      <c r="Z317" s="50"/>
    </row>
    <row r="318" spans="1:26" ht="15.75" customHeight="1" x14ac:dyDescent="0.75">
      <c r="A318" s="50"/>
      <c r="B318" s="50"/>
      <c r="C318" s="50"/>
      <c r="D318" s="50"/>
      <c r="E318" s="50"/>
      <c r="F318" s="50"/>
      <c r="G318" s="50"/>
      <c r="H318" s="50"/>
      <c r="I318" s="50"/>
      <c r="J318" s="50"/>
      <c r="K318" s="50"/>
      <c r="L318" s="50"/>
      <c r="M318" s="50"/>
      <c r="N318" s="50"/>
      <c r="O318" s="50"/>
      <c r="P318" s="50"/>
      <c r="Q318" s="50"/>
      <c r="R318" s="50"/>
      <c r="S318" s="50"/>
      <c r="T318" s="50"/>
      <c r="U318" s="50"/>
      <c r="V318" s="50"/>
      <c r="W318" s="50"/>
      <c r="X318" s="50"/>
      <c r="Y318" s="50"/>
      <c r="Z318" s="50"/>
    </row>
    <row r="319" spans="1:26" ht="15.75" customHeight="1" x14ac:dyDescent="0.75">
      <c r="A319" s="50"/>
      <c r="B319" s="50"/>
      <c r="C319" s="50"/>
      <c r="D319" s="50"/>
      <c r="E319" s="50"/>
      <c r="F319" s="50"/>
      <c r="G319" s="50"/>
      <c r="H319" s="50"/>
      <c r="I319" s="50"/>
      <c r="J319" s="50"/>
      <c r="K319" s="50"/>
      <c r="L319" s="50"/>
      <c r="M319" s="50"/>
      <c r="N319" s="50"/>
      <c r="O319" s="50"/>
      <c r="P319" s="50"/>
      <c r="Q319" s="50"/>
      <c r="R319" s="50"/>
      <c r="S319" s="50"/>
      <c r="T319" s="50"/>
      <c r="U319" s="50"/>
      <c r="V319" s="50"/>
      <c r="W319" s="50"/>
      <c r="X319" s="50"/>
      <c r="Y319" s="50"/>
      <c r="Z319" s="50"/>
    </row>
    <row r="320" spans="1:26" ht="15.75" customHeight="1" x14ac:dyDescent="0.75">
      <c r="A320" s="50"/>
      <c r="B320" s="50"/>
      <c r="C320" s="50"/>
      <c r="D320" s="50"/>
      <c r="E320" s="50"/>
      <c r="F320" s="50"/>
      <c r="G320" s="50"/>
      <c r="H320" s="50"/>
      <c r="I320" s="50"/>
      <c r="J320" s="50"/>
      <c r="K320" s="50"/>
      <c r="L320" s="50"/>
      <c r="M320" s="50"/>
      <c r="N320" s="50"/>
      <c r="O320" s="50"/>
      <c r="P320" s="50"/>
      <c r="Q320" s="50"/>
      <c r="R320" s="50"/>
      <c r="S320" s="50"/>
      <c r="T320" s="50"/>
      <c r="U320" s="50"/>
      <c r="V320" s="50"/>
      <c r="W320" s="50"/>
      <c r="X320" s="50"/>
      <c r="Y320" s="50"/>
      <c r="Z320" s="50"/>
    </row>
    <row r="321" spans="1:26" ht="15.75" customHeight="1" x14ac:dyDescent="0.75">
      <c r="A321" s="50"/>
      <c r="B321" s="50"/>
      <c r="C321" s="50"/>
      <c r="D321" s="50"/>
      <c r="E321" s="50"/>
      <c r="F321" s="50"/>
      <c r="G321" s="50"/>
      <c r="H321" s="50"/>
      <c r="I321" s="50"/>
      <c r="J321" s="50"/>
      <c r="K321" s="50"/>
      <c r="L321" s="50"/>
      <c r="M321" s="50"/>
      <c r="N321" s="50"/>
      <c r="O321" s="50"/>
      <c r="P321" s="50"/>
      <c r="Q321" s="50"/>
      <c r="R321" s="50"/>
      <c r="S321" s="50"/>
      <c r="T321" s="50"/>
      <c r="U321" s="50"/>
      <c r="V321" s="50"/>
      <c r="W321" s="50"/>
      <c r="X321" s="50"/>
      <c r="Y321" s="50"/>
      <c r="Z321" s="50"/>
    </row>
    <row r="322" spans="1:26" ht="15.75" customHeight="1" x14ac:dyDescent="0.75">
      <c r="A322" s="50"/>
      <c r="B322" s="50"/>
      <c r="C322" s="50"/>
      <c r="D322" s="50"/>
      <c r="E322" s="50"/>
      <c r="F322" s="50"/>
      <c r="G322" s="50"/>
      <c r="H322" s="50"/>
      <c r="I322" s="50"/>
      <c r="J322" s="50"/>
      <c r="K322" s="50"/>
      <c r="L322" s="50"/>
      <c r="M322" s="50"/>
      <c r="N322" s="50"/>
      <c r="O322" s="50"/>
      <c r="P322" s="50"/>
      <c r="Q322" s="50"/>
      <c r="R322" s="50"/>
      <c r="S322" s="50"/>
      <c r="T322" s="50"/>
      <c r="U322" s="50"/>
      <c r="V322" s="50"/>
      <c r="W322" s="50"/>
      <c r="X322" s="50"/>
      <c r="Y322" s="50"/>
      <c r="Z322" s="50"/>
    </row>
    <row r="323" spans="1:26" ht="15.75" customHeight="1" x14ac:dyDescent="0.75">
      <c r="A323" s="50"/>
      <c r="B323" s="50"/>
      <c r="C323" s="50"/>
      <c r="D323" s="50"/>
      <c r="E323" s="50"/>
      <c r="F323" s="50"/>
      <c r="G323" s="50"/>
      <c r="H323" s="50"/>
      <c r="I323" s="50"/>
      <c r="J323" s="50"/>
      <c r="K323" s="50"/>
      <c r="L323" s="50"/>
      <c r="M323" s="50"/>
      <c r="N323" s="50"/>
      <c r="O323" s="50"/>
      <c r="P323" s="50"/>
      <c r="Q323" s="50"/>
      <c r="R323" s="50"/>
      <c r="S323" s="50"/>
      <c r="T323" s="50"/>
      <c r="U323" s="50"/>
      <c r="V323" s="50"/>
      <c r="W323" s="50"/>
      <c r="X323" s="50"/>
      <c r="Y323" s="50"/>
      <c r="Z323" s="50"/>
    </row>
    <row r="324" spans="1:26" ht="15.75" customHeight="1" x14ac:dyDescent="0.75">
      <c r="A324" s="50"/>
      <c r="B324" s="50"/>
      <c r="C324" s="50"/>
      <c r="D324" s="50"/>
      <c r="E324" s="50"/>
      <c r="F324" s="50"/>
      <c r="G324" s="50"/>
      <c r="H324" s="50"/>
      <c r="I324" s="50"/>
      <c r="J324" s="50"/>
      <c r="K324" s="50"/>
      <c r="L324" s="50"/>
      <c r="M324" s="50"/>
      <c r="N324" s="50"/>
      <c r="O324" s="50"/>
      <c r="P324" s="50"/>
      <c r="Q324" s="50"/>
      <c r="R324" s="50"/>
      <c r="S324" s="50"/>
      <c r="T324" s="50"/>
      <c r="U324" s="50"/>
      <c r="V324" s="50"/>
      <c r="W324" s="50"/>
      <c r="X324" s="50"/>
      <c r="Y324" s="50"/>
      <c r="Z324" s="50"/>
    </row>
    <row r="325" spans="1:26" ht="15.75" customHeight="1" x14ac:dyDescent="0.75">
      <c r="A325" s="50"/>
      <c r="B325" s="50"/>
      <c r="C325" s="50"/>
      <c r="D325" s="50"/>
      <c r="E325" s="50"/>
      <c r="F325" s="50"/>
      <c r="G325" s="50"/>
      <c r="H325" s="50"/>
      <c r="I325" s="50"/>
      <c r="J325" s="50"/>
      <c r="K325" s="50"/>
      <c r="L325" s="50"/>
      <c r="M325" s="50"/>
      <c r="N325" s="50"/>
      <c r="O325" s="50"/>
      <c r="P325" s="50"/>
      <c r="Q325" s="50"/>
      <c r="R325" s="50"/>
      <c r="S325" s="50"/>
      <c r="T325" s="50"/>
      <c r="U325" s="50"/>
      <c r="V325" s="50"/>
      <c r="W325" s="50"/>
      <c r="X325" s="50"/>
      <c r="Y325" s="50"/>
      <c r="Z325" s="50"/>
    </row>
    <row r="326" spans="1:26" ht="15.75" customHeight="1" x14ac:dyDescent="0.75">
      <c r="A326" s="50"/>
      <c r="B326" s="50"/>
      <c r="C326" s="50"/>
      <c r="D326" s="50"/>
      <c r="E326" s="50"/>
      <c r="F326" s="50"/>
      <c r="G326" s="50"/>
      <c r="H326" s="50"/>
      <c r="I326" s="50"/>
      <c r="J326" s="50"/>
      <c r="K326" s="50"/>
      <c r="L326" s="50"/>
      <c r="M326" s="50"/>
      <c r="N326" s="50"/>
      <c r="O326" s="50"/>
      <c r="P326" s="50"/>
      <c r="Q326" s="50"/>
      <c r="R326" s="50"/>
      <c r="S326" s="50"/>
      <c r="T326" s="50"/>
      <c r="U326" s="50"/>
      <c r="V326" s="50"/>
      <c r="W326" s="50"/>
      <c r="X326" s="50"/>
      <c r="Y326" s="50"/>
      <c r="Z326" s="50"/>
    </row>
    <row r="327" spans="1:26" ht="15.75" customHeight="1" x14ac:dyDescent="0.75">
      <c r="A327" s="50"/>
      <c r="B327" s="50"/>
      <c r="C327" s="50"/>
      <c r="D327" s="50"/>
      <c r="E327" s="50"/>
      <c r="F327" s="50"/>
      <c r="G327" s="50"/>
      <c r="H327" s="50"/>
      <c r="I327" s="50"/>
      <c r="J327" s="50"/>
      <c r="K327" s="50"/>
      <c r="L327" s="50"/>
      <c r="M327" s="50"/>
      <c r="N327" s="50"/>
      <c r="O327" s="50"/>
      <c r="P327" s="50"/>
      <c r="Q327" s="50"/>
      <c r="R327" s="50"/>
      <c r="S327" s="50"/>
      <c r="T327" s="50"/>
      <c r="U327" s="50"/>
      <c r="V327" s="50"/>
      <c r="W327" s="50"/>
      <c r="X327" s="50"/>
      <c r="Y327" s="50"/>
      <c r="Z327" s="50"/>
    </row>
    <row r="328" spans="1:26" ht="15.75" customHeight="1" x14ac:dyDescent="0.75">
      <c r="A328" s="50"/>
      <c r="B328" s="50"/>
      <c r="C328" s="50"/>
      <c r="D328" s="50"/>
      <c r="E328" s="50"/>
      <c r="F328" s="50"/>
      <c r="G328" s="50"/>
      <c r="H328" s="50"/>
      <c r="I328" s="50"/>
      <c r="J328" s="50"/>
      <c r="K328" s="50"/>
      <c r="L328" s="50"/>
      <c r="M328" s="50"/>
      <c r="N328" s="50"/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</row>
    <row r="329" spans="1:26" ht="15.75" customHeight="1" x14ac:dyDescent="0.75">
      <c r="A329" s="50"/>
      <c r="B329" s="50"/>
      <c r="C329" s="50"/>
      <c r="D329" s="50"/>
      <c r="E329" s="50"/>
      <c r="F329" s="50"/>
      <c r="G329" s="50"/>
      <c r="H329" s="50"/>
      <c r="I329" s="50"/>
      <c r="J329" s="50"/>
      <c r="K329" s="50"/>
      <c r="L329" s="50"/>
      <c r="M329" s="50"/>
      <c r="N329" s="50"/>
      <c r="O329" s="50"/>
      <c r="P329" s="50"/>
      <c r="Q329" s="50"/>
      <c r="R329" s="50"/>
      <c r="S329" s="50"/>
      <c r="T329" s="50"/>
      <c r="U329" s="50"/>
      <c r="V329" s="50"/>
      <c r="W329" s="50"/>
      <c r="X329" s="50"/>
      <c r="Y329" s="50"/>
      <c r="Z329" s="50"/>
    </row>
    <row r="330" spans="1:26" ht="15.75" customHeight="1" x14ac:dyDescent="0.75">
      <c r="A330" s="50"/>
      <c r="B330" s="50"/>
      <c r="C330" s="50"/>
      <c r="D330" s="50"/>
      <c r="E330" s="50"/>
      <c r="F330" s="50"/>
      <c r="G330" s="50"/>
      <c r="H330" s="50"/>
      <c r="I330" s="50"/>
      <c r="J330" s="50"/>
      <c r="K330" s="50"/>
      <c r="L330" s="50"/>
      <c r="M330" s="50"/>
      <c r="N330" s="50"/>
      <c r="O330" s="50"/>
      <c r="P330" s="50"/>
      <c r="Q330" s="50"/>
      <c r="R330" s="50"/>
      <c r="S330" s="50"/>
      <c r="T330" s="50"/>
      <c r="U330" s="50"/>
      <c r="V330" s="50"/>
      <c r="W330" s="50"/>
      <c r="X330" s="50"/>
      <c r="Y330" s="50"/>
      <c r="Z330" s="50"/>
    </row>
    <row r="331" spans="1:26" ht="15.75" customHeight="1" x14ac:dyDescent="0.75">
      <c r="A331" s="50"/>
      <c r="B331" s="50"/>
      <c r="C331" s="50"/>
      <c r="D331" s="50"/>
      <c r="E331" s="50"/>
      <c r="F331" s="50"/>
      <c r="G331" s="50"/>
      <c r="H331" s="50"/>
      <c r="I331" s="50"/>
      <c r="J331" s="50"/>
      <c r="K331" s="50"/>
      <c r="L331" s="50"/>
      <c r="M331" s="50"/>
      <c r="N331" s="50"/>
      <c r="O331" s="50"/>
      <c r="P331" s="50"/>
      <c r="Q331" s="50"/>
      <c r="R331" s="50"/>
      <c r="S331" s="50"/>
      <c r="T331" s="50"/>
      <c r="U331" s="50"/>
      <c r="V331" s="50"/>
      <c r="W331" s="50"/>
      <c r="X331" s="50"/>
      <c r="Y331" s="50"/>
      <c r="Z331" s="50"/>
    </row>
    <row r="332" spans="1:26" ht="15.75" customHeight="1" x14ac:dyDescent="0.75">
      <c r="A332" s="50"/>
      <c r="B332" s="50"/>
      <c r="C332" s="50"/>
      <c r="D332" s="50"/>
      <c r="E332" s="50"/>
      <c r="F332" s="50"/>
      <c r="G332" s="50"/>
      <c r="H332" s="50"/>
      <c r="I332" s="50"/>
      <c r="J332" s="50"/>
      <c r="K332" s="50"/>
      <c r="L332" s="50"/>
      <c r="M332" s="50"/>
      <c r="N332" s="50"/>
      <c r="O332" s="50"/>
      <c r="P332" s="50"/>
      <c r="Q332" s="50"/>
      <c r="R332" s="50"/>
      <c r="S332" s="50"/>
      <c r="T332" s="50"/>
      <c r="U332" s="50"/>
      <c r="V332" s="50"/>
      <c r="W332" s="50"/>
      <c r="X332" s="50"/>
      <c r="Y332" s="50"/>
      <c r="Z332" s="50"/>
    </row>
    <row r="333" spans="1:26" ht="15.75" customHeight="1" x14ac:dyDescent="0.75">
      <c r="A333" s="50"/>
      <c r="B333" s="50"/>
      <c r="C333" s="50"/>
      <c r="D333" s="50"/>
      <c r="E333" s="50"/>
      <c r="F333" s="50"/>
      <c r="G333" s="50"/>
      <c r="H333" s="50"/>
      <c r="I333" s="50"/>
      <c r="J333" s="50"/>
      <c r="K333" s="50"/>
      <c r="L333" s="50"/>
      <c r="M333" s="50"/>
      <c r="N333" s="50"/>
      <c r="O333" s="50"/>
      <c r="P333" s="50"/>
      <c r="Q333" s="50"/>
      <c r="R333" s="50"/>
      <c r="S333" s="50"/>
      <c r="T333" s="50"/>
      <c r="U333" s="50"/>
      <c r="V333" s="50"/>
      <c r="W333" s="50"/>
      <c r="X333" s="50"/>
      <c r="Y333" s="50"/>
      <c r="Z333" s="50"/>
    </row>
    <row r="334" spans="1:26" ht="15.75" customHeight="1" x14ac:dyDescent="0.75">
      <c r="A334" s="50"/>
      <c r="B334" s="50"/>
      <c r="C334" s="50"/>
      <c r="D334" s="50"/>
      <c r="E334" s="50"/>
      <c r="F334" s="50"/>
      <c r="G334" s="50"/>
      <c r="H334" s="50"/>
      <c r="I334" s="50"/>
      <c r="J334" s="50"/>
      <c r="K334" s="50"/>
      <c r="L334" s="50"/>
      <c r="M334" s="50"/>
      <c r="N334" s="50"/>
      <c r="O334" s="50"/>
      <c r="P334" s="50"/>
      <c r="Q334" s="50"/>
      <c r="R334" s="50"/>
      <c r="S334" s="50"/>
      <c r="T334" s="50"/>
      <c r="U334" s="50"/>
      <c r="V334" s="50"/>
      <c r="W334" s="50"/>
      <c r="X334" s="50"/>
      <c r="Y334" s="50"/>
      <c r="Z334" s="50"/>
    </row>
    <row r="335" spans="1:26" ht="15.75" customHeight="1" x14ac:dyDescent="0.75">
      <c r="A335" s="50"/>
      <c r="B335" s="50"/>
      <c r="C335" s="50"/>
      <c r="D335" s="50"/>
      <c r="E335" s="50"/>
      <c r="F335" s="50"/>
      <c r="G335" s="50"/>
      <c r="H335" s="50"/>
      <c r="I335" s="50"/>
      <c r="J335" s="50"/>
      <c r="K335" s="50"/>
      <c r="L335" s="50"/>
      <c r="M335" s="50"/>
      <c r="N335" s="50"/>
      <c r="O335" s="50"/>
      <c r="P335" s="50"/>
      <c r="Q335" s="50"/>
      <c r="R335" s="50"/>
      <c r="S335" s="50"/>
      <c r="T335" s="50"/>
      <c r="U335" s="50"/>
      <c r="V335" s="50"/>
      <c r="W335" s="50"/>
      <c r="X335" s="50"/>
      <c r="Y335" s="50"/>
      <c r="Z335" s="50"/>
    </row>
    <row r="336" spans="1:26" ht="15.75" customHeight="1" x14ac:dyDescent="0.75">
      <c r="A336" s="50"/>
      <c r="B336" s="50"/>
      <c r="C336" s="50"/>
      <c r="D336" s="50"/>
      <c r="E336" s="50"/>
      <c r="F336" s="50"/>
      <c r="G336" s="50"/>
      <c r="H336" s="50"/>
      <c r="I336" s="50"/>
      <c r="J336" s="50"/>
      <c r="K336" s="50"/>
      <c r="L336" s="50"/>
      <c r="M336" s="50"/>
      <c r="N336" s="50"/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</row>
    <row r="337" spans="1:26" ht="15.75" customHeight="1" x14ac:dyDescent="0.75">
      <c r="A337" s="50"/>
      <c r="B337" s="50"/>
      <c r="C337" s="50"/>
      <c r="D337" s="50"/>
      <c r="E337" s="50"/>
      <c r="F337" s="50"/>
      <c r="G337" s="50"/>
      <c r="H337" s="50"/>
      <c r="I337" s="50"/>
      <c r="J337" s="50"/>
      <c r="K337" s="50"/>
      <c r="L337" s="50"/>
      <c r="M337" s="50"/>
      <c r="N337" s="50"/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</row>
    <row r="338" spans="1:26" ht="15.75" customHeight="1" x14ac:dyDescent="0.75">
      <c r="A338" s="50"/>
      <c r="B338" s="50"/>
      <c r="C338" s="50"/>
      <c r="D338" s="50"/>
      <c r="E338" s="50"/>
      <c r="F338" s="50"/>
      <c r="G338" s="50"/>
      <c r="H338" s="50"/>
      <c r="I338" s="50"/>
      <c r="J338" s="50"/>
      <c r="K338" s="50"/>
      <c r="L338" s="50"/>
      <c r="M338" s="50"/>
      <c r="N338" s="50"/>
      <c r="O338" s="50"/>
      <c r="P338" s="50"/>
      <c r="Q338" s="50"/>
      <c r="R338" s="50"/>
      <c r="S338" s="50"/>
      <c r="T338" s="50"/>
      <c r="U338" s="50"/>
      <c r="V338" s="50"/>
      <c r="W338" s="50"/>
      <c r="X338" s="50"/>
      <c r="Y338" s="50"/>
      <c r="Z338" s="50"/>
    </row>
    <row r="339" spans="1:26" ht="15.75" customHeight="1" x14ac:dyDescent="0.75">
      <c r="A339" s="50"/>
      <c r="B339" s="50"/>
      <c r="C339" s="50"/>
      <c r="D339" s="50"/>
      <c r="E339" s="50"/>
      <c r="F339" s="50"/>
      <c r="G339" s="50"/>
      <c r="H339" s="50"/>
      <c r="I339" s="50"/>
      <c r="J339" s="50"/>
      <c r="K339" s="50"/>
      <c r="L339" s="50"/>
      <c r="M339" s="50"/>
      <c r="N339" s="50"/>
      <c r="O339" s="50"/>
      <c r="P339" s="50"/>
      <c r="Q339" s="50"/>
      <c r="R339" s="50"/>
      <c r="S339" s="50"/>
      <c r="T339" s="50"/>
      <c r="U339" s="50"/>
      <c r="V339" s="50"/>
      <c r="W339" s="50"/>
      <c r="X339" s="50"/>
      <c r="Y339" s="50"/>
      <c r="Z339" s="50"/>
    </row>
    <row r="340" spans="1:26" ht="15.75" customHeight="1" x14ac:dyDescent="0.75">
      <c r="A340" s="50"/>
      <c r="B340" s="50"/>
      <c r="C340" s="50"/>
      <c r="D340" s="50"/>
      <c r="E340" s="50"/>
      <c r="F340" s="50"/>
      <c r="G340" s="50"/>
      <c r="H340" s="50"/>
      <c r="I340" s="50"/>
      <c r="J340" s="50"/>
      <c r="K340" s="50"/>
      <c r="L340" s="50"/>
      <c r="M340" s="50"/>
      <c r="N340" s="50"/>
      <c r="O340" s="50"/>
      <c r="P340" s="50"/>
      <c r="Q340" s="50"/>
      <c r="R340" s="50"/>
      <c r="S340" s="50"/>
      <c r="T340" s="50"/>
      <c r="U340" s="50"/>
      <c r="V340" s="50"/>
      <c r="W340" s="50"/>
      <c r="X340" s="50"/>
      <c r="Y340" s="50"/>
      <c r="Z340" s="50"/>
    </row>
    <row r="341" spans="1:26" ht="15.75" customHeight="1" x14ac:dyDescent="0.75">
      <c r="A341" s="50"/>
      <c r="B341" s="50"/>
      <c r="C341" s="50"/>
      <c r="D341" s="50"/>
      <c r="E341" s="50"/>
      <c r="F341" s="50"/>
      <c r="G341" s="50"/>
      <c r="H341" s="50"/>
      <c r="I341" s="50"/>
      <c r="J341" s="50"/>
      <c r="K341" s="50"/>
      <c r="L341" s="50"/>
      <c r="M341" s="50"/>
      <c r="N341" s="50"/>
      <c r="O341" s="50"/>
      <c r="P341" s="50"/>
      <c r="Q341" s="50"/>
      <c r="R341" s="50"/>
      <c r="S341" s="50"/>
      <c r="T341" s="50"/>
      <c r="U341" s="50"/>
      <c r="V341" s="50"/>
      <c r="W341" s="50"/>
      <c r="X341" s="50"/>
      <c r="Y341" s="50"/>
      <c r="Z341" s="50"/>
    </row>
    <row r="342" spans="1:26" ht="15.75" customHeight="1" x14ac:dyDescent="0.75">
      <c r="A342" s="50"/>
      <c r="B342" s="50"/>
      <c r="C342" s="50"/>
      <c r="D342" s="50"/>
      <c r="E342" s="50"/>
      <c r="F342" s="50"/>
      <c r="G342" s="50"/>
      <c r="H342" s="50"/>
      <c r="I342" s="50"/>
      <c r="J342" s="50"/>
      <c r="K342" s="50"/>
      <c r="L342" s="50"/>
      <c r="M342" s="50"/>
      <c r="N342" s="50"/>
      <c r="O342" s="50"/>
      <c r="P342" s="50"/>
      <c r="Q342" s="50"/>
      <c r="R342" s="50"/>
      <c r="S342" s="50"/>
      <c r="T342" s="50"/>
      <c r="U342" s="50"/>
      <c r="V342" s="50"/>
      <c r="W342" s="50"/>
      <c r="X342" s="50"/>
      <c r="Y342" s="50"/>
      <c r="Z342" s="50"/>
    </row>
    <row r="343" spans="1:26" ht="15.75" customHeight="1" x14ac:dyDescent="0.75">
      <c r="A343" s="50"/>
      <c r="B343" s="50"/>
      <c r="C343" s="50"/>
      <c r="D343" s="50"/>
      <c r="E343" s="50"/>
      <c r="F343" s="50"/>
      <c r="G343" s="50"/>
      <c r="H343" s="50"/>
      <c r="I343" s="50"/>
      <c r="J343" s="50"/>
      <c r="K343" s="50"/>
      <c r="L343" s="50"/>
      <c r="M343" s="50"/>
      <c r="N343" s="50"/>
      <c r="O343" s="50"/>
      <c r="P343" s="50"/>
      <c r="Q343" s="50"/>
      <c r="R343" s="50"/>
      <c r="S343" s="50"/>
      <c r="T343" s="50"/>
      <c r="U343" s="50"/>
      <c r="V343" s="50"/>
      <c r="W343" s="50"/>
      <c r="X343" s="50"/>
      <c r="Y343" s="50"/>
      <c r="Z343" s="50"/>
    </row>
    <row r="344" spans="1:26" ht="15.75" customHeight="1" x14ac:dyDescent="0.75">
      <c r="A344" s="50"/>
      <c r="B344" s="50"/>
      <c r="C344" s="50"/>
      <c r="D344" s="50"/>
      <c r="E344" s="50"/>
      <c r="F344" s="50"/>
      <c r="G344" s="50"/>
      <c r="H344" s="50"/>
      <c r="I344" s="50"/>
      <c r="J344" s="50"/>
      <c r="K344" s="50"/>
      <c r="L344" s="50"/>
      <c r="M344" s="50"/>
      <c r="N344" s="50"/>
      <c r="O344" s="50"/>
      <c r="P344" s="50"/>
      <c r="Q344" s="50"/>
      <c r="R344" s="50"/>
      <c r="S344" s="50"/>
      <c r="T344" s="50"/>
      <c r="U344" s="50"/>
      <c r="V344" s="50"/>
      <c r="W344" s="50"/>
      <c r="X344" s="50"/>
      <c r="Y344" s="50"/>
      <c r="Z344" s="50"/>
    </row>
    <row r="345" spans="1:26" ht="15.75" customHeight="1" x14ac:dyDescent="0.75">
      <c r="A345" s="50"/>
      <c r="B345" s="50"/>
      <c r="C345" s="50"/>
      <c r="D345" s="50"/>
      <c r="E345" s="50"/>
      <c r="F345" s="50"/>
      <c r="G345" s="50"/>
      <c r="H345" s="50"/>
      <c r="I345" s="50"/>
      <c r="J345" s="50"/>
      <c r="K345" s="50"/>
      <c r="L345" s="50"/>
      <c r="M345" s="50"/>
      <c r="N345" s="50"/>
      <c r="O345" s="50"/>
      <c r="P345" s="50"/>
      <c r="Q345" s="50"/>
      <c r="R345" s="50"/>
      <c r="S345" s="50"/>
      <c r="T345" s="50"/>
      <c r="U345" s="50"/>
      <c r="V345" s="50"/>
      <c r="W345" s="50"/>
      <c r="X345" s="50"/>
      <c r="Y345" s="50"/>
      <c r="Z345" s="50"/>
    </row>
    <row r="346" spans="1:26" ht="15.75" customHeight="1" x14ac:dyDescent="0.75">
      <c r="A346" s="50"/>
      <c r="B346" s="50"/>
      <c r="C346" s="50"/>
      <c r="D346" s="50"/>
      <c r="E346" s="50"/>
      <c r="F346" s="50"/>
      <c r="G346" s="50"/>
      <c r="H346" s="50"/>
      <c r="I346" s="50"/>
      <c r="J346" s="50"/>
      <c r="K346" s="50"/>
      <c r="L346" s="50"/>
      <c r="M346" s="50"/>
      <c r="N346" s="50"/>
      <c r="O346" s="50"/>
      <c r="P346" s="50"/>
      <c r="Q346" s="50"/>
      <c r="R346" s="50"/>
      <c r="S346" s="50"/>
      <c r="T346" s="50"/>
      <c r="U346" s="50"/>
      <c r="V346" s="50"/>
      <c r="W346" s="50"/>
      <c r="X346" s="50"/>
      <c r="Y346" s="50"/>
      <c r="Z346" s="50"/>
    </row>
    <row r="347" spans="1:26" ht="15.75" customHeight="1" x14ac:dyDescent="0.75">
      <c r="A347" s="50"/>
      <c r="B347" s="50"/>
      <c r="C347" s="50"/>
      <c r="D347" s="50"/>
      <c r="E347" s="50"/>
      <c r="F347" s="50"/>
      <c r="G347" s="50"/>
      <c r="H347" s="50"/>
      <c r="I347" s="50"/>
      <c r="J347" s="50"/>
      <c r="K347" s="50"/>
      <c r="L347" s="50"/>
      <c r="M347" s="50"/>
      <c r="N347" s="50"/>
      <c r="O347" s="50"/>
      <c r="P347" s="50"/>
      <c r="Q347" s="50"/>
      <c r="R347" s="50"/>
      <c r="S347" s="50"/>
      <c r="T347" s="50"/>
      <c r="U347" s="50"/>
      <c r="V347" s="50"/>
      <c r="W347" s="50"/>
      <c r="X347" s="50"/>
      <c r="Y347" s="50"/>
      <c r="Z347" s="50"/>
    </row>
    <row r="348" spans="1:26" ht="15.75" customHeight="1" x14ac:dyDescent="0.75">
      <c r="A348" s="50"/>
      <c r="B348" s="50"/>
      <c r="C348" s="50"/>
      <c r="D348" s="50"/>
      <c r="E348" s="50"/>
      <c r="F348" s="50"/>
      <c r="G348" s="50"/>
      <c r="H348" s="50"/>
      <c r="I348" s="50"/>
      <c r="J348" s="50"/>
      <c r="K348" s="50"/>
      <c r="L348" s="50"/>
      <c r="M348" s="50"/>
      <c r="N348" s="50"/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</row>
    <row r="349" spans="1:26" ht="15.75" customHeight="1" x14ac:dyDescent="0.75">
      <c r="A349" s="50"/>
      <c r="B349" s="50"/>
      <c r="C349" s="50"/>
      <c r="D349" s="50"/>
      <c r="E349" s="50"/>
      <c r="F349" s="50"/>
      <c r="G349" s="50"/>
      <c r="H349" s="50"/>
      <c r="I349" s="50"/>
      <c r="J349" s="50"/>
      <c r="K349" s="50"/>
      <c r="L349" s="50"/>
      <c r="M349" s="50"/>
      <c r="N349" s="50"/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</row>
    <row r="350" spans="1:26" ht="15.75" customHeight="1" x14ac:dyDescent="0.75">
      <c r="A350" s="50"/>
      <c r="B350" s="50"/>
      <c r="C350" s="50"/>
      <c r="D350" s="50"/>
      <c r="E350" s="50"/>
      <c r="F350" s="50"/>
      <c r="G350" s="50"/>
      <c r="H350" s="50"/>
      <c r="I350" s="50"/>
      <c r="J350" s="50"/>
      <c r="K350" s="50"/>
      <c r="L350" s="50"/>
      <c r="M350" s="50"/>
      <c r="N350" s="50"/>
      <c r="O350" s="50"/>
      <c r="P350" s="50"/>
      <c r="Q350" s="50"/>
      <c r="R350" s="50"/>
      <c r="S350" s="50"/>
      <c r="T350" s="50"/>
      <c r="U350" s="50"/>
      <c r="V350" s="50"/>
      <c r="W350" s="50"/>
      <c r="X350" s="50"/>
      <c r="Y350" s="50"/>
      <c r="Z350" s="50"/>
    </row>
    <row r="351" spans="1:26" ht="15.75" customHeight="1" x14ac:dyDescent="0.75">
      <c r="A351" s="50"/>
      <c r="B351" s="50"/>
      <c r="C351" s="50"/>
      <c r="D351" s="50"/>
      <c r="E351" s="50"/>
      <c r="F351" s="50"/>
      <c r="G351" s="50"/>
      <c r="H351" s="50"/>
      <c r="I351" s="50"/>
      <c r="J351" s="50"/>
      <c r="K351" s="50"/>
      <c r="L351" s="50"/>
      <c r="M351" s="50"/>
      <c r="N351" s="50"/>
      <c r="O351" s="50"/>
      <c r="P351" s="50"/>
      <c r="Q351" s="50"/>
      <c r="R351" s="50"/>
      <c r="S351" s="50"/>
      <c r="T351" s="50"/>
      <c r="U351" s="50"/>
      <c r="V351" s="50"/>
      <c r="W351" s="50"/>
      <c r="X351" s="50"/>
      <c r="Y351" s="50"/>
      <c r="Z351" s="50"/>
    </row>
    <row r="352" spans="1:26" ht="15.75" customHeight="1" x14ac:dyDescent="0.75">
      <c r="A352" s="50"/>
      <c r="B352" s="50"/>
      <c r="C352" s="50"/>
      <c r="D352" s="50"/>
      <c r="E352" s="50"/>
      <c r="F352" s="50"/>
      <c r="G352" s="50"/>
      <c r="H352" s="50"/>
      <c r="I352" s="50"/>
      <c r="J352" s="50"/>
      <c r="K352" s="50"/>
      <c r="L352" s="50"/>
      <c r="M352" s="50"/>
      <c r="N352" s="50"/>
      <c r="O352" s="50"/>
      <c r="P352" s="50"/>
      <c r="Q352" s="50"/>
      <c r="R352" s="50"/>
      <c r="S352" s="50"/>
      <c r="T352" s="50"/>
      <c r="U352" s="50"/>
      <c r="V352" s="50"/>
      <c r="W352" s="50"/>
      <c r="X352" s="50"/>
      <c r="Y352" s="50"/>
      <c r="Z352" s="50"/>
    </row>
    <row r="353" spans="1:26" ht="15.75" customHeight="1" x14ac:dyDescent="0.75">
      <c r="A353" s="50"/>
      <c r="B353" s="50"/>
      <c r="C353" s="50"/>
      <c r="D353" s="50"/>
      <c r="E353" s="50"/>
      <c r="F353" s="50"/>
      <c r="G353" s="50"/>
      <c r="H353" s="50"/>
      <c r="I353" s="50"/>
      <c r="J353" s="50"/>
      <c r="K353" s="50"/>
      <c r="L353" s="50"/>
      <c r="M353" s="50"/>
      <c r="N353" s="50"/>
      <c r="O353" s="50"/>
      <c r="P353" s="50"/>
      <c r="Q353" s="50"/>
      <c r="R353" s="50"/>
      <c r="S353" s="50"/>
      <c r="T353" s="50"/>
      <c r="U353" s="50"/>
      <c r="V353" s="50"/>
      <c r="W353" s="50"/>
      <c r="X353" s="50"/>
      <c r="Y353" s="50"/>
      <c r="Z353" s="50"/>
    </row>
    <row r="354" spans="1:26" ht="15.75" customHeight="1" x14ac:dyDescent="0.75">
      <c r="A354" s="50"/>
      <c r="B354" s="50"/>
      <c r="C354" s="50"/>
      <c r="D354" s="50"/>
      <c r="E354" s="50"/>
      <c r="F354" s="50"/>
      <c r="G354" s="50"/>
      <c r="H354" s="50"/>
      <c r="I354" s="50"/>
      <c r="J354" s="50"/>
      <c r="K354" s="50"/>
      <c r="L354" s="50"/>
      <c r="M354" s="50"/>
      <c r="N354" s="50"/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</row>
    <row r="355" spans="1:26" ht="15.75" customHeight="1" x14ac:dyDescent="0.75">
      <c r="A355" s="50"/>
      <c r="B355" s="50"/>
      <c r="C355" s="50"/>
      <c r="D355" s="50"/>
      <c r="E355" s="50"/>
      <c r="F355" s="50"/>
      <c r="G355" s="50"/>
      <c r="H355" s="50"/>
      <c r="I355" s="50"/>
      <c r="J355" s="50"/>
      <c r="K355" s="50"/>
      <c r="L355" s="50"/>
      <c r="M355" s="50"/>
      <c r="N355" s="50"/>
      <c r="O355" s="50"/>
      <c r="P355" s="50"/>
      <c r="Q355" s="50"/>
      <c r="R355" s="50"/>
      <c r="S355" s="50"/>
      <c r="T355" s="50"/>
      <c r="U355" s="50"/>
      <c r="V355" s="50"/>
      <c r="W355" s="50"/>
      <c r="X355" s="50"/>
      <c r="Y355" s="50"/>
      <c r="Z355" s="50"/>
    </row>
    <row r="356" spans="1:26" ht="15.75" customHeight="1" x14ac:dyDescent="0.75">
      <c r="A356" s="50"/>
      <c r="B356" s="50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Q356" s="50"/>
      <c r="R356" s="50"/>
      <c r="S356" s="50"/>
      <c r="T356" s="50"/>
      <c r="U356" s="50"/>
      <c r="V356" s="50"/>
      <c r="W356" s="50"/>
      <c r="X356" s="50"/>
      <c r="Y356" s="50"/>
      <c r="Z356" s="50"/>
    </row>
    <row r="357" spans="1:26" ht="15.75" customHeight="1" x14ac:dyDescent="0.75">
      <c r="A357" s="50"/>
      <c r="B357" s="50"/>
      <c r="C357" s="50"/>
      <c r="D357" s="50"/>
      <c r="E357" s="50"/>
      <c r="F357" s="50"/>
      <c r="G357" s="50"/>
      <c r="H357" s="50"/>
      <c r="I357" s="50"/>
      <c r="J357" s="50"/>
      <c r="K357" s="50"/>
      <c r="L357" s="50"/>
      <c r="M357" s="50"/>
      <c r="N357" s="50"/>
      <c r="O357" s="50"/>
      <c r="P357" s="50"/>
      <c r="Q357" s="50"/>
      <c r="R357" s="50"/>
      <c r="S357" s="50"/>
      <c r="T357" s="50"/>
      <c r="U357" s="50"/>
      <c r="V357" s="50"/>
      <c r="W357" s="50"/>
      <c r="X357" s="50"/>
      <c r="Y357" s="50"/>
      <c r="Z357" s="50"/>
    </row>
    <row r="358" spans="1:26" ht="15.75" customHeight="1" x14ac:dyDescent="0.75">
      <c r="A358" s="50"/>
      <c r="B358" s="50"/>
      <c r="C358" s="50"/>
      <c r="D358" s="50"/>
      <c r="E358" s="50"/>
      <c r="F358" s="50"/>
      <c r="G358" s="50"/>
      <c r="H358" s="50"/>
      <c r="I358" s="50"/>
      <c r="J358" s="50"/>
      <c r="K358" s="50"/>
      <c r="L358" s="50"/>
      <c r="M358" s="50"/>
      <c r="N358" s="50"/>
      <c r="O358" s="50"/>
      <c r="P358" s="50"/>
      <c r="Q358" s="50"/>
      <c r="R358" s="50"/>
      <c r="S358" s="50"/>
      <c r="T358" s="50"/>
      <c r="U358" s="50"/>
      <c r="V358" s="50"/>
      <c r="W358" s="50"/>
      <c r="X358" s="50"/>
      <c r="Y358" s="50"/>
      <c r="Z358" s="50"/>
    </row>
    <row r="359" spans="1:26" ht="15.75" customHeight="1" x14ac:dyDescent="0.75">
      <c r="A359" s="50"/>
      <c r="B359" s="50"/>
      <c r="C359" s="50"/>
      <c r="D359" s="50"/>
      <c r="E359" s="50"/>
      <c r="F359" s="50"/>
      <c r="G359" s="50"/>
      <c r="H359" s="50"/>
      <c r="I359" s="50"/>
      <c r="J359" s="50"/>
      <c r="K359" s="50"/>
      <c r="L359" s="50"/>
      <c r="M359" s="50"/>
      <c r="N359" s="50"/>
      <c r="O359" s="50"/>
      <c r="P359" s="50"/>
      <c r="Q359" s="50"/>
      <c r="R359" s="50"/>
      <c r="S359" s="50"/>
      <c r="T359" s="50"/>
      <c r="U359" s="50"/>
      <c r="V359" s="50"/>
      <c r="W359" s="50"/>
      <c r="X359" s="50"/>
      <c r="Y359" s="50"/>
      <c r="Z359" s="50"/>
    </row>
    <row r="360" spans="1:26" ht="15.75" customHeight="1" x14ac:dyDescent="0.75">
      <c r="A360" s="50"/>
      <c r="B360" s="50"/>
      <c r="C360" s="50"/>
      <c r="D360" s="50"/>
      <c r="E360" s="50"/>
      <c r="F360" s="50"/>
      <c r="G360" s="50"/>
      <c r="H360" s="50"/>
      <c r="I360" s="50"/>
      <c r="J360" s="50"/>
      <c r="K360" s="50"/>
      <c r="L360" s="50"/>
      <c r="M360" s="50"/>
      <c r="N360" s="50"/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</row>
    <row r="361" spans="1:26" ht="15.75" customHeight="1" x14ac:dyDescent="0.75">
      <c r="A361" s="50"/>
      <c r="B361" s="50"/>
      <c r="C361" s="50"/>
      <c r="D361" s="50"/>
      <c r="E361" s="50"/>
      <c r="F361" s="50"/>
      <c r="G361" s="50"/>
      <c r="H361" s="50"/>
      <c r="I361" s="50"/>
      <c r="J361" s="50"/>
      <c r="K361" s="50"/>
      <c r="L361" s="50"/>
      <c r="M361" s="50"/>
      <c r="N361" s="50"/>
      <c r="O361" s="50"/>
      <c r="P361" s="50"/>
      <c r="Q361" s="50"/>
      <c r="R361" s="50"/>
      <c r="S361" s="50"/>
      <c r="T361" s="50"/>
      <c r="U361" s="50"/>
      <c r="V361" s="50"/>
      <c r="W361" s="50"/>
      <c r="X361" s="50"/>
      <c r="Y361" s="50"/>
      <c r="Z361" s="50"/>
    </row>
    <row r="362" spans="1:26" ht="15.75" customHeight="1" x14ac:dyDescent="0.75">
      <c r="A362" s="50"/>
      <c r="B362" s="50"/>
      <c r="C362" s="50"/>
      <c r="D362" s="50"/>
      <c r="E362" s="50"/>
      <c r="F362" s="50"/>
      <c r="G362" s="50"/>
      <c r="H362" s="50"/>
      <c r="I362" s="50"/>
      <c r="J362" s="50"/>
      <c r="K362" s="50"/>
      <c r="L362" s="50"/>
      <c r="M362" s="50"/>
      <c r="N362" s="50"/>
      <c r="O362" s="50"/>
      <c r="P362" s="50"/>
      <c r="Q362" s="50"/>
      <c r="R362" s="50"/>
      <c r="S362" s="50"/>
      <c r="T362" s="50"/>
      <c r="U362" s="50"/>
      <c r="V362" s="50"/>
      <c r="W362" s="50"/>
      <c r="X362" s="50"/>
      <c r="Y362" s="50"/>
      <c r="Z362" s="50"/>
    </row>
    <row r="363" spans="1:26" ht="15.75" customHeight="1" x14ac:dyDescent="0.75">
      <c r="A363" s="50"/>
      <c r="B363" s="50"/>
      <c r="C363" s="50"/>
      <c r="D363" s="50"/>
      <c r="E363" s="50"/>
      <c r="F363" s="50"/>
      <c r="G363" s="50"/>
      <c r="H363" s="50"/>
      <c r="I363" s="50"/>
      <c r="J363" s="50"/>
      <c r="K363" s="50"/>
      <c r="L363" s="50"/>
      <c r="M363" s="50"/>
      <c r="N363" s="50"/>
      <c r="O363" s="50"/>
      <c r="P363" s="50"/>
      <c r="Q363" s="50"/>
      <c r="R363" s="50"/>
      <c r="S363" s="50"/>
      <c r="T363" s="50"/>
      <c r="U363" s="50"/>
      <c r="V363" s="50"/>
      <c r="W363" s="50"/>
      <c r="X363" s="50"/>
      <c r="Y363" s="50"/>
      <c r="Z363" s="50"/>
    </row>
    <row r="364" spans="1:26" ht="15.75" customHeight="1" x14ac:dyDescent="0.75">
      <c r="A364" s="50"/>
      <c r="B364" s="50"/>
      <c r="C364" s="50"/>
      <c r="D364" s="50"/>
      <c r="E364" s="50"/>
      <c r="F364" s="50"/>
      <c r="G364" s="50"/>
      <c r="H364" s="50"/>
      <c r="I364" s="50"/>
      <c r="J364" s="50"/>
      <c r="K364" s="50"/>
      <c r="L364" s="50"/>
      <c r="M364" s="50"/>
      <c r="N364" s="50"/>
      <c r="O364" s="50"/>
      <c r="P364" s="50"/>
      <c r="Q364" s="50"/>
      <c r="R364" s="50"/>
      <c r="S364" s="50"/>
      <c r="T364" s="50"/>
      <c r="U364" s="50"/>
      <c r="V364" s="50"/>
      <c r="W364" s="50"/>
      <c r="X364" s="50"/>
      <c r="Y364" s="50"/>
      <c r="Z364" s="50"/>
    </row>
    <row r="365" spans="1:26" ht="15.75" customHeight="1" x14ac:dyDescent="0.75">
      <c r="A365" s="50"/>
      <c r="B365" s="50"/>
      <c r="C365" s="50"/>
      <c r="D365" s="50"/>
      <c r="E365" s="50"/>
      <c r="F365" s="50"/>
      <c r="G365" s="50"/>
      <c r="H365" s="50"/>
      <c r="I365" s="50"/>
      <c r="J365" s="50"/>
      <c r="K365" s="50"/>
      <c r="L365" s="50"/>
      <c r="M365" s="50"/>
      <c r="N365" s="50"/>
      <c r="O365" s="50"/>
      <c r="P365" s="50"/>
      <c r="Q365" s="50"/>
      <c r="R365" s="50"/>
      <c r="S365" s="50"/>
      <c r="T365" s="50"/>
      <c r="U365" s="50"/>
      <c r="V365" s="50"/>
      <c r="W365" s="50"/>
      <c r="X365" s="50"/>
      <c r="Y365" s="50"/>
      <c r="Z365" s="50"/>
    </row>
    <row r="366" spans="1:26" ht="15.75" customHeight="1" x14ac:dyDescent="0.75">
      <c r="A366" s="50"/>
      <c r="B366" s="50"/>
      <c r="C366" s="50"/>
      <c r="D366" s="50"/>
      <c r="E366" s="50"/>
      <c r="F366" s="50"/>
      <c r="G366" s="50"/>
      <c r="H366" s="50"/>
      <c r="I366" s="50"/>
      <c r="J366" s="50"/>
      <c r="K366" s="50"/>
      <c r="L366" s="50"/>
      <c r="M366" s="50"/>
      <c r="N366" s="50"/>
      <c r="O366" s="50"/>
      <c r="P366" s="50"/>
      <c r="Q366" s="50"/>
      <c r="R366" s="50"/>
      <c r="S366" s="50"/>
      <c r="T366" s="50"/>
      <c r="U366" s="50"/>
      <c r="V366" s="50"/>
      <c r="W366" s="50"/>
      <c r="X366" s="50"/>
      <c r="Y366" s="50"/>
      <c r="Z366" s="50"/>
    </row>
    <row r="367" spans="1:26" ht="15.75" customHeight="1" x14ac:dyDescent="0.75">
      <c r="A367" s="50"/>
      <c r="B367" s="50"/>
      <c r="C367" s="50"/>
      <c r="D367" s="50"/>
      <c r="E367" s="50"/>
      <c r="F367" s="50"/>
      <c r="G367" s="50"/>
      <c r="H367" s="50"/>
      <c r="I367" s="50"/>
      <c r="J367" s="50"/>
      <c r="K367" s="50"/>
      <c r="L367" s="50"/>
      <c r="M367" s="50"/>
      <c r="N367" s="50"/>
      <c r="O367" s="50"/>
      <c r="P367" s="50"/>
      <c r="Q367" s="50"/>
      <c r="R367" s="50"/>
      <c r="S367" s="50"/>
      <c r="T367" s="50"/>
      <c r="U367" s="50"/>
      <c r="V367" s="50"/>
      <c r="W367" s="50"/>
      <c r="X367" s="50"/>
      <c r="Y367" s="50"/>
      <c r="Z367" s="50"/>
    </row>
    <row r="368" spans="1:26" ht="15.75" customHeight="1" x14ac:dyDescent="0.75">
      <c r="A368" s="50"/>
      <c r="B368" s="50"/>
      <c r="C368" s="50"/>
      <c r="D368" s="50"/>
      <c r="E368" s="50"/>
      <c r="F368" s="50"/>
      <c r="G368" s="50"/>
      <c r="H368" s="50"/>
      <c r="I368" s="50"/>
      <c r="J368" s="50"/>
      <c r="K368" s="50"/>
      <c r="L368" s="50"/>
      <c r="M368" s="50"/>
      <c r="N368" s="50"/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</row>
    <row r="369" spans="1:26" ht="15.75" customHeight="1" x14ac:dyDescent="0.75">
      <c r="A369" s="50"/>
      <c r="B369" s="50"/>
      <c r="C369" s="50"/>
      <c r="D369" s="50"/>
      <c r="E369" s="50"/>
      <c r="F369" s="50"/>
      <c r="G369" s="50"/>
      <c r="H369" s="50"/>
      <c r="I369" s="50"/>
      <c r="J369" s="50"/>
      <c r="K369" s="50"/>
      <c r="L369" s="50"/>
      <c r="M369" s="50"/>
      <c r="N369" s="50"/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</row>
    <row r="370" spans="1:26" ht="15.75" customHeight="1" x14ac:dyDescent="0.75">
      <c r="A370" s="50"/>
      <c r="B370" s="50"/>
      <c r="C370" s="50"/>
      <c r="D370" s="50"/>
      <c r="E370" s="50"/>
      <c r="F370" s="50"/>
      <c r="G370" s="50"/>
      <c r="H370" s="50"/>
      <c r="I370" s="50"/>
      <c r="J370" s="50"/>
      <c r="K370" s="50"/>
      <c r="L370" s="50"/>
      <c r="M370" s="50"/>
      <c r="N370" s="50"/>
      <c r="O370" s="50"/>
      <c r="P370" s="50"/>
      <c r="Q370" s="50"/>
      <c r="R370" s="50"/>
      <c r="S370" s="50"/>
      <c r="T370" s="50"/>
      <c r="U370" s="50"/>
      <c r="V370" s="50"/>
      <c r="W370" s="50"/>
      <c r="X370" s="50"/>
      <c r="Y370" s="50"/>
      <c r="Z370" s="50"/>
    </row>
    <row r="371" spans="1:26" ht="15.75" customHeight="1" x14ac:dyDescent="0.75">
      <c r="A371" s="50"/>
      <c r="B371" s="50"/>
      <c r="C371" s="50"/>
      <c r="D371" s="50"/>
      <c r="E371" s="50"/>
      <c r="F371" s="50"/>
      <c r="G371" s="50"/>
      <c r="H371" s="50"/>
      <c r="I371" s="50"/>
      <c r="J371" s="50"/>
      <c r="K371" s="50"/>
      <c r="L371" s="50"/>
      <c r="M371" s="50"/>
      <c r="N371" s="50"/>
      <c r="O371" s="50"/>
      <c r="P371" s="50"/>
      <c r="Q371" s="50"/>
      <c r="R371" s="50"/>
      <c r="S371" s="50"/>
      <c r="T371" s="50"/>
      <c r="U371" s="50"/>
      <c r="V371" s="50"/>
      <c r="W371" s="50"/>
      <c r="X371" s="50"/>
      <c r="Y371" s="50"/>
      <c r="Z371" s="50"/>
    </row>
    <row r="372" spans="1:26" ht="15.75" customHeight="1" x14ac:dyDescent="0.75">
      <c r="A372" s="50"/>
      <c r="B372" s="50"/>
      <c r="C372" s="50"/>
      <c r="D372" s="50"/>
      <c r="E372" s="50"/>
      <c r="F372" s="50"/>
      <c r="G372" s="50"/>
      <c r="H372" s="50"/>
      <c r="I372" s="50"/>
      <c r="J372" s="50"/>
      <c r="K372" s="50"/>
      <c r="L372" s="50"/>
      <c r="M372" s="50"/>
      <c r="N372" s="50"/>
      <c r="O372" s="50"/>
      <c r="P372" s="50"/>
      <c r="Q372" s="50"/>
      <c r="R372" s="50"/>
      <c r="S372" s="50"/>
      <c r="T372" s="50"/>
      <c r="U372" s="50"/>
      <c r="V372" s="50"/>
      <c r="W372" s="50"/>
      <c r="X372" s="50"/>
      <c r="Y372" s="50"/>
      <c r="Z372" s="50"/>
    </row>
    <row r="373" spans="1:26" ht="15.75" customHeight="1" x14ac:dyDescent="0.75">
      <c r="A373" s="50"/>
      <c r="B373" s="50"/>
      <c r="C373" s="50"/>
      <c r="D373" s="50"/>
      <c r="E373" s="50"/>
      <c r="F373" s="50"/>
      <c r="G373" s="50"/>
      <c r="H373" s="50"/>
      <c r="I373" s="50"/>
      <c r="J373" s="50"/>
      <c r="K373" s="50"/>
      <c r="L373" s="50"/>
      <c r="M373" s="50"/>
      <c r="N373" s="50"/>
      <c r="O373" s="50"/>
      <c r="P373" s="50"/>
      <c r="Q373" s="50"/>
      <c r="R373" s="50"/>
      <c r="S373" s="50"/>
      <c r="T373" s="50"/>
      <c r="U373" s="50"/>
      <c r="V373" s="50"/>
      <c r="W373" s="50"/>
      <c r="X373" s="50"/>
      <c r="Y373" s="50"/>
      <c r="Z373" s="50"/>
    </row>
    <row r="374" spans="1:26" ht="15.75" customHeight="1" x14ac:dyDescent="0.75">
      <c r="A374" s="50"/>
      <c r="B374" s="50"/>
      <c r="C374" s="50"/>
      <c r="D374" s="50"/>
      <c r="E374" s="50"/>
      <c r="F374" s="50"/>
      <c r="G374" s="50"/>
      <c r="H374" s="50"/>
      <c r="I374" s="50"/>
      <c r="J374" s="50"/>
      <c r="K374" s="50"/>
      <c r="L374" s="50"/>
      <c r="M374" s="50"/>
      <c r="N374" s="50"/>
      <c r="O374" s="50"/>
      <c r="P374" s="50"/>
      <c r="Q374" s="50"/>
      <c r="R374" s="50"/>
      <c r="S374" s="50"/>
      <c r="T374" s="50"/>
      <c r="U374" s="50"/>
      <c r="V374" s="50"/>
      <c r="W374" s="50"/>
      <c r="X374" s="50"/>
      <c r="Y374" s="50"/>
      <c r="Z374" s="50"/>
    </row>
    <row r="375" spans="1:26" ht="15.75" customHeight="1" x14ac:dyDescent="0.75">
      <c r="A375" s="50"/>
      <c r="B375" s="50"/>
      <c r="C375" s="50"/>
      <c r="D375" s="50"/>
      <c r="E375" s="50"/>
      <c r="F375" s="50"/>
      <c r="G375" s="50"/>
      <c r="H375" s="50"/>
      <c r="I375" s="50"/>
      <c r="J375" s="50"/>
      <c r="K375" s="50"/>
      <c r="L375" s="50"/>
      <c r="M375" s="50"/>
      <c r="N375" s="50"/>
      <c r="O375" s="50"/>
      <c r="P375" s="50"/>
      <c r="Q375" s="50"/>
      <c r="R375" s="50"/>
      <c r="S375" s="50"/>
      <c r="T375" s="50"/>
      <c r="U375" s="50"/>
      <c r="V375" s="50"/>
      <c r="W375" s="50"/>
      <c r="X375" s="50"/>
      <c r="Y375" s="50"/>
      <c r="Z375" s="50"/>
    </row>
    <row r="376" spans="1:26" ht="15.75" customHeight="1" x14ac:dyDescent="0.75">
      <c r="A376" s="50"/>
      <c r="B376" s="50"/>
      <c r="C376" s="50"/>
      <c r="D376" s="50"/>
      <c r="E376" s="50"/>
      <c r="F376" s="50"/>
      <c r="G376" s="50"/>
      <c r="H376" s="50"/>
      <c r="I376" s="50"/>
      <c r="J376" s="50"/>
      <c r="K376" s="50"/>
      <c r="L376" s="50"/>
      <c r="M376" s="50"/>
      <c r="N376" s="50"/>
      <c r="O376" s="50"/>
      <c r="P376" s="50"/>
      <c r="Q376" s="50"/>
      <c r="R376" s="50"/>
      <c r="S376" s="50"/>
      <c r="T376" s="50"/>
      <c r="U376" s="50"/>
      <c r="V376" s="50"/>
      <c r="W376" s="50"/>
      <c r="X376" s="50"/>
      <c r="Y376" s="50"/>
      <c r="Z376" s="50"/>
    </row>
    <row r="377" spans="1:26" ht="15.75" customHeight="1" x14ac:dyDescent="0.75">
      <c r="A377" s="50"/>
      <c r="B377" s="50"/>
      <c r="C377" s="50"/>
      <c r="D377" s="50"/>
      <c r="E377" s="50"/>
      <c r="F377" s="50"/>
      <c r="G377" s="50"/>
      <c r="H377" s="50"/>
      <c r="I377" s="50"/>
      <c r="J377" s="50"/>
      <c r="K377" s="50"/>
      <c r="L377" s="50"/>
      <c r="M377" s="50"/>
      <c r="N377" s="50"/>
      <c r="O377" s="50"/>
      <c r="P377" s="50"/>
      <c r="Q377" s="50"/>
      <c r="R377" s="50"/>
      <c r="S377" s="50"/>
      <c r="T377" s="50"/>
      <c r="U377" s="50"/>
      <c r="V377" s="50"/>
      <c r="W377" s="50"/>
      <c r="X377" s="50"/>
      <c r="Y377" s="50"/>
      <c r="Z377" s="50"/>
    </row>
    <row r="378" spans="1:26" ht="15.75" customHeight="1" x14ac:dyDescent="0.75">
      <c r="A378" s="50"/>
      <c r="B378" s="50"/>
      <c r="C378" s="50"/>
      <c r="D378" s="50"/>
      <c r="E378" s="50"/>
      <c r="F378" s="50"/>
      <c r="G378" s="50"/>
      <c r="H378" s="50"/>
      <c r="I378" s="50"/>
      <c r="J378" s="50"/>
      <c r="K378" s="50"/>
      <c r="L378" s="50"/>
      <c r="M378" s="50"/>
      <c r="N378" s="50"/>
      <c r="O378" s="50"/>
      <c r="P378" s="50"/>
      <c r="Q378" s="50"/>
      <c r="R378" s="50"/>
      <c r="S378" s="50"/>
      <c r="T378" s="50"/>
      <c r="U378" s="50"/>
      <c r="V378" s="50"/>
      <c r="W378" s="50"/>
      <c r="X378" s="50"/>
      <c r="Y378" s="50"/>
      <c r="Z378" s="50"/>
    </row>
    <row r="379" spans="1:26" ht="15.75" customHeight="1" x14ac:dyDescent="0.75">
      <c r="A379" s="50"/>
      <c r="B379" s="50"/>
      <c r="C379" s="50"/>
      <c r="D379" s="50"/>
      <c r="E379" s="50"/>
      <c r="F379" s="50"/>
      <c r="G379" s="50"/>
      <c r="H379" s="50"/>
      <c r="I379" s="50"/>
      <c r="J379" s="50"/>
      <c r="K379" s="50"/>
      <c r="L379" s="50"/>
      <c r="M379" s="50"/>
      <c r="N379" s="50"/>
      <c r="O379" s="50"/>
      <c r="P379" s="50"/>
      <c r="Q379" s="50"/>
      <c r="R379" s="50"/>
      <c r="S379" s="50"/>
      <c r="T379" s="50"/>
      <c r="U379" s="50"/>
      <c r="V379" s="50"/>
      <c r="W379" s="50"/>
      <c r="X379" s="50"/>
      <c r="Y379" s="50"/>
      <c r="Z379" s="50"/>
    </row>
    <row r="380" spans="1:26" ht="15.75" customHeight="1" x14ac:dyDescent="0.75">
      <c r="A380" s="50"/>
      <c r="B380" s="50"/>
      <c r="C380" s="50"/>
      <c r="D380" s="50"/>
      <c r="E380" s="50"/>
      <c r="F380" s="50"/>
      <c r="G380" s="50"/>
      <c r="H380" s="50"/>
      <c r="I380" s="50"/>
      <c r="J380" s="50"/>
      <c r="K380" s="50"/>
      <c r="L380" s="50"/>
      <c r="M380" s="50"/>
      <c r="N380" s="50"/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</row>
    <row r="381" spans="1:26" ht="15.75" customHeight="1" x14ac:dyDescent="0.75">
      <c r="A381" s="50"/>
      <c r="B381" s="50"/>
      <c r="C381" s="50"/>
      <c r="D381" s="50"/>
      <c r="E381" s="50"/>
      <c r="F381" s="50"/>
      <c r="G381" s="50"/>
      <c r="H381" s="50"/>
      <c r="I381" s="50"/>
      <c r="J381" s="50"/>
      <c r="K381" s="50"/>
      <c r="L381" s="50"/>
      <c r="M381" s="50"/>
      <c r="N381" s="50"/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</row>
    <row r="382" spans="1:26" ht="15.75" customHeight="1" x14ac:dyDescent="0.75">
      <c r="A382" s="50"/>
      <c r="B382" s="50"/>
      <c r="C382" s="50"/>
      <c r="D382" s="50"/>
      <c r="E382" s="50"/>
      <c r="F382" s="50"/>
      <c r="G382" s="50"/>
      <c r="H382" s="50"/>
      <c r="I382" s="50"/>
      <c r="J382" s="50"/>
      <c r="K382" s="50"/>
      <c r="L382" s="50"/>
      <c r="M382" s="50"/>
      <c r="N382" s="50"/>
      <c r="O382" s="50"/>
      <c r="P382" s="50"/>
      <c r="Q382" s="50"/>
      <c r="R382" s="50"/>
      <c r="S382" s="50"/>
      <c r="T382" s="50"/>
      <c r="U382" s="50"/>
      <c r="V382" s="50"/>
      <c r="W382" s="50"/>
      <c r="X382" s="50"/>
      <c r="Y382" s="50"/>
      <c r="Z382" s="50"/>
    </row>
    <row r="383" spans="1:26" ht="15.75" customHeight="1" x14ac:dyDescent="0.75">
      <c r="A383" s="50"/>
      <c r="B383" s="50"/>
      <c r="C383" s="50"/>
      <c r="D383" s="50"/>
      <c r="E383" s="50"/>
      <c r="F383" s="50"/>
      <c r="G383" s="50"/>
      <c r="H383" s="50"/>
      <c r="I383" s="50"/>
      <c r="J383" s="50"/>
      <c r="K383" s="50"/>
      <c r="L383" s="50"/>
      <c r="M383" s="50"/>
      <c r="N383" s="50"/>
      <c r="O383" s="50"/>
      <c r="P383" s="50"/>
      <c r="Q383" s="50"/>
      <c r="R383" s="50"/>
      <c r="S383" s="50"/>
      <c r="T383" s="50"/>
      <c r="U383" s="50"/>
      <c r="V383" s="50"/>
      <c r="W383" s="50"/>
      <c r="X383" s="50"/>
      <c r="Y383" s="50"/>
      <c r="Z383" s="50"/>
    </row>
    <row r="384" spans="1:26" ht="15.75" customHeight="1" x14ac:dyDescent="0.75">
      <c r="A384" s="50"/>
      <c r="B384" s="50"/>
      <c r="C384" s="50"/>
      <c r="D384" s="50"/>
      <c r="E384" s="50"/>
      <c r="F384" s="50"/>
      <c r="G384" s="50"/>
      <c r="H384" s="50"/>
      <c r="I384" s="50"/>
      <c r="J384" s="50"/>
      <c r="K384" s="50"/>
      <c r="L384" s="50"/>
      <c r="M384" s="50"/>
      <c r="N384" s="50"/>
      <c r="O384" s="50"/>
      <c r="P384" s="50"/>
      <c r="Q384" s="50"/>
      <c r="R384" s="50"/>
      <c r="S384" s="50"/>
      <c r="T384" s="50"/>
      <c r="U384" s="50"/>
      <c r="V384" s="50"/>
      <c r="W384" s="50"/>
      <c r="X384" s="50"/>
      <c r="Y384" s="50"/>
      <c r="Z384" s="50"/>
    </row>
    <row r="385" spans="1:26" ht="15.75" customHeight="1" x14ac:dyDescent="0.75">
      <c r="A385" s="50"/>
      <c r="B385" s="50"/>
      <c r="C385" s="50"/>
      <c r="D385" s="50"/>
      <c r="E385" s="50"/>
      <c r="F385" s="50"/>
      <c r="G385" s="50"/>
      <c r="H385" s="50"/>
      <c r="I385" s="50"/>
      <c r="J385" s="50"/>
      <c r="K385" s="50"/>
      <c r="L385" s="50"/>
      <c r="M385" s="50"/>
      <c r="N385" s="50"/>
      <c r="O385" s="50"/>
      <c r="P385" s="50"/>
      <c r="Q385" s="50"/>
      <c r="R385" s="50"/>
      <c r="S385" s="50"/>
      <c r="T385" s="50"/>
      <c r="U385" s="50"/>
      <c r="V385" s="50"/>
      <c r="W385" s="50"/>
      <c r="X385" s="50"/>
      <c r="Y385" s="50"/>
      <c r="Z385" s="50"/>
    </row>
    <row r="386" spans="1:26" ht="15.75" customHeight="1" x14ac:dyDescent="0.75">
      <c r="A386" s="50"/>
      <c r="B386" s="50"/>
      <c r="C386" s="50"/>
      <c r="D386" s="50"/>
      <c r="E386" s="50"/>
      <c r="F386" s="50"/>
      <c r="G386" s="50"/>
      <c r="H386" s="50"/>
      <c r="I386" s="50"/>
      <c r="J386" s="50"/>
      <c r="K386" s="50"/>
      <c r="L386" s="50"/>
      <c r="M386" s="50"/>
      <c r="N386" s="50"/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</row>
    <row r="387" spans="1:26" ht="15.75" customHeight="1" x14ac:dyDescent="0.75">
      <c r="A387" s="50"/>
      <c r="B387" s="50"/>
      <c r="C387" s="50"/>
      <c r="D387" s="50"/>
      <c r="E387" s="50"/>
      <c r="F387" s="50"/>
      <c r="G387" s="50"/>
      <c r="H387" s="50"/>
      <c r="I387" s="50"/>
      <c r="J387" s="50"/>
      <c r="K387" s="50"/>
      <c r="L387" s="50"/>
      <c r="M387" s="50"/>
      <c r="N387" s="50"/>
      <c r="O387" s="50"/>
      <c r="P387" s="50"/>
      <c r="Q387" s="50"/>
      <c r="R387" s="50"/>
      <c r="S387" s="50"/>
      <c r="T387" s="50"/>
      <c r="U387" s="50"/>
      <c r="V387" s="50"/>
      <c r="W387" s="50"/>
      <c r="X387" s="50"/>
      <c r="Y387" s="50"/>
      <c r="Z387" s="50"/>
    </row>
    <row r="388" spans="1:26" ht="15.75" customHeight="1" x14ac:dyDescent="0.75">
      <c r="A388" s="50"/>
      <c r="B388" s="50"/>
      <c r="C388" s="50"/>
      <c r="D388" s="50"/>
      <c r="E388" s="50"/>
      <c r="F388" s="50"/>
      <c r="G388" s="50"/>
      <c r="H388" s="50"/>
      <c r="I388" s="50"/>
      <c r="J388" s="50"/>
      <c r="K388" s="50"/>
      <c r="L388" s="50"/>
      <c r="M388" s="50"/>
      <c r="N388" s="50"/>
      <c r="O388" s="50"/>
      <c r="P388" s="50"/>
      <c r="Q388" s="50"/>
      <c r="R388" s="50"/>
      <c r="S388" s="50"/>
      <c r="T388" s="50"/>
      <c r="U388" s="50"/>
      <c r="V388" s="50"/>
      <c r="W388" s="50"/>
      <c r="X388" s="50"/>
      <c r="Y388" s="50"/>
      <c r="Z388" s="50"/>
    </row>
    <row r="389" spans="1:26" ht="15.75" customHeight="1" x14ac:dyDescent="0.75">
      <c r="A389" s="50"/>
      <c r="B389" s="50"/>
      <c r="C389" s="50"/>
      <c r="D389" s="50"/>
      <c r="E389" s="50"/>
      <c r="F389" s="50"/>
      <c r="G389" s="50"/>
      <c r="H389" s="50"/>
      <c r="I389" s="50"/>
      <c r="J389" s="50"/>
      <c r="K389" s="50"/>
      <c r="L389" s="50"/>
      <c r="M389" s="50"/>
      <c r="N389" s="50"/>
      <c r="O389" s="50"/>
      <c r="P389" s="50"/>
      <c r="Q389" s="50"/>
      <c r="R389" s="50"/>
      <c r="S389" s="50"/>
      <c r="T389" s="50"/>
      <c r="U389" s="50"/>
      <c r="V389" s="50"/>
      <c r="W389" s="50"/>
      <c r="X389" s="50"/>
      <c r="Y389" s="50"/>
      <c r="Z389" s="50"/>
    </row>
    <row r="390" spans="1:26" ht="15.75" customHeight="1" x14ac:dyDescent="0.75">
      <c r="A390" s="50"/>
      <c r="B390" s="50"/>
      <c r="C390" s="50"/>
      <c r="D390" s="50"/>
      <c r="E390" s="50"/>
      <c r="F390" s="50"/>
      <c r="G390" s="50"/>
      <c r="H390" s="50"/>
      <c r="I390" s="50"/>
      <c r="J390" s="50"/>
      <c r="K390" s="50"/>
      <c r="L390" s="50"/>
      <c r="M390" s="50"/>
      <c r="N390" s="50"/>
      <c r="O390" s="50"/>
      <c r="P390" s="50"/>
      <c r="Q390" s="50"/>
      <c r="R390" s="50"/>
      <c r="S390" s="50"/>
      <c r="T390" s="50"/>
      <c r="U390" s="50"/>
      <c r="V390" s="50"/>
      <c r="W390" s="50"/>
      <c r="X390" s="50"/>
      <c r="Y390" s="50"/>
      <c r="Z390" s="50"/>
    </row>
    <row r="391" spans="1:26" ht="15.75" customHeight="1" x14ac:dyDescent="0.75">
      <c r="A391" s="50"/>
      <c r="B391" s="50"/>
      <c r="C391" s="50"/>
      <c r="D391" s="50"/>
      <c r="E391" s="50"/>
      <c r="F391" s="50"/>
      <c r="G391" s="50"/>
      <c r="H391" s="50"/>
      <c r="I391" s="50"/>
      <c r="J391" s="50"/>
      <c r="K391" s="50"/>
      <c r="L391" s="50"/>
      <c r="M391" s="50"/>
      <c r="N391" s="50"/>
      <c r="O391" s="50"/>
      <c r="P391" s="50"/>
      <c r="Q391" s="50"/>
      <c r="R391" s="50"/>
      <c r="S391" s="50"/>
      <c r="T391" s="50"/>
      <c r="U391" s="50"/>
      <c r="V391" s="50"/>
      <c r="W391" s="50"/>
      <c r="X391" s="50"/>
      <c r="Y391" s="50"/>
      <c r="Z391" s="50"/>
    </row>
    <row r="392" spans="1:26" ht="15.75" customHeight="1" x14ac:dyDescent="0.75">
      <c r="A392" s="50"/>
      <c r="B392" s="50"/>
      <c r="C392" s="50"/>
      <c r="D392" s="50"/>
      <c r="E392" s="50"/>
      <c r="F392" s="50"/>
      <c r="G392" s="50"/>
      <c r="H392" s="50"/>
      <c r="I392" s="50"/>
      <c r="J392" s="50"/>
      <c r="K392" s="50"/>
      <c r="L392" s="50"/>
      <c r="M392" s="50"/>
      <c r="N392" s="50"/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</row>
    <row r="393" spans="1:26" ht="15.75" customHeight="1" x14ac:dyDescent="0.75">
      <c r="A393" s="50"/>
      <c r="B393" s="50"/>
      <c r="C393" s="50"/>
      <c r="D393" s="50"/>
      <c r="E393" s="50"/>
      <c r="F393" s="50"/>
      <c r="G393" s="50"/>
      <c r="H393" s="50"/>
      <c r="I393" s="50"/>
      <c r="J393" s="50"/>
      <c r="K393" s="50"/>
      <c r="L393" s="50"/>
      <c r="M393" s="50"/>
      <c r="N393" s="50"/>
      <c r="O393" s="50"/>
      <c r="P393" s="50"/>
      <c r="Q393" s="50"/>
      <c r="R393" s="50"/>
      <c r="S393" s="50"/>
      <c r="T393" s="50"/>
      <c r="U393" s="50"/>
      <c r="V393" s="50"/>
      <c r="W393" s="50"/>
      <c r="X393" s="50"/>
      <c r="Y393" s="50"/>
      <c r="Z393" s="50"/>
    </row>
    <row r="394" spans="1:26" ht="15.75" customHeight="1" x14ac:dyDescent="0.75">
      <c r="A394" s="50"/>
      <c r="B394" s="50"/>
      <c r="C394" s="50"/>
      <c r="D394" s="50"/>
      <c r="E394" s="50"/>
      <c r="F394" s="50"/>
      <c r="G394" s="50"/>
      <c r="H394" s="50"/>
      <c r="I394" s="50"/>
      <c r="J394" s="50"/>
      <c r="K394" s="50"/>
      <c r="L394" s="50"/>
      <c r="M394" s="50"/>
      <c r="N394" s="50"/>
      <c r="O394" s="50"/>
      <c r="P394" s="50"/>
      <c r="Q394" s="50"/>
      <c r="R394" s="50"/>
      <c r="S394" s="50"/>
      <c r="T394" s="50"/>
      <c r="U394" s="50"/>
      <c r="V394" s="50"/>
      <c r="W394" s="50"/>
      <c r="X394" s="50"/>
      <c r="Y394" s="50"/>
      <c r="Z394" s="50"/>
    </row>
    <row r="395" spans="1:26" ht="15.75" customHeight="1" x14ac:dyDescent="0.75">
      <c r="A395" s="50"/>
      <c r="B395" s="50"/>
      <c r="C395" s="50"/>
      <c r="D395" s="50"/>
      <c r="E395" s="50"/>
      <c r="F395" s="50"/>
      <c r="G395" s="50"/>
      <c r="H395" s="50"/>
      <c r="I395" s="50"/>
      <c r="J395" s="50"/>
      <c r="K395" s="50"/>
      <c r="L395" s="50"/>
      <c r="M395" s="50"/>
      <c r="N395" s="50"/>
      <c r="O395" s="50"/>
      <c r="P395" s="50"/>
      <c r="Q395" s="50"/>
      <c r="R395" s="50"/>
      <c r="S395" s="50"/>
      <c r="T395" s="50"/>
      <c r="U395" s="50"/>
      <c r="V395" s="50"/>
      <c r="W395" s="50"/>
      <c r="X395" s="50"/>
      <c r="Y395" s="50"/>
      <c r="Z395" s="50"/>
    </row>
    <row r="396" spans="1:26" ht="15.75" customHeight="1" x14ac:dyDescent="0.75">
      <c r="A396" s="50"/>
      <c r="B396" s="50"/>
      <c r="C396" s="50"/>
      <c r="D396" s="50"/>
      <c r="E396" s="50"/>
      <c r="F396" s="50"/>
      <c r="G396" s="50"/>
      <c r="H396" s="50"/>
      <c r="I396" s="50"/>
      <c r="J396" s="50"/>
      <c r="K396" s="50"/>
      <c r="L396" s="50"/>
      <c r="M396" s="50"/>
      <c r="N396" s="50"/>
      <c r="O396" s="50"/>
      <c r="P396" s="50"/>
      <c r="Q396" s="50"/>
      <c r="R396" s="50"/>
      <c r="S396" s="50"/>
      <c r="T396" s="50"/>
      <c r="U396" s="50"/>
      <c r="V396" s="50"/>
      <c r="W396" s="50"/>
      <c r="X396" s="50"/>
      <c r="Y396" s="50"/>
      <c r="Z396" s="50"/>
    </row>
    <row r="397" spans="1:26" ht="15.75" customHeight="1" x14ac:dyDescent="0.75">
      <c r="A397" s="50"/>
      <c r="B397" s="50"/>
      <c r="C397" s="50"/>
      <c r="D397" s="50"/>
      <c r="E397" s="50"/>
      <c r="F397" s="50"/>
      <c r="G397" s="50"/>
      <c r="H397" s="50"/>
      <c r="I397" s="50"/>
      <c r="J397" s="50"/>
      <c r="K397" s="50"/>
      <c r="L397" s="50"/>
      <c r="M397" s="50"/>
      <c r="N397" s="50"/>
      <c r="O397" s="50"/>
      <c r="P397" s="50"/>
      <c r="Q397" s="50"/>
      <c r="R397" s="50"/>
      <c r="S397" s="50"/>
      <c r="T397" s="50"/>
      <c r="U397" s="50"/>
      <c r="V397" s="50"/>
      <c r="W397" s="50"/>
      <c r="X397" s="50"/>
      <c r="Y397" s="50"/>
      <c r="Z397" s="50"/>
    </row>
    <row r="398" spans="1:26" ht="15.75" customHeight="1" x14ac:dyDescent="0.75">
      <c r="A398" s="50"/>
      <c r="B398" s="50"/>
      <c r="C398" s="50"/>
      <c r="D398" s="50"/>
      <c r="E398" s="50"/>
      <c r="F398" s="50"/>
      <c r="G398" s="50"/>
      <c r="H398" s="50"/>
      <c r="I398" s="50"/>
      <c r="J398" s="50"/>
      <c r="K398" s="50"/>
      <c r="L398" s="50"/>
      <c r="M398" s="50"/>
      <c r="N398" s="50"/>
      <c r="O398" s="50"/>
      <c r="P398" s="50"/>
      <c r="Q398" s="50"/>
      <c r="R398" s="50"/>
      <c r="S398" s="50"/>
      <c r="T398" s="50"/>
      <c r="U398" s="50"/>
      <c r="V398" s="50"/>
      <c r="W398" s="50"/>
      <c r="X398" s="50"/>
      <c r="Y398" s="50"/>
      <c r="Z398" s="50"/>
    </row>
    <row r="399" spans="1:26" ht="15.75" customHeight="1" x14ac:dyDescent="0.75">
      <c r="A399" s="50"/>
      <c r="B399" s="50"/>
      <c r="C399" s="50"/>
      <c r="D399" s="50"/>
      <c r="E399" s="50"/>
      <c r="F399" s="50"/>
      <c r="G399" s="50"/>
      <c r="H399" s="50"/>
      <c r="I399" s="50"/>
      <c r="J399" s="50"/>
      <c r="K399" s="50"/>
      <c r="L399" s="50"/>
      <c r="M399" s="50"/>
      <c r="N399" s="50"/>
      <c r="O399" s="50"/>
      <c r="P399" s="50"/>
      <c r="Q399" s="50"/>
      <c r="R399" s="50"/>
      <c r="S399" s="50"/>
      <c r="T399" s="50"/>
      <c r="U399" s="50"/>
      <c r="V399" s="50"/>
      <c r="W399" s="50"/>
      <c r="X399" s="50"/>
      <c r="Y399" s="50"/>
      <c r="Z399" s="50"/>
    </row>
    <row r="400" spans="1:26" ht="15.75" customHeight="1" x14ac:dyDescent="0.75">
      <c r="A400" s="50"/>
      <c r="B400" s="50"/>
      <c r="C400" s="50"/>
      <c r="D400" s="50"/>
      <c r="E400" s="50"/>
      <c r="F400" s="50"/>
      <c r="G400" s="50"/>
      <c r="H400" s="50"/>
      <c r="I400" s="50"/>
      <c r="J400" s="50"/>
      <c r="K400" s="50"/>
      <c r="L400" s="50"/>
      <c r="M400" s="50"/>
      <c r="N400" s="50"/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</row>
    <row r="401" spans="1:26" ht="15.75" customHeight="1" x14ac:dyDescent="0.75">
      <c r="A401" s="50"/>
      <c r="B401" s="50"/>
      <c r="C401" s="50"/>
      <c r="D401" s="50"/>
      <c r="E401" s="50"/>
      <c r="F401" s="50"/>
      <c r="G401" s="50"/>
      <c r="H401" s="50"/>
      <c r="I401" s="50"/>
      <c r="J401" s="50"/>
      <c r="K401" s="50"/>
      <c r="L401" s="50"/>
      <c r="M401" s="50"/>
      <c r="N401" s="50"/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</row>
    <row r="402" spans="1:26" ht="15.75" customHeight="1" x14ac:dyDescent="0.75">
      <c r="A402" s="50"/>
      <c r="B402" s="50"/>
      <c r="C402" s="50"/>
      <c r="D402" s="50"/>
      <c r="E402" s="50"/>
      <c r="F402" s="50"/>
      <c r="G402" s="50"/>
      <c r="H402" s="50"/>
      <c r="I402" s="50"/>
      <c r="J402" s="50"/>
      <c r="K402" s="50"/>
      <c r="L402" s="50"/>
      <c r="M402" s="50"/>
      <c r="N402" s="50"/>
      <c r="O402" s="50"/>
      <c r="P402" s="50"/>
      <c r="Q402" s="50"/>
      <c r="R402" s="50"/>
      <c r="S402" s="50"/>
      <c r="T402" s="50"/>
      <c r="U402" s="50"/>
      <c r="V402" s="50"/>
      <c r="W402" s="50"/>
      <c r="X402" s="50"/>
      <c r="Y402" s="50"/>
      <c r="Z402" s="50"/>
    </row>
    <row r="403" spans="1:26" ht="15.75" customHeight="1" x14ac:dyDescent="0.75">
      <c r="A403" s="50"/>
      <c r="B403" s="50"/>
      <c r="C403" s="50"/>
      <c r="D403" s="50"/>
      <c r="E403" s="50"/>
      <c r="F403" s="50"/>
      <c r="G403" s="50"/>
      <c r="H403" s="50"/>
      <c r="I403" s="50"/>
      <c r="J403" s="50"/>
      <c r="K403" s="50"/>
      <c r="L403" s="50"/>
      <c r="M403" s="50"/>
      <c r="N403" s="50"/>
      <c r="O403" s="50"/>
      <c r="P403" s="50"/>
      <c r="Q403" s="50"/>
      <c r="R403" s="50"/>
      <c r="S403" s="50"/>
      <c r="T403" s="50"/>
      <c r="U403" s="50"/>
      <c r="V403" s="50"/>
      <c r="W403" s="50"/>
      <c r="X403" s="50"/>
      <c r="Y403" s="50"/>
      <c r="Z403" s="50"/>
    </row>
    <row r="404" spans="1:26" ht="15.75" customHeight="1" x14ac:dyDescent="0.75">
      <c r="A404" s="50"/>
      <c r="B404" s="50"/>
      <c r="C404" s="50"/>
      <c r="D404" s="50"/>
      <c r="E404" s="50"/>
      <c r="F404" s="50"/>
      <c r="G404" s="50"/>
      <c r="H404" s="50"/>
      <c r="I404" s="50"/>
      <c r="J404" s="50"/>
      <c r="K404" s="50"/>
      <c r="L404" s="50"/>
      <c r="M404" s="50"/>
      <c r="N404" s="50"/>
      <c r="O404" s="50"/>
      <c r="P404" s="50"/>
      <c r="Q404" s="50"/>
      <c r="R404" s="50"/>
      <c r="S404" s="50"/>
      <c r="T404" s="50"/>
      <c r="U404" s="50"/>
      <c r="V404" s="50"/>
      <c r="W404" s="50"/>
      <c r="X404" s="50"/>
      <c r="Y404" s="50"/>
      <c r="Z404" s="50"/>
    </row>
    <row r="405" spans="1:26" ht="15.75" customHeight="1" x14ac:dyDescent="0.75">
      <c r="A405" s="50"/>
      <c r="B405" s="50"/>
      <c r="C405" s="50"/>
      <c r="D405" s="50"/>
      <c r="E405" s="50"/>
      <c r="F405" s="50"/>
      <c r="G405" s="50"/>
      <c r="H405" s="50"/>
      <c r="I405" s="50"/>
      <c r="J405" s="50"/>
      <c r="K405" s="50"/>
      <c r="L405" s="50"/>
      <c r="M405" s="50"/>
      <c r="N405" s="50"/>
      <c r="O405" s="50"/>
      <c r="P405" s="50"/>
      <c r="Q405" s="50"/>
      <c r="R405" s="50"/>
      <c r="S405" s="50"/>
      <c r="T405" s="50"/>
      <c r="U405" s="50"/>
      <c r="V405" s="50"/>
      <c r="W405" s="50"/>
      <c r="X405" s="50"/>
      <c r="Y405" s="50"/>
      <c r="Z405" s="50"/>
    </row>
    <row r="406" spans="1:26" ht="15.75" customHeight="1" x14ac:dyDescent="0.75">
      <c r="A406" s="50"/>
      <c r="B406" s="50"/>
      <c r="C406" s="50"/>
      <c r="D406" s="50"/>
      <c r="E406" s="50"/>
      <c r="F406" s="50"/>
      <c r="G406" s="50"/>
      <c r="H406" s="50"/>
      <c r="I406" s="50"/>
      <c r="J406" s="50"/>
      <c r="K406" s="50"/>
      <c r="L406" s="50"/>
      <c r="M406" s="50"/>
      <c r="N406" s="50"/>
      <c r="O406" s="50"/>
      <c r="P406" s="50"/>
      <c r="Q406" s="50"/>
      <c r="R406" s="50"/>
      <c r="S406" s="50"/>
      <c r="T406" s="50"/>
      <c r="U406" s="50"/>
      <c r="V406" s="50"/>
      <c r="W406" s="50"/>
      <c r="X406" s="50"/>
      <c r="Y406" s="50"/>
      <c r="Z406" s="50"/>
    </row>
    <row r="407" spans="1:26" ht="15.75" customHeight="1" x14ac:dyDescent="0.75">
      <c r="A407" s="50"/>
      <c r="B407" s="50"/>
      <c r="C407" s="50"/>
      <c r="D407" s="50"/>
      <c r="E407" s="50"/>
      <c r="F407" s="50"/>
      <c r="G407" s="50"/>
      <c r="H407" s="50"/>
      <c r="I407" s="50"/>
      <c r="J407" s="50"/>
      <c r="K407" s="50"/>
      <c r="L407" s="50"/>
      <c r="M407" s="50"/>
      <c r="N407" s="50"/>
      <c r="O407" s="50"/>
      <c r="P407" s="50"/>
      <c r="Q407" s="50"/>
      <c r="R407" s="50"/>
      <c r="S407" s="50"/>
      <c r="T407" s="50"/>
      <c r="U407" s="50"/>
      <c r="V407" s="50"/>
      <c r="W407" s="50"/>
      <c r="X407" s="50"/>
      <c r="Y407" s="50"/>
      <c r="Z407" s="50"/>
    </row>
    <row r="408" spans="1:26" ht="15.75" customHeight="1" x14ac:dyDescent="0.75">
      <c r="A408" s="50"/>
      <c r="B408" s="50"/>
      <c r="C408" s="50"/>
      <c r="D408" s="50"/>
      <c r="E408" s="50"/>
      <c r="F408" s="50"/>
      <c r="G408" s="50"/>
      <c r="H408" s="50"/>
      <c r="I408" s="50"/>
      <c r="J408" s="50"/>
      <c r="K408" s="50"/>
      <c r="L408" s="50"/>
      <c r="M408" s="50"/>
      <c r="N408" s="50"/>
      <c r="O408" s="50"/>
      <c r="P408" s="50"/>
      <c r="Q408" s="50"/>
      <c r="R408" s="50"/>
      <c r="S408" s="50"/>
      <c r="T408" s="50"/>
      <c r="U408" s="50"/>
      <c r="V408" s="50"/>
      <c r="W408" s="50"/>
      <c r="X408" s="50"/>
      <c r="Y408" s="50"/>
      <c r="Z408" s="50"/>
    </row>
    <row r="409" spans="1:26" ht="15.75" customHeight="1" x14ac:dyDescent="0.75">
      <c r="A409" s="50"/>
      <c r="B409" s="50"/>
      <c r="C409" s="50"/>
      <c r="D409" s="50"/>
      <c r="E409" s="50"/>
      <c r="F409" s="50"/>
      <c r="G409" s="50"/>
      <c r="H409" s="50"/>
      <c r="I409" s="50"/>
      <c r="J409" s="50"/>
      <c r="K409" s="50"/>
      <c r="L409" s="50"/>
      <c r="M409" s="50"/>
      <c r="N409" s="50"/>
      <c r="O409" s="50"/>
      <c r="P409" s="50"/>
      <c r="Q409" s="50"/>
      <c r="R409" s="50"/>
      <c r="S409" s="50"/>
      <c r="T409" s="50"/>
      <c r="U409" s="50"/>
      <c r="V409" s="50"/>
      <c r="W409" s="50"/>
      <c r="X409" s="50"/>
      <c r="Y409" s="50"/>
      <c r="Z409" s="50"/>
    </row>
    <row r="410" spans="1:26" ht="15.75" customHeight="1" x14ac:dyDescent="0.75">
      <c r="A410" s="50"/>
      <c r="B410" s="50"/>
      <c r="C410" s="50"/>
      <c r="D410" s="50"/>
      <c r="E410" s="50"/>
      <c r="F410" s="50"/>
      <c r="G410" s="50"/>
      <c r="H410" s="50"/>
      <c r="I410" s="50"/>
      <c r="J410" s="50"/>
      <c r="K410" s="50"/>
      <c r="L410" s="50"/>
      <c r="M410" s="50"/>
      <c r="N410" s="50"/>
      <c r="O410" s="50"/>
      <c r="P410" s="50"/>
      <c r="Q410" s="50"/>
      <c r="R410" s="50"/>
      <c r="S410" s="50"/>
      <c r="T410" s="50"/>
      <c r="U410" s="50"/>
      <c r="V410" s="50"/>
      <c r="W410" s="50"/>
      <c r="X410" s="50"/>
      <c r="Y410" s="50"/>
      <c r="Z410" s="50"/>
    </row>
    <row r="411" spans="1:26" ht="15.75" customHeight="1" x14ac:dyDescent="0.75">
      <c r="A411" s="50"/>
      <c r="B411" s="50"/>
      <c r="C411" s="50"/>
      <c r="D411" s="50"/>
      <c r="E411" s="50"/>
      <c r="F411" s="50"/>
      <c r="G411" s="50"/>
      <c r="H411" s="50"/>
      <c r="I411" s="50"/>
      <c r="J411" s="50"/>
      <c r="K411" s="50"/>
      <c r="L411" s="50"/>
      <c r="M411" s="50"/>
      <c r="N411" s="50"/>
      <c r="O411" s="50"/>
      <c r="P411" s="50"/>
      <c r="Q411" s="50"/>
      <c r="R411" s="50"/>
      <c r="S411" s="50"/>
      <c r="T411" s="50"/>
      <c r="U411" s="50"/>
      <c r="V411" s="50"/>
      <c r="W411" s="50"/>
      <c r="X411" s="50"/>
      <c r="Y411" s="50"/>
      <c r="Z411" s="50"/>
    </row>
    <row r="412" spans="1:26" ht="15.75" customHeight="1" x14ac:dyDescent="0.75">
      <c r="A412" s="50"/>
      <c r="B412" s="50"/>
      <c r="C412" s="50"/>
      <c r="D412" s="50"/>
      <c r="E412" s="50"/>
      <c r="F412" s="50"/>
      <c r="G412" s="50"/>
      <c r="H412" s="50"/>
      <c r="I412" s="50"/>
      <c r="J412" s="50"/>
      <c r="K412" s="50"/>
      <c r="L412" s="50"/>
      <c r="M412" s="50"/>
      <c r="N412" s="50"/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</row>
    <row r="413" spans="1:26" ht="15.75" customHeight="1" x14ac:dyDescent="0.75">
      <c r="A413" s="50"/>
      <c r="B413" s="50"/>
      <c r="C413" s="50"/>
      <c r="D413" s="50"/>
      <c r="E413" s="50"/>
      <c r="F413" s="50"/>
      <c r="G413" s="50"/>
      <c r="H413" s="50"/>
      <c r="I413" s="50"/>
      <c r="J413" s="50"/>
      <c r="K413" s="50"/>
      <c r="L413" s="50"/>
      <c r="M413" s="50"/>
      <c r="N413" s="50"/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</row>
    <row r="414" spans="1:26" ht="15.75" customHeight="1" x14ac:dyDescent="0.75">
      <c r="A414" s="50"/>
      <c r="B414" s="50"/>
      <c r="C414" s="50"/>
      <c r="D414" s="50"/>
      <c r="E414" s="50"/>
      <c r="F414" s="50"/>
      <c r="G414" s="50"/>
      <c r="H414" s="50"/>
      <c r="I414" s="50"/>
      <c r="J414" s="50"/>
      <c r="K414" s="50"/>
      <c r="L414" s="50"/>
      <c r="M414" s="50"/>
      <c r="N414" s="50"/>
      <c r="O414" s="50"/>
      <c r="P414" s="50"/>
      <c r="Q414" s="50"/>
      <c r="R414" s="50"/>
      <c r="S414" s="50"/>
      <c r="T414" s="50"/>
      <c r="U414" s="50"/>
      <c r="V414" s="50"/>
      <c r="W414" s="50"/>
      <c r="X414" s="50"/>
      <c r="Y414" s="50"/>
      <c r="Z414" s="50"/>
    </row>
    <row r="415" spans="1:26" ht="15.75" customHeight="1" x14ac:dyDescent="0.75">
      <c r="A415" s="50"/>
      <c r="B415" s="50"/>
      <c r="C415" s="50"/>
      <c r="D415" s="50"/>
      <c r="E415" s="50"/>
      <c r="F415" s="50"/>
      <c r="G415" s="50"/>
      <c r="H415" s="50"/>
      <c r="I415" s="50"/>
      <c r="J415" s="50"/>
      <c r="K415" s="50"/>
      <c r="L415" s="50"/>
      <c r="M415" s="50"/>
      <c r="N415" s="50"/>
      <c r="O415" s="50"/>
      <c r="P415" s="50"/>
      <c r="Q415" s="50"/>
      <c r="R415" s="50"/>
      <c r="S415" s="50"/>
      <c r="T415" s="50"/>
      <c r="U415" s="50"/>
      <c r="V415" s="50"/>
      <c r="W415" s="50"/>
      <c r="X415" s="50"/>
      <c r="Y415" s="50"/>
      <c r="Z415" s="50"/>
    </row>
    <row r="416" spans="1:26" ht="15.75" customHeight="1" x14ac:dyDescent="0.75">
      <c r="A416" s="50"/>
      <c r="B416" s="50"/>
      <c r="C416" s="50"/>
      <c r="D416" s="50"/>
      <c r="E416" s="50"/>
      <c r="F416" s="50"/>
      <c r="G416" s="50"/>
      <c r="H416" s="50"/>
      <c r="I416" s="50"/>
      <c r="J416" s="50"/>
      <c r="K416" s="50"/>
      <c r="L416" s="50"/>
      <c r="M416" s="50"/>
      <c r="N416" s="50"/>
      <c r="O416" s="50"/>
      <c r="P416" s="50"/>
      <c r="Q416" s="50"/>
      <c r="R416" s="50"/>
      <c r="S416" s="50"/>
      <c r="T416" s="50"/>
      <c r="U416" s="50"/>
      <c r="V416" s="50"/>
      <c r="W416" s="50"/>
      <c r="X416" s="50"/>
      <c r="Y416" s="50"/>
      <c r="Z416" s="50"/>
    </row>
    <row r="417" spans="1:26" ht="15.75" customHeight="1" x14ac:dyDescent="0.75">
      <c r="A417" s="50"/>
      <c r="B417" s="50"/>
      <c r="C417" s="50"/>
      <c r="D417" s="50"/>
      <c r="E417" s="50"/>
      <c r="F417" s="50"/>
      <c r="G417" s="50"/>
      <c r="H417" s="50"/>
      <c r="I417" s="50"/>
      <c r="J417" s="50"/>
      <c r="K417" s="50"/>
      <c r="L417" s="50"/>
      <c r="M417" s="50"/>
      <c r="N417" s="50"/>
      <c r="O417" s="50"/>
      <c r="P417" s="50"/>
      <c r="Q417" s="50"/>
      <c r="R417" s="50"/>
      <c r="S417" s="50"/>
      <c r="T417" s="50"/>
      <c r="U417" s="50"/>
      <c r="V417" s="50"/>
      <c r="W417" s="50"/>
      <c r="X417" s="50"/>
      <c r="Y417" s="50"/>
      <c r="Z417" s="50"/>
    </row>
    <row r="418" spans="1:26" ht="15.75" customHeight="1" x14ac:dyDescent="0.75">
      <c r="A418" s="50"/>
      <c r="B418" s="50"/>
      <c r="C418" s="50"/>
      <c r="D418" s="50"/>
      <c r="E418" s="50"/>
      <c r="F418" s="50"/>
      <c r="G418" s="50"/>
      <c r="H418" s="50"/>
      <c r="I418" s="50"/>
      <c r="J418" s="50"/>
      <c r="K418" s="50"/>
      <c r="L418" s="50"/>
      <c r="M418" s="50"/>
      <c r="N418" s="50"/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</row>
    <row r="419" spans="1:26" ht="15.75" customHeight="1" x14ac:dyDescent="0.75">
      <c r="A419" s="50"/>
      <c r="B419" s="50"/>
      <c r="C419" s="50"/>
      <c r="D419" s="50"/>
      <c r="E419" s="50"/>
      <c r="F419" s="50"/>
      <c r="G419" s="50"/>
      <c r="H419" s="50"/>
      <c r="I419" s="50"/>
      <c r="J419" s="50"/>
      <c r="K419" s="50"/>
      <c r="L419" s="50"/>
      <c r="M419" s="50"/>
      <c r="N419" s="50"/>
      <c r="O419" s="50"/>
      <c r="P419" s="50"/>
      <c r="Q419" s="50"/>
      <c r="R419" s="50"/>
      <c r="S419" s="50"/>
      <c r="T419" s="50"/>
      <c r="U419" s="50"/>
      <c r="V419" s="50"/>
      <c r="W419" s="50"/>
      <c r="X419" s="50"/>
      <c r="Y419" s="50"/>
      <c r="Z419" s="50"/>
    </row>
    <row r="420" spans="1:26" ht="15.75" customHeight="1" x14ac:dyDescent="0.75">
      <c r="A420" s="50"/>
      <c r="B420" s="50"/>
      <c r="C420" s="50"/>
      <c r="D420" s="50"/>
      <c r="E420" s="50"/>
      <c r="F420" s="50"/>
      <c r="G420" s="50"/>
      <c r="H420" s="50"/>
      <c r="I420" s="50"/>
      <c r="J420" s="50"/>
      <c r="K420" s="50"/>
      <c r="L420" s="50"/>
      <c r="M420" s="50"/>
      <c r="N420" s="50"/>
      <c r="O420" s="50"/>
      <c r="P420" s="50"/>
      <c r="Q420" s="50"/>
      <c r="R420" s="50"/>
      <c r="S420" s="50"/>
      <c r="T420" s="50"/>
      <c r="U420" s="50"/>
      <c r="V420" s="50"/>
      <c r="W420" s="50"/>
      <c r="X420" s="50"/>
      <c r="Y420" s="50"/>
      <c r="Z420" s="50"/>
    </row>
    <row r="421" spans="1:26" ht="15.75" customHeight="1" x14ac:dyDescent="0.75">
      <c r="A421" s="50"/>
      <c r="B421" s="50"/>
      <c r="C421" s="50"/>
      <c r="D421" s="50"/>
      <c r="E421" s="50"/>
      <c r="F421" s="50"/>
      <c r="G421" s="50"/>
      <c r="H421" s="50"/>
      <c r="I421" s="50"/>
      <c r="J421" s="50"/>
      <c r="K421" s="50"/>
      <c r="L421" s="50"/>
      <c r="M421" s="50"/>
      <c r="N421" s="50"/>
      <c r="O421" s="50"/>
      <c r="P421" s="50"/>
      <c r="Q421" s="50"/>
      <c r="R421" s="50"/>
      <c r="S421" s="50"/>
      <c r="T421" s="50"/>
      <c r="U421" s="50"/>
      <c r="V421" s="50"/>
      <c r="W421" s="50"/>
      <c r="X421" s="50"/>
      <c r="Y421" s="50"/>
      <c r="Z421" s="50"/>
    </row>
    <row r="422" spans="1:26" ht="15.75" customHeight="1" x14ac:dyDescent="0.75">
      <c r="A422" s="50"/>
      <c r="B422" s="50"/>
      <c r="C422" s="50"/>
      <c r="D422" s="50"/>
      <c r="E422" s="50"/>
      <c r="F422" s="50"/>
      <c r="G422" s="50"/>
      <c r="H422" s="50"/>
      <c r="I422" s="50"/>
      <c r="J422" s="50"/>
      <c r="K422" s="50"/>
      <c r="L422" s="50"/>
      <c r="M422" s="50"/>
      <c r="N422" s="50"/>
      <c r="O422" s="50"/>
      <c r="P422" s="50"/>
      <c r="Q422" s="50"/>
      <c r="R422" s="50"/>
      <c r="S422" s="50"/>
      <c r="T422" s="50"/>
      <c r="U422" s="50"/>
      <c r="V422" s="50"/>
      <c r="W422" s="50"/>
      <c r="X422" s="50"/>
      <c r="Y422" s="50"/>
      <c r="Z422" s="50"/>
    </row>
    <row r="423" spans="1:26" ht="15.75" customHeight="1" x14ac:dyDescent="0.75">
      <c r="A423" s="50"/>
      <c r="B423" s="50"/>
      <c r="C423" s="50"/>
      <c r="D423" s="50"/>
      <c r="E423" s="50"/>
      <c r="F423" s="50"/>
      <c r="G423" s="50"/>
      <c r="H423" s="50"/>
      <c r="I423" s="50"/>
      <c r="J423" s="50"/>
      <c r="K423" s="50"/>
      <c r="L423" s="50"/>
      <c r="M423" s="50"/>
      <c r="N423" s="50"/>
      <c r="O423" s="50"/>
      <c r="P423" s="50"/>
      <c r="Q423" s="50"/>
      <c r="R423" s="50"/>
      <c r="S423" s="50"/>
      <c r="T423" s="50"/>
      <c r="U423" s="50"/>
      <c r="V423" s="50"/>
      <c r="W423" s="50"/>
      <c r="X423" s="50"/>
      <c r="Y423" s="50"/>
      <c r="Z423" s="50"/>
    </row>
    <row r="424" spans="1:26" ht="15.75" customHeight="1" x14ac:dyDescent="0.75">
      <c r="A424" s="50"/>
      <c r="B424" s="50"/>
      <c r="C424" s="50"/>
      <c r="D424" s="50"/>
      <c r="E424" s="50"/>
      <c r="F424" s="50"/>
      <c r="G424" s="50"/>
      <c r="H424" s="50"/>
      <c r="I424" s="50"/>
      <c r="J424" s="50"/>
      <c r="K424" s="50"/>
      <c r="L424" s="50"/>
      <c r="M424" s="50"/>
      <c r="N424" s="50"/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</row>
    <row r="425" spans="1:26" ht="15.75" customHeight="1" x14ac:dyDescent="0.75">
      <c r="A425" s="50"/>
      <c r="B425" s="50"/>
      <c r="C425" s="50"/>
      <c r="D425" s="50"/>
      <c r="E425" s="50"/>
      <c r="F425" s="50"/>
      <c r="G425" s="50"/>
      <c r="H425" s="50"/>
      <c r="I425" s="50"/>
      <c r="J425" s="50"/>
      <c r="K425" s="50"/>
      <c r="L425" s="50"/>
      <c r="M425" s="50"/>
      <c r="N425" s="50"/>
      <c r="O425" s="50"/>
      <c r="P425" s="50"/>
      <c r="Q425" s="50"/>
      <c r="R425" s="50"/>
      <c r="S425" s="50"/>
      <c r="T425" s="50"/>
      <c r="U425" s="50"/>
      <c r="V425" s="50"/>
      <c r="W425" s="50"/>
      <c r="X425" s="50"/>
      <c r="Y425" s="50"/>
      <c r="Z425" s="50"/>
    </row>
    <row r="426" spans="1:26" ht="15.75" customHeight="1" x14ac:dyDescent="0.75">
      <c r="A426" s="50"/>
      <c r="B426" s="50"/>
      <c r="C426" s="50"/>
      <c r="D426" s="50"/>
      <c r="E426" s="50"/>
      <c r="F426" s="50"/>
      <c r="G426" s="50"/>
      <c r="H426" s="50"/>
      <c r="I426" s="50"/>
      <c r="J426" s="50"/>
      <c r="K426" s="50"/>
      <c r="L426" s="50"/>
      <c r="M426" s="50"/>
      <c r="N426" s="50"/>
      <c r="O426" s="50"/>
      <c r="P426" s="50"/>
      <c r="Q426" s="50"/>
      <c r="R426" s="50"/>
      <c r="S426" s="50"/>
      <c r="T426" s="50"/>
      <c r="U426" s="50"/>
      <c r="V426" s="50"/>
      <c r="W426" s="50"/>
      <c r="X426" s="50"/>
      <c r="Y426" s="50"/>
      <c r="Z426" s="50"/>
    </row>
    <row r="427" spans="1:26" ht="15.75" customHeight="1" x14ac:dyDescent="0.75">
      <c r="A427" s="50"/>
      <c r="B427" s="50"/>
      <c r="C427" s="50"/>
      <c r="D427" s="50"/>
      <c r="E427" s="50"/>
      <c r="F427" s="50"/>
      <c r="G427" s="50"/>
      <c r="H427" s="50"/>
      <c r="I427" s="50"/>
      <c r="J427" s="50"/>
      <c r="K427" s="50"/>
      <c r="L427" s="50"/>
      <c r="M427" s="50"/>
      <c r="N427" s="50"/>
      <c r="O427" s="50"/>
      <c r="P427" s="50"/>
      <c r="Q427" s="50"/>
      <c r="R427" s="50"/>
      <c r="S427" s="50"/>
      <c r="T427" s="50"/>
      <c r="U427" s="50"/>
      <c r="V427" s="50"/>
      <c r="W427" s="50"/>
      <c r="X427" s="50"/>
      <c r="Y427" s="50"/>
      <c r="Z427" s="50"/>
    </row>
    <row r="428" spans="1:26" ht="15.75" customHeight="1" x14ac:dyDescent="0.75">
      <c r="A428" s="50"/>
      <c r="B428" s="50"/>
      <c r="C428" s="50"/>
      <c r="D428" s="50"/>
      <c r="E428" s="50"/>
      <c r="F428" s="50"/>
      <c r="G428" s="50"/>
      <c r="H428" s="50"/>
      <c r="I428" s="50"/>
      <c r="J428" s="50"/>
      <c r="K428" s="50"/>
      <c r="L428" s="50"/>
      <c r="M428" s="50"/>
      <c r="N428" s="50"/>
      <c r="O428" s="50"/>
      <c r="P428" s="50"/>
      <c r="Q428" s="50"/>
      <c r="R428" s="50"/>
      <c r="S428" s="50"/>
      <c r="T428" s="50"/>
      <c r="U428" s="50"/>
      <c r="V428" s="50"/>
      <c r="W428" s="50"/>
      <c r="X428" s="50"/>
      <c r="Y428" s="50"/>
      <c r="Z428" s="50"/>
    </row>
    <row r="429" spans="1:26" ht="15.75" customHeight="1" x14ac:dyDescent="0.75">
      <c r="A429" s="50"/>
      <c r="B429" s="50"/>
      <c r="C429" s="50"/>
      <c r="D429" s="50"/>
      <c r="E429" s="50"/>
      <c r="F429" s="50"/>
      <c r="G429" s="50"/>
      <c r="H429" s="50"/>
      <c r="I429" s="50"/>
      <c r="J429" s="50"/>
      <c r="K429" s="50"/>
      <c r="L429" s="50"/>
      <c r="M429" s="50"/>
      <c r="N429" s="50"/>
      <c r="O429" s="50"/>
      <c r="P429" s="50"/>
      <c r="Q429" s="50"/>
      <c r="R429" s="50"/>
      <c r="S429" s="50"/>
      <c r="T429" s="50"/>
      <c r="U429" s="50"/>
      <c r="V429" s="50"/>
      <c r="W429" s="50"/>
      <c r="X429" s="50"/>
      <c r="Y429" s="50"/>
      <c r="Z429" s="50"/>
    </row>
    <row r="430" spans="1:26" ht="15.75" customHeight="1" x14ac:dyDescent="0.75">
      <c r="A430" s="50"/>
      <c r="B430" s="50"/>
      <c r="C430" s="50"/>
      <c r="D430" s="50"/>
      <c r="E430" s="50"/>
      <c r="F430" s="50"/>
      <c r="G430" s="50"/>
      <c r="H430" s="50"/>
      <c r="I430" s="50"/>
      <c r="J430" s="50"/>
      <c r="K430" s="50"/>
      <c r="L430" s="50"/>
      <c r="M430" s="50"/>
      <c r="N430" s="50"/>
      <c r="O430" s="50"/>
      <c r="P430" s="50"/>
      <c r="Q430" s="50"/>
      <c r="R430" s="50"/>
      <c r="S430" s="50"/>
      <c r="T430" s="50"/>
      <c r="U430" s="50"/>
      <c r="V430" s="50"/>
      <c r="W430" s="50"/>
      <c r="X430" s="50"/>
      <c r="Y430" s="50"/>
      <c r="Z430" s="50"/>
    </row>
    <row r="431" spans="1:26" ht="15.75" customHeight="1" x14ac:dyDescent="0.75">
      <c r="A431" s="50"/>
      <c r="B431" s="50"/>
      <c r="C431" s="50"/>
      <c r="D431" s="50"/>
      <c r="E431" s="50"/>
      <c r="F431" s="50"/>
      <c r="G431" s="50"/>
      <c r="H431" s="50"/>
      <c r="I431" s="50"/>
      <c r="J431" s="50"/>
      <c r="K431" s="50"/>
      <c r="L431" s="50"/>
      <c r="M431" s="50"/>
      <c r="N431" s="50"/>
      <c r="O431" s="50"/>
      <c r="P431" s="50"/>
      <c r="Q431" s="50"/>
      <c r="R431" s="50"/>
      <c r="S431" s="50"/>
      <c r="T431" s="50"/>
      <c r="U431" s="50"/>
      <c r="V431" s="50"/>
      <c r="W431" s="50"/>
      <c r="X431" s="50"/>
      <c r="Y431" s="50"/>
      <c r="Z431" s="50"/>
    </row>
    <row r="432" spans="1:26" ht="15.75" customHeight="1" x14ac:dyDescent="0.75">
      <c r="A432" s="50"/>
      <c r="B432" s="50"/>
      <c r="C432" s="50"/>
      <c r="D432" s="50"/>
      <c r="E432" s="50"/>
      <c r="F432" s="50"/>
      <c r="G432" s="50"/>
      <c r="H432" s="50"/>
      <c r="I432" s="50"/>
      <c r="J432" s="50"/>
      <c r="K432" s="50"/>
      <c r="L432" s="50"/>
      <c r="M432" s="50"/>
      <c r="N432" s="50"/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</row>
    <row r="433" spans="1:26" ht="15.75" customHeight="1" x14ac:dyDescent="0.75">
      <c r="A433" s="50"/>
      <c r="B433" s="50"/>
      <c r="C433" s="50"/>
      <c r="D433" s="50"/>
      <c r="E433" s="50"/>
      <c r="F433" s="50"/>
      <c r="G433" s="50"/>
      <c r="H433" s="50"/>
      <c r="I433" s="50"/>
      <c r="J433" s="50"/>
      <c r="K433" s="50"/>
      <c r="L433" s="50"/>
      <c r="M433" s="50"/>
      <c r="N433" s="50"/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</row>
    <row r="434" spans="1:26" ht="15.75" customHeight="1" x14ac:dyDescent="0.75">
      <c r="A434" s="50"/>
      <c r="B434" s="50"/>
      <c r="C434" s="50"/>
      <c r="D434" s="50"/>
      <c r="E434" s="50"/>
      <c r="F434" s="50"/>
      <c r="G434" s="50"/>
      <c r="H434" s="50"/>
      <c r="I434" s="50"/>
      <c r="J434" s="50"/>
      <c r="K434" s="50"/>
      <c r="L434" s="50"/>
      <c r="M434" s="50"/>
      <c r="N434" s="50"/>
      <c r="O434" s="50"/>
      <c r="P434" s="50"/>
      <c r="Q434" s="50"/>
      <c r="R434" s="50"/>
      <c r="S434" s="50"/>
      <c r="T434" s="50"/>
      <c r="U434" s="50"/>
      <c r="V434" s="50"/>
      <c r="W434" s="50"/>
      <c r="X434" s="50"/>
      <c r="Y434" s="50"/>
      <c r="Z434" s="50"/>
    </row>
    <row r="435" spans="1:26" ht="15.75" customHeight="1" x14ac:dyDescent="0.75">
      <c r="A435" s="50"/>
      <c r="B435" s="50"/>
      <c r="C435" s="50"/>
      <c r="D435" s="50"/>
      <c r="E435" s="50"/>
      <c r="F435" s="50"/>
      <c r="G435" s="50"/>
      <c r="H435" s="50"/>
      <c r="I435" s="50"/>
      <c r="J435" s="50"/>
      <c r="K435" s="50"/>
      <c r="L435" s="50"/>
      <c r="M435" s="50"/>
      <c r="N435" s="50"/>
      <c r="O435" s="50"/>
      <c r="P435" s="50"/>
      <c r="Q435" s="50"/>
      <c r="R435" s="50"/>
      <c r="S435" s="50"/>
      <c r="T435" s="50"/>
      <c r="U435" s="50"/>
      <c r="V435" s="50"/>
      <c r="W435" s="50"/>
      <c r="X435" s="50"/>
      <c r="Y435" s="50"/>
      <c r="Z435" s="50"/>
    </row>
    <row r="436" spans="1:26" ht="15.75" customHeight="1" x14ac:dyDescent="0.75">
      <c r="A436" s="50"/>
      <c r="B436" s="50"/>
      <c r="C436" s="50"/>
      <c r="D436" s="50"/>
      <c r="E436" s="50"/>
      <c r="F436" s="50"/>
      <c r="G436" s="50"/>
      <c r="H436" s="50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  <c r="T436" s="50"/>
      <c r="U436" s="50"/>
      <c r="V436" s="50"/>
      <c r="W436" s="50"/>
      <c r="X436" s="50"/>
      <c r="Y436" s="50"/>
      <c r="Z436" s="50"/>
    </row>
    <row r="437" spans="1:26" ht="15.75" customHeight="1" x14ac:dyDescent="0.75">
      <c r="A437" s="50"/>
      <c r="B437" s="50"/>
      <c r="C437" s="50"/>
      <c r="D437" s="50"/>
      <c r="E437" s="50"/>
      <c r="F437" s="50"/>
      <c r="G437" s="50"/>
      <c r="H437" s="50"/>
      <c r="I437" s="50"/>
      <c r="J437" s="50"/>
      <c r="K437" s="50"/>
      <c r="L437" s="50"/>
      <c r="M437" s="50"/>
      <c r="N437" s="50"/>
      <c r="O437" s="50"/>
      <c r="P437" s="50"/>
      <c r="Q437" s="50"/>
      <c r="R437" s="50"/>
      <c r="S437" s="50"/>
      <c r="T437" s="50"/>
      <c r="U437" s="50"/>
      <c r="V437" s="50"/>
      <c r="W437" s="50"/>
      <c r="X437" s="50"/>
      <c r="Y437" s="50"/>
      <c r="Z437" s="50"/>
    </row>
    <row r="438" spans="1:26" ht="15.75" customHeight="1" x14ac:dyDescent="0.75">
      <c r="A438" s="50"/>
      <c r="B438" s="50"/>
      <c r="C438" s="50"/>
      <c r="D438" s="50"/>
      <c r="E438" s="50"/>
      <c r="F438" s="50"/>
      <c r="G438" s="50"/>
      <c r="H438" s="50"/>
      <c r="I438" s="50"/>
      <c r="J438" s="50"/>
      <c r="K438" s="50"/>
      <c r="L438" s="50"/>
      <c r="M438" s="50"/>
      <c r="N438" s="50"/>
      <c r="O438" s="50"/>
      <c r="P438" s="50"/>
      <c r="Q438" s="50"/>
      <c r="R438" s="50"/>
      <c r="S438" s="50"/>
      <c r="T438" s="50"/>
      <c r="U438" s="50"/>
      <c r="V438" s="50"/>
      <c r="W438" s="50"/>
      <c r="X438" s="50"/>
      <c r="Y438" s="50"/>
      <c r="Z438" s="50"/>
    </row>
    <row r="439" spans="1:26" ht="15.75" customHeight="1" x14ac:dyDescent="0.75">
      <c r="A439" s="50"/>
      <c r="B439" s="50"/>
      <c r="C439" s="50"/>
      <c r="D439" s="50"/>
      <c r="E439" s="50"/>
      <c r="F439" s="50"/>
      <c r="G439" s="50"/>
      <c r="H439" s="50"/>
      <c r="I439" s="50"/>
      <c r="J439" s="50"/>
      <c r="K439" s="50"/>
      <c r="L439" s="50"/>
      <c r="M439" s="50"/>
      <c r="N439" s="50"/>
      <c r="O439" s="50"/>
      <c r="P439" s="50"/>
      <c r="Q439" s="50"/>
      <c r="R439" s="50"/>
      <c r="S439" s="50"/>
      <c r="T439" s="50"/>
      <c r="U439" s="50"/>
      <c r="V439" s="50"/>
      <c r="W439" s="50"/>
      <c r="X439" s="50"/>
      <c r="Y439" s="50"/>
      <c r="Z439" s="50"/>
    </row>
    <row r="440" spans="1:26" ht="15.75" customHeight="1" x14ac:dyDescent="0.75">
      <c r="A440" s="50"/>
      <c r="B440" s="50"/>
      <c r="C440" s="50"/>
      <c r="D440" s="50"/>
      <c r="E440" s="50"/>
      <c r="F440" s="50"/>
      <c r="G440" s="50"/>
      <c r="H440" s="50"/>
      <c r="I440" s="50"/>
      <c r="J440" s="50"/>
      <c r="K440" s="50"/>
      <c r="L440" s="50"/>
      <c r="M440" s="50"/>
      <c r="N440" s="50"/>
      <c r="O440" s="50"/>
      <c r="P440" s="50"/>
      <c r="Q440" s="50"/>
      <c r="R440" s="50"/>
      <c r="S440" s="50"/>
      <c r="T440" s="50"/>
      <c r="U440" s="50"/>
      <c r="V440" s="50"/>
      <c r="W440" s="50"/>
      <c r="X440" s="50"/>
      <c r="Y440" s="50"/>
      <c r="Z440" s="50"/>
    </row>
    <row r="441" spans="1:26" ht="15.75" customHeight="1" x14ac:dyDescent="0.75">
      <c r="A441" s="50"/>
      <c r="B441" s="50"/>
      <c r="C441" s="50"/>
      <c r="D441" s="50"/>
      <c r="E441" s="50"/>
      <c r="F441" s="50"/>
      <c r="G441" s="50"/>
      <c r="H441" s="50"/>
      <c r="I441" s="50"/>
      <c r="J441" s="50"/>
      <c r="K441" s="50"/>
      <c r="L441" s="50"/>
      <c r="M441" s="50"/>
      <c r="N441" s="50"/>
      <c r="O441" s="50"/>
      <c r="P441" s="50"/>
      <c r="Q441" s="50"/>
      <c r="R441" s="50"/>
      <c r="S441" s="50"/>
      <c r="T441" s="50"/>
      <c r="U441" s="50"/>
      <c r="V441" s="50"/>
      <c r="W441" s="50"/>
      <c r="X441" s="50"/>
      <c r="Y441" s="50"/>
      <c r="Z441" s="50"/>
    </row>
    <row r="442" spans="1:26" ht="15.75" customHeight="1" x14ac:dyDescent="0.75">
      <c r="A442" s="50"/>
      <c r="B442" s="50"/>
      <c r="C442" s="50"/>
      <c r="D442" s="50"/>
      <c r="E442" s="50"/>
      <c r="F442" s="50"/>
      <c r="G442" s="50"/>
      <c r="H442" s="50"/>
      <c r="I442" s="50"/>
      <c r="J442" s="50"/>
      <c r="K442" s="50"/>
      <c r="L442" s="50"/>
      <c r="M442" s="50"/>
      <c r="N442" s="50"/>
      <c r="O442" s="50"/>
      <c r="P442" s="50"/>
      <c r="Q442" s="50"/>
      <c r="R442" s="50"/>
      <c r="S442" s="50"/>
      <c r="T442" s="50"/>
      <c r="U442" s="50"/>
      <c r="V442" s="50"/>
      <c r="W442" s="50"/>
      <c r="X442" s="50"/>
      <c r="Y442" s="50"/>
      <c r="Z442" s="50"/>
    </row>
    <row r="443" spans="1:26" ht="15.75" customHeight="1" x14ac:dyDescent="0.75">
      <c r="A443" s="50"/>
      <c r="B443" s="50"/>
      <c r="C443" s="50"/>
      <c r="D443" s="50"/>
      <c r="E443" s="50"/>
      <c r="F443" s="50"/>
      <c r="G443" s="50"/>
      <c r="H443" s="50"/>
      <c r="I443" s="50"/>
      <c r="J443" s="50"/>
      <c r="K443" s="50"/>
      <c r="L443" s="50"/>
      <c r="M443" s="50"/>
      <c r="N443" s="50"/>
      <c r="O443" s="50"/>
      <c r="P443" s="50"/>
      <c r="Q443" s="50"/>
      <c r="R443" s="50"/>
      <c r="S443" s="50"/>
      <c r="T443" s="50"/>
      <c r="U443" s="50"/>
      <c r="V443" s="50"/>
      <c r="W443" s="50"/>
      <c r="X443" s="50"/>
      <c r="Y443" s="50"/>
      <c r="Z443" s="50"/>
    </row>
    <row r="444" spans="1:26" ht="15.75" customHeight="1" x14ac:dyDescent="0.75">
      <c r="A444" s="50"/>
      <c r="B444" s="50"/>
      <c r="C444" s="50"/>
      <c r="D444" s="50"/>
      <c r="E444" s="50"/>
      <c r="F444" s="50"/>
      <c r="G444" s="50"/>
      <c r="H444" s="50"/>
      <c r="I444" s="50"/>
      <c r="J444" s="50"/>
      <c r="K444" s="50"/>
      <c r="L444" s="50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</row>
    <row r="445" spans="1:26" ht="15.75" customHeight="1" x14ac:dyDescent="0.75">
      <c r="A445" s="50"/>
      <c r="B445" s="50"/>
      <c r="C445" s="50"/>
      <c r="D445" s="50"/>
      <c r="E445" s="50"/>
      <c r="F445" s="50"/>
      <c r="G445" s="50"/>
      <c r="H445" s="50"/>
      <c r="I445" s="50"/>
      <c r="J445" s="50"/>
      <c r="K445" s="50"/>
      <c r="L445" s="50"/>
      <c r="M445" s="50"/>
      <c r="N445" s="50"/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</row>
    <row r="446" spans="1:26" ht="15.75" customHeight="1" x14ac:dyDescent="0.75">
      <c r="A446" s="50"/>
      <c r="B446" s="50"/>
      <c r="C446" s="50"/>
      <c r="D446" s="50"/>
      <c r="E446" s="50"/>
      <c r="F446" s="50"/>
      <c r="G446" s="50"/>
      <c r="H446" s="50"/>
      <c r="I446" s="50"/>
      <c r="J446" s="50"/>
      <c r="K446" s="50"/>
      <c r="L446" s="50"/>
      <c r="M446" s="50"/>
      <c r="N446" s="50"/>
      <c r="O446" s="50"/>
      <c r="P446" s="50"/>
      <c r="Q446" s="50"/>
      <c r="R446" s="50"/>
      <c r="S446" s="50"/>
      <c r="T446" s="50"/>
      <c r="U446" s="50"/>
      <c r="V446" s="50"/>
      <c r="W446" s="50"/>
      <c r="X446" s="50"/>
      <c r="Y446" s="50"/>
      <c r="Z446" s="50"/>
    </row>
    <row r="447" spans="1:26" ht="15.75" customHeight="1" x14ac:dyDescent="0.75">
      <c r="A447" s="50"/>
      <c r="B447" s="50"/>
      <c r="C447" s="50"/>
      <c r="D447" s="50"/>
      <c r="E447" s="50"/>
      <c r="F447" s="50"/>
      <c r="G447" s="50"/>
      <c r="H447" s="50"/>
      <c r="I447" s="50"/>
      <c r="J447" s="50"/>
      <c r="K447" s="50"/>
      <c r="L447" s="50"/>
      <c r="M447" s="50"/>
      <c r="N447" s="50"/>
      <c r="O447" s="50"/>
      <c r="P447" s="50"/>
      <c r="Q447" s="50"/>
      <c r="R447" s="50"/>
      <c r="S447" s="50"/>
      <c r="T447" s="50"/>
      <c r="U447" s="50"/>
      <c r="V447" s="50"/>
      <c r="W447" s="50"/>
      <c r="X447" s="50"/>
      <c r="Y447" s="50"/>
      <c r="Z447" s="50"/>
    </row>
    <row r="448" spans="1:26" ht="15.75" customHeight="1" x14ac:dyDescent="0.75">
      <c r="A448" s="50"/>
      <c r="B448" s="50"/>
      <c r="C448" s="50"/>
      <c r="D448" s="50"/>
      <c r="E448" s="50"/>
      <c r="F448" s="50"/>
      <c r="G448" s="50"/>
      <c r="H448" s="50"/>
      <c r="I448" s="50"/>
      <c r="J448" s="50"/>
      <c r="K448" s="50"/>
      <c r="L448" s="50"/>
      <c r="M448" s="50"/>
      <c r="N448" s="50"/>
      <c r="O448" s="50"/>
      <c r="P448" s="50"/>
      <c r="Q448" s="50"/>
      <c r="R448" s="50"/>
      <c r="S448" s="50"/>
      <c r="T448" s="50"/>
      <c r="U448" s="50"/>
      <c r="V448" s="50"/>
      <c r="W448" s="50"/>
      <c r="X448" s="50"/>
      <c r="Y448" s="50"/>
      <c r="Z448" s="50"/>
    </row>
    <row r="449" spans="1:26" ht="15.75" customHeight="1" x14ac:dyDescent="0.75">
      <c r="A449" s="50"/>
      <c r="B449" s="50"/>
      <c r="C449" s="50"/>
      <c r="D449" s="50"/>
      <c r="E449" s="50"/>
      <c r="F449" s="50"/>
      <c r="G449" s="50"/>
      <c r="H449" s="50"/>
      <c r="I449" s="50"/>
      <c r="J449" s="50"/>
      <c r="K449" s="50"/>
      <c r="L449" s="50"/>
      <c r="M449" s="50"/>
      <c r="N449" s="50"/>
      <c r="O449" s="50"/>
      <c r="P449" s="50"/>
      <c r="Q449" s="50"/>
      <c r="R449" s="50"/>
      <c r="S449" s="50"/>
      <c r="T449" s="50"/>
      <c r="U449" s="50"/>
      <c r="V449" s="50"/>
      <c r="W449" s="50"/>
      <c r="X449" s="50"/>
      <c r="Y449" s="50"/>
      <c r="Z449" s="50"/>
    </row>
    <row r="450" spans="1:26" ht="15.75" customHeight="1" x14ac:dyDescent="0.75">
      <c r="A450" s="50"/>
      <c r="B450" s="50"/>
      <c r="C450" s="50"/>
      <c r="D450" s="50"/>
      <c r="E450" s="50"/>
      <c r="F450" s="50"/>
      <c r="G450" s="50"/>
      <c r="H450" s="50"/>
      <c r="I450" s="50"/>
      <c r="J450" s="50"/>
      <c r="K450" s="50"/>
      <c r="L450" s="50"/>
      <c r="M450" s="50"/>
      <c r="N450" s="50"/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</row>
    <row r="451" spans="1:26" ht="15.75" customHeight="1" x14ac:dyDescent="0.75">
      <c r="A451" s="50"/>
      <c r="B451" s="50"/>
      <c r="C451" s="50"/>
      <c r="D451" s="50"/>
      <c r="E451" s="50"/>
      <c r="F451" s="50"/>
      <c r="G451" s="50"/>
      <c r="H451" s="50"/>
      <c r="I451" s="50"/>
      <c r="J451" s="50"/>
      <c r="K451" s="50"/>
      <c r="L451" s="50"/>
      <c r="M451" s="50"/>
      <c r="N451" s="50"/>
      <c r="O451" s="50"/>
      <c r="P451" s="50"/>
      <c r="Q451" s="50"/>
      <c r="R451" s="50"/>
      <c r="S451" s="50"/>
      <c r="T451" s="50"/>
      <c r="U451" s="50"/>
      <c r="V451" s="50"/>
      <c r="W451" s="50"/>
      <c r="X451" s="50"/>
      <c r="Y451" s="50"/>
      <c r="Z451" s="50"/>
    </row>
    <row r="452" spans="1:26" ht="15.75" customHeight="1" x14ac:dyDescent="0.75">
      <c r="A452" s="50"/>
      <c r="B452" s="50"/>
      <c r="C452" s="50"/>
      <c r="D452" s="50"/>
      <c r="E452" s="50"/>
      <c r="F452" s="50"/>
      <c r="G452" s="50"/>
      <c r="H452" s="50"/>
      <c r="I452" s="50"/>
      <c r="J452" s="50"/>
      <c r="K452" s="50"/>
      <c r="L452" s="50"/>
      <c r="M452" s="50"/>
      <c r="N452" s="50"/>
      <c r="O452" s="50"/>
      <c r="P452" s="50"/>
      <c r="Q452" s="50"/>
      <c r="R452" s="50"/>
      <c r="S452" s="50"/>
      <c r="T452" s="50"/>
      <c r="U452" s="50"/>
      <c r="V452" s="50"/>
      <c r="W452" s="50"/>
      <c r="X452" s="50"/>
      <c r="Y452" s="50"/>
      <c r="Z452" s="50"/>
    </row>
    <row r="453" spans="1:26" ht="15.75" customHeight="1" x14ac:dyDescent="0.75">
      <c r="A453" s="50"/>
      <c r="B453" s="50"/>
      <c r="C453" s="50"/>
      <c r="D453" s="50"/>
      <c r="E453" s="50"/>
      <c r="F453" s="50"/>
      <c r="G453" s="50"/>
      <c r="H453" s="50"/>
      <c r="I453" s="50"/>
      <c r="J453" s="50"/>
      <c r="K453" s="50"/>
      <c r="L453" s="50"/>
      <c r="M453" s="50"/>
      <c r="N453" s="50"/>
      <c r="O453" s="50"/>
      <c r="P453" s="50"/>
      <c r="Q453" s="50"/>
      <c r="R453" s="50"/>
      <c r="S453" s="50"/>
      <c r="T453" s="50"/>
      <c r="U453" s="50"/>
      <c r="V453" s="50"/>
      <c r="W453" s="50"/>
      <c r="X453" s="50"/>
      <c r="Y453" s="50"/>
      <c r="Z453" s="50"/>
    </row>
    <row r="454" spans="1:26" ht="15.75" customHeight="1" x14ac:dyDescent="0.75">
      <c r="A454" s="50"/>
      <c r="B454" s="50"/>
      <c r="C454" s="50"/>
      <c r="D454" s="50"/>
      <c r="E454" s="50"/>
      <c r="F454" s="50"/>
      <c r="G454" s="50"/>
      <c r="H454" s="50"/>
      <c r="I454" s="50"/>
      <c r="J454" s="50"/>
      <c r="K454" s="50"/>
      <c r="L454" s="50"/>
      <c r="M454" s="50"/>
      <c r="N454" s="50"/>
      <c r="O454" s="50"/>
      <c r="P454" s="50"/>
      <c r="Q454" s="50"/>
      <c r="R454" s="50"/>
      <c r="S454" s="50"/>
      <c r="T454" s="50"/>
      <c r="U454" s="50"/>
      <c r="V454" s="50"/>
      <c r="W454" s="50"/>
      <c r="X454" s="50"/>
      <c r="Y454" s="50"/>
      <c r="Z454" s="50"/>
    </row>
    <row r="455" spans="1:26" ht="15.75" customHeight="1" x14ac:dyDescent="0.75">
      <c r="A455" s="50"/>
      <c r="B455" s="50"/>
      <c r="C455" s="50"/>
      <c r="D455" s="50"/>
      <c r="E455" s="50"/>
      <c r="F455" s="50"/>
      <c r="G455" s="50"/>
      <c r="H455" s="50"/>
      <c r="I455" s="50"/>
      <c r="J455" s="50"/>
      <c r="K455" s="50"/>
      <c r="L455" s="50"/>
      <c r="M455" s="50"/>
      <c r="N455" s="50"/>
      <c r="O455" s="50"/>
      <c r="P455" s="50"/>
      <c r="Q455" s="50"/>
      <c r="R455" s="50"/>
      <c r="S455" s="50"/>
      <c r="T455" s="50"/>
      <c r="U455" s="50"/>
      <c r="V455" s="50"/>
      <c r="W455" s="50"/>
      <c r="X455" s="50"/>
      <c r="Y455" s="50"/>
      <c r="Z455" s="50"/>
    </row>
    <row r="456" spans="1:26" ht="15.75" customHeight="1" x14ac:dyDescent="0.75">
      <c r="A456" s="50"/>
      <c r="B456" s="50"/>
      <c r="C456" s="50"/>
      <c r="D456" s="50"/>
      <c r="E456" s="50"/>
      <c r="F456" s="50"/>
      <c r="G456" s="50"/>
      <c r="H456" s="50"/>
      <c r="I456" s="50"/>
      <c r="J456" s="50"/>
      <c r="K456" s="50"/>
      <c r="L456" s="50"/>
      <c r="M456" s="50"/>
      <c r="N456" s="50"/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</row>
    <row r="457" spans="1:26" ht="15.75" customHeight="1" x14ac:dyDescent="0.75">
      <c r="A457" s="50"/>
      <c r="B457" s="50"/>
      <c r="C457" s="50"/>
      <c r="D457" s="50"/>
      <c r="E457" s="50"/>
      <c r="F457" s="50"/>
      <c r="G457" s="50"/>
      <c r="H457" s="50"/>
      <c r="I457" s="50"/>
      <c r="J457" s="50"/>
      <c r="K457" s="50"/>
      <c r="L457" s="50"/>
      <c r="M457" s="50"/>
      <c r="N457" s="50"/>
      <c r="O457" s="50"/>
      <c r="P457" s="50"/>
      <c r="Q457" s="50"/>
      <c r="R457" s="50"/>
      <c r="S457" s="50"/>
      <c r="T457" s="50"/>
      <c r="U457" s="50"/>
      <c r="V457" s="50"/>
      <c r="W457" s="50"/>
      <c r="X457" s="50"/>
      <c r="Y457" s="50"/>
      <c r="Z457" s="50"/>
    </row>
    <row r="458" spans="1:26" ht="15.75" customHeight="1" x14ac:dyDescent="0.75">
      <c r="A458" s="50"/>
      <c r="B458" s="50"/>
      <c r="C458" s="50"/>
      <c r="D458" s="50"/>
      <c r="E458" s="50"/>
      <c r="F458" s="50"/>
      <c r="G458" s="50"/>
      <c r="H458" s="50"/>
      <c r="I458" s="50"/>
      <c r="J458" s="50"/>
      <c r="K458" s="50"/>
      <c r="L458" s="50"/>
      <c r="M458" s="50"/>
      <c r="N458" s="50"/>
      <c r="O458" s="50"/>
      <c r="P458" s="50"/>
      <c r="Q458" s="50"/>
      <c r="R458" s="50"/>
      <c r="S458" s="50"/>
      <c r="T458" s="50"/>
      <c r="U458" s="50"/>
      <c r="V458" s="50"/>
      <c r="W458" s="50"/>
      <c r="X458" s="50"/>
      <c r="Y458" s="50"/>
      <c r="Z458" s="50"/>
    </row>
    <row r="459" spans="1:26" ht="15.75" customHeight="1" x14ac:dyDescent="0.75">
      <c r="A459" s="50"/>
      <c r="B459" s="50"/>
      <c r="C459" s="50"/>
      <c r="D459" s="50"/>
      <c r="E459" s="50"/>
      <c r="F459" s="50"/>
      <c r="G459" s="50"/>
      <c r="H459" s="50"/>
      <c r="I459" s="50"/>
      <c r="J459" s="50"/>
      <c r="K459" s="50"/>
      <c r="L459" s="50"/>
      <c r="M459" s="50"/>
      <c r="N459" s="50"/>
      <c r="O459" s="50"/>
      <c r="P459" s="50"/>
      <c r="Q459" s="50"/>
      <c r="R459" s="50"/>
      <c r="S459" s="50"/>
      <c r="T459" s="50"/>
      <c r="U459" s="50"/>
      <c r="V459" s="50"/>
      <c r="W459" s="50"/>
      <c r="X459" s="50"/>
      <c r="Y459" s="50"/>
      <c r="Z459" s="50"/>
    </row>
    <row r="460" spans="1:26" ht="15.75" customHeight="1" x14ac:dyDescent="0.75">
      <c r="A460" s="50"/>
      <c r="B460" s="50"/>
      <c r="C460" s="50"/>
      <c r="D460" s="50"/>
      <c r="E460" s="50"/>
      <c r="F460" s="50"/>
      <c r="G460" s="50"/>
      <c r="H460" s="50"/>
      <c r="I460" s="50"/>
      <c r="J460" s="50"/>
      <c r="K460" s="50"/>
      <c r="L460" s="50"/>
      <c r="M460" s="50"/>
      <c r="N460" s="50"/>
      <c r="O460" s="50"/>
      <c r="P460" s="50"/>
      <c r="Q460" s="50"/>
      <c r="R460" s="50"/>
      <c r="S460" s="50"/>
      <c r="T460" s="50"/>
      <c r="U460" s="50"/>
      <c r="V460" s="50"/>
      <c r="W460" s="50"/>
      <c r="X460" s="50"/>
      <c r="Y460" s="50"/>
      <c r="Z460" s="50"/>
    </row>
    <row r="461" spans="1:26" ht="15.75" customHeight="1" x14ac:dyDescent="0.75">
      <c r="A461" s="50"/>
      <c r="B461" s="50"/>
      <c r="C461" s="50"/>
      <c r="D461" s="50"/>
      <c r="E461" s="50"/>
      <c r="F461" s="50"/>
      <c r="G461" s="50"/>
      <c r="H461" s="50"/>
      <c r="I461" s="50"/>
      <c r="J461" s="50"/>
      <c r="K461" s="50"/>
      <c r="L461" s="50"/>
      <c r="M461" s="50"/>
      <c r="N461" s="50"/>
      <c r="O461" s="50"/>
      <c r="P461" s="50"/>
      <c r="Q461" s="50"/>
      <c r="R461" s="50"/>
      <c r="S461" s="50"/>
      <c r="T461" s="50"/>
      <c r="U461" s="50"/>
      <c r="V461" s="50"/>
      <c r="W461" s="50"/>
      <c r="X461" s="50"/>
      <c r="Y461" s="50"/>
      <c r="Z461" s="50"/>
    </row>
    <row r="462" spans="1:26" ht="15.75" customHeight="1" x14ac:dyDescent="0.75">
      <c r="A462" s="50"/>
      <c r="B462" s="50"/>
      <c r="C462" s="50"/>
      <c r="D462" s="50"/>
      <c r="E462" s="50"/>
      <c r="F462" s="50"/>
      <c r="G462" s="50"/>
      <c r="H462" s="50"/>
      <c r="I462" s="50"/>
      <c r="J462" s="50"/>
      <c r="K462" s="50"/>
      <c r="L462" s="50"/>
      <c r="M462" s="50"/>
      <c r="N462" s="50"/>
      <c r="O462" s="50"/>
      <c r="P462" s="50"/>
      <c r="Q462" s="50"/>
      <c r="R462" s="50"/>
      <c r="S462" s="50"/>
      <c r="T462" s="50"/>
      <c r="U462" s="50"/>
      <c r="V462" s="50"/>
      <c r="W462" s="50"/>
      <c r="X462" s="50"/>
      <c r="Y462" s="50"/>
      <c r="Z462" s="50"/>
    </row>
    <row r="463" spans="1:26" ht="15.75" customHeight="1" x14ac:dyDescent="0.75">
      <c r="A463" s="50"/>
      <c r="B463" s="50"/>
      <c r="C463" s="50"/>
      <c r="D463" s="50"/>
      <c r="E463" s="50"/>
      <c r="F463" s="50"/>
      <c r="G463" s="50"/>
      <c r="H463" s="50"/>
      <c r="I463" s="50"/>
      <c r="J463" s="50"/>
      <c r="K463" s="50"/>
      <c r="L463" s="50"/>
      <c r="M463" s="50"/>
      <c r="N463" s="50"/>
      <c r="O463" s="50"/>
      <c r="P463" s="50"/>
      <c r="Q463" s="50"/>
      <c r="R463" s="50"/>
      <c r="S463" s="50"/>
      <c r="T463" s="50"/>
      <c r="U463" s="50"/>
      <c r="V463" s="50"/>
      <c r="W463" s="50"/>
      <c r="X463" s="50"/>
      <c r="Y463" s="50"/>
      <c r="Z463" s="50"/>
    </row>
    <row r="464" spans="1:26" ht="15.75" customHeight="1" x14ac:dyDescent="0.75">
      <c r="A464" s="50"/>
      <c r="B464" s="50"/>
      <c r="C464" s="50"/>
      <c r="D464" s="50"/>
      <c r="E464" s="50"/>
      <c r="F464" s="50"/>
      <c r="G464" s="50"/>
      <c r="H464" s="50"/>
      <c r="I464" s="50"/>
      <c r="J464" s="50"/>
      <c r="K464" s="50"/>
      <c r="L464" s="50"/>
      <c r="M464" s="50"/>
      <c r="N464" s="50"/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</row>
    <row r="465" spans="1:26" ht="15.75" customHeight="1" x14ac:dyDescent="0.75">
      <c r="A465" s="50"/>
      <c r="B465" s="50"/>
      <c r="C465" s="50"/>
      <c r="D465" s="50"/>
      <c r="E465" s="50"/>
      <c r="F465" s="50"/>
      <c r="G465" s="50"/>
      <c r="H465" s="50"/>
      <c r="I465" s="50"/>
      <c r="J465" s="50"/>
      <c r="K465" s="50"/>
      <c r="L465" s="50"/>
      <c r="M465" s="50"/>
      <c r="N465" s="50"/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</row>
    <row r="466" spans="1:26" ht="15.75" customHeight="1" x14ac:dyDescent="0.75">
      <c r="A466" s="50"/>
      <c r="B466" s="50"/>
      <c r="C466" s="50"/>
      <c r="D466" s="50"/>
      <c r="E466" s="50"/>
      <c r="F466" s="50"/>
      <c r="G466" s="50"/>
      <c r="H466" s="50"/>
      <c r="I466" s="50"/>
      <c r="J466" s="50"/>
      <c r="K466" s="50"/>
      <c r="L466" s="50"/>
      <c r="M466" s="50"/>
      <c r="N466" s="50"/>
      <c r="O466" s="50"/>
      <c r="P466" s="50"/>
      <c r="Q466" s="50"/>
      <c r="R466" s="50"/>
      <c r="S466" s="50"/>
      <c r="T466" s="50"/>
      <c r="U466" s="50"/>
      <c r="V466" s="50"/>
      <c r="W466" s="50"/>
      <c r="X466" s="50"/>
      <c r="Y466" s="50"/>
      <c r="Z466" s="50"/>
    </row>
    <row r="467" spans="1:26" ht="15.75" customHeight="1" x14ac:dyDescent="0.75">
      <c r="A467" s="50"/>
      <c r="B467" s="50"/>
      <c r="C467" s="50"/>
      <c r="D467" s="50"/>
      <c r="E467" s="50"/>
      <c r="F467" s="50"/>
      <c r="G467" s="50"/>
      <c r="H467" s="50"/>
      <c r="I467" s="50"/>
      <c r="J467" s="50"/>
      <c r="K467" s="50"/>
      <c r="L467" s="50"/>
      <c r="M467" s="50"/>
      <c r="N467" s="50"/>
      <c r="O467" s="50"/>
      <c r="P467" s="50"/>
      <c r="Q467" s="50"/>
      <c r="R467" s="50"/>
      <c r="S467" s="50"/>
      <c r="T467" s="50"/>
      <c r="U467" s="50"/>
      <c r="V467" s="50"/>
      <c r="W467" s="50"/>
      <c r="X467" s="50"/>
      <c r="Y467" s="50"/>
      <c r="Z467" s="50"/>
    </row>
    <row r="468" spans="1:26" ht="15.75" customHeight="1" x14ac:dyDescent="0.75">
      <c r="A468" s="50"/>
      <c r="B468" s="50"/>
      <c r="C468" s="50"/>
      <c r="D468" s="50"/>
      <c r="E468" s="50"/>
      <c r="F468" s="50"/>
      <c r="G468" s="50"/>
      <c r="H468" s="50"/>
      <c r="I468" s="50"/>
      <c r="J468" s="50"/>
      <c r="K468" s="50"/>
      <c r="L468" s="50"/>
      <c r="M468" s="50"/>
      <c r="N468" s="50"/>
      <c r="O468" s="50"/>
      <c r="P468" s="50"/>
      <c r="Q468" s="50"/>
      <c r="R468" s="50"/>
      <c r="S468" s="50"/>
      <c r="T468" s="50"/>
      <c r="U468" s="50"/>
      <c r="V468" s="50"/>
      <c r="W468" s="50"/>
      <c r="X468" s="50"/>
      <c r="Y468" s="50"/>
      <c r="Z468" s="50"/>
    </row>
    <row r="469" spans="1:26" ht="15.75" customHeight="1" x14ac:dyDescent="0.75">
      <c r="A469" s="50"/>
      <c r="B469" s="50"/>
      <c r="C469" s="50"/>
      <c r="D469" s="50"/>
      <c r="E469" s="50"/>
      <c r="F469" s="50"/>
      <c r="G469" s="50"/>
      <c r="H469" s="50"/>
      <c r="I469" s="50"/>
      <c r="J469" s="50"/>
      <c r="K469" s="50"/>
      <c r="L469" s="50"/>
      <c r="M469" s="50"/>
      <c r="N469" s="50"/>
      <c r="O469" s="50"/>
      <c r="P469" s="50"/>
      <c r="Q469" s="50"/>
      <c r="R469" s="50"/>
      <c r="S469" s="50"/>
      <c r="T469" s="50"/>
      <c r="U469" s="50"/>
      <c r="V469" s="50"/>
      <c r="W469" s="50"/>
      <c r="X469" s="50"/>
      <c r="Y469" s="50"/>
      <c r="Z469" s="50"/>
    </row>
    <row r="470" spans="1:26" ht="15.75" customHeight="1" x14ac:dyDescent="0.75">
      <c r="A470" s="50"/>
      <c r="B470" s="50"/>
      <c r="C470" s="50"/>
      <c r="D470" s="50"/>
      <c r="E470" s="50"/>
      <c r="F470" s="50"/>
      <c r="G470" s="50"/>
      <c r="H470" s="50"/>
      <c r="I470" s="50"/>
      <c r="J470" s="50"/>
      <c r="K470" s="50"/>
      <c r="L470" s="50"/>
      <c r="M470" s="50"/>
      <c r="N470" s="50"/>
      <c r="O470" s="50"/>
      <c r="P470" s="50"/>
      <c r="Q470" s="50"/>
      <c r="R470" s="50"/>
      <c r="S470" s="50"/>
      <c r="T470" s="50"/>
      <c r="U470" s="50"/>
      <c r="V470" s="50"/>
      <c r="W470" s="50"/>
      <c r="X470" s="50"/>
      <c r="Y470" s="50"/>
      <c r="Z470" s="50"/>
    </row>
    <row r="471" spans="1:26" ht="15.75" customHeight="1" x14ac:dyDescent="0.75">
      <c r="A471" s="50"/>
      <c r="B471" s="50"/>
      <c r="C471" s="50"/>
      <c r="D471" s="50"/>
      <c r="E471" s="50"/>
      <c r="F471" s="50"/>
      <c r="G471" s="50"/>
      <c r="H471" s="50"/>
      <c r="I471" s="50"/>
      <c r="J471" s="50"/>
      <c r="K471" s="50"/>
      <c r="L471" s="50"/>
      <c r="M471" s="50"/>
      <c r="N471" s="50"/>
      <c r="O471" s="50"/>
      <c r="P471" s="50"/>
      <c r="Q471" s="50"/>
      <c r="R471" s="50"/>
      <c r="S471" s="50"/>
      <c r="T471" s="50"/>
      <c r="U471" s="50"/>
      <c r="V471" s="50"/>
      <c r="W471" s="50"/>
      <c r="X471" s="50"/>
      <c r="Y471" s="50"/>
      <c r="Z471" s="50"/>
    </row>
    <row r="472" spans="1:26" ht="15.75" customHeight="1" x14ac:dyDescent="0.75">
      <c r="A472" s="50"/>
      <c r="B472" s="50"/>
      <c r="C472" s="50"/>
      <c r="D472" s="50"/>
      <c r="E472" s="50"/>
      <c r="F472" s="50"/>
      <c r="G472" s="50"/>
      <c r="H472" s="50"/>
      <c r="I472" s="50"/>
      <c r="J472" s="50"/>
      <c r="K472" s="50"/>
      <c r="L472" s="50"/>
      <c r="M472" s="50"/>
      <c r="N472" s="50"/>
      <c r="O472" s="50"/>
      <c r="P472" s="50"/>
      <c r="Q472" s="50"/>
      <c r="R472" s="50"/>
      <c r="S472" s="50"/>
      <c r="T472" s="50"/>
      <c r="U472" s="50"/>
      <c r="V472" s="50"/>
      <c r="W472" s="50"/>
      <c r="X472" s="50"/>
      <c r="Y472" s="50"/>
      <c r="Z472" s="50"/>
    </row>
    <row r="473" spans="1:26" ht="15.75" customHeight="1" x14ac:dyDescent="0.75">
      <c r="A473" s="50"/>
      <c r="B473" s="50"/>
      <c r="C473" s="50"/>
      <c r="D473" s="50"/>
      <c r="E473" s="50"/>
      <c r="F473" s="50"/>
      <c r="G473" s="50"/>
      <c r="H473" s="50"/>
      <c r="I473" s="50"/>
      <c r="J473" s="50"/>
      <c r="K473" s="50"/>
      <c r="L473" s="50"/>
      <c r="M473" s="50"/>
      <c r="N473" s="50"/>
      <c r="O473" s="50"/>
      <c r="P473" s="50"/>
      <c r="Q473" s="50"/>
      <c r="R473" s="50"/>
      <c r="S473" s="50"/>
      <c r="T473" s="50"/>
      <c r="U473" s="50"/>
      <c r="V473" s="50"/>
      <c r="W473" s="50"/>
      <c r="X473" s="50"/>
      <c r="Y473" s="50"/>
      <c r="Z473" s="50"/>
    </row>
    <row r="474" spans="1:26" ht="15.75" customHeight="1" x14ac:dyDescent="0.75">
      <c r="A474" s="50"/>
      <c r="B474" s="50"/>
      <c r="C474" s="50"/>
      <c r="D474" s="50"/>
      <c r="E474" s="50"/>
      <c r="F474" s="50"/>
      <c r="G474" s="50"/>
      <c r="H474" s="50"/>
      <c r="I474" s="50"/>
      <c r="J474" s="50"/>
      <c r="K474" s="50"/>
      <c r="L474" s="50"/>
      <c r="M474" s="50"/>
      <c r="N474" s="50"/>
      <c r="O474" s="50"/>
      <c r="P474" s="50"/>
      <c r="Q474" s="50"/>
      <c r="R474" s="50"/>
      <c r="S474" s="50"/>
      <c r="T474" s="50"/>
      <c r="U474" s="50"/>
      <c r="V474" s="50"/>
      <c r="W474" s="50"/>
      <c r="X474" s="50"/>
      <c r="Y474" s="50"/>
      <c r="Z474" s="50"/>
    </row>
    <row r="475" spans="1:26" ht="15.75" customHeight="1" x14ac:dyDescent="0.75">
      <c r="A475" s="50"/>
      <c r="B475" s="50"/>
      <c r="C475" s="50"/>
      <c r="D475" s="50"/>
      <c r="E475" s="50"/>
      <c r="F475" s="50"/>
      <c r="G475" s="50"/>
      <c r="H475" s="50"/>
      <c r="I475" s="50"/>
      <c r="J475" s="50"/>
      <c r="K475" s="50"/>
      <c r="L475" s="50"/>
      <c r="M475" s="50"/>
      <c r="N475" s="50"/>
      <c r="O475" s="50"/>
      <c r="P475" s="50"/>
      <c r="Q475" s="50"/>
      <c r="R475" s="50"/>
      <c r="S475" s="50"/>
      <c r="T475" s="50"/>
      <c r="U475" s="50"/>
      <c r="V475" s="50"/>
      <c r="W475" s="50"/>
      <c r="X475" s="50"/>
      <c r="Y475" s="50"/>
      <c r="Z475" s="50"/>
    </row>
    <row r="476" spans="1:26" ht="15.75" customHeight="1" x14ac:dyDescent="0.75">
      <c r="A476" s="50"/>
      <c r="B476" s="50"/>
      <c r="C476" s="50"/>
      <c r="D476" s="50"/>
      <c r="E476" s="50"/>
      <c r="F476" s="50"/>
      <c r="G476" s="50"/>
      <c r="H476" s="50"/>
      <c r="I476" s="50"/>
      <c r="J476" s="50"/>
      <c r="K476" s="50"/>
      <c r="L476" s="50"/>
      <c r="M476" s="50"/>
      <c r="N476" s="50"/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</row>
    <row r="477" spans="1:26" ht="15.75" customHeight="1" x14ac:dyDescent="0.75">
      <c r="A477" s="50"/>
      <c r="B477" s="50"/>
      <c r="C477" s="50"/>
      <c r="D477" s="50"/>
      <c r="E477" s="50"/>
      <c r="F477" s="50"/>
      <c r="G477" s="50"/>
      <c r="H477" s="50"/>
      <c r="I477" s="50"/>
      <c r="J477" s="50"/>
      <c r="K477" s="50"/>
      <c r="L477" s="50"/>
      <c r="M477" s="50"/>
      <c r="N477" s="50"/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</row>
    <row r="478" spans="1:26" ht="15.75" customHeight="1" x14ac:dyDescent="0.75">
      <c r="A478" s="50"/>
      <c r="B478" s="50"/>
      <c r="C478" s="50"/>
      <c r="D478" s="50"/>
      <c r="E478" s="50"/>
      <c r="F478" s="50"/>
      <c r="G478" s="50"/>
      <c r="H478" s="50"/>
      <c r="I478" s="50"/>
      <c r="J478" s="50"/>
      <c r="K478" s="50"/>
      <c r="L478" s="50"/>
      <c r="M478" s="50"/>
      <c r="N478" s="50"/>
      <c r="O478" s="50"/>
      <c r="P478" s="50"/>
      <c r="Q478" s="50"/>
      <c r="R478" s="50"/>
      <c r="S478" s="50"/>
      <c r="T478" s="50"/>
      <c r="U478" s="50"/>
      <c r="V478" s="50"/>
      <c r="W478" s="50"/>
      <c r="X478" s="50"/>
      <c r="Y478" s="50"/>
      <c r="Z478" s="50"/>
    </row>
    <row r="479" spans="1:26" ht="15.75" customHeight="1" x14ac:dyDescent="0.75">
      <c r="A479" s="50"/>
      <c r="B479" s="50"/>
      <c r="C479" s="50"/>
      <c r="D479" s="50"/>
      <c r="E479" s="50"/>
      <c r="F479" s="50"/>
      <c r="G479" s="50"/>
      <c r="H479" s="50"/>
      <c r="I479" s="50"/>
      <c r="J479" s="50"/>
      <c r="K479" s="50"/>
      <c r="L479" s="50"/>
      <c r="M479" s="50"/>
      <c r="N479" s="50"/>
      <c r="O479" s="50"/>
      <c r="P479" s="50"/>
      <c r="Q479" s="50"/>
      <c r="R479" s="50"/>
      <c r="S479" s="50"/>
      <c r="T479" s="50"/>
      <c r="U479" s="50"/>
      <c r="V479" s="50"/>
      <c r="W479" s="50"/>
      <c r="X479" s="50"/>
      <c r="Y479" s="50"/>
      <c r="Z479" s="50"/>
    </row>
    <row r="480" spans="1:26" ht="15.75" customHeight="1" x14ac:dyDescent="0.75">
      <c r="A480" s="50"/>
      <c r="B480" s="50"/>
      <c r="C480" s="50"/>
      <c r="D480" s="50"/>
      <c r="E480" s="50"/>
      <c r="F480" s="50"/>
      <c r="G480" s="50"/>
      <c r="H480" s="50"/>
      <c r="I480" s="50"/>
      <c r="J480" s="50"/>
      <c r="K480" s="50"/>
      <c r="L480" s="50"/>
      <c r="M480" s="50"/>
      <c r="N480" s="50"/>
      <c r="O480" s="50"/>
      <c r="P480" s="50"/>
      <c r="Q480" s="50"/>
      <c r="R480" s="50"/>
      <c r="S480" s="50"/>
      <c r="T480" s="50"/>
      <c r="U480" s="50"/>
      <c r="V480" s="50"/>
      <c r="W480" s="50"/>
      <c r="X480" s="50"/>
      <c r="Y480" s="50"/>
      <c r="Z480" s="50"/>
    </row>
    <row r="481" spans="1:26" ht="15.75" customHeight="1" x14ac:dyDescent="0.75">
      <c r="A481" s="50"/>
      <c r="B481" s="50"/>
      <c r="C481" s="50"/>
      <c r="D481" s="50"/>
      <c r="E481" s="50"/>
      <c r="F481" s="50"/>
      <c r="G481" s="50"/>
      <c r="H481" s="50"/>
      <c r="I481" s="50"/>
      <c r="J481" s="50"/>
      <c r="K481" s="50"/>
      <c r="L481" s="50"/>
      <c r="M481" s="50"/>
      <c r="N481" s="50"/>
      <c r="O481" s="50"/>
      <c r="P481" s="50"/>
      <c r="Q481" s="50"/>
      <c r="R481" s="50"/>
      <c r="S481" s="50"/>
      <c r="T481" s="50"/>
      <c r="U481" s="50"/>
      <c r="V481" s="50"/>
      <c r="W481" s="50"/>
      <c r="X481" s="50"/>
      <c r="Y481" s="50"/>
      <c r="Z481" s="50"/>
    </row>
    <row r="482" spans="1:26" ht="15.75" customHeight="1" x14ac:dyDescent="0.75">
      <c r="A482" s="50"/>
      <c r="B482" s="50"/>
      <c r="C482" s="50"/>
      <c r="D482" s="50"/>
      <c r="E482" s="50"/>
      <c r="F482" s="50"/>
      <c r="G482" s="50"/>
      <c r="H482" s="50"/>
      <c r="I482" s="50"/>
      <c r="J482" s="50"/>
      <c r="K482" s="50"/>
      <c r="L482" s="50"/>
      <c r="M482" s="50"/>
      <c r="N482" s="50"/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</row>
    <row r="483" spans="1:26" ht="15.75" customHeight="1" x14ac:dyDescent="0.75">
      <c r="A483" s="50"/>
      <c r="B483" s="50"/>
      <c r="C483" s="50"/>
      <c r="D483" s="50"/>
      <c r="E483" s="50"/>
      <c r="F483" s="50"/>
      <c r="G483" s="50"/>
      <c r="H483" s="50"/>
      <c r="I483" s="50"/>
      <c r="J483" s="50"/>
      <c r="K483" s="50"/>
      <c r="L483" s="50"/>
      <c r="M483" s="50"/>
      <c r="N483" s="50"/>
      <c r="O483" s="50"/>
      <c r="P483" s="50"/>
      <c r="Q483" s="50"/>
      <c r="R483" s="50"/>
      <c r="S483" s="50"/>
      <c r="T483" s="50"/>
      <c r="U483" s="50"/>
      <c r="V483" s="50"/>
      <c r="W483" s="50"/>
      <c r="X483" s="50"/>
      <c r="Y483" s="50"/>
      <c r="Z483" s="50"/>
    </row>
    <row r="484" spans="1:26" ht="15.75" customHeight="1" x14ac:dyDescent="0.75">
      <c r="A484" s="50"/>
      <c r="B484" s="50"/>
      <c r="C484" s="50"/>
      <c r="D484" s="50"/>
      <c r="E484" s="50"/>
      <c r="F484" s="50"/>
      <c r="G484" s="50"/>
      <c r="H484" s="50"/>
      <c r="I484" s="50"/>
      <c r="J484" s="50"/>
      <c r="K484" s="50"/>
      <c r="L484" s="50"/>
      <c r="M484" s="50"/>
      <c r="N484" s="50"/>
      <c r="O484" s="50"/>
      <c r="P484" s="50"/>
      <c r="Q484" s="50"/>
      <c r="R484" s="50"/>
      <c r="S484" s="50"/>
      <c r="T484" s="50"/>
      <c r="U484" s="50"/>
      <c r="V484" s="50"/>
      <c r="W484" s="50"/>
      <c r="X484" s="50"/>
      <c r="Y484" s="50"/>
      <c r="Z484" s="50"/>
    </row>
    <row r="485" spans="1:26" ht="15.75" customHeight="1" x14ac:dyDescent="0.75">
      <c r="A485" s="50"/>
      <c r="B485" s="50"/>
      <c r="C485" s="50"/>
      <c r="D485" s="50"/>
      <c r="E485" s="50"/>
      <c r="F485" s="50"/>
      <c r="G485" s="50"/>
      <c r="H485" s="50"/>
      <c r="I485" s="50"/>
      <c r="J485" s="50"/>
      <c r="K485" s="50"/>
      <c r="L485" s="50"/>
      <c r="M485" s="50"/>
      <c r="N485" s="50"/>
      <c r="O485" s="50"/>
      <c r="P485" s="50"/>
      <c r="Q485" s="50"/>
      <c r="R485" s="50"/>
      <c r="S485" s="50"/>
      <c r="T485" s="50"/>
      <c r="U485" s="50"/>
      <c r="V485" s="50"/>
      <c r="W485" s="50"/>
      <c r="X485" s="50"/>
      <c r="Y485" s="50"/>
      <c r="Z485" s="50"/>
    </row>
    <row r="486" spans="1:26" ht="15.75" customHeight="1" x14ac:dyDescent="0.75">
      <c r="A486" s="50"/>
      <c r="B486" s="50"/>
      <c r="C486" s="50"/>
      <c r="D486" s="50"/>
      <c r="E486" s="50"/>
      <c r="F486" s="50"/>
      <c r="G486" s="50"/>
      <c r="H486" s="50"/>
      <c r="I486" s="50"/>
      <c r="J486" s="50"/>
      <c r="K486" s="50"/>
      <c r="L486" s="50"/>
      <c r="M486" s="50"/>
      <c r="N486" s="50"/>
      <c r="O486" s="50"/>
      <c r="P486" s="50"/>
      <c r="Q486" s="50"/>
      <c r="R486" s="50"/>
      <c r="S486" s="50"/>
      <c r="T486" s="50"/>
      <c r="U486" s="50"/>
      <c r="V486" s="50"/>
      <c r="W486" s="50"/>
      <c r="X486" s="50"/>
      <c r="Y486" s="50"/>
      <c r="Z486" s="50"/>
    </row>
    <row r="487" spans="1:26" ht="15.75" customHeight="1" x14ac:dyDescent="0.75">
      <c r="A487" s="50"/>
      <c r="B487" s="50"/>
      <c r="C487" s="50"/>
      <c r="D487" s="50"/>
      <c r="E487" s="50"/>
      <c r="F487" s="50"/>
      <c r="G487" s="50"/>
      <c r="H487" s="50"/>
      <c r="I487" s="50"/>
      <c r="J487" s="50"/>
      <c r="K487" s="50"/>
      <c r="L487" s="50"/>
      <c r="M487" s="50"/>
      <c r="N487" s="50"/>
      <c r="O487" s="50"/>
      <c r="P487" s="50"/>
      <c r="Q487" s="50"/>
      <c r="R487" s="50"/>
      <c r="S487" s="50"/>
      <c r="T487" s="50"/>
      <c r="U487" s="50"/>
      <c r="V487" s="50"/>
      <c r="W487" s="50"/>
      <c r="X487" s="50"/>
      <c r="Y487" s="50"/>
      <c r="Z487" s="50"/>
    </row>
    <row r="488" spans="1:26" ht="15.75" customHeight="1" x14ac:dyDescent="0.75">
      <c r="A488" s="50"/>
      <c r="B488" s="50"/>
      <c r="C488" s="50"/>
      <c r="D488" s="50"/>
      <c r="E488" s="50"/>
      <c r="F488" s="50"/>
      <c r="G488" s="50"/>
      <c r="H488" s="50"/>
      <c r="I488" s="50"/>
      <c r="J488" s="50"/>
      <c r="K488" s="50"/>
      <c r="L488" s="50"/>
      <c r="M488" s="50"/>
      <c r="N488" s="50"/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</row>
    <row r="489" spans="1:26" ht="15.75" customHeight="1" x14ac:dyDescent="0.75">
      <c r="A489" s="50"/>
      <c r="B489" s="50"/>
      <c r="C489" s="50"/>
      <c r="D489" s="50"/>
      <c r="E489" s="50"/>
      <c r="F489" s="50"/>
      <c r="G489" s="50"/>
      <c r="H489" s="50"/>
      <c r="I489" s="50"/>
      <c r="J489" s="50"/>
      <c r="K489" s="50"/>
      <c r="L489" s="50"/>
      <c r="M489" s="50"/>
      <c r="N489" s="50"/>
      <c r="O489" s="50"/>
      <c r="P489" s="50"/>
      <c r="Q489" s="50"/>
      <c r="R489" s="50"/>
      <c r="S489" s="50"/>
      <c r="T489" s="50"/>
      <c r="U489" s="50"/>
      <c r="V489" s="50"/>
      <c r="W489" s="50"/>
      <c r="X489" s="50"/>
      <c r="Y489" s="50"/>
      <c r="Z489" s="50"/>
    </row>
    <row r="490" spans="1:26" ht="15.75" customHeight="1" x14ac:dyDescent="0.75">
      <c r="A490" s="50"/>
      <c r="B490" s="50"/>
      <c r="C490" s="50"/>
      <c r="D490" s="50"/>
      <c r="E490" s="50"/>
      <c r="F490" s="50"/>
      <c r="G490" s="50"/>
      <c r="H490" s="50"/>
      <c r="I490" s="50"/>
      <c r="J490" s="50"/>
      <c r="K490" s="50"/>
      <c r="L490" s="50"/>
      <c r="M490" s="50"/>
      <c r="N490" s="50"/>
      <c r="O490" s="50"/>
      <c r="P490" s="50"/>
      <c r="Q490" s="50"/>
      <c r="R490" s="50"/>
      <c r="S490" s="50"/>
      <c r="T490" s="50"/>
      <c r="U490" s="50"/>
      <c r="V490" s="50"/>
      <c r="W490" s="50"/>
      <c r="X490" s="50"/>
      <c r="Y490" s="50"/>
      <c r="Z490" s="50"/>
    </row>
    <row r="491" spans="1:26" ht="15.75" customHeight="1" x14ac:dyDescent="0.75">
      <c r="A491" s="50"/>
      <c r="B491" s="50"/>
      <c r="C491" s="50"/>
      <c r="D491" s="50"/>
      <c r="E491" s="50"/>
      <c r="F491" s="50"/>
      <c r="G491" s="50"/>
      <c r="H491" s="50"/>
      <c r="I491" s="50"/>
      <c r="J491" s="50"/>
      <c r="K491" s="50"/>
      <c r="L491" s="50"/>
      <c r="M491" s="50"/>
      <c r="N491" s="50"/>
      <c r="O491" s="50"/>
      <c r="P491" s="50"/>
      <c r="Q491" s="50"/>
      <c r="R491" s="50"/>
      <c r="S491" s="50"/>
      <c r="T491" s="50"/>
      <c r="U491" s="50"/>
      <c r="V491" s="50"/>
      <c r="W491" s="50"/>
      <c r="X491" s="50"/>
      <c r="Y491" s="50"/>
      <c r="Z491" s="50"/>
    </row>
    <row r="492" spans="1:26" ht="15.75" customHeight="1" x14ac:dyDescent="0.75">
      <c r="A492" s="50"/>
      <c r="B492" s="50"/>
      <c r="C492" s="50"/>
      <c r="D492" s="50"/>
      <c r="E492" s="50"/>
      <c r="F492" s="50"/>
      <c r="G492" s="50"/>
      <c r="H492" s="50"/>
      <c r="I492" s="50"/>
      <c r="J492" s="50"/>
      <c r="K492" s="50"/>
      <c r="L492" s="50"/>
      <c r="M492" s="50"/>
      <c r="N492" s="50"/>
      <c r="O492" s="50"/>
      <c r="P492" s="50"/>
      <c r="Q492" s="50"/>
      <c r="R492" s="50"/>
      <c r="S492" s="50"/>
      <c r="T492" s="50"/>
      <c r="U492" s="50"/>
      <c r="V492" s="50"/>
      <c r="W492" s="50"/>
      <c r="X492" s="50"/>
      <c r="Y492" s="50"/>
      <c r="Z492" s="50"/>
    </row>
    <row r="493" spans="1:26" ht="15.75" customHeight="1" x14ac:dyDescent="0.75">
      <c r="A493" s="50"/>
      <c r="B493" s="50"/>
      <c r="C493" s="50"/>
      <c r="D493" s="50"/>
      <c r="E493" s="50"/>
      <c r="F493" s="50"/>
      <c r="G493" s="50"/>
      <c r="H493" s="50"/>
      <c r="I493" s="50"/>
      <c r="J493" s="50"/>
      <c r="K493" s="50"/>
      <c r="L493" s="50"/>
      <c r="M493" s="50"/>
      <c r="N493" s="50"/>
      <c r="O493" s="50"/>
      <c r="P493" s="50"/>
      <c r="Q493" s="50"/>
      <c r="R493" s="50"/>
      <c r="S493" s="50"/>
      <c r="T493" s="50"/>
      <c r="U493" s="50"/>
      <c r="V493" s="50"/>
      <c r="W493" s="50"/>
      <c r="X493" s="50"/>
      <c r="Y493" s="50"/>
      <c r="Z493" s="50"/>
    </row>
    <row r="494" spans="1:26" ht="15.75" customHeight="1" x14ac:dyDescent="0.75">
      <c r="A494" s="50"/>
      <c r="B494" s="50"/>
      <c r="C494" s="50"/>
      <c r="D494" s="50"/>
      <c r="E494" s="50"/>
      <c r="F494" s="50"/>
      <c r="G494" s="50"/>
      <c r="H494" s="50"/>
      <c r="I494" s="50"/>
      <c r="J494" s="50"/>
      <c r="K494" s="50"/>
      <c r="L494" s="50"/>
      <c r="M494" s="50"/>
      <c r="N494" s="50"/>
      <c r="O494" s="50"/>
      <c r="P494" s="50"/>
      <c r="Q494" s="50"/>
      <c r="R494" s="50"/>
      <c r="S494" s="50"/>
      <c r="T494" s="50"/>
      <c r="U494" s="50"/>
      <c r="V494" s="50"/>
      <c r="W494" s="50"/>
      <c r="X494" s="50"/>
      <c r="Y494" s="50"/>
      <c r="Z494" s="50"/>
    </row>
    <row r="495" spans="1:26" ht="15.75" customHeight="1" x14ac:dyDescent="0.75">
      <c r="A495" s="50"/>
      <c r="B495" s="50"/>
      <c r="C495" s="50"/>
      <c r="D495" s="50"/>
      <c r="E495" s="50"/>
      <c r="F495" s="50"/>
      <c r="G495" s="50"/>
      <c r="H495" s="50"/>
      <c r="I495" s="50"/>
      <c r="J495" s="50"/>
      <c r="K495" s="50"/>
      <c r="L495" s="50"/>
      <c r="M495" s="50"/>
      <c r="N495" s="50"/>
      <c r="O495" s="50"/>
      <c r="P495" s="50"/>
      <c r="Q495" s="50"/>
      <c r="R495" s="50"/>
      <c r="S495" s="50"/>
      <c r="T495" s="50"/>
      <c r="U495" s="50"/>
      <c r="V495" s="50"/>
      <c r="W495" s="50"/>
      <c r="X495" s="50"/>
      <c r="Y495" s="50"/>
      <c r="Z495" s="50"/>
    </row>
    <row r="496" spans="1:26" ht="15.75" customHeight="1" x14ac:dyDescent="0.75">
      <c r="A496" s="50"/>
      <c r="B496" s="50"/>
      <c r="C496" s="50"/>
      <c r="D496" s="50"/>
      <c r="E496" s="50"/>
      <c r="F496" s="50"/>
      <c r="G496" s="50"/>
      <c r="H496" s="50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</row>
    <row r="497" spans="1:26" ht="15.75" customHeight="1" x14ac:dyDescent="0.75">
      <c r="A497" s="50"/>
      <c r="B497" s="50"/>
      <c r="C497" s="50"/>
      <c r="D497" s="50"/>
      <c r="E497" s="50"/>
      <c r="F497" s="50"/>
      <c r="G497" s="50"/>
      <c r="H497" s="50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</row>
    <row r="498" spans="1:26" ht="15.75" customHeight="1" x14ac:dyDescent="0.75">
      <c r="A498" s="50"/>
      <c r="B498" s="50"/>
      <c r="C498" s="50"/>
      <c r="D498" s="50"/>
      <c r="E498" s="50"/>
      <c r="F498" s="50"/>
      <c r="G498" s="50"/>
      <c r="H498" s="50"/>
      <c r="I498" s="50"/>
      <c r="J498" s="50"/>
      <c r="K498" s="50"/>
      <c r="L498" s="50"/>
      <c r="M498" s="50"/>
      <c r="N498" s="50"/>
      <c r="O498" s="50"/>
      <c r="P498" s="50"/>
      <c r="Q498" s="50"/>
      <c r="R498" s="50"/>
      <c r="S498" s="50"/>
      <c r="T498" s="50"/>
      <c r="U498" s="50"/>
      <c r="V498" s="50"/>
      <c r="W498" s="50"/>
      <c r="X498" s="50"/>
      <c r="Y498" s="50"/>
      <c r="Z498" s="50"/>
    </row>
    <row r="499" spans="1:26" ht="15.75" customHeight="1" x14ac:dyDescent="0.75">
      <c r="A499" s="50"/>
      <c r="B499" s="50"/>
      <c r="C499" s="50"/>
      <c r="D499" s="50"/>
      <c r="E499" s="50"/>
      <c r="F499" s="50"/>
      <c r="G499" s="50"/>
      <c r="H499" s="50"/>
      <c r="I499" s="50"/>
      <c r="J499" s="50"/>
      <c r="K499" s="50"/>
      <c r="L499" s="50"/>
      <c r="M499" s="50"/>
      <c r="N499" s="50"/>
      <c r="O499" s="50"/>
      <c r="P499" s="50"/>
      <c r="Q499" s="50"/>
      <c r="R499" s="50"/>
      <c r="S499" s="50"/>
      <c r="T499" s="50"/>
      <c r="U499" s="50"/>
      <c r="V499" s="50"/>
      <c r="W499" s="50"/>
      <c r="X499" s="50"/>
      <c r="Y499" s="50"/>
      <c r="Z499" s="50"/>
    </row>
    <row r="500" spans="1:26" ht="15.75" customHeight="1" x14ac:dyDescent="0.75">
      <c r="A500" s="50"/>
      <c r="B500" s="50"/>
      <c r="C500" s="50"/>
      <c r="D500" s="50"/>
      <c r="E500" s="50"/>
      <c r="F500" s="50"/>
      <c r="G500" s="50"/>
      <c r="H500" s="50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  <c r="T500" s="50"/>
      <c r="U500" s="50"/>
      <c r="V500" s="50"/>
      <c r="W500" s="50"/>
      <c r="X500" s="50"/>
      <c r="Y500" s="50"/>
      <c r="Z500" s="50"/>
    </row>
    <row r="501" spans="1:26" ht="15.75" customHeight="1" x14ac:dyDescent="0.75">
      <c r="A501" s="50"/>
      <c r="B501" s="50"/>
      <c r="C501" s="50"/>
      <c r="D501" s="50"/>
      <c r="E501" s="50"/>
      <c r="F501" s="50"/>
      <c r="G501" s="50"/>
      <c r="H501" s="50"/>
      <c r="I501" s="50"/>
      <c r="J501" s="50"/>
      <c r="K501" s="50"/>
      <c r="L501" s="50"/>
      <c r="M501" s="50"/>
      <c r="N501" s="50"/>
      <c r="O501" s="50"/>
      <c r="P501" s="50"/>
      <c r="Q501" s="50"/>
      <c r="R501" s="50"/>
      <c r="S501" s="50"/>
      <c r="T501" s="50"/>
      <c r="U501" s="50"/>
      <c r="V501" s="50"/>
      <c r="W501" s="50"/>
      <c r="X501" s="50"/>
      <c r="Y501" s="50"/>
      <c r="Z501" s="50"/>
    </row>
    <row r="502" spans="1:26" ht="15.75" customHeight="1" x14ac:dyDescent="0.75">
      <c r="A502" s="50"/>
      <c r="B502" s="50"/>
      <c r="C502" s="50"/>
      <c r="D502" s="50"/>
      <c r="E502" s="50"/>
      <c r="F502" s="50"/>
      <c r="G502" s="50"/>
      <c r="H502" s="50"/>
      <c r="I502" s="50"/>
      <c r="J502" s="50"/>
      <c r="K502" s="50"/>
      <c r="L502" s="50"/>
      <c r="M502" s="50"/>
      <c r="N502" s="50"/>
      <c r="O502" s="50"/>
      <c r="P502" s="50"/>
      <c r="Q502" s="50"/>
      <c r="R502" s="50"/>
      <c r="S502" s="50"/>
      <c r="T502" s="50"/>
      <c r="U502" s="50"/>
      <c r="V502" s="50"/>
      <c r="W502" s="50"/>
      <c r="X502" s="50"/>
      <c r="Y502" s="50"/>
      <c r="Z502" s="50"/>
    </row>
    <row r="503" spans="1:26" ht="15.75" customHeight="1" x14ac:dyDescent="0.75">
      <c r="A503" s="50"/>
      <c r="B503" s="50"/>
      <c r="C503" s="50"/>
      <c r="D503" s="50"/>
      <c r="E503" s="50"/>
      <c r="F503" s="50"/>
      <c r="G503" s="50"/>
      <c r="H503" s="50"/>
      <c r="I503" s="50"/>
      <c r="J503" s="50"/>
      <c r="K503" s="50"/>
      <c r="L503" s="50"/>
      <c r="M503" s="50"/>
      <c r="N503" s="50"/>
      <c r="O503" s="50"/>
      <c r="P503" s="50"/>
      <c r="Q503" s="50"/>
      <c r="R503" s="50"/>
      <c r="S503" s="50"/>
      <c r="T503" s="50"/>
      <c r="U503" s="50"/>
      <c r="V503" s="50"/>
      <c r="W503" s="50"/>
      <c r="X503" s="50"/>
      <c r="Y503" s="50"/>
      <c r="Z503" s="50"/>
    </row>
    <row r="504" spans="1:26" ht="15.75" customHeight="1" x14ac:dyDescent="0.75">
      <c r="A504" s="50"/>
      <c r="B504" s="50"/>
      <c r="C504" s="50"/>
      <c r="D504" s="50"/>
      <c r="E504" s="50"/>
      <c r="F504" s="50"/>
      <c r="G504" s="50"/>
      <c r="H504" s="50"/>
      <c r="I504" s="50"/>
      <c r="J504" s="50"/>
      <c r="K504" s="50"/>
      <c r="L504" s="50"/>
      <c r="M504" s="50"/>
      <c r="N504" s="50"/>
      <c r="O504" s="50"/>
      <c r="P504" s="50"/>
      <c r="Q504" s="50"/>
      <c r="R504" s="50"/>
      <c r="S504" s="50"/>
      <c r="T504" s="50"/>
      <c r="U504" s="50"/>
      <c r="V504" s="50"/>
      <c r="W504" s="50"/>
      <c r="X504" s="50"/>
      <c r="Y504" s="50"/>
      <c r="Z504" s="50"/>
    </row>
    <row r="505" spans="1:26" ht="15.75" customHeight="1" x14ac:dyDescent="0.75">
      <c r="A505" s="50"/>
      <c r="B505" s="50"/>
      <c r="C505" s="50"/>
      <c r="D505" s="50"/>
      <c r="E505" s="50"/>
      <c r="F505" s="50"/>
      <c r="G505" s="50"/>
      <c r="H505" s="50"/>
      <c r="I505" s="50"/>
      <c r="J505" s="50"/>
      <c r="K505" s="50"/>
      <c r="L505" s="50"/>
      <c r="M505" s="50"/>
      <c r="N505" s="50"/>
      <c r="O505" s="50"/>
      <c r="P505" s="50"/>
      <c r="Q505" s="50"/>
      <c r="R505" s="50"/>
      <c r="S505" s="50"/>
      <c r="T505" s="50"/>
      <c r="U505" s="50"/>
      <c r="V505" s="50"/>
      <c r="W505" s="50"/>
      <c r="X505" s="50"/>
      <c r="Y505" s="50"/>
      <c r="Z505" s="50"/>
    </row>
    <row r="506" spans="1:26" ht="15.75" customHeight="1" x14ac:dyDescent="0.75">
      <c r="A506" s="50"/>
      <c r="B506" s="50"/>
      <c r="C506" s="50"/>
      <c r="D506" s="50"/>
      <c r="E506" s="50"/>
      <c r="F506" s="50"/>
      <c r="G506" s="50"/>
      <c r="H506" s="50"/>
      <c r="I506" s="50"/>
      <c r="J506" s="50"/>
      <c r="K506" s="50"/>
      <c r="L506" s="50"/>
      <c r="M506" s="50"/>
      <c r="N506" s="50"/>
      <c r="O506" s="50"/>
      <c r="P506" s="50"/>
      <c r="Q506" s="50"/>
      <c r="R506" s="50"/>
      <c r="S506" s="50"/>
      <c r="T506" s="50"/>
      <c r="U506" s="50"/>
      <c r="V506" s="50"/>
      <c r="W506" s="50"/>
      <c r="X506" s="50"/>
      <c r="Y506" s="50"/>
      <c r="Z506" s="50"/>
    </row>
    <row r="507" spans="1:26" ht="15.75" customHeight="1" x14ac:dyDescent="0.75">
      <c r="A507" s="50"/>
      <c r="B507" s="50"/>
      <c r="C507" s="50"/>
      <c r="D507" s="50"/>
      <c r="E507" s="50"/>
      <c r="F507" s="50"/>
      <c r="G507" s="50"/>
      <c r="H507" s="50"/>
      <c r="I507" s="50"/>
      <c r="J507" s="50"/>
      <c r="K507" s="50"/>
      <c r="L507" s="50"/>
      <c r="M507" s="50"/>
      <c r="N507" s="50"/>
      <c r="O507" s="50"/>
      <c r="P507" s="50"/>
      <c r="Q507" s="50"/>
      <c r="R507" s="50"/>
      <c r="S507" s="50"/>
      <c r="T507" s="50"/>
      <c r="U507" s="50"/>
      <c r="V507" s="50"/>
      <c r="W507" s="50"/>
      <c r="X507" s="50"/>
      <c r="Y507" s="50"/>
      <c r="Z507" s="50"/>
    </row>
    <row r="508" spans="1:26" ht="15.75" customHeight="1" x14ac:dyDescent="0.75">
      <c r="A508" s="50"/>
      <c r="B508" s="50"/>
      <c r="C508" s="50"/>
      <c r="D508" s="50"/>
      <c r="E508" s="50"/>
      <c r="F508" s="50"/>
      <c r="G508" s="50"/>
      <c r="H508" s="50"/>
      <c r="I508" s="50"/>
      <c r="J508" s="50"/>
      <c r="K508" s="50"/>
      <c r="L508" s="50"/>
      <c r="M508" s="50"/>
      <c r="N508" s="50"/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</row>
    <row r="509" spans="1:26" ht="15.75" customHeight="1" x14ac:dyDescent="0.75">
      <c r="A509" s="50"/>
      <c r="B509" s="50"/>
      <c r="C509" s="50"/>
      <c r="D509" s="50"/>
      <c r="E509" s="50"/>
      <c r="F509" s="50"/>
      <c r="G509" s="50"/>
      <c r="H509" s="50"/>
      <c r="I509" s="50"/>
      <c r="J509" s="50"/>
      <c r="K509" s="50"/>
      <c r="L509" s="50"/>
      <c r="M509" s="50"/>
      <c r="N509" s="50"/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</row>
    <row r="510" spans="1:26" ht="15.75" customHeight="1" x14ac:dyDescent="0.75">
      <c r="A510" s="50"/>
      <c r="B510" s="50"/>
      <c r="C510" s="50"/>
      <c r="D510" s="50"/>
      <c r="E510" s="50"/>
      <c r="F510" s="50"/>
      <c r="G510" s="50"/>
      <c r="H510" s="50"/>
      <c r="I510" s="50"/>
      <c r="J510" s="50"/>
      <c r="K510" s="50"/>
      <c r="L510" s="50"/>
      <c r="M510" s="50"/>
      <c r="N510" s="50"/>
      <c r="O510" s="50"/>
      <c r="P510" s="50"/>
      <c r="Q510" s="50"/>
      <c r="R510" s="50"/>
      <c r="S510" s="50"/>
      <c r="T510" s="50"/>
      <c r="U510" s="50"/>
      <c r="V510" s="50"/>
      <c r="W510" s="50"/>
      <c r="X510" s="50"/>
      <c r="Y510" s="50"/>
      <c r="Z510" s="50"/>
    </row>
    <row r="511" spans="1:26" ht="15.75" customHeight="1" x14ac:dyDescent="0.75">
      <c r="A511" s="50"/>
      <c r="B511" s="50"/>
      <c r="C511" s="50"/>
      <c r="D511" s="50"/>
      <c r="E511" s="50"/>
      <c r="F511" s="50"/>
      <c r="G511" s="50"/>
      <c r="H511" s="50"/>
      <c r="I511" s="50"/>
      <c r="J511" s="50"/>
      <c r="K511" s="50"/>
      <c r="L511" s="50"/>
      <c r="M511" s="50"/>
      <c r="N511" s="50"/>
      <c r="O511" s="50"/>
      <c r="P511" s="50"/>
      <c r="Q511" s="50"/>
      <c r="R511" s="50"/>
      <c r="S511" s="50"/>
      <c r="T511" s="50"/>
      <c r="U511" s="50"/>
      <c r="V511" s="50"/>
      <c r="W511" s="50"/>
      <c r="X511" s="50"/>
      <c r="Y511" s="50"/>
      <c r="Z511" s="50"/>
    </row>
    <row r="512" spans="1:26" ht="15.75" customHeight="1" x14ac:dyDescent="0.75">
      <c r="A512" s="50"/>
      <c r="B512" s="50"/>
      <c r="C512" s="50"/>
      <c r="D512" s="50"/>
      <c r="E512" s="50"/>
      <c r="F512" s="50"/>
      <c r="G512" s="50"/>
      <c r="H512" s="50"/>
      <c r="I512" s="50"/>
      <c r="J512" s="50"/>
      <c r="K512" s="50"/>
      <c r="L512" s="50"/>
      <c r="M512" s="50"/>
      <c r="N512" s="50"/>
      <c r="O512" s="50"/>
      <c r="P512" s="50"/>
      <c r="Q512" s="50"/>
      <c r="R512" s="50"/>
      <c r="S512" s="50"/>
      <c r="T512" s="50"/>
      <c r="U512" s="50"/>
      <c r="V512" s="50"/>
      <c r="W512" s="50"/>
      <c r="X512" s="50"/>
      <c r="Y512" s="50"/>
      <c r="Z512" s="50"/>
    </row>
    <row r="513" spans="1:26" ht="15.75" customHeight="1" x14ac:dyDescent="0.75">
      <c r="A513" s="50"/>
      <c r="B513" s="50"/>
      <c r="C513" s="50"/>
      <c r="D513" s="50"/>
      <c r="E513" s="50"/>
      <c r="F513" s="50"/>
      <c r="G513" s="50"/>
      <c r="H513" s="50"/>
      <c r="I513" s="50"/>
      <c r="J513" s="50"/>
      <c r="K513" s="50"/>
      <c r="L513" s="50"/>
      <c r="M513" s="50"/>
      <c r="N513" s="50"/>
      <c r="O513" s="50"/>
      <c r="P513" s="50"/>
      <c r="Q513" s="50"/>
      <c r="R513" s="50"/>
      <c r="S513" s="50"/>
      <c r="T513" s="50"/>
      <c r="U513" s="50"/>
      <c r="V513" s="50"/>
      <c r="W513" s="50"/>
      <c r="X513" s="50"/>
      <c r="Y513" s="50"/>
      <c r="Z513" s="50"/>
    </row>
    <row r="514" spans="1:26" ht="15.75" customHeight="1" x14ac:dyDescent="0.75">
      <c r="A514" s="50"/>
      <c r="B514" s="50"/>
      <c r="C514" s="50"/>
      <c r="D514" s="50"/>
      <c r="E514" s="50"/>
      <c r="F514" s="50"/>
      <c r="G514" s="50"/>
      <c r="H514" s="50"/>
      <c r="I514" s="50"/>
      <c r="J514" s="50"/>
      <c r="K514" s="50"/>
      <c r="L514" s="50"/>
      <c r="M514" s="50"/>
      <c r="N514" s="50"/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</row>
    <row r="515" spans="1:26" ht="15.75" customHeight="1" x14ac:dyDescent="0.75">
      <c r="A515" s="50"/>
      <c r="B515" s="50"/>
      <c r="C515" s="50"/>
      <c r="D515" s="50"/>
      <c r="E515" s="50"/>
      <c r="F515" s="50"/>
      <c r="G515" s="50"/>
      <c r="H515" s="50"/>
      <c r="I515" s="50"/>
      <c r="J515" s="50"/>
      <c r="K515" s="50"/>
      <c r="L515" s="50"/>
      <c r="M515" s="50"/>
      <c r="N515" s="50"/>
      <c r="O515" s="50"/>
      <c r="P515" s="50"/>
      <c r="Q515" s="50"/>
      <c r="R515" s="50"/>
      <c r="S515" s="50"/>
      <c r="T515" s="50"/>
      <c r="U515" s="50"/>
      <c r="V515" s="50"/>
      <c r="W515" s="50"/>
      <c r="X515" s="50"/>
      <c r="Y515" s="50"/>
      <c r="Z515" s="50"/>
    </row>
    <row r="516" spans="1:26" ht="15.75" customHeight="1" x14ac:dyDescent="0.75">
      <c r="A516" s="50"/>
      <c r="B516" s="50"/>
      <c r="C516" s="50"/>
      <c r="D516" s="50"/>
      <c r="E516" s="50"/>
      <c r="F516" s="50"/>
      <c r="G516" s="50"/>
      <c r="H516" s="50"/>
      <c r="I516" s="50"/>
      <c r="J516" s="50"/>
      <c r="K516" s="50"/>
      <c r="L516" s="50"/>
      <c r="M516" s="50"/>
      <c r="N516" s="50"/>
      <c r="O516" s="50"/>
      <c r="P516" s="50"/>
      <c r="Q516" s="50"/>
      <c r="R516" s="50"/>
      <c r="S516" s="50"/>
      <c r="T516" s="50"/>
      <c r="U516" s="50"/>
      <c r="V516" s="50"/>
      <c r="W516" s="50"/>
      <c r="X516" s="50"/>
      <c r="Y516" s="50"/>
      <c r="Z516" s="50"/>
    </row>
    <row r="517" spans="1:26" ht="15.75" customHeight="1" x14ac:dyDescent="0.75">
      <c r="A517" s="50"/>
      <c r="B517" s="50"/>
      <c r="C517" s="50"/>
      <c r="D517" s="50"/>
      <c r="E517" s="50"/>
      <c r="F517" s="50"/>
      <c r="G517" s="50"/>
      <c r="H517" s="50"/>
      <c r="I517" s="50"/>
      <c r="J517" s="50"/>
      <c r="K517" s="50"/>
      <c r="L517" s="50"/>
      <c r="M517" s="50"/>
      <c r="N517" s="50"/>
      <c r="O517" s="50"/>
      <c r="P517" s="50"/>
      <c r="Q517" s="50"/>
      <c r="R517" s="50"/>
      <c r="S517" s="50"/>
      <c r="T517" s="50"/>
      <c r="U517" s="50"/>
      <c r="V517" s="50"/>
      <c r="W517" s="50"/>
      <c r="X517" s="50"/>
      <c r="Y517" s="50"/>
      <c r="Z517" s="50"/>
    </row>
    <row r="518" spans="1:26" ht="15.75" customHeight="1" x14ac:dyDescent="0.75">
      <c r="A518" s="50"/>
      <c r="B518" s="50"/>
      <c r="C518" s="50"/>
      <c r="D518" s="50"/>
      <c r="E518" s="50"/>
      <c r="F518" s="50"/>
      <c r="G518" s="50"/>
      <c r="H518" s="50"/>
      <c r="I518" s="50"/>
      <c r="J518" s="50"/>
      <c r="K518" s="50"/>
      <c r="L518" s="50"/>
      <c r="M518" s="50"/>
      <c r="N518" s="50"/>
      <c r="O518" s="50"/>
      <c r="P518" s="50"/>
      <c r="Q518" s="50"/>
      <c r="R518" s="50"/>
      <c r="S518" s="50"/>
      <c r="T518" s="50"/>
      <c r="U518" s="50"/>
      <c r="V518" s="50"/>
      <c r="W518" s="50"/>
      <c r="X518" s="50"/>
      <c r="Y518" s="50"/>
      <c r="Z518" s="50"/>
    </row>
    <row r="519" spans="1:26" ht="15.75" customHeight="1" x14ac:dyDescent="0.75">
      <c r="A519" s="50"/>
      <c r="B519" s="50"/>
      <c r="C519" s="50"/>
      <c r="D519" s="50"/>
      <c r="E519" s="50"/>
      <c r="F519" s="50"/>
      <c r="G519" s="50"/>
      <c r="H519" s="50"/>
      <c r="I519" s="50"/>
      <c r="J519" s="50"/>
      <c r="K519" s="50"/>
      <c r="L519" s="50"/>
      <c r="M519" s="50"/>
      <c r="N519" s="50"/>
      <c r="O519" s="50"/>
      <c r="P519" s="50"/>
      <c r="Q519" s="50"/>
      <c r="R519" s="50"/>
      <c r="S519" s="50"/>
      <c r="T519" s="50"/>
      <c r="U519" s="50"/>
      <c r="V519" s="50"/>
      <c r="W519" s="50"/>
      <c r="X519" s="50"/>
      <c r="Y519" s="50"/>
      <c r="Z519" s="50"/>
    </row>
    <row r="520" spans="1:26" ht="15.75" customHeight="1" x14ac:dyDescent="0.75">
      <c r="A520" s="50"/>
      <c r="B520" s="50"/>
      <c r="C520" s="50"/>
      <c r="D520" s="50"/>
      <c r="E520" s="50"/>
      <c r="F520" s="50"/>
      <c r="G520" s="50"/>
      <c r="H520" s="50"/>
      <c r="I520" s="50"/>
      <c r="J520" s="50"/>
      <c r="K520" s="50"/>
      <c r="L520" s="50"/>
      <c r="M520" s="50"/>
      <c r="N520" s="50"/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</row>
    <row r="521" spans="1:26" ht="15.75" customHeight="1" x14ac:dyDescent="0.75">
      <c r="A521" s="50"/>
      <c r="B521" s="50"/>
      <c r="C521" s="50"/>
      <c r="D521" s="50"/>
      <c r="E521" s="50"/>
      <c r="F521" s="50"/>
      <c r="G521" s="50"/>
      <c r="H521" s="50"/>
      <c r="I521" s="50"/>
      <c r="J521" s="50"/>
      <c r="K521" s="50"/>
      <c r="L521" s="50"/>
      <c r="M521" s="50"/>
      <c r="N521" s="50"/>
      <c r="O521" s="50"/>
      <c r="P521" s="50"/>
      <c r="Q521" s="50"/>
      <c r="R521" s="50"/>
      <c r="S521" s="50"/>
      <c r="T521" s="50"/>
      <c r="U521" s="50"/>
      <c r="V521" s="50"/>
      <c r="W521" s="50"/>
      <c r="X521" s="50"/>
      <c r="Y521" s="50"/>
      <c r="Z521" s="50"/>
    </row>
    <row r="522" spans="1:26" ht="15.75" customHeight="1" x14ac:dyDescent="0.75">
      <c r="A522" s="50"/>
      <c r="B522" s="50"/>
      <c r="C522" s="50"/>
      <c r="D522" s="50"/>
      <c r="E522" s="50"/>
      <c r="F522" s="50"/>
      <c r="G522" s="50"/>
      <c r="H522" s="50"/>
      <c r="I522" s="50"/>
      <c r="J522" s="50"/>
      <c r="K522" s="50"/>
      <c r="L522" s="50"/>
      <c r="M522" s="50"/>
      <c r="N522" s="50"/>
      <c r="O522" s="50"/>
      <c r="P522" s="50"/>
      <c r="Q522" s="50"/>
      <c r="R522" s="50"/>
      <c r="S522" s="50"/>
      <c r="T522" s="50"/>
      <c r="U522" s="50"/>
      <c r="V522" s="50"/>
      <c r="W522" s="50"/>
      <c r="X522" s="50"/>
      <c r="Y522" s="50"/>
      <c r="Z522" s="50"/>
    </row>
    <row r="523" spans="1:26" ht="15.75" customHeight="1" x14ac:dyDescent="0.75">
      <c r="A523" s="50"/>
      <c r="B523" s="50"/>
      <c r="C523" s="50"/>
      <c r="D523" s="50"/>
      <c r="E523" s="50"/>
      <c r="F523" s="50"/>
      <c r="G523" s="50"/>
      <c r="H523" s="50"/>
      <c r="I523" s="50"/>
      <c r="J523" s="50"/>
      <c r="K523" s="50"/>
      <c r="L523" s="50"/>
      <c r="M523" s="50"/>
      <c r="N523" s="50"/>
      <c r="O523" s="50"/>
      <c r="P523" s="50"/>
      <c r="Q523" s="50"/>
      <c r="R523" s="50"/>
      <c r="S523" s="50"/>
      <c r="T523" s="50"/>
      <c r="U523" s="50"/>
      <c r="V523" s="50"/>
      <c r="W523" s="50"/>
      <c r="X523" s="50"/>
      <c r="Y523" s="50"/>
      <c r="Z523" s="50"/>
    </row>
    <row r="524" spans="1:26" ht="15.75" customHeight="1" x14ac:dyDescent="0.75">
      <c r="A524" s="50"/>
      <c r="B524" s="50"/>
      <c r="C524" s="50"/>
      <c r="D524" s="50"/>
      <c r="E524" s="50"/>
      <c r="F524" s="50"/>
      <c r="G524" s="50"/>
      <c r="H524" s="50"/>
      <c r="I524" s="50"/>
      <c r="J524" s="50"/>
      <c r="K524" s="50"/>
      <c r="L524" s="50"/>
      <c r="M524" s="50"/>
      <c r="N524" s="50"/>
      <c r="O524" s="50"/>
      <c r="P524" s="50"/>
      <c r="Q524" s="50"/>
      <c r="R524" s="50"/>
      <c r="S524" s="50"/>
      <c r="T524" s="50"/>
      <c r="U524" s="50"/>
      <c r="V524" s="50"/>
      <c r="W524" s="50"/>
      <c r="X524" s="50"/>
      <c r="Y524" s="50"/>
      <c r="Z524" s="50"/>
    </row>
    <row r="525" spans="1:26" ht="15.75" customHeight="1" x14ac:dyDescent="0.75">
      <c r="A525" s="50"/>
      <c r="B525" s="50"/>
      <c r="C525" s="50"/>
      <c r="D525" s="50"/>
      <c r="E525" s="50"/>
      <c r="F525" s="50"/>
      <c r="G525" s="50"/>
      <c r="H525" s="50"/>
      <c r="I525" s="50"/>
      <c r="J525" s="50"/>
      <c r="K525" s="50"/>
      <c r="L525" s="50"/>
      <c r="M525" s="50"/>
      <c r="N525" s="50"/>
      <c r="O525" s="50"/>
      <c r="P525" s="50"/>
      <c r="Q525" s="50"/>
      <c r="R525" s="50"/>
      <c r="S525" s="50"/>
      <c r="T525" s="50"/>
      <c r="U525" s="50"/>
      <c r="V525" s="50"/>
      <c r="W525" s="50"/>
      <c r="X525" s="50"/>
      <c r="Y525" s="50"/>
      <c r="Z525" s="50"/>
    </row>
    <row r="526" spans="1:26" ht="15.75" customHeight="1" x14ac:dyDescent="0.75">
      <c r="A526" s="50"/>
      <c r="B526" s="50"/>
      <c r="C526" s="50"/>
      <c r="D526" s="50"/>
      <c r="E526" s="50"/>
      <c r="F526" s="50"/>
      <c r="G526" s="50"/>
      <c r="H526" s="50"/>
      <c r="I526" s="50"/>
      <c r="J526" s="50"/>
      <c r="K526" s="50"/>
      <c r="L526" s="50"/>
      <c r="M526" s="50"/>
      <c r="N526" s="50"/>
      <c r="O526" s="50"/>
      <c r="P526" s="50"/>
      <c r="Q526" s="50"/>
      <c r="R526" s="50"/>
      <c r="S526" s="50"/>
      <c r="T526" s="50"/>
      <c r="U526" s="50"/>
      <c r="V526" s="50"/>
      <c r="W526" s="50"/>
      <c r="X526" s="50"/>
      <c r="Y526" s="50"/>
      <c r="Z526" s="50"/>
    </row>
    <row r="527" spans="1:26" ht="15.75" customHeight="1" x14ac:dyDescent="0.75">
      <c r="A527" s="50"/>
      <c r="B527" s="50"/>
      <c r="C527" s="50"/>
      <c r="D527" s="50"/>
      <c r="E527" s="50"/>
      <c r="F527" s="50"/>
      <c r="G527" s="50"/>
      <c r="H527" s="50"/>
      <c r="I527" s="50"/>
      <c r="J527" s="50"/>
      <c r="K527" s="50"/>
      <c r="L527" s="50"/>
      <c r="M527" s="50"/>
      <c r="N527" s="50"/>
      <c r="O527" s="50"/>
      <c r="P527" s="50"/>
      <c r="Q527" s="50"/>
      <c r="R527" s="50"/>
      <c r="S527" s="50"/>
      <c r="T527" s="50"/>
      <c r="U527" s="50"/>
      <c r="V527" s="50"/>
      <c r="W527" s="50"/>
      <c r="X527" s="50"/>
      <c r="Y527" s="50"/>
      <c r="Z527" s="50"/>
    </row>
    <row r="528" spans="1:26" ht="15.75" customHeight="1" x14ac:dyDescent="0.75">
      <c r="A528" s="50"/>
      <c r="B528" s="50"/>
      <c r="C528" s="50"/>
      <c r="D528" s="50"/>
      <c r="E528" s="50"/>
      <c r="F528" s="50"/>
      <c r="G528" s="50"/>
      <c r="H528" s="50"/>
      <c r="I528" s="50"/>
      <c r="J528" s="50"/>
      <c r="K528" s="50"/>
      <c r="L528" s="50"/>
      <c r="M528" s="50"/>
      <c r="N528" s="50"/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</row>
    <row r="529" spans="1:26" ht="15.75" customHeight="1" x14ac:dyDescent="0.75">
      <c r="A529" s="50"/>
      <c r="B529" s="50"/>
      <c r="C529" s="50"/>
      <c r="D529" s="50"/>
      <c r="E529" s="50"/>
      <c r="F529" s="50"/>
      <c r="G529" s="50"/>
      <c r="H529" s="50"/>
      <c r="I529" s="50"/>
      <c r="J529" s="50"/>
      <c r="K529" s="50"/>
      <c r="L529" s="50"/>
      <c r="M529" s="50"/>
      <c r="N529" s="50"/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</row>
    <row r="530" spans="1:26" ht="15.75" customHeight="1" x14ac:dyDescent="0.75">
      <c r="A530" s="50"/>
      <c r="B530" s="50"/>
      <c r="C530" s="50"/>
      <c r="D530" s="50"/>
      <c r="E530" s="50"/>
      <c r="F530" s="50"/>
      <c r="G530" s="50"/>
      <c r="H530" s="50"/>
      <c r="I530" s="50"/>
      <c r="J530" s="50"/>
      <c r="K530" s="50"/>
      <c r="L530" s="50"/>
      <c r="M530" s="50"/>
      <c r="N530" s="50"/>
      <c r="O530" s="50"/>
      <c r="P530" s="50"/>
      <c r="Q530" s="50"/>
      <c r="R530" s="50"/>
      <c r="S530" s="50"/>
      <c r="T530" s="50"/>
      <c r="U530" s="50"/>
      <c r="V530" s="50"/>
      <c r="W530" s="50"/>
      <c r="X530" s="50"/>
      <c r="Y530" s="50"/>
      <c r="Z530" s="50"/>
    </row>
    <row r="531" spans="1:26" ht="15.75" customHeight="1" x14ac:dyDescent="0.75">
      <c r="A531" s="50"/>
      <c r="B531" s="50"/>
      <c r="C531" s="50"/>
      <c r="D531" s="50"/>
      <c r="E531" s="50"/>
      <c r="F531" s="50"/>
      <c r="G531" s="50"/>
      <c r="H531" s="50"/>
      <c r="I531" s="50"/>
      <c r="J531" s="50"/>
      <c r="K531" s="50"/>
      <c r="L531" s="50"/>
      <c r="M531" s="50"/>
      <c r="N531" s="50"/>
      <c r="O531" s="50"/>
      <c r="P531" s="50"/>
      <c r="Q531" s="50"/>
      <c r="R531" s="50"/>
      <c r="S531" s="50"/>
      <c r="T531" s="50"/>
      <c r="U531" s="50"/>
      <c r="V531" s="50"/>
      <c r="W531" s="50"/>
      <c r="X531" s="50"/>
      <c r="Y531" s="50"/>
      <c r="Z531" s="50"/>
    </row>
    <row r="532" spans="1:26" ht="15.75" customHeight="1" x14ac:dyDescent="0.75">
      <c r="A532" s="50"/>
      <c r="B532" s="50"/>
      <c r="C532" s="50"/>
      <c r="D532" s="50"/>
      <c r="E532" s="50"/>
      <c r="F532" s="50"/>
      <c r="G532" s="50"/>
      <c r="H532" s="50"/>
      <c r="I532" s="50"/>
      <c r="J532" s="50"/>
      <c r="K532" s="50"/>
      <c r="L532" s="50"/>
      <c r="M532" s="50"/>
      <c r="N532" s="50"/>
      <c r="O532" s="50"/>
      <c r="P532" s="50"/>
      <c r="Q532" s="50"/>
      <c r="R532" s="50"/>
      <c r="S532" s="50"/>
      <c r="T532" s="50"/>
      <c r="U532" s="50"/>
      <c r="V532" s="50"/>
      <c r="W532" s="50"/>
      <c r="X532" s="50"/>
      <c r="Y532" s="50"/>
      <c r="Z532" s="50"/>
    </row>
    <row r="533" spans="1:26" ht="15.75" customHeight="1" x14ac:dyDescent="0.75">
      <c r="A533" s="50"/>
      <c r="B533" s="50"/>
      <c r="C533" s="50"/>
      <c r="D533" s="50"/>
      <c r="E533" s="50"/>
      <c r="F533" s="50"/>
      <c r="G533" s="50"/>
      <c r="H533" s="50"/>
      <c r="I533" s="50"/>
      <c r="J533" s="50"/>
      <c r="K533" s="50"/>
      <c r="L533" s="50"/>
      <c r="M533" s="50"/>
      <c r="N533" s="50"/>
      <c r="O533" s="50"/>
      <c r="P533" s="50"/>
      <c r="Q533" s="50"/>
      <c r="R533" s="50"/>
      <c r="S533" s="50"/>
      <c r="T533" s="50"/>
      <c r="U533" s="50"/>
      <c r="V533" s="50"/>
      <c r="W533" s="50"/>
      <c r="X533" s="50"/>
      <c r="Y533" s="50"/>
      <c r="Z533" s="50"/>
    </row>
    <row r="534" spans="1:26" ht="15.75" customHeight="1" x14ac:dyDescent="0.75">
      <c r="A534" s="50"/>
      <c r="B534" s="50"/>
      <c r="C534" s="50"/>
      <c r="D534" s="50"/>
      <c r="E534" s="50"/>
      <c r="F534" s="50"/>
      <c r="G534" s="50"/>
      <c r="H534" s="50"/>
      <c r="I534" s="50"/>
      <c r="J534" s="50"/>
      <c r="K534" s="50"/>
      <c r="L534" s="50"/>
      <c r="M534" s="50"/>
      <c r="N534" s="50"/>
      <c r="O534" s="50"/>
      <c r="P534" s="50"/>
      <c r="Q534" s="50"/>
      <c r="R534" s="50"/>
      <c r="S534" s="50"/>
      <c r="T534" s="50"/>
      <c r="U534" s="50"/>
      <c r="V534" s="50"/>
      <c r="W534" s="50"/>
      <c r="X534" s="50"/>
      <c r="Y534" s="50"/>
      <c r="Z534" s="50"/>
    </row>
    <row r="535" spans="1:26" ht="15.75" customHeight="1" x14ac:dyDescent="0.75">
      <c r="A535" s="50"/>
      <c r="B535" s="50"/>
      <c r="C535" s="50"/>
      <c r="D535" s="50"/>
      <c r="E535" s="50"/>
      <c r="F535" s="50"/>
      <c r="G535" s="50"/>
      <c r="H535" s="50"/>
      <c r="I535" s="50"/>
      <c r="J535" s="50"/>
      <c r="K535" s="50"/>
      <c r="L535" s="50"/>
      <c r="M535" s="50"/>
      <c r="N535" s="50"/>
      <c r="O535" s="50"/>
      <c r="P535" s="50"/>
      <c r="Q535" s="50"/>
      <c r="R535" s="50"/>
      <c r="S535" s="50"/>
      <c r="T535" s="50"/>
      <c r="U535" s="50"/>
      <c r="V535" s="50"/>
      <c r="W535" s="50"/>
      <c r="X535" s="50"/>
      <c r="Y535" s="50"/>
      <c r="Z535" s="50"/>
    </row>
    <row r="536" spans="1:26" ht="15.75" customHeight="1" x14ac:dyDescent="0.75">
      <c r="A536" s="50"/>
      <c r="B536" s="50"/>
      <c r="C536" s="50"/>
      <c r="D536" s="50"/>
      <c r="E536" s="50"/>
      <c r="F536" s="50"/>
      <c r="G536" s="50"/>
      <c r="H536" s="50"/>
      <c r="I536" s="50"/>
      <c r="J536" s="50"/>
      <c r="K536" s="50"/>
      <c r="L536" s="50"/>
      <c r="M536" s="50"/>
      <c r="N536" s="50"/>
      <c r="O536" s="50"/>
      <c r="P536" s="50"/>
      <c r="Q536" s="50"/>
      <c r="R536" s="50"/>
      <c r="S536" s="50"/>
      <c r="T536" s="50"/>
      <c r="U536" s="50"/>
      <c r="V536" s="50"/>
      <c r="W536" s="50"/>
      <c r="X536" s="50"/>
      <c r="Y536" s="50"/>
      <c r="Z536" s="50"/>
    </row>
    <row r="537" spans="1:26" ht="15.75" customHeight="1" x14ac:dyDescent="0.75">
      <c r="A537" s="50"/>
      <c r="B537" s="50"/>
      <c r="C537" s="50"/>
      <c r="D537" s="50"/>
      <c r="E537" s="50"/>
      <c r="F537" s="50"/>
      <c r="G537" s="50"/>
      <c r="H537" s="50"/>
      <c r="I537" s="50"/>
      <c r="J537" s="50"/>
      <c r="K537" s="50"/>
      <c r="L537" s="50"/>
      <c r="M537" s="50"/>
      <c r="N537" s="50"/>
      <c r="O537" s="50"/>
      <c r="P537" s="50"/>
      <c r="Q537" s="50"/>
      <c r="R537" s="50"/>
      <c r="S537" s="50"/>
      <c r="T537" s="50"/>
      <c r="U537" s="50"/>
      <c r="V537" s="50"/>
      <c r="W537" s="50"/>
      <c r="X537" s="50"/>
      <c r="Y537" s="50"/>
      <c r="Z537" s="50"/>
    </row>
    <row r="538" spans="1:26" ht="15.75" customHeight="1" x14ac:dyDescent="0.75">
      <c r="A538" s="50"/>
      <c r="B538" s="50"/>
      <c r="C538" s="50"/>
      <c r="D538" s="50"/>
      <c r="E538" s="50"/>
      <c r="F538" s="50"/>
      <c r="G538" s="50"/>
      <c r="H538" s="50"/>
      <c r="I538" s="50"/>
      <c r="J538" s="50"/>
      <c r="K538" s="50"/>
      <c r="L538" s="50"/>
      <c r="M538" s="50"/>
      <c r="N538" s="50"/>
      <c r="O538" s="50"/>
      <c r="P538" s="50"/>
      <c r="Q538" s="50"/>
      <c r="R538" s="50"/>
      <c r="S538" s="50"/>
      <c r="T538" s="50"/>
      <c r="U538" s="50"/>
      <c r="V538" s="50"/>
      <c r="W538" s="50"/>
      <c r="X538" s="50"/>
      <c r="Y538" s="50"/>
      <c r="Z538" s="50"/>
    </row>
    <row r="539" spans="1:26" ht="15.75" customHeight="1" x14ac:dyDescent="0.75">
      <c r="A539" s="50"/>
      <c r="B539" s="50"/>
      <c r="C539" s="50"/>
      <c r="D539" s="50"/>
      <c r="E539" s="50"/>
      <c r="F539" s="50"/>
      <c r="G539" s="50"/>
      <c r="H539" s="50"/>
      <c r="I539" s="50"/>
      <c r="J539" s="50"/>
      <c r="K539" s="50"/>
      <c r="L539" s="50"/>
      <c r="M539" s="50"/>
      <c r="N539" s="50"/>
      <c r="O539" s="50"/>
      <c r="P539" s="50"/>
      <c r="Q539" s="50"/>
      <c r="R539" s="50"/>
      <c r="S539" s="50"/>
      <c r="T539" s="50"/>
      <c r="U539" s="50"/>
      <c r="V539" s="50"/>
      <c r="W539" s="50"/>
      <c r="X539" s="50"/>
      <c r="Y539" s="50"/>
      <c r="Z539" s="50"/>
    </row>
    <row r="540" spans="1:26" ht="15.75" customHeight="1" x14ac:dyDescent="0.75">
      <c r="A540" s="50"/>
      <c r="B540" s="50"/>
      <c r="C540" s="50"/>
      <c r="D540" s="50"/>
      <c r="E540" s="50"/>
      <c r="F540" s="50"/>
      <c r="G540" s="50"/>
      <c r="H540" s="50"/>
      <c r="I540" s="50"/>
      <c r="J540" s="50"/>
      <c r="K540" s="50"/>
      <c r="L540" s="50"/>
      <c r="M540" s="50"/>
      <c r="N540" s="50"/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</row>
    <row r="541" spans="1:26" ht="15.75" customHeight="1" x14ac:dyDescent="0.75">
      <c r="A541" s="50"/>
      <c r="B541" s="50"/>
      <c r="C541" s="50"/>
      <c r="D541" s="50"/>
      <c r="E541" s="50"/>
      <c r="F541" s="50"/>
      <c r="G541" s="50"/>
      <c r="H541" s="50"/>
      <c r="I541" s="50"/>
      <c r="J541" s="50"/>
      <c r="K541" s="50"/>
      <c r="L541" s="50"/>
      <c r="M541" s="50"/>
      <c r="N541" s="50"/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</row>
    <row r="542" spans="1:26" ht="15.75" customHeight="1" x14ac:dyDescent="0.75">
      <c r="A542" s="50"/>
      <c r="B542" s="50"/>
      <c r="C542" s="50"/>
      <c r="D542" s="50"/>
      <c r="E542" s="50"/>
      <c r="F542" s="50"/>
      <c r="G542" s="50"/>
      <c r="H542" s="50"/>
      <c r="I542" s="50"/>
      <c r="J542" s="50"/>
      <c r="K542" s="50"/>
      <c r="L542" s="50"/>
      <c r="M542" s="50"/>
      <c r="N542" s="50"/>
      <c r="O542" s="50"/>
      <c r="P542" s="50"/>
      <c r="Q542" s="50"/>
      <c r="R542" s="50"/>
      <c r="S542" s="50"/>
      <c r="T542" s="50"/>
      <c r="U542" s="50"/>
      <c r="V542" s="50"/>
      <c r="W542" s="50"/>
      <c r="X542" s="50"/>
      <c r="Y542" s="50"/>
      <c r="Z542" s="50"/>
    </row>
    <row r="543" spans="1:26" ht="15.75" customHeight="1" x14ac:dyDescent="0.75">
      <c r="A543" s="50"/>
      <c r="B543" s="50"/>
      <c r="C543" s="50"/>
      <c r="D543" s="50"/>
      <c r="E543" s="50"/>
      <c r="F543" s="50"/>
      <c r="G543" s="50"/>
      <c r="H543" s="50"/>
      <c r="I543" s="50"/>
      <c r="J543" s="50"/>
      <c r="K543" s="50"/>
      <c r="L543" s="50"/>
      <c r="M543" s="50"/>
      <c r="N543" s="50"/>
      <c r="O543" s="50"/>
      <c r="P543" s="50"/>
      <c r="Q543" s="50"/>
      <c r="R543" s="50"/>
      <c r="S543" s="50"/>
      <c r="T543" s="50"/>
      <c r="U543" s="50"/>
      <c r="V543" s="50"/>
      <c r="W543" s="50"/>
      <c r="X543" s="50"/>
      <c r="Y543" s="50"/>
      <c r="Z543" s="50"/>
    </row>
    <row r="544" spans="1:26" ht="15.75" customHeight="1" x14ac:dyDescent="0.75">
      <c r="A544" s="50"/>
      <c r="B544" s="50"/>
      <c r="C544" s="50"/>
      <c r="D544" s="50"/>
      <c r="E544" s="50"/>
      <c r="F544" s="50"/>
      <c r="G544" s="50"/>
      <c r="H544" s="50"/>
      <c r="I544" s="50"/>
      <c r="J544" s="50"/>
      <c r="K544" s="50"/>
      <c r="L544" s="50"/>
      <c r="M544" s="50"/>
      <c r="N544" s="50"/>
      <c r="O544" s="50"/>
      <c r="P544" s="50"/>
      <c r="Q544" s="50"/>
      <c r="R544" s="50"/>
      <c r="S544" s="50"/>
      <c r="T544" s="50"/>
      <c r="U544" s="50"/>
      <c r="V544" s="50"/>
      <c r="W544" s="50"/>
      <c r="X544" s="50"/>
      <c r="Y544" s="50"/>
      <c r="Z544" s="50"/>
    </row>
    <row r="545" spans="1:26" ht="15.75" customHeight="1" x14ac:dyDescent="0.75">
      <c r="A545" s="50"/>
      <c r="B545" s="50"/>
      <c r="C545" s="50"/>
      <c r="D545" s="50"/>
      <c r="E545" s="50"/>
      <c r="F545" s="50"/>
      <c r="G545" s="50"/>
      <c r="H545" s="50"/>
      <c r="I545" s="50"/>
      <c r="J545" s="50"/>
      <c r="K545" s="50"/>
      <c r="L545" s="50"/>
      <c r="M545" s="50"/>
      <c r="N545" s="50"/>
      <c r="O545" s="50"/>
      <c r="P545" s="50"/>
      <c r="Q545" s="50"/>
      <c r="R545" s="50"/>
      <c r="S545" s="50"/>
      <c r="T545" s="50"/>
      <c r="U545" s="50"/>
      <c r="V545" s="50"/>
      <c r="W545" s="50"/>
      <c r="X545" s="50"/>
      <c r="Y545" s="50"/>
      <c r="Z545" s="50"/>
    </row>
    <row r="546" spans="1:26" ht="15.75" customHeight="1" x14ac:dyDescent="0.75">
      <c r="A546" s="50"/>
      <c r="B546" s="50"/>
      <c r="C546" s="50"/>
      <c r="D546" s="50"/>
      <c r="E546" s="50"/>
      <c r="F546" s="50"/>
      <c r="G546" s="50"/>
      <c r="H546" s="50"/>
      <c r="I546" s="50"/>
      <c r="J546" s="50"/>
      <c r="K546" s="50"/>
      <c r="L546" s="50"/>
      <c r="M546" s="50"/>
      <c r="N546" s="50"/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</row>
    <row r="547" spans="1:26" ht="15.75" customHeight="1" x14ac:dyDescent="0.75">
      <c r="A547" s="50"/>
      <c r="B547" s="50"/>
      <c r="C547" s="50"/>
      <c r="D547" s="50"/>
      <c r="E547" s="50"/>
      <c r="F547" s="50"/>
      <c r="G547" s="50"/>
      <c r="H547" s="50"/>
      <c r="I547" s="50"/>
      <c r="J547" s="50"/>
      <c r="K547" s="50"/>
      <c r="L547" s="50"/>
      <c r="M547" s="50"/>
      <c r="N547" s="50"/>
      <c r="O547" s="50"/>
      <c r="P547" s="50"/>
      <c r="Q547" s="50"/>
      <c r="R547" s="50"/>
      <c r="S547" s="50"/>
      <c r="T547" s="50"/>
      <c r="U547" s="50"/>
      <c r="V547" s="50"/>
      <c r="W547" s="50"/>
      <c r="X547" s="50"/>
      <c r="Y547" s="50"/>
      <c r="Z547" s="50"/>
    </row>
    <row r="548" spans="1:26" ht="15.75" customHeight="1" x14ac:dyDescent="0.75">
      <c r="A548" s="50"/>
      <c r="B548" s="50"/>
      <c r="C548" s="50"/>
      <c r="D548" s="50"/>
      <c r="E548" s="50"/>
      <c r="F548" s="50"/>
      <c r="G548" s="50"/>
      <c r="H548" s="50"/>
      <c r="I548" s="50"/>
      <c r="J548" s="50"/>
      <c r="K548" s="50"/>
      <c r="L548" s="50"/>
      <c r="M548" s="50"/>
      <c r="N548" s="50"/>
      <c r="O548" s="50"/>
      <c r="P548" s="50"/>
      <c r="Q548" s="50"/>
      <c r="R548" s="50"/>
      <c r="S548" s="50"/>
      <c r="T548" s="50"/>
      <c r="U548" s="50"/>
      <c r="V548" s="50"/>
      <c r="W548" s="50"/>
      <c r="X548" s="50"/>
      <c r="Y548" s="50"/>
      <c r="Z548" s="50"/>
    </row>
    <row r="549" spans="1:26" ht="15.75" customHeight="1" x14ac:dyDescent="0.75">
      <c r="A549" s="50"/>
      <c r="B549" s="50"/>
      <c r="C549" s="50"/>
      <c r="D549" s="50"/>
      <c r="E549" s="50"/>
      <c r="F549" s="50"/>
      <c r="G549" s="50"/>
      <c r="H549" s="50"/>
      <c r="I549" s="50"/>
      <c r="J549" s="50"/>
      <c r="K549" s="50"/>
      <c r="L549" s="50"/>
      <c r="M549" s="50"/>
      <c r="N549" s="50"/>
      <c r="O549" s="50"/>
      <c r="P549" s="50"/>
      <c r="Q549" s="50"/>
      <c r="R549" s="50"/>
      <c r="S549" s="50"/>
      <c r="T549" s="50"/>
      <c r="U549" s="50"/>
      <c r="V549" s="50"/>
      <c r="W549" s="50"/>
      <c r="X549" s="50"/>
      <c r="Y549" s="50"/>
      <c r="Z549" s="50"/>
    </row>
    <row r="550" spans="1:26" ht="15.75" customHeight="1" x14ac:dyDescent="0.75">
      <c r="A550" s="50"/>
      <c r="B550" s="50"/>
      <c r="C550" s="50"/>
      <c r="D550" s="50"/>
      <c r="E550" s="50"/>
      <c r="F550" s="50"/>
      <c r="G550" s="50"/>
      <c r="H550" s="50"/>
      <c r="I550" s="50"/>
      <c r="J550" s="50"/>
      <c r="K550" s="50"/>
      <c r="L550" s="50"/>
      <c r="M550" s="50"/>
      <c r="N550" s="50"/>
      <c r="O550" s="50"/>
      <c r="P550" s="50"/>
      <c r="Q550" s="50"/>
      <c r="R550" s="50"/>
      <c r="S550" s="50"/>
      <c r="T550" s="50"/>
      <c r="U550" s="50"/>
      <c r="V550" s="50"/>
      <c r="W550" s="50"/>
      <c r="X550" s="50"/>
      <c r="Y550" s="50"/>
      <c r="Z550" s="50"/>
    </row>
    <row r="551" spans="1:26" ht="15.75" customHeight="1" x14ac:dyDescent="0.75">
      <c r="A551" s="50"/>
      <c r="B551" s="50"/>
      <c r="C551" s="50"/>
      <c r="D551" s="50"/>
      <c r="E551" s="50"/>
      <c r="F551" s="50"/>
      <c r="G551" s="50"/>
      <c r="H551" s="50"/>
      <c r="I551" s="50"/>
      <c r="J551" s="50"/>
      <c r="K551" s="50"/>
      <c r="L551" s="50"/>
      <c r="M551" s="50"/>
      <c r="N551" s="50"/>
      <c r="O551" s="50"/>
      <c r="P551" s="50"/>
      <c r="Q551" s="50"/>
      <c r="R551" s="50"/>
      <c r="S551" s="50"/>
      <c r="T551" s="50"/>
      <c r="U551" s="50"/>
      <c r="V551" s="50"/>
      <c r="W551" s="50"/>
      <c r="X551" s="50"/>
      <c r="Y551" s="50"/>
      <c r="Z551" s="50"/>
    </row>
    <row r="552" spans="1:26" ht="15.75" customHeight="1" x14ac:dyDescent="0.75">
      <c r="A552" s="50"/>
      <c r="B552" s="50"/>
      <c r="C552" s="50"/>
      <c r="D552" s="50"/>
      <c r="E552" s="50"/>
      <c r="F552" s="50"/>
      <c r="G552" s="50"/>
      <c r="H552" s="50"/>
      <c r="I552" s="50"/>
      <c r="J552" s="50"/>
      <c r="K552" s="50"/>
      <c r="L552" s="50"/>
      <c r="M552" s="50"/>
      <c r="N552" s="50"/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</row>
    <row r="553" spans="1:26" ht="15.75" customHeight="1" x14ac:dyDescent="0.75">
      <c r="A553" s="50"/>
      <c r="B553" s="50"/>
      <c r="C553" s="50"/>
      <c r="D553" s="50"/>
      <c r="E553" s="50"/>
      <c r="F553" s="50"/>
      <c r="G553" s="50"/>
      <c r="H553" s="50"/>
      <c r="I553" s="50"/>
      <c r="J553" s="50"/>
      <c r="K553" s="50"/>
      <c r="L553" s="50"/>
      <c r="M553" s="50"/>
      <c r="N553" s="50"/>
      <c r="O553" s="50"/>
      <c r="P553" s="50"/>
      <c r="Q553" s="50"/>
      <c r="R553" s="50"/>
      <c r="S553" s="50"/>
      <c r="T553" s="50"/>
      <c r="U553" s="50"/>
      <c r="V553" s="50"/>
      <c r="W553" s="50"/>
      <c r="X553" s="50"/>
      <c r="Y553" s="50"/>
      <c r="Z553" s="50"/>
    </row>
    <row r="554" spans="1:26" ht="15.75" customHeight="1" x14ac:dyDescent="0.75">
      <c r="A554" s="50"/>
      <c r="B554" s="50"/>
      <c r="C554" s="50"/>
      <c r="D554" s="50"/>
      <c r="E554" s="50"/>
      <c r="F554" s="50"/>
      <c r="G554" s="50"/>
      <c r="H554" s="50"/>
      <c r="I554" s="50"/>
      <c r="J554" s="50"/>
      <c r="K554" s="50"/>
      <c r="L554" s="50"/>
      <c r="M554" s="50"/>
      <c r="N554" s="50"/>
      <c r="O554" s="50"/>
      <c r="P554" s="50"/>
      <c r="Q554" s="50"/>
      <c r="R554" s="50"/>
      <c r="S554" s="50"/>
      <c r="T554" s="50"/>
      <c r="U554" s="50"/>
      <c r="V554" s="50"/>
      <c r="W554" s="50"/>
      <c r="X554" s="50"/>
      <c r="Y554" s="50"/>
      <c r="Z554" s="50"/>
    </row>
    <row r="555" spans="1:26" ht="15.75" customHeight="1" x14ac:dyDescent="0.75">
      <c r="A555" s="50"/>
      <c r="B555" s="50"/>
      <c r="C555" s="50"/>
      <c r="D555" s="50"/>
      <c r="E555" s="50"/>
      <c r="F555" s="50"/>
      <c r="G555" s="50"/>
      <c r="H555" s="50"/>
      <c r="I555" s="50"/>
      <c r="J555" s="50"/>
      <c r="K555" s="50"/>
      <c r="L555" s="50"/>
      <c r="M555" s="50"/>
      <c r="N555" s="50"/>
      <c r="O555" s="50"/>
      <c r="P555" s="50"/>
      <c r="Q555" s="50"/>
      <c r="R555" s="50"/>
      <c r="S555" s="50"/>
      <c r="T555" s="50"/>
      <c r="U555" s="50"/>
      <c r="V555" s="50"/>
      <c r="W555" s="50"/>
      <c r="X555" s="50"/>
      <c r="Y555" s="50"/>
      <c r="Z555" s="50"/>
    </row>
    <row r="556" spans="1:26" ht="15.75" customHeight="1" x14ac:dyDescent="0.75">
      <c r="A556" s="50"/>
      <c r="B556" s="50"/>
      <c r="C556" s="50"/>
      <c r="D556" s="50"/>
      <c r="E556" s="50"/>
      <c r="F556" s="50"/>
      <c r="G556" s="50"/>
      <c r="H556" s="50"/>
      <c r="I556" s="50"/>
      <c r="J556" s="50"/>
      <c r="K556" s="50"/>
      <c r="L556" s="50"/>
      <c r="M556" s="50"/>
      <c r="N556" s="50"/>
      <c r="O556" s="50"/>
      <c r="P556" s="50"/>
      <c r="Q556" s="50"/>
      <c r="R556" s="50"/>
      <c r="S556" s="50"/>
      <c r="T556" s="50"/>
      <c r="U556" s="50"/>
      <c r="V556" s="50"/>
      <c r="W556" s="50"/>
      <c r="X556" s="50"/>
      <c r="Y556" s="50"/>
      <c r="Z556" s="50"/>
    </row>
    <row r="557" spans="1:26" ht="15.75" customHeight="1" x14ac:dyDescent="0.75">
      <c r="A557" s="50"/>
      <c r="B557" s="50"/>
      <c r="C557" s="50"/>
      <c r="D557" s="50"/>
      <c r="E557" s="50"/>
      <c r="F557" s="50"/>
      <c r="G557" s="50"/>
      <c r="H557" s="50"/>
      <c r="I557" s="50"/>
      <c r="J557" s="50"/>
      <c r="K557" s="50"/>
      <c r="L557" s="50"/>
      <c r="M557" s="50"/>
      <c r="N557" s="50"/>
      <c r="O557" s="50"/>
      <c r="P557" s="50"/>
      <c r="Q557" s="50"/>
      <c r="R557" s="50"/>
      <c r="S557" s="50"/>
      <c r="T557" s="50"/>
      <c r="U557" s="50"/>
      <c r="V557" s="50"/>
      <c r="W557" s="50"/>
      <c r="X557" s="50"/>
      <c r="Y557" s="50"/>
      <c r="Z557" s="50"/>
    </row>
    <row r="558" spans="1:26" ht="15.75" customHeight="1" x14ac:dyDescent="0.75">
      <c r="A558" s="50"/>
      <c r="B558" s="50"/>
      <c r="C558" s="50"/>
      <c r="D558" s="50"/>
      <c r="E558" s="50"/>
      <c r="F558" s="50"/>
      <c r="G558" s="50"/>
      <c r="H558" s="50"/>
      <c r="I558" s="50"/>
      <c r="J558" s="50"/>
      <c r="K558" s="50"/>
      <c r="L558" s="50"/>
      <c r="M558" s="50"/>
      <c r="N558" s="50"/>
      <c r="O558" s="50"/>
      <c r="P558" s="50"/>
      <c r="Q558" s="50"/>
      <c r="R558" s="50"/>
      <c r="S558" s="50"/>
      <c r="T558" s="50"/>
      <c r="U558" s="50"/>
      <c r="V558" s="50"/>
      <c r="W558" s="50"/>
      <c r="X558" s="50"/>
      <c r="Y558" s="50"/>
      <c r="Z558" s="50"/>
    </row>
    <row r="559" spans="1:26" ht="15.75" customHeight="1" x14ac:dyDescent="0.75">
      <c r="A559" s="50"/>
      <c r="B559" s="50"/>
      <c r="C559" s="50"/>
      <c r="D559" s="50"/>
      <c r="E559" s="50"/>
      <c r="F559" s="50"/>
      <c r="G559" s="50"/>
      <c r="H559" s="50"/>
      <c r="I559" s="50"/>
      <c r="J559" s="50"/>
      <c r="K559" s="50"/>
      <c r="L559" s="50"/>
      <c r="M559" s="50"/>
      <c r="N559" s="50"/>
      <c r="O559" s="50"/>
      <c r="P559" s="50"/>
      <c r="Q559" s="50"/>
      <c r="R559" s="50"/>
      <c r="S559" s="50"/>
      <c r="T559" s="50"/>
      <c r="U559" s="50"/>
      <c r="V559" s="50"/>
      <c r="W559" s="50"/>
      <c r="X559" s="50"/>
      <c r="Y559" s="50"/>
      <c r="Z559" s="50"/>
    </row>
    <row r="560" spans="1:26" ht="15.75" customHeight="1" x14ac:dyDescent="0.75">
      <c r="A560" s="50"/>
      <c r="B560" s="50"/>
      <c r="C560" s="50"/>
      <c r="D560" s="50"/>
      <c r="E560" s="50"/>
      <c r="F560" s="50"/>
      <c r="G560" s="50"/>
      <c r="H560" s="50"/>
      <c r="I560" s="50"/>
      <c r="J560" s="50"/>
      <c r="K560" s="50"/>
      <c r="L560" s="50"/>
      <c r="M560" s="50"/>
      <c r="N560" s="50"/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</row>
    <row r="561" spans="1:26" ht="15.75" customHeight="1" x14ac:dyDescent="0.75">
      <c r="A561" s="50"/>
      <c r="B561" s="50"/>
      <c r="C561" s="50"/>
      <c r="D561" s="50"/>
      <c r="E561" s="50"/>
      <c r="F561" s="50"/>
      <c r="G561" s="50"/>
      <c r="H561" s="50"/>
      <c r="I561" s="50"/>
      <c r="J561" s="50"/>
      <c r="K561" s="50"/>
      <c r="L561" s="50"/>
      <c r="M561" s="50"/>
      <c r="N561" s="50"/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</row>
    <row r="562" spans="1:26" ht="15.75" customHeight="1" x14ac:dyDescent="0.75">
      <c r="A562" s="50"/>
      <c r="B562" s="50"/>
      <c r="C562" s="50"/>
      <c r="D562" s="50"/>
      <c r="E562" s="50"/>
      <c r="F562" s="50"/>
      <c r="G562" s="50"/>
      <c r="H562" s="50"/>
      <c r="I562" s="50"/>
      <c r="J562" s="50"/>
      <c r="K562" s="50"/>
      <c r="L562" s="50"/>
      <c r="M562" s="50"/>
      <c r="N562" s="50"/>
      <c r="O562" s="50"/>
      <c r="P562" s="50"/>
      <c r="Q562" s="50"/>
      <c r="R562" s="50"/>
      <c r="S562" s="50"/>
      <c r="T562" s="50"/>
      <c r="U562" s="50"/>
      <c r="V562" s="50"/>
      <c r="W562" s="50"/>
      <c r="X562" s="50"/>
      <c r="Y562" s="50"/>
      <c r="Z562" s="50"/>
    </row>
    <row r="563" spans="1:26" ht="15.75" customHeight="1" x14ac:dyDescent="0.75">
      <c r="A563" s="50"/>
      <c r="B563" s="50"/>
      <c r="C563" s="50"/>
      <c r="D563" s="50"/>
      <c r="E563" s="50"/>
      <c r="F563" s="50"/>
      <c r="G563" s="50"/>
      <c r="H563" s="50"/>
      <c r="I563" s="50"/>
      <c r="J563" s="50"/>
      <c r="K563" s="50"/>
      <c r="L563" s="50"/>
      <c r="M563" s="50"/>
      <c r="N563" s="50"/>
      <c r="O563" s="50"/>
      <c r="P563" s="50"/>
      <c r="Q563" s="50"/>
      <c r="R563" s="50"/>
      <c r="S563" s="50"/>
      <c r="T563" s="50"/>
      <c r="U563" s="50"/>
      <c r="V563" s="50"/>
      <c r="W563" s="50"/>
      <c r="X563" s="50"/>
      <c r="Y563" s="50"/>
      <c r="Z563" s="50"/>
    </row>
    <row r="564" spans="1:26" ht="15.75" customHeight="1" x14ac:dyDescent="0.75">
      <c r="A564" s="50"/>
      <c r="B564" s="50"/>
      <c r="C564" s="50"/>
      <c r="D564" s="50"/>
      <c r="E564" s="50"/>
      <c r="F564" s="50"/>
      <c r="G564" s="50"/>
      <c r="H564" s="50"/>
      <c r="I564" s="50"/>
      <c r="J564" s="50"/>
      <c r="K564" s="50"/>
      <c r="L564" s="50"/>
      <c r="M564" s="50"/>
      <c r="N564" s="50"/>
      <c r="O564" s="50"/>
      <c r="P564" s="50"/>
      <c r="Q564" s="50"/>
      <c r="R564" s="50"/>
      <c r="S564" s="50"/>
      <c r="T564" s="50"/>
      <c r="U564" s="50"/>
      <c r="V564" s="50"/>
      <c r="W564" s="50"/>
      <c r="X564" s="50"/>
      <c r="Y564" s="50"/>
      <c r="Z564" s="50"/>
    </row>
    <row r="565" spans="1:26" ht="15.75" customHeight="1" x14ac:dyDescent="0.75">
      <c r="A565" s="50"/>
      <c r="B565" s="50"/>
      <c r="C565" s="50"/>
      <c r="D565" s="50"/>
      <c r="E565" s="50"/>
      <c r="F565" s="50"/>
      <c r="G565" s="50"/>
      <c r="H565" s="50"/>
      <c r="I565" s="50"/>
      <c r="J565" s="50"/>
      <c r="K565" s="50"/>
      <c r="L565" s="50"/>
      <c r="M565" s="50"/>
      <c r="N565" s="50"/>
      <c r="O565" s="50"/>
      <c r="P565" s="50"/>
      <c r="Q565" s="50"/>
      <c r="R565" s="50"/>
      <c r="S565" s="50"/>
      <c r="T565" s="50"/>
      <c r="U565" s="50"/>
      <c r="V565" s="50"/>
      <c r="W565" s="50"/>
      <c r="X565" s="50"/>
      <c r="Y565" s="50"/>
      <c r="Z565" s="50"/>
    </row>
    <row r="566" spans="1:26" ht="15.75" customHeight="1" x14ac:dyDescent="0.75">
      <c r="A566" s="50"/>
      <c r="B566" s="50"/>
      <c r="C566" s="50"/>
      <c r="D566" s="50"/>
      <c r="E566" s="50"/>
      <c r="F566" s="50"/>
      <c r="G566" s="50"/>
      <c r="H566" s="50"/>
      <c r="I566" s="50"/>
      <c r="J566" s="50"/>
      <c r="K566" s="50"/>
      <c r="L566" s="50"/>
      <c r="M566" s="50"/>
      <c r="N566" s="50"/>
      <c r="O566" s="50"/>
      <c r="P566" s="50"/>
      <c r="Q566" s="50"/>
      <c r="R566" s="50"/>
      <c r="S566" s="50"/>
      <c r="T566" s="50"/>
      <c r="U566" s="50"/>
      <c r="V566" s="50"/>
      <c r="W566" s="50"/>
      <c r="X566" s="50"/>
      <c r="Y566" s="50"/>
      <c r="Z566" s="50"/>
    </row>
    <row r="567" spans="1:26" ht="15.75" customHeight="1" x14ac:dyDescent="0.75">
      <c r="A567" s="50"/>
      <c r="B567" s="50"/>
      <c r="C567" s="50"/>
      <c r="D567" s="50"/>
      <c r="E567" s="50"/>
      <c r="F567" s="50"/>
      <c r="G567" s="50"/>
      <c r="H567" s="50"/>
      <c r="I567" s="50"/>
      <c r="J567" s="50"/>
      <c r="K567" s="50"/>
      <c r="L567" s="50"/>
      <c r="M567" s="50"/>
      <c r="N567" s="50"/>
      <c r="O567" s="50"/>
      <c r="P567" s="50"/>
      <c r="Q567" s="50"/>
      <c r="R567" s="50"/>
      <c r="S567" s="50"/>
      <c r="T567" s="50"/>
      <c r="U567" s="50"/>
      <c r="V567" s="50"/>
      <c r="W567" s="50"/>
      <c r="X567" s="50"/>
      <c r="Y567" s="50"/>
      <c r="Z567" s="50"/>
    </row>
    <row r="568" spans="1:26" ht="15.75" customHeight="1" x14ac:dyDescent="0.75">
      <c r="A568" s="50"/>
      <c r="B568" s="50"/>
      <c r="C568" s="50"/>
      <c r="D568" s="50"/>
      <c r="E568" s="50"/>
      <c r="F568" s="50"/>
      <c r="G568" s="50"/>
      <c r="H568" s="50"/>
      <c r="I568" s="50"/>
      <c r="J568" s="50"/>
      <c r="K568" s="50"/>
      <c r="L568" s="50"/>
      <c r="M568" s="50"/>
      <c r="N568" s="50"/>
      <c r="O568" s="50"/>
      <c r="P568" s="50"/>
      <c r="Q568" s="50"/>
      <c r="R568" s="50"/>
      <c r="S568" s="50"/>
      <c r="T568" s="50"/>
      <c r="U568" s="50"/>
      <c r="V568" s="50"/>
      <c r="W568" s="50"/>
      <c r="X568" s="50"/>
      <c r="Y568" s="50"/>
      <c r="Z568" s="50"/>
    </row>
    <row r="569" spans="1:26" ht="15.75" customHeight="1" x14ac:dyDescent="0.75">
      <c r="A569" s="50"/>
      <c r="B569" s="50"/>
      <c r="C569" s="50"/>
      <c r="D569" s="50"/>
      <c r="E569" s="50"/>
      <c r="F569" s="50"/>
      <c r="G569" s="50"/>
      <c r="H569" s="50"/>
      <c r="I569" s="50"/>
      <c r="J569" s="50"/>
      <c r="K569" s="50"/>
      <c r="L569" s="50"/>
      <c r="M569" s="50"/>
      <c r="N569" s="50"/>
      <c r="O569" s="50"/>
      <c r="P569" s="50"/>
      <c r="Q569" s="50"/>
      <c r="R569" s="50"/>
      <c r="S569" s="50"/>
      <c r="T569" s="50"/>
      <c r="U569" s="50"/>
      <c r="V569" s="50"/>
      <c r="W569" s="50"/>
      <c r="X569" s="50"/>
      <c r="Y569" s="50"/>
      <c r="Z569" s="50"/>
    </row>
    <row r="570" spans="1:26" ht="15.75" customHeight="1" x14ac:dyDescent="0.75">
      <c r="A570" s="50"/>
      <c r="B570" s="50"/>
      <c r="C570" s="50"/>
      <c r="D570" s="50"/>
      <c r="E570" s="50"/>
      <c r="F570" s="50"/>
      <c r="G570" s="50"/>
      <c r="H570" s="50"/>
      <c r="I570" s="50"/>
      <c r="J570" s="50"/>
      <c r="K570" s="50"/>
      <c r="L570" s="50"/>
      <c r="M570" s="50"/>
      <c r="N570" s="50"/>
      <c r="O570" s="50"/>
      <c r="P570" s="50"/>
      <c r="Q570" s="50"/>
      <c r="R570" s="50"/>
      <c r="S570" s="50"/>
      <c r="T570" s="50"/>
      <c r="U570" s="50"/>
      <c r="V570" s="50"/>
      <c r="W570" s="50"/>
      <c r="X570" s="50"/>
      <c r="Y570" s="50"/>
      <c r="Z570" s="50"/>
    </row>
    <row r="571" spans="1:26" ht="15.75" customHeight="1" x14ac:dyDescent="0.75">
      <c r="A571" s="50"/>
      <c r="B571" s="50"/>
      <c r="C571" s="50"/>
      <c r="D571" s="50"/>
      <c r="E571" s="50"/>
      <c r="F571" s="50"/>
      <c r="G571" s="50"/>
      <c r="H571" s="50"/>
      <c r="I571" s="50"/>
      <c r="J571" s="50"/>
      <c r="K571" s="50"/>
      <c r="L571" s="50"/>
      <c r="M571" s="50"/>
      <c r="N571" s="50"/>
      <c r="O571" s="50"/>
      <c r="P571" s="50"/>
      <c r="Q571" s="50"/>
      <c r="R571" s="50"/>
      <c r="S571" s="50"/>
      <c r="T571" s="50"/>
      <c r="U571" s="50"/>
      <c r="V571" s="50"/>
      <c r="W571" s="50"/>
      <c r="X571" s="50"/>
      <c r="Y571" s="50"/>
      <c r="Z571" s="50"/>
    </row>
    <row r="572" spans="1:26" ht="15.75" customHeight="1" x14ac:dyDescent="0.75">
      <c r="A572" s="50"/>
      <c r="B572" s="50"/>
      <c r="C572" s="50"/>
      <c r="D572" s="50"/>
      <c r="E572" s="50"/>
      <c r="F572" s="50"/>
      <c r="G572" s="50"/>
      <c r="H572" s="50"/>
      <c r="I572" s="50"/>
      <c r="J572" s="50"/>
      <c r="K572" s="50"/>
      <c r="L572" s="50"/>
      <c r="M572" s="50"/>
      <c r="N572" s="50"/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</row>
    <row r="573" spans="1:26" ht="15.75" customHeight="1" x14ac:dyDescent="0.75">
      <c r="A573" s="50"/>
      <c r="B573" s="50"/>
      <c r="C573" s="50"/>
      <c r="D573" s="50"/>
      <c r="E573" s="50"/>
      <c r="F573" s="50"/>
      <c r="G573" s="50"/>
      <c r="H573" s="50"/>
      <c r="I573" s="50"/>
      <c r="J573" s="50"/>
      <c r="K573" s="50"/>
      <c r="L573" s="50"/>
      <c r="M573" s="50"/>
      <c r="N573" s="50"/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</row>
    <row r="574" spans="1:26" ht="15.75" customHeight="1" x14ac:dyDescent="0.75">
      <c r="A574" s="50"/>
      <c r="B574" s="50"/>
      <c r="C574" s="50"/>
      <c r="D574" s="50"/>
      <c r="E574" s="50"/>
      <c r="F574" s="50"/>
      <c r="G574" s="50"/>
      <c r="H574" s="50"/>
      <c r="I574" s="50"/>
      <c r="J574" s="50"/>
      <c r="K574" s="50"/>
      <c r="L574" s="50"/>
      <c r="M574" s="50"/>
      <c r="N574" s="50"/>
      <c r="O574" s="50"/>
      <c r="P574" s="50"/>
      <c r="Q574" s="50"/>
      <c r="R574" s="50"/>
      <c r="S574" s="50"/>
      <c r="T574" s="50"/>
      <c r="U574" s="50"/>
      <c r="V574" s="50"/>
      <c r="W574" s="50"/>
      <c r="X574" s="50"/>
      <c r="Y574" s="50"/>
      <c r="Z574" s="50"/>
    </row>
    <row r="575" spans="1:26" ht="15.75" customHeight="1" x14ac:dyDescent="0.75">
      <c r="A575" s="50"/>
      <c r="B575" s="50"/>
      <c r="C575" s="50"/>
      <c r="D575" s="50"/>
      <c r="E575" s="50"/>
      <c r="F575" s="50"/>
      <c r="G575" s="50"/>
      <c r="H575" s="50"/>
      <c r="I575" s="50"/>
      <c r="J575" s="50"/>
      <c r="K575" s="50"/>
      <c r="L575" s="50"/>
      <c r="M575" s="50"/>
      <c r="N575" s="50"/>
      <c r="O575" s="50"/>
      <c r="P575" s="50"/>
      <c r="Q575" s="50"/>
      <c r="R575" s="50"/>
      <c r="S575" s="50"/>
      <c r="T575" s="50"/>
      <c r="U575" s="50"/>
      <c r="V575" s="50"/>
      <c r="W575" s="50"/>
      <c r="X575" s="50"/>
      <c r="Y575" s="50"/>
      <c r="Z575" s="50"/>
    </row>
    <row r="576" spans="1:26" ht="15.75" customHeight="1" x14ac:dyDescent="0.75">
      <c r="A576" s="50"/>
      <c r="B576" s="50"/>
      <c r="C576" s="50"/>
      <c r="D576" s="50"/>
      <c r="E576" s="50"/>
      <c r="F576" s="50"/>
      <c r="G576" s="50"/>
      <c r="H576" s="50"/>
      <c r="I576" s="50"/>
      <c r="J576" s="50"/>
      <c r="K576" s="50"/>
      <c r="L576" s="50"/>
      <c r="M576" s="50"/>
      <c r="N576" s="50"/>
      <c r="O576" s="50"/>
      <c r="P576" s="50"/>
      <c r="Q576" s="50"/>
      <c r="R576" s="50"/>
      <c r="S576" s="50"/>
      <c r="T576" s="50"/>
      <c r="U576" s="50"/>
      <c r="V576" s="50"/>
      <c r="W576" s="50"/>
      <c r="X576" s="50"/>
      <c r="Y576" s="50"/>
      <c r="Z576" s="50"/>
    </row>
    <row r="577" spans="1:26" ht="15.75" customHeight="1" x14ac:dyDescent="0.75">
      <c r="A577" s="50"/>
      <c r="B577" s="50"/>
      <c r="C577" s="50"/>
      <c r="D577" s="50"/>
      <c r="E577" s="50"/>
      <c r="F577" s="50"/>
      <c r="G577" s="50"/>
      <c r="H577" s="50"/>
      <c r="I577" s="50"/>
      <c r="J577" s="50"/>
      <c r="K577" s="50"/>
      <c r="L577" s="50"/>
      <c r="M577" s="50"/>
      <c r="N577" s="50"/>
      <c r="O577" s="50"/>
      <c r="P577" s="50"/>
      <c r="Q577" s="50"/>
      <c r="R577" s="50"/>
      <c r="S577" s="50"/>
      <c r="T577" s="50"/>
      <c r="U577" s="50"/>
      <c r="V577" s="50"/>
      <c r="W577" s="50"/>
      <c r="X577" s="50"/>
      <c r="Y577" s="50"/>
      <c r="Z577" s="50"/>
    </row>
    <row r="578" spans="1:26" ht="15.75" customHeight="1" x14ac:dyDescent="0.75">
      <c r="A578" s="50"/>
      <c r="B578" s="50"/>
      <c r="C578" s="50"/>
      <c r="D578" s="50"/>
      <c r="E578" s="50"/>
      <c r="F578" s="50"/>
      <c r="G578" s="50"/>
      <c r="H578" s="50"/>
      <c r="I578" s="50"/>
      <c r="J578" s="50"/>
      <c r="K578" s="50"/>
      <c r="L578" s="50"/>
      <c r="M578" s="50"/>
      <c r="N578" s="50"/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</row>
    <row r="579" spans="1:26" ht="15.75" customHeight="1" x14ac:dyDescent="0.75">
      <c r="A579" s="50"/>
      <c r="B579" s="50"/>
      <c r="C579" s="50"/>
      <c r="D579" s="50"/>
      <c r="E579" s="50"/>
      <c r="F579" s="50"/>
      <c r="G579" s="50"/>
      <c r="H579" s="50"/>
      <c r="I579" s="50"/>
      <c r="J579" s="50"/>
      <c r="K579" s="50"/>
      <c r="L579" s="50"/>
      <c r="M579" s="50"/>
      <c r="N579" s="50"/>
      <c r="O579" s="50"/>
      <c r="P579" s="50"/>
      <c r="Q579" s="50"/>
      <c r="R579" s="50"/>
      <c r="S579" s="50"/>
      <c r="T579" s="50"/>
      <c r="U579" s="50"/>
      <c r="V579" s="50"/>
      <c r="W579" s="50"/>
      <c r="X579" s="50"/>
      <c r="Y579" s="50"/>
      <c r="Z579" s="50"/>
    </row>
    <row r="580" spans="1:26" ht="15.75" customHeight="1" x14ac:dyDescent="0.75">
      <c r="A580" s="50"/>
      <c r="B580" s="50"/>
      <c r="C580" s="50"/>
      <c r="D580" s="50"/>
      <c r="E580" s="50"/>
      <c r="F580" s="50"/>
      <c r="G580" s="50"/>
      <c r="H580" s="50"/>
      <c r="I580" s="50"/>
      <c r="J580" s="50"/>
      <c r="K580" s="50"/>
      <c r="L580" s="50"/>
      <c r="M580" s="50"/>
      <c r="N580" s="50"/>
      <c r="O580" s="50"/>
      <c r="P580" s="50"/>
      <c r="Q580" s="50"/>
      <c r="R580" s="50"/>
      <c r="S580" s="50"/>
      <c r="T580" s="50"/>
      <c r="U580" s="50"/>
      <c r="V580" s="50"/>
      <c r="W580" s="50"/>
      <c r="X580" s="50"/>
      <c r="Y580" s="50"/>
      <c r="Z580" s="50"/>
    </row>
    <row r="581" spans="1:26" ht="15.75" customHeight="1" x14ac:dyDescent="0.75">
      <c r="A581" s="50"/>
      <c r="B581" s="50"/>
      <c r="C581" s="50"/>
      <c r="D581" s="50"/>
      <c r="E581" s="50"/>
      <c r="F581" s="50"/>
      <c r="G581" s="50"/>
      <c r="H581" s="50"/>
      <c r="I581" s="50"/>
      <c r="J581" s="50"/>
      <c r="K581" s="50"/>
      <c r="L581" s="50"/>
      <c r="M581" s="50"/>
      <c r="N581" s="50"/>
      <c r="O581" s="50"/>
      <c r="P581" s="50"/>
      <c r="Q581" s="50"/>
      <c r="R581" s="50"/>
      <c r="S581" s="50"/>
      <c r="T581" s="50"/>
      <c r="U581" s="50"/>
      <c r="V581" s="50"/>
      <c r="W581" s="50"/>
      <c r="X581" s="50"/>
      <c r="Y581" s="50"/>
      <c r="Z581" s="50"/>
    </row>
    <row r="582" spans="1:26" ht="15.75" customHeight="1" x14ac:dyDescent="0.75">
      <c r="A582" s="50"/>
      <c r="B582" s="50"/>
      <c r="C582" s="50"/>
      <c r="D582" s="50"/>
      <c r="E582" s="50"/>
      <c r="F582" s="50"/>
      <c r="G582" s="50"/>
      <c r="H582" s="50"/>
      <c r="I582" s="50"/>
      <c r="J582" s="50"/>
      <c r="K582" s="50"/>
      <c r="L582" s="50"/>
      <c r="M582" s="50"/>
      <c r="N582" s="50"/>
      <c r="O582" s="50"/>
      <c r="P582" s="50"/>
      <c r="Q582" s="50"/>
      <c r="R582" s="50"/>
      <c r="S582" s="50"/>
      <c r="T582" s="50"/>
      <c r="U582" s="50"/>
      <c r="V582" s="50"/>
      <c r="W582" s="50"/>
      <c r="X582" s="50"/>
      <c r="Y582" s="50"/>
      <c r="Z582" s="50"/>
    </row>
    <row r="583" spans="1:26" ht="15.75" customHeight="1" x14ac:dyDescent="0.75">
      <c r="A583" s="50"/>
      <c r="B583" s="50"/>
      <c r="C583" s="50"/>
      <c r="D583" s="50"/>
      <c r="E583" s="50"/>
      <c r="F583" s="50"/>
      <c r="G583" s="50"/>
      <c r="H583" s="50"/>
      <c r="I583" s="50"/>
      <c r="J583" s="50"/>
      <c r="K583" s="50"/>
      <c r="L583" s="50"/>
      <c r="M583" s="50"/>
      <c r="N583" s="50"/>
      <c r="O583" s="50"/>
      <c r="P583" s="50"/>
      <c r="Q583" s="50"/>
      <c r="R583" s="50"/>
      <c r="S583" s="50"/>
      <c r="T583" s="50"/>
      <c r="U583" s="50"/>
      <c r="V583" s="50"/>
      <c r="W583" s="50"/>
      <c r="X583" s="50"/>
      <c r="Y583" s="50"/>
      <c r="Z583" s="50"/>
    </row>
    <row r="584" spans="1:26" ht="15.75" customHeight="1" x14ac:dyDescent="0.75">
      <c r="A584" s="50"/>
      <c r="B584" s="50"/>
      <c r="C584" s="50"/>
      <c r="D584" s="50"/>
      <c r="E584" s="50"/>
      <c r="F584" s="50"/>
      <c r="G584" s="50"/>
      <c r="H584" s="50"/>
      <c r="I584" s="50"/>
      <c r="J584" s="50"/>
      <c r="K584" s="50"/>
      <c r="L584" s="50"/>
      <c r="M584" s="50"/>
      <c r="N584" s="50"/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</row>
    <row r="585" spans="1:26" ht="15.75" customHeight="1" x14ac:dyDescent="0.75">
      <c r="A585" s="50"/>
      <c r="B585" s="50"/>
      <c r="C585" s="50"/>
      <c r="D585" s="50"/>
      <c r="E585" s="50"/>
      <c r="F585" s="50"/>
      <c r="G585" s="50"/>
      <c r="H585" s="50"/>
      <c r="I585" s="50"/>
      <c r="J585" s="50"/>
      <c r="K585" s="50"/>
      <c r="L585" s="50"/>
      <c r="M585" s="50"/>
      <c r="N585" s="50"/>
      <c r="O585" s="50"/>
      <c r="P585" s="50"/>
      <c r="Q585" s="50"/>
      <c r="R585" s="50"/>
      <c r="S585" s="50"/>
      <c r="T585" s="50"/>
      <c r="U585" s="50"/>
      <c r="V585" s="50"/>
      <c r="W585" s="50"/>
      <c r="X585" s="50"/>
      <c r="Y585" s="50"/>
      <c r="Z585" s="50"/>
    </row>
    <row r="586" spans="1:26" ht="15.75" customHeight="1" x14ac:dyDescent="0.75">
      <c r="A586" s="50"/>
      <c r="B586" s="50"/>
      <c r="C586" s="50"/>
      <c r="D586" s="50"/>
      <c r="E586" s="50"/>
      <c r="F586" s="50"/>
      <c r="G586" s="50"/>
      <c r="H586" s="50"/>
      <c r="I586" s="50"/>
      <c r="J586" s="50"/>
      <c r="K586" s="50"/>
      <c r="L586" s="50"/>
      <c r="M586" s="50"/>
      <c r="N586" s="50"/>
      <c r="O586" s="50"/>
      <c r="P586" s="50"/>
      <c r="Q586" s="50"/>
      <c r="R586" s="50"/>
      <c r="S586" s="50"/>
      <c r="T586" s="50"/>
      <c r="U586" s="50"/>
      <c r="V586" s="50"/>
      <c r="W586" s="50"/>
      <c r="X586" s="50"/>
      <c r="Y586" s="50"/>
      <c r="Z586" s="50"/>
    </row>
    <row r="587" spans="1:26" ht="15.75" customHeight="1" x14ac:dyDescent="0.75">
      <c r="A587" s="50"/>
      <c r="B587" s="50"/>
      <c r="C587" s="50"/>
      <c r="D587" s="50"/>
      <c r="E587" s="50"/>
      <c r="F587" s="50"/>
      <c r="G587" s="50"/>
      <c r="H587" s="50"/>
      <c r="I587" s="50"/>
      <c r="J587" s="50"/>
      <c r="K587" s="50"/>
      <c r="L587" s="50"/>
      <c r="M587" s="50"/>
      <c r="N587" s="50"/>
      <c r="O587" s="50"/>
      <c r="P587" s="50"/>
      <c r="Q587" s="50"/>
      <c r="R587" s="50"/>
      <c r="S587" s="50"/>
      <c r="T587" s="50"/>
      <c r="U587" s="50"/>
      <c r="V587" s="50"/>
      <c r="W587" s="50"/>
      <c r="X587" s="50"/>
      <c r="Y587" s="50"/>
      <c r="Z587" s="50"/>
    </row>
    <row r="588" spans="1:26" ht="15.75" customHeight="1" x14ac:dyDescent="0.75">
      <c r="A588" s="50"/>
      <c r="B588" s="50"/>
      <c r="C588" s="50"/>
      <c r="D588" s="50"/>
      <c r="E588" s="50"/>
      <c r="F588" s="50"/>
      <c r="G588" s="50"/>
      <c r="H588" s="50"/>
      <c r="I588" s="50"/>
      <c r="J588" s="50"/>
      <c r="K588" s="50"/>
      <c r="L588" s="50"/>
      <c r="M588" s="50"/>
      <c r="N588" s="50"/>
      <c r="O588" s="50"/>
      <c r="P588" s="50"/>
      <c r="Q588" s="50"/>
      <c r="R588" s="50"/>
      <c r="S588" s="50"/>
      <c r="T588" s="50"/>
      <c r="U588" s="50"/>
      <c r="V588" s="50"/>
      <c r="W588" s="50"/>
      <c r="X588" s="50"/>
      <c r="Y588" s="50"/>
      <c r="Z588" s="50"/>
    </row>
    <row r="589" spans="1:26" ht="15.75" customHeight="1" x14ac:dyDescent="0.75">
      <c r="A589" s="50"/>
      <c r="B589" s="50"/>
      <c r="C589" s="50"/>
      <c r="D589" s="50"/>
      <c r="E589" s="50"/>
      <c r="F589" s="50"/>
      <c r="G589" s="50"/>
      <c r="H589" s="50"/>
      <c r="I589" s="50"/>
      <c r="J589" s="50"/>
      <c r="K589" s="50"/>
      <c r="L589" s="50"/>
      <c r="M589" s="50"/>
      <c r="N589" s="50"/>
      <c r="O589" s="50"/>
      <c r="P589" s="50"/>
      <c r="Q589" s="50"/>
      <c r="R589" s="50"/>
      <c r="S589" s="50"/>
      <c r="T589" s="50"/>
      <c r="U589" s="50"/>
      <c r="V589" s="50"/>
      <c r="W589" s="50"/>
      <c r="X589" s="50"/>
      <c r="Y589" s="50"/>
      <c r="Z589" s="50"/>
    </row>
    <row r="590" spans="1:26" ht="15.75" customHeight="1" x14ac:dyDescent="0.75">
      <c r="A590" s="50"/>
      <c r="B590" s="50"/>
      <c r="C590" s="50"/>
      <c r="D590" s="50"/>
      <c r="E590" s="50"/>
      <c r="F590" s="50"/>
      <c r="G590" s="50"/>
      <c r="H590" s="50"/>
      <c r="I590" s="50"/>
      <c r="J590" s="50"/>
      <c r="K590" s="50"/>
      <c r="L590" s="50"/>
      <c r="M590" s="50"/>
      <c r="N590" s="50"/>
      <c r="O590" s="50"/>
      <c r="P590" s="50"/>
      <c r="Q590" s="50"/>
      <c r="R590" s="50"/>
      <c r="S590" s="50"/>
      <c r="T590" s="50"/>
      <c r="U590" s="50"/>
      <c r="V590" s="50"/>
      <c r="W590" s="50"/>
      <c r="X590" s="50"/>
      <c r="Y590" s="50"/>
      <c r="Z590" s="50"/>
    </row>
    <row r="591" spans="1:26" ht="15.75" customHeight="1" x14ac:dyDescent="0.75">
      <c r="A591" s="50"/>
      <c r="B591" s="50"/>
      <c r="C591" s="50"/>
      <c r="D591" s="50"/>
      <c r="E591" s="50"/>
      <c r="F591" s="50"/>
      <c r="G591" s="50"/>
      <c r="H591" s="50"/>
      <c r="I591" s="50"/>
      <c r="J591" s="50"/>
      <c r="K591" s="50"/>
      <c r="L591" s="50"/>
      <c r="M591" s="50"/>
      <c r="N591" s="50"/>
      <c r="O591" s="50"/>
      <c r="P591" s="50"/>
      <c r="Q591" s="50"/>
      <c r="R591" s="50"/>
      <c r="S591" s="50"/>
      <c r="T591" s="50"/>
      <c r="U591" s="50"/>
      <c r="V591" s="50"/>
      <c r="W591" s="50"/>
      <c r="X591" s="50"/>
      <c r="Y591" s="50"/>
      <c r="Z591" s="50"/>
    </row>
    <row r="592" spans="1:26" ht="15.75" customHeight="1" x14ac:dyDescent="0.75">
      <c r="A592" s="50"/>
      <c r="B592" s="50"/>
      <c r="C592" s="50"/>
      <c r="D592" s="50"/>
      <c r="E592" s="50"/>
      <c r="F592" s="50"/>
      <c r="G592" s="50"/>
      <c r="H592" s="50"/>
      <c r="I592" s="50"/>
      <c r="J592" s="50"/>
      <c r="K592" s="50"/>
      <c r="L592" s="50"/>
      <c r="M592" s="50"/>
      <c r="N592" s="50"/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</row>
    <row r="593" spans="1:26" ht="15.75" customHeight="1" x14ac:dyDescent="0.75">
      <c r="A593" s="50"/>
      <c r="B593" s="50"/>
      <c r="C593" s="50"/>
      <c r="D593" s="50"/>
      <c r="E593" s="50"/>
      <c r="F593" s="50"/>
      <c r="G593" s="50"/>
      <c r="H593" s="50"/>
      <c r="I593" s="50"/>
      <c r="J593" s="50"/>
      <c r="K593" s="50"/>
      <c r="L593" s="50"/>
      <c r="M593" s="50"/>
      <c r="N593" s="50"/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</row>
    <row r="594" spans="1:26" ht="15.75" customHeight="1" x14ac:dyDescent="0.75">
      <c r="A594" s="50"/>
      <c r="B594" s="50"/>
      <c r="C594" s="50"/>
      <c r="D594" s="50"/>
      <c r="E594" s="50"/>
      <c r="F594" s="50"/>
      <c r="G594" s="50"/>
      <c r="H594" s="50"/>
      <c r="I594" s="50"/>
      <c r="J594" s="50"/>
      <c r="K594" s="50"/>
      <c r="L594" s="50"/>
      <c r="M594" s="50"/>
      <c r="N594" s="50"/>
      <c r="O594" s="50"/>
      <c r="P594" s="50"/>
      <c r="Q594" s="50"/>
      <c r="R594" s="50"/>
      <c r="S594" s="50"/>
      <c r="T594" s="50"/>
      <c r="U594" s="50"/>
      <c r="V594" s="50"/>
      <c r="W594" s="50"/>
      <c r="X594" s="50"/>
      <c r="Y594" s="50"/>
      <c r="Z594" s="50"/>
    </row>
    <row r="595" spans="1:26" ht="15.75" customHeight="1" x14ac:dyDescent="0.75">
      <c r="A595" s="50"/>
      <c r="B595" s="50"/>
      <c r="C595" s="50"/>
      <c r="D595" s="50"/>
      <c r="E595" s="50"/>
      <c r="F595" s="50"/>
      <c r="G595" s="50"/>
      <c r="H595" s="50"/>
      <c r="I595" s="50"/>
      <c r="J595" s="50"/>
      <c r="K595" s="50"/>
      <c r="L595" s="50"/>
      <c r="M595" s="50"/>
      <c r="N595" s="50"/>
      <c r="O595" s="50"/>
      <c r="P595" s="50"/>
      <c r="Q595" s="50"/>
      <c r="R595" s="50"/>
      <c r="S595" s="50"/>
      <c r="T595" s="50"/>
      <c r="U595" s="50"/>
      <c r="V595" s="50"/>
      <c r="W595" s="50"/>
      <c r="X595" s="50"/>
      <c r="Y595" s="50"/>
      <c r="Z595" s="50"/>
    </row>
    <row r="596" spans="1:26" ht="15.75" customHeight="1" x14ac:dyDescent="0.75">
      <c r="A596" s="50"/>
      <c r="B596" s="50"/>
      <c r="C596" s="50"/>
      <c r="D596" s="50"/>
      <c r="E596" s="50"/>
      <c r="F596" s="50"/>
      <c r="G596" s="50"/>
      <c r="H596" s="50"/>
      <c r="I596" s="50"/>
      <c r="J596" s="50"/>
      <c r="K596" s="50"/>
      <c r="L596" s="50"/>
      <c r="M596" s="50"/>
      <c r="N596" s="50"/>
      <c r="O596" s="50"/>
      <c r="P596" s="50"/>
      <c r="Q596" s="50"/>
      <c r="R596" s="50"/>
      <c r="S596" s="50"/>
      <c r="T596" s="50"/>
      <c r="U596" s="50"/>
      <c r="V596" s="50"/>
      <c r="W596" s="50"/>
      <c r="X596" s="50"/>
      <c r="Y596" s="50"/>
      <c r="Z596" s="50"/>
    </row>
    <row r="597" spans="1:26" ht="15.75" customHeight="1" x14ac:dyDescent="0.75">
      <c r="A597" s="50"/>
      <c r="B597" s="50"/>
      <c r="C597" s="50"/>
      <c r="D597" s="50"/>
      <c r="E597" s="50"/>
      <c r="F597" s="50"/>
      <c r="G597" s="50"/>
      <c r="H597" s="50"/>
      <c r="I597" s="50"/>
      <c r="J597" s="50"/>
      <c r="K597" s="50"/>
      <c r="L597" s="50"/>
      <c r="M597" s="50"/>
      <c r="N597" s="50"/>
      <c r="O597" s="50"/>
      <c r="P597" s="50"/>
      <c r="Q597" s="50"/>
      <c r="R597" s="50"/>
      <c r="S597" s="50"/>
      <c r="T597" s="50"/>
      <c r="U597" s="50"/>
      <c r="V597" s="50"/>
      <c r="W597" s="50"/>
      <c r="X597" s="50"/>
      <c r="Y597" s="50"/>
      <c r="Z597" s="50"/>
    </row>
    <row r="598" spans="1:26" ht="15.75" customHeight="1" x14ac:dyDescent="0.75">
      <c r="A598" s="50"/>
      <c r="B598" s="50"/>
      <c r="C598" s="50"/>
      <c r="D598" s="50"/>
      <c r="E598" s="50"/>
      <c r="F598" s="50"/>
      <c r="G598" s="50"/>
      <c r="H598" s="50"/>
      <c r="I598" s="50"/>
      <c r="J598" s="50"/>
      <c r="K598" s="50"/>
      <c r="L598" s="50"/>
      <c r="M598" s="50"/>
      <c r="N598" s="50"/>
      <c r="O598" s="50"/>
      <c r="P598" s="50"/>
      <c r="Q598" s="50"/>
      <c r="R598" s="50"/>
      <c r="S598" s="50"/>
      <c r="T598" s="50"/>
      <c r="U598" s="50"/>
      <c r="V598" s="50"/>
      <c r="W598" s="50"/>
      <c r="X598" s="50"/>
      <c r="Y598" s="50"/>
      <c r="Z598" s="50"/>
    </row>
    <row r="599" spans="1:26" ht="15.75" customHeight="1" x14ac:dyDescent="0.75">
      <c r="A599" s="50"/>
      <c r="B599" s="50"/>
      <c r="C599" s="50"/>
      <c r="D599" s="50"/>
      <c r="E599" s="50"/>
      <c r="F599" s="50"/>
      <c r="G599" s="50"/>
      <c r="H599" s="50"/>
      <c r="I599" s="50"/>
      <c r="J599" s="50"/>
      <c r="K599" s="50"/>
      <c r="L599" s="50"/>
      <c r="M599" s="50"/>
      <c r="N599" s="50"/>
      <c r="O599" s="50"/>
      <c r="P599" s="50"/>
      <c r="Q599" s="50"/>
      <c r="R599" s="50"/>
      <c r="S599" s="50"/>
      <c r="T599" s="50"/>
      <c r="U599" s="50"/>
      <c r="V599" s="50"/>
      <c r="W599" s="50"/>
      <c r="X599" s="50"/>
      <c r="Y599" s="50"/>
      <c r="Z599" s="50"/>
    </row>
    <row r="600" spans="1:26" ht="15.75" customHeight="1" x14ac:dyDescent="0.75">
      <c r="A600" s="50"/>
      <c r="B600" s="50"/>
      <c r="C600" s="50"/>
      <c r="D600" s="50"/>
      <c r="E600" s="50"/>
      <c r="F600" s="50"/>
      <c r="G600" s="50"/>
      <c r="H600" s="50"/>
      <c r="I600" s="50"/>
      <c r="J600" s="50"/>
      <c r="K600" s="50"/>
      <c r="L600" s="50"/>
      <c r="M600" s="50"/>
      <c r="N600" s="50"/>
      <c r="O600" s="50"/>
      <c r="P600" s="50"/>
      <c r="Q600" s="50"/>
      <c r="R600" s="50"/>
      <c r="S600" s="50"/>
      <c r="T600" s="50"/>
      <c r="U600" s="50"/>
      <c r="V600" s="50"/>
      <c r="W600" s="50"/>
      <c r="X600" s="50"/>
      <c r="Y600" s="50"/>
      <c r="Z600" s="50"/>
    </row>
    <row r="601" spans="1:26" ht="15.75" customHeight="1" x14ac:dyDescent="0.75">
      <c r="A601" s="50"/>
      <c r="B601" s="50"/>
      <c r="C601" s="50"/>
      <c r="D601" s="50"/>
      <c r="E601" s="50"/>
      <c r="F601" s="50"/>
      <c r="G601" s="50"/>
      <c r="H601" s="50"/>
      <c r="I601" s="50"/>
      <c r="J601" s="50"/>
      <c r="K601" s="50"/>
      <c r="L601" s="50"/>
      <c r="M601" s="50"/>
      <c r="N601" s="50"/>
      <c r="O601" s="50"/>
      <c r="P601" s="50"/>
      <c r="Q601" s="50"/>
      <c r="R601" s="50"/>
      <c r="S601" s="50"/>
      <c r="T601" s="50"/>
      <c r="U601" s="50"/>
      <c r="V601" s="50"/>
      <c r="W601" s="50"/>
      <c r="X601" s="50"/>
      <c r="Y601" s="50"/>
      <c r="Z601" s="50"/>
    </row>
    <row r="602" spans="1:26" ht="15.75" customHeight="1" x14ac:dyDescent="0.75">
      <c r="A602" s="50"/>
      <c r="B602" s="50"/>
      <c r="C602" s="50"/>
      <c r="D602" s="50"/>
      <c r="E602" s="50"/>
      <c r="F602" s="50"/>
      <c r="G602" s="50"/>
      <c r="H602" s="50"/>
      <c r="I602" s="50"/>
      <c r="J602" s="50"/>
      <c r="K602" s="50"/>
      <c r="L602" s="50"/>
      <c r="M602" s="50"/>
      <c r="N602" s="50"/>
      <c r="O602" s="50"/>
      <c r="P602" s="50"/>
      <c r="Q602" s="50"/>
      <c r="R602" s="50"/>
      <c r="S602" s="50"/>
      <c r="T602" s="50"/>
      <c r="U602" s="50"/>
      <c r="V602" s="50"/>
      <c r="W602" s="50"/>
      <c r="X602" s="50"/>
      <c r="Y602" s="50"/>
      <c r="Z602" s="50"/>
    </row>
    <row r="603" spans="1:26" ht="15.75" customHeight="1" x14ac:dyDescent="0.75">
      <c r="A603" s="50"/>
      <c r="B603" s="50"/>
      <c r="C603" s="50"/>
      <c r="D603" s="50"/>
      <c r="E603" s="50"/>
      <c r="F603" s="50"/>
      <c r="G603" s="50"/>
      <c r="H603" s="50"/>
      <c r="I603" s="50"/>
      <c r="J603" s="50"/>
      <c r="K603" s="50"/>
      <c r="L603" s="50"/>
      <c r="M603" s="50"/>
      <c r="N603" s="50"/>
      <c r="O603" s="50"/>
      <c r="P603" s="50"/>
      <c r="Q603" s="50"/>
      <c r="R603" s="50"/>
      <c r="S603" s="50"/>
      <c r="T603" s="50"/>
      <c r="U603" s="50"/>
      <c r="V603" s="50"/>
      <c r="W603" s="50"/>
      <c r="X603" s="50"/>
      <c r="Y603" s="50"/>
      <c r="Z603" s="50"/>
    </row>
    <row r="604" spans="1:26" ht="15.75" customHeight="1" x14ac:dyDescent="0.75">
      <c r="A604" s="50"/>
      <c r="B604" s="50"/>
      <c r="C604" s="50"/>
      <c r="D604" s="50"/>
      <c r="E604" s="50"/>
      <c r="F604" s="50"/>
      <c r="G604" s="50"/>
      <c r="H604" s="50"/>
      <c r="I604" s="50"/>
      <c r="J604" s="50"/>
      <c r="K604" s="50"/>
      <c r="L604" s="50"/>
      <c r="M604" s="50"/>
      <c r="N604" s="50"/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</row>
    <row r="605" spans="1:26" ht="15.75" customHeight="1" x14ac:dyDescent="0.75">
      <c r="A605" s="50"/>
      <c r="B605" s="50"/>
      <c r="C605" s="50"/>
      <c r="D605" s="50"/>
      <c r="E605" s="50"/>
      <c r="F605" s="50"/>
      <c r="G605" s="50"/>
      <c r="H605" s="50"/>
      <c r="I605" s="50"/>
      <c r="J605" s="50"/>
      <c r="K605" s="50"/>
      <c r="L605" s="50"/>
      <c r="M605" s="50"/>
      <c r="N605" s="50"/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</row>
    <row r="606" spans="1:26" ht="15.75" customHeight="1" x14ac:dyDescent="0.75">
      <c r="A606" s="50"/>
      <c r="B606" s="50"/>
      <c r="C606" s="50"/>
      <c r="D606" s="50"/>
      <c r="E606" s="50"/>
      <c r="F606" s="50"/>
      <c r="G606" s="50"/>
      <c r="H606" s="50"/>
      <c r="I606" s="50"/>
      <c r="J606" s="50"/>
      <c r="K606" s="50"/>
      <c r="L606" s="50"/>
      <c r="M606" s="50"/>
      <c r="N606" s="50"/>
      <c r="O606" s="50"/>
      <c r="P606" s="50"/>
      <c r="Q606" s="50"/>
      <c r="R606" s="50"/>
      <c r="S606" s="50"/>
      <c r="T606" s="50"/>
      <c r="U606" s="50"/>
      <c r="V606" s="50"/>
      <c r="W606" s="50"/>
      <c r="X606" s="50"/>
      <c r="Y606" s="50"/>
      <c r="Z606" s="50"/>
    </row>
    <row r="607" spans="1:26" ht="15.75" customHeight="1" x14ac:dyDescent="0.75">
      <c r="A607" s="50"/>
      <c r="B607" s="50"/>
      <c r="C607" s="50"/>
      <c r="D607" s="50"/>
      <c r="E607" s="50"/>
      <c r="F607" s="50"/>
      <c r="G607" s="50"/>
      <c r="H607" s="50"/>
      <c r="I607" s="50"/>
      <c r="J607" s="50"/>
      <c r="K607" s="50"/>
      <c r="L607" s="50"/>
      <c r="M607" s="50"/>
      <c r="N607" s="50"/>
      <c r="O607" s="50"/>
      <c r="P607" s="50"/>
      <c r="Q607" s="50"/>
      <c r="R607" s="50"/>
      <c r="S607" s="50"/>
      <c r="T607" s="50"/>
      <c r="U607" s="50"/>
      <c r="V607" s="50"/>
      <c r="W607" s="50"/>
      <c r="X607" s="50"/>
      <c r="Y607" s="50"/>
      <c r="Z607" s="50"/>
    </row>
    <row r="608" spans="1:26" ht="15.75" customHeight="1" x14ac:dyDescent="0.75">
      <c r="A608" s="50"/>
      <c r="B608" s="50"/>
      <c r="C608" s="50"/>
      <c r="D608" s="50"/>
      <c r="E608" s="50"/>
      <c r="F608" s="50"/>
      <c r="G608" s="50"/>
      <c r="H608" s="50"/>
      <c r="I608" s="50"/>
      <c r="J608" s="50"/>
      <c r="K608" s="50"/>
      <c r="L608" s="50"/>
      <c r="M608" s="50"/>
      <c r="N608" s="50"/>
      <c r="O608" s="50"/>
      <c r="P608" s="50"/>
      <c r="Q608" s="50"/>
      <c r="R608" s="50"/>
      <c r="S608" s="50"/>
      <c r="T608" s="50"/>
      <c r="U608" s="50"/>
      <c r="V608" s="50"/>
      <c r="W608" s="50"/>
      <c r="X608" s="50"/>
      <c r="Y608" s="50"/>
      <c r="Z608" s="50"/>
    </row>
    <row r="609" spans="1:26" ht="15.75" customHeight="1" x14ac:dyDescent="0.75">
      <c r="A609" s="50"/>
      <c r="B609" s="50"/>
      <c r="C609" s="50"/>
      <c r="D609" s="50"/>
      <c r="E609" s="50"/>
      <c r="F609" s="50"/>
      <c r="G609" s="50"/>
      <c r="H609" s="50"/>
      <c r="I609" s="50"/>
      <c r="J609" s="50"/>
      <c r="K609" s="50"/>
      <c r="L609" s="50"/>
      <c r="M609" s="50"/>
      <c r="N609" s="50"/>
      <c r="O609" s="50"/>
      <c r="P609" s="50"/>
      <c r="Q609" s="50"/>
      <c r="R609" s="50"/>
      <c r="S609" s="50"/>
      <c r="T609" s="50"/>
      <c r="U609" s="50"/>
      <c r="V609" s="50"/>
      <c r="W609" s="50"/>
      <c r="X609" s="50"/>
      <c r="Y609" s="50"/>
      <c r="Z609" s="50"/>
    </row>
    <row r="610" spans="1:26" ht="15.75" customHeight="1" x14ac:dyDescent="0.75">
      <c r="A610" s="50"/>
      <c r="B610" s="50"/>
      <c r="C610" s="50"/>
      <c r="D610" s="50"/>
      <c r="E610" s="50"/>
      <c r="F610" s="50"/>
      <c r="G610" s="50"/>
      <c r="H610" s="50"/>
      <c r="I610" s="50"/>
      <c r="J610" s="50"/>
      <c r="K610" s="50"/>
      <c r="L610" s="50"/>
      <c r="M610" s="50"/>
      <c r="N610" s="50"/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</row>
    <row r="611" spans="1:26" ht="15.75" customHeight="1" x14ac:dyDescent="0.75">
      <c r="A611" s="50"/>
      <c r="B611" s="50"/>
      <c r="C611" s="50"/>
      <c r="D611" s="50"/>
      <c r="E611" s="50"/>
      <c r="F611" s="50"/>
      <c r="G611" s="50"/>
      <c r="H611" s="50"/>
      <c r="I611" s="50"/>
      <c r="J611" s="50"/>
      <c r="K611" s="50"/>
      <c r="L611" s="50"/>
      <c r="M611" s="50"/>
      <c r="N611" s="50"/>
      <c r="O611" s="50"/>
      <c r="P611" s="50"/>
      <c r="Q611" s="50"/>
      <c r="R611" s="50"/>
      <c r="S611" s="50"/>
      <c r="T611" s="50"/>
      <c r="U611" s="50"/>
      <c r="V611" s="50"/>
      <c r="W611" s="50"/>
      <c r="X611" s="50"/>
      <c r="Y611" s="50"/>
      <c r="Z611" s="50"/>
    </row>
    <row r="612" spans="1:26" ht="15.75" customHeight="1" x14ac:dyDescent="0.75">
      <c r="A612" s="50"/>
      <c r="B612" s="50"/>
      <c r="C612" s="50"/>
      <c r="D612" s="50"/>
      <c r="E612" s="50"/>
      <c r="F612" s="50"/>
      <c r="G612" s="50"/>
      <c r="H612" s="50"/>
      <c r="I612" s="50"/>
      <c r="J612" s="50"/>
      <c r="K612" s="50"/>
      <c r="L612" s="50"/>
      <c r="M612" s="50"/>
      <c r="N612" s="50"/>
      <c r="O612" s="50"/>
      <c r="P612" s="50"/>
      <c r="Q612" s="50"/>
      <c r="R612" s="50"/>
      <c r="S612" s="50"/>
      <c r="T612" s="50"/>
      <c r="U612" s="50"/>
      <c r="V612" s="50"/>
      <c r="W612" s="50"/>
      <c r="X612" s="50"/>
      <c r="Y612" s="50"/>
      <c r="Z612" s="50"/>
    </row>
    <row r="613" spans="1:26" ht="15.75" customHeight="1" x14ac:dyDescent="0.75">
      <c r="A613" s="50"/>
      <c r="B613" s="50"/>
      <c r="C613" s="50"/>
      <c r="D613" s="50"/>
      <c r="E613" s="50"/>
      <c r="F613" s="50"/>
      <c r="G613" s="50"/>
      <c r="H613" s="50"/>
      <c r="I613" s="50"/>
      <c r="J613" s="50"/>
      <c r="K613" s="50"/>
      <c r="L613" s="50"/>
      <c r="M613" s="50"/>
      <c r="N613" s="50"/>
      <c r="O613" s="50"/>
      <c r="P613" s="50"/>
      <c r="Q613" s="50"/>
      <c r="R613" s="50"/>
      <c r="S613" s="50"/>
      <c r="T613" s="50"/>
      <c r="U613" s="50"/>
      <c r="V613" s="50"/>
      <c r="W613" s="50"/>
      <c r="X613" s="50"/>
      <c r="Y613" s="50"/>
      <c r="Z613" s="50"/>
    </row>
    <row r="614" spans="1:26" ht="15.75" customHeight="1" x14ac:dyDescent="0.75">
      <c r="A614" s="50"/>
      <c r="B614" s="50"/>
      <c r="C614" s="50"/>
      <c r="D614" s="50"/>
      <c r="E614" s="50"/>
      <c r="F614" s="50"/>
      <c r="G614" s="50"/>
      <c r="H614" s="50"/>
      <c r="I614" s="50"/>
      <c r="J614" s="50"/>
      <c r="K614" s="50"/>
      <c r="L614" s="50"/>
      <c r="M614" s="50"/>
      <c r="N614" s="50"/>
      <c r="O614" s="50"/>
      <c r="P614" s="50"/>
      <c r="Q614" s="50"/>
      <c r="R614" s="50"/>
      <c r="S614" s="50"/>
      <c r="T614" s="50"/>
      <c r="U614" s="50"/>
      <c r="V614" s="50"/>
      <c r="W614" s="50"/>
      <c r="X614" s="50"/>
      <c r="Y614" s="50"/>
      <c r="Z614" s="50"/>
    </row>
    <row r="615" spans="1:26" ht="15.75" customHeight="1" x14ac:dyDescent="0.75">
      <c r="A615" s="50"/>
      <c r="B615" s="50"/>
      <c r="C615" s="50"/>
      <c r="D615" s="50"/>
      <c r="E615" s="50"/>
      <c r="F615" s="50"/>
      <c r="G615" s="50"/>
      <c r="H615" s="50"/>
      <c r="I615" s="50"/>
      <c r="J615" s="50"/>
      <c r="K615" s="50"/>
      <c r="L615" s="50"/>
      <c r="M615" s="50"/>
      <c r="N615" s="50"/>
      <c r="O615" s="50"/>
      <c r="P615" s="50"/>
      <c r="Q615" s="50"/>
      <c r="R615" s="50"/>
      <c r="S615" s="50"/>
      <c r="T615" s="50"/>
      <c r="U615" s="50"/>
      <c r="V615" s="50"/>
      <c r="W615" s="50"/>
      <c r="X615" s="50"/>
      <c r="Y615" s="50"/>
      <c r="Z615" s="50"/>
    </row>
    <row r="616" spans="1:26" ht="15.75" customHeight="1" x14ac:dyDescent="0.75">
      <c r="A616" s="50"/>
      <c r="B616" s="50"/>
      <c r="C616" s="50"/>
      <c r="D616" s="50"/>
      <c r="E616" s="50"/>
      <c r="F616" s="50"/>
      <c r="G616" s="50"/>
      <c r="H616" s="50"/>
      <c r="I616" s="50"/>
      <c r="J616" s="50"/>
      <c r="K616" s="50"/>
      <c r="L616" s="50"/>
      <c r="M616" s="50"/>
      <c r="N616" s="50"/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</row>
    <row r="617" spans="1:26" ht="15.75" customHeight="1" x14ac:dyDescent="0.75">
      <c r="A617" s="50"/>
      <c r="B617" s="50"/>
      <c r="C617" s="50"/>
      <c r="D617" s="50"/>
      <c r="E617" s="50"/>
      <c r="F617" s="50"/>
      <c r="G617" s="50"/>
      <c r="H617" s="50"/>
      <c r="I617" s="50"/>
      <c r="J617" s="50"/>
      <c r="K617" s="50"/>
      <c r="L617" s="50"/>
      <c r="M617" s="50"/>
      <c r="N617" s="50"/>
      <c r="O617" s="50"/>
      <c r="P617" s="50"/>
      <c r="Q617" s="50"/>
      <c r="R617" s="50"/>
      <c r="S617" s="50"/>
      <c r="T617" s="50"/>
      <c r="U617" s="50"/>
      <c r="V617" s="50"/>
      <c r="W617" s="50"/>
      <c r="X617" s="50"/>
      <c r="Y617" s="50"/>
      <c r="Z617" s="50"/>
    </row>
    <row r="618" spans="1:26" ht="15.75" customHeight="1" x14ac:dyDescent="0.75">
      <c r="A618" s="50"/>
      <c r="B618" s="50"/>
      <c r="C618" s="50"/>
      <c r="D618" s="50"/>
      <c r="E618" s="50"/>
      <c r="F618" s="50"/>
      <c r="G618" s="50"/>
      <c r="H618" s="50"/>
      <c r="I618" s="50"/>
      <c r="J618" s="50"/>
      <c r="K618" s="50"/>
      <c r="L618" s="50"/>
      <c r="M618" s="50"/>
      <c r="N618" s="50"/>
      <c r="O618" s="50"/>
      <c r="P618" s="50"/>
      <c r="Q618" s="50"/>
      <c r="R618" s="50"/>
      <c r="S618" s="50"/>
      <c r="T618" s="50"/>
      <c r="U618" s="50"/>
      <c r="V618" s="50"/>
      <c r="W618" s="50"/>
      <c r="X618" s="50"/>
      <c r="Y618" s="50"/>
      <c r="Z618" s="50"/>
    </row>
    <row r="619" spans="1:26" ht="15.75" customHeight="1" x14ac:dyDescent="0.75">
      <c r="A619" s="50"/>
      <c r="B619" s="50"/>
      <c r="C619" s="50"/>
      <c r="D619" s="50"/>
      <c r="E619" s="50"/>
      <c r="F619" s="50"/>
      <c r="G619" s="50"/>
      <c r="H619" s="50"/>
      <c r="I619" s="50"/>
      <c r="J619" s="50"/>
      <c r="K619" s="50"/>
      <c r="L619" s="50"/>
      <c r="M619" s="50"/>
      <c r="N619" s="50"/>
      <c r="O619" s="50"/>
      <c r="P619" s="50"/>
      <c r="Q619" s="50"/>
      <c r="R619" s="50"/>
      <c r="S619" s="50"/>
      <c r="T619" s="50"/>
      <c r="U619" s="50"/>
      <c r="V619" s="50"/>
      <c r="W619" s="50"/>
      <c r="X619" s="50"/>
      <c r="Y619" s="50"/>
      <c r="Z619" s="50"/>
    </row>
    <row r="620" spans="1:26" ht="15.75" customHeight="1" x14ac:dyDescent="0.75">
      <c r="A620" s="50"/>
      <c r="B620" s="50"/>
      <c r="C620" s="50"/>
      <c r="D620" s="50"/>
      <c r="E620" s="50"/>
      <c r="F620" s="50"/>
      <c r="G620" s="50"/>
      <c r="H620" s="50"/>
      <c r="I620" s="50"/>
      <c r="J620" s="50"/>
      <c r="K620" s="50"/>
      <c r="L620" s="50"/>
      <c r="M620" s="50"/>
      <c r="N620" s="50"/>
      <c r="O620" s="50"/>
      <c r="P620" s="50"/>
      <c r="Q620" s="50"/>
      <c r="R620" s="50"/>
      <c r="S620" s="50"/>
      <c r="T620" s="50"/>
      <c r="U620" s="50"/>
      <c r="V620" s="50"/>
      <c r="W620" s="50"/>
      <c r="X620" s="50"/>
      <c r="Y620" s="50"/>
      <c r="Z620" s="50"/>
    </row>
    <row r="621" spans="1:26" ht="15.75" customHeight="1" x14ac:dyDescent="0.75">
      <c r="A621" s="50"/>
      <c r="B621" s="50"/>
      <c r="C621" s="50"/>
      <c r="D621" s="50"/>
      <c r="E621" s="50"/>
      <c r="F621" s="50"/>
      <c r="G621" s="50"/>
      <c r="H621" s="50"/>
      <c r="I621" s="50"/>
      <c r="J621" s="50"/>
      <c r="K621" s="50"/>
      <c r="L621" s="50"/>
      <c r="M621" s="50"/>
      <c r="N621" s="50"/>
      <c r="O621" s="50"/>
      <c r="P621" s="50"/>
      <c r="Q621" s="50"/>
      <c r="R621" s="50"/>
      <c r="S621" s="50"/>
      <c r="T621" s="50"/>
      <c r="U621" s="50"/>
      <c r="V621" s="50"/>
      <c r="W621" s="50"/>
      <c r="X621" s="50"/>
      <c r="Y621" s="50"/>
      <c r="Z621" s="50"/>
    </row>
    <row r="622" spans="1:26" ht="15.75" customHeight="1" x14ac:dyDescent="0.75">
      <c r="A622" s="50"/>
      <c r="B622" s="50"/>
      <c r="C622" s="50"/>
      <c r="D622" s="50"/>
      <c r="E622" s="50"/>
      <c r="F622" s="50"/>
      <c r="G622" s="50"/>
      <c r="H622" s="50"/>
      <c r="I622" s="50"/>
      <c r="J622" s="50"/>
      <c r="K622" s="50"/>
      <c r="L622" s="50"/>
      <c r="M622" s="50"/>
      <c r="N622" s="50"/>
      <c r="O622" s="50"/>
      <c r="P622" s="50"/>
      <c r="Q622" s="50"/>
      <c r="R622" s="50"/>
      <c r="S622" s="50"/>
      <c r="T622" s="50"/>
      <c r="U622" s="50"/>
      <c r="V622" s="50"/>
      <c r="W622" s="50"/>
      <c r="X622" s="50"/>
      <c r="Y622" s="50"/>
      <c r="Z622" s="50"/>
    </row>
    <row r="623" spans="1:26" ht="15.75" customHeight="1" x14ac:dyDescent="0.75">
      <c r="A623" s="50"/>
      <c r="B623" s="50"/>
      <c r="C623" s="50"/>
      <c r="D623" s="50"/>
      <c r="E623" s="50"/>
      <c r="F623" s="50"/>
      <c r="G623" s="50"/>
      <c r="H623" s="50"/>
      <c r="I623" s="50"/>
      <c r="J623" s="50"/>
      <c r="K623" s="50"/>
      <c r="L623" s="50"/>
      <c r="M623" s="50"/>
      <c r="N623" s="50"/>
      <c r="O623" s="50"/>
      <c r="P623" s="50"/>
      <c r="Q623" s="50"/>
      <c r="R623" s="50"/>
      <c r="S623" s="50"/>
      <c r="T623" s="50"/>
      <c r="U623" s="50"/>
      <c r="V623" s="50"/>
      <c r="W623" s="50"/>
      <c r="X623" s="50"/>
      <c r="Y623" s="50"/>
      <c r="Z623" s="50"/>
    </row>
    <row r="624" spans="1:26" ht="15.75" customHeight="1" x14ac:dyDescent="0.75">
      <c r="A624" s="50"/>
      <c r="B624" s="50"/>
      <c r="C624" s="50"/>
      <c r="D624" s="50"/>
      <c r="E624" s="50"/>
      <c r="F624" s="50"/>
      <c r="G624" s="50"/>
      <c r="H624" s="50"/>
      <c r="I624" s="50"/>
      <c r="J624" s="50"/>
      <c r="K624" s="50"/>
      <c r="L624" s="50"/>
      <c r="M624" s="50"/>
      <c r="N624" s="50"/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</row>
    <row r="625" spans="1:26" ht="15.75" customHeight="1" x14ac:dyDescent="0.75">
      <c r="A625" s="50"/>
      <c r="B625" s="50"/>
      <c r="C625" s="50"/>
      <c r="D625" s="50"/>
      <c r="E625" s="50"/>
      <c r="F625" s="50"/>
      <c r="G625" s="50"/>
      <c r="H625" s="50"/>
      <c r="I625" s="50"/>
      <c r="J625" s="50"/>
      <c r="K625" s="50"/>
      <c r="L625" s="50"/>
      <c r="M625" s="50"/>
      <c r="N625" s="50"/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</row>
    <row r="626" spans="1:26" ht="15.75" customHeight="1" x14ac:dyDescent="0.75">
      <c r="A626" s="50"/>
      <c r="B626" s="50"/>
      <c r="C626" s="50"/>
      <c r="D626" s="50"/>
      <c r="E626" s="50"/>
      <c r="F626" s="50"/>
      <c r="G626" s="50"/>
      <c r="H626" s="50"/>
      <c r="I626" s="50"/>
      <c r="J626" s="50"/>
      <c r="K626" s="50"/>
      <c r="L626" s="50"/>
      <c r="M626" s="50"/>
      <c r="N626" s="50"/>
      <c r="O626" s="50"/>
      <c r="P626" s="50"/>
      <c r="Q626" s="50"/>
      <c r="R626" s="50"/>
      <c r="S626" s="50"/>
      <c r="T626" s="50"/>
      <c r="U626" s="50"/>
      <c r="V626" s="50"/>
      <c r="W626" s="50"/>
      <c r="X626" s="50"/>
      <c r="Y626" s="50"/>
      <c r="Z626" s="50"/>
    </row>
    <row r="627" spans="1:26" ht="15.75" customHeight="1" x14ac:dyDescent="0.75">
      <c r="A627" s="50"/>
      <c r="B627" s="50"/>
      <c r="C627" s="50"/>
      <c r="D627" s="50"/>
      <c r="E627" s="50"/>
      <c r="F627" s="50"/>
      <c r="G627" s="50"/>
      <c r="H627" s="50"/>
      <c r="I627" s="50"/>
      <c r="J627" s="50"/>
      <c r="K627" s="50"/>
      <c r="L627" s="50"/>
      <c r="M627" s="50"/>
      <c r="N627" s="50"/>
      <c r="O627" s="50"/>
      <c r="P627" s="50"/>
      <c r="Q627" s="50"/>
      <c r="R627" s="50"/>
      <c r="S627" s="50"/>
      <c r="T627" s="50"/>
      <c r="U627" s="50"/>
      <c r="V627" s="50"/>
      <c r="W627" s="50"/>
      <c r="X627" s="50"/>
      <c r="Y627" s="50"/>
      <c r="Z627" s="50"/>
    </row>
    <row r="628" spans="1:26" ht="15.75" customHeight="1" x14ac:dyDescent="0.75">
      <c r="A628" s="50"/>
      <c r="B628" s="50"/>
      <c r="C628" s="50"/>
      <c r="D628" s="50"/>
      <c r="E628" s="50"/>
      <c r="F628" s="50"/>
      <c r="G628" s="50"/>
      <c r="H628" s="50"/>
      <c r="I628" s="50"/>
      <c r="J628" s="50"/>
      <c r="K628" s="50"/>
      <c r="L628" s="50"/>
      <c r="M628" s="50"/>
      <c r="N628" s="50"/>
      <c r="O628" s="50"/>
      <c r="P628" s="50"/>
      <c r="Q628" s="50"/>
      <c r="R628" s="50"/>
      <c r="S628" s="50"/>
      <c r="T628" s="50"/>
      <c r="U628" s="50"/>
      <c r="V628" s="50"/>
      <c r="W628" s="50"/>
      <c r="X628" s="50"/>
      <c r="Y628" s="50"/>
      <c r="Z628" s="50"/>
    </row>
    <row r="629" spans="1:26" ht="15.75" customHeight="1" x14ac:dyDescent="0.75">
      <c r="A629" s="50"/>
      <c r="B629" s="50"/>
      <c r="C629" s="50"/>
      <c r="D629" s="50"/>
      <c r="E629" s="50"/>
      <c r="F629" s="50"/>
      <c r="G629" s="50"/>
      <c r="H629" s="50"/>
      <c r="I629" s="50"/>
      <c r="J629" s="50"/>
      <c r="K629" s="50"/>
      <c r="L629" s="50"/>
      <c r="M629" s="50"/>
      <c r="N629" s="50"/>
      <c r="O629" s="50"/>
      <c r="P629" s="50"/>
      <c r="Q629" s="50"/>
      <c r="R629" s="50"/>
      <c r="S629" s="50"/>
      <c r="T629" s="50"/>
      <c r="U629" s="50"/>
      <c r="V629" s="50"/>
      <c r="W629" s="50"/>
      <c r="X629" s="50"/>
      <c r="Y629" s="50"/>
      <c r="Z629" s="50"/>
    </row>
    <row r="630" spans="1:26" ht="15.75" customHeight="1" x14ac:dyDescent="0.75">
      <c r="A630" s="50"/>
      <c r="B630" s="50"/>
      <c r="C630" s="50"/>
      <c r="D630" s="50"/>
      <c r="E630" s="50"/>
      <c r="F630" s="50"/>
      <c r="G630" s="50"/>
      <c r="H630" s="50"/>
      <c r="I630" s="50"/>
      <c r="J630" s="50"/>
      <c r="K630" s="50"/>
      <c r="L630" s="50"/>
      <c r="M630" s="50"/>
      <c r="N630" s="50"/>
      <c r="O630" s="50"/>
      <c r="P630" s="50"/>
      <c r="Q630" s="50"/>
      <c r="R630" s="50"/>
      <c r="S630" s="50"/>
      <c r="T630" s="50"/>
      <c r="U630" s="50"/>
      <c r="V630" s="50"/>
      <c r="W630" s="50"/>
      <c r="X630" s="50"/>
      <c r="Y630" s="50"/>
      <c r="Z630" s="50"/>
    </row>
    <row r="631" spans="1:26" ht="15.75" customHeight="1" x14ac:dyDescent="0.75">
      <c r="A631" s="50"/>
      <c r="B631" s="50"/>
      <c r="C631" s="50"/>
      <c r="D631" s="50"/>
      <c r="E631" s="50"/>
      <c r="F631" s="50"/>
      <c r="G631" s="50"/>
      <c r="H631" s="50"/>
      <c r="I631" s="50"/>
      <c r="J631" s="50"/>
      <c r="K631" s="50"/>
      <c r="L631" s="50"/>
      <c r="M631" s="50"/>
      <c r="N631" s="50"/>
      <c r="O631" s="50"/>
      <c r="P631" s="50"/>
      <c r="Q631" s="50"/>
      <c r="R631" s="50"/>
      <c r="S631" s="50"/>
      <c r="T631" s="50"/>
      <c r="U631" s="50"/>
      <c r="V631" s="50"/>
      <c r="W631" s="50"/>
      <c r="X631" s="50"/>
      <c r="Y631" s="50"/>
      <c r="Z631" s="50"/>
    </row>
    <row r="632" spans="1:26" ht="15.75" customHeight="1" x14ac:dyDescent="0.75">
      <c r="A632" s="50"/>
      <c r="B632" s="50"/>
      <c r="C632" s="50"/>
      <c r="D632" s="50"/>
      <c r="E632" s="50"/>
      <c r="F632" s="50"/>
      <c r="G632" s="50"/>
      <c r="H632" s="50"/>
      <c r="I632" s="50"/>
      <c r="J632" s="50"/>
      <c r="K632" s="50"/>
      <c r="L632" s="50"/>
      <c r="M632" s="50"/>
      <c r="N632" s="50"/>
      <c r="O632" s="50"/>
      <c r="P632" s="50"/>
      <c r="Q632" s="50"/>
      <c r="R632" s="50"/>
      <c r="S632" s="50"/>
      <c r="T632" s="50"/>
      <c r="U632" s="50"/>
      <c r="V632" s="50"/>
      <c r="W632" s="50"/>
      <c r="X632" s="50"/>
      <c r="Y632" s="50"/>
      <c r="Z632" s="50"/>
    </row>
    <row r="633" spans="1:26" ht="15.75" customHeight="1" x14ac:dyDescent="0.75">
      <c r="A633" s="50"/>
      <c r="B633" s="50"/>
      <c r="C633" s="50"/>
      <c r="D633" s="50"/>
      <c r="E633" s="50"/>
      <c r="F633" s="50"/>
      <c r="G633" s="50"/>
      <c r="H633" s="50"/>
      <c r="I633" s="50"/>
      <c r="J633" s="50"/>
      <c r="K633" s="50"/>
      <c r="L633" s="50"/>
      <c r="M633" s="50"/>
      <c r="N633" s="50"/>
      <c r="O633" s="50"/>
      <c r="P633" s="50"/>
      <c r="Q633" s="50"/>
      <c r="R633" s="50"/>
      <c r="S633" s="50"/>
      <c r="T633" s="50"/>
      <c r="U633" s="50"/>
      <c r="V633" s="50"/>
      <c r="W633" s="50"/>
      <c r="X633" s="50"/>
      <c r="Y633" s="50"/>
      <c r="Z633" s="50"/>
    </row>
    <row r="634" spans="1:26" ht="15.75" customHeight="1" x14ac:dyDescent="0.75">
      <c r="A634" s="50"/>
      <c r="B634" s="50"/>
      <c r="C634" s="50"/>
      <c r="D634" s="50"/>
      <c r="E634" s="50"/>
      <c r="F634" s="50"/>
      <c r="G634" s="50"/>
      <c r="H634" s="50"/>
      <c r="I634" s="50"/>
      <c r="J634" s="50"/>
      <c r="K634" s="50"/>
      <c r="L634" s="50"/>
      <c r="M634" s="50"/>
      <c r="N634" s="50"/>
      <c r="O634" s="50"/>
      <c r="P634" s="50"/>
      <c r="Q634" s="50"/>
      <c r="R634" s="50"/>
      <c r="S634" s="50"/>
      <c r="T634" s="50"/>
      <c r="U634" s="50"/>
      <c r="V634" s="50"/>
      <c r="W634" s="50"/>
      <c r="X634" s="50"/>
      <c r="Y634" s="50"/>
      <c r="Z634" s="50"/>
    </row>
    <row r="635" spans="1:26" ht="15.75" customHeight="1" x14ac:dyDescent="0.75">
      <c r="A635" s="50"/>
      <c r="B635" s="50"/>
      <c r="C635" s="50"/>
      <c r="D635" s="50"/>
      <c r="E635" s="50"/>
      <c r="F635" s="50"/>
      <c r="G635" s="50"/>
      <c r="H635" s="50"/>
      <c r="I635" s="50"/>
      <c r="J635" s="50"/>
      <c r="K635" s="50"/>
      <c r="L635" s="50"/>
      <c r="M635" s="50"/>
      <c r="N635" s="50"/>
      <c r="O635" s="50"/>
      <c r="P635" s="50"/>
      <c r="Q635" s="50"/>
      <c r="R635" s="50"/>
      <c r="S635" s="50"/>
      <c r="T635" s="50"/>
      <c r="U635" s="50"/>
      <c r="V635" s="50"/>
      <c r="W635" s="50"/>
      <c r="X635" s="50"/>
      <c r="Y635" s="50"/>
      <c r="Z635" s="50"/>
    </row>
    <row r="636" spans="1:26" ht="15.75" customHeight="1" x14ac:dyDescent="0.75">
      <c r="A636" s="50"/>
      <c r="B636" s="50"/>
      <c r="C636" s="50"/>
      <c r="D636" s="50"/>
      <c r="E636" s="50"/>
      <c r="F636" s="50"/>
      <c r="G636" s="50"/>
      <c r="H636" s="50"/>
      <c r="I636" s="50"/>
      <c r="J636" s="50"/>
      <c r="K636" s="50"/>
      <c r="L636" s="50"/>
      <c r="M636" s="50"/>
      <c r="N636" s="50"/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</row>
    <row r="637" spans="1:26" ht="15.75" customHeight="1" x14ac:dyDescent="0.75">
      <c r="A637" s="50"/>
      <c r="B637" s="50"/>
      <c r="C637" s="50"/>
      <c r="D637" s="50"/>
      <c r="E637" s="50"/>
      <c r="F637" s="50"/>
      <c r="G637" s="50"/>
      <c r="H637" s="50"/>
      <c r="I637" s="50"/>
      <c r="J637" s="50"/>
      <c r="K637" s="50"/>
      <c r="L637" s="50"/>
      <c r="M637" s="50"/>
      <c r="N637" s="50"/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</row>
    <row r="638" spans="1:26" ht="15.75" customHeight="1" x14ac:dyDescent="0.75">
      <c r="A638" s="50"/>
      <c r="B638" s="50"/>
      <c r="C638" s="50"/>
      <c r="D638" s="50"/>
      <c r="E638" s="50"/>
      <c r="F638" s="50"/>
      <c r="G638" s="50"/>
      <c r="H638" s="50"/>
      <c r="I638" s="50"/>
      <c r="J638" s="50"/>
      <c r="K638" s="50"/>
      <c r="L638" s="50"/>
      <c r="M638" s="50"/>
      <c r="N638" s="50"/>
      <c r="O638" s="50"/>
      <c r="P638" s="50"/>
      <c r="Q638" s="50"/>
      <c r="R638" s="50"/>
      <c r="S638" s="50"/>
      <c r="T638" s="50"/>
      <c r="U638" s="50"/>
      <c r="V638" s="50"/>
      <c r="W638" s="50"/>
      <c r="X638" s="50"/>
      <c r="Y638" s="50"/>
      <c r="Z638" s="50"/>
    </row>
    <row r="639" spans="1:26" ht="15.75" customHeight="1" x14ac:dyDescent="0.75">
      <c r="A639" s="50"/>
      <c r="B639" s="50"/>
      <c r="C639" s="50"/>
      <c r="D639" s="50"/>
      <c r="E639" s="50"/>
      <c r="F639" s="50"/>
      <c r="G639" s="50"/>
      <c r="H639" s="50"/>
      <c r="I639" s="50"/>
      <c r="J639" s="50"/>
      <c r="K639" s="50"/>
      <c r="L639" s="50"/>
      <c r="M639" s="50"/>
      <c r="N639" s="50"/>
      <c r="O639" s="50"/>
      <c r="P639" s="50"/>
      <c r="Q639" s="50"/>
      <c r="R639" s="50"/>
      <c r="S639" s="50"/>
      <c r="T639" s="50"/>
      <c r="U639" s="50"/>
      <c r="V639" s="50"/>
      <c r="W639" s="50"/>
      <c r="X639" s="50"/>
      <c r="Y639" s="50"/>
      <c r="Z639" s="50"/>
    </row>
    <row r="640" spans="1:26" ht="15.75" customHeight="1" x14ac:dyDescent="0.75">
      <c r="A640" s="50"/>
      <c r="B640" s="50"/>
      <c r="C640" s="50"/>
      <c r="D640" s="50"/>
      <c r="E640" s="50"/>
      <c r="F640" s="50"/>
      <c r="G640" s="50"/>
      <c r="H640" s="50"/>
      <c r="I640" s="50"/>
      <c r="J640" s="50"/>
      <c r="K640" s="50"/>
      <c r="L640" s="50"/>
      <c r="M640" s="50"/>
      <c r="N640" s="50"/>
      <c r="O640" s="50"/>
      <c r="P640" s="50"/>
      <c r="Q640" s="50"/>
      <c r="R640" s="50"/>
      <c r="S640" s="50"/>
      <c r="T640" s="50"/>
      <c r="U640" s="50"/>
      <c r="V640" s="50"/>
      <c r="W640" s="50"/>
      <c r="X640" s="50"/>
      <c r="Y640" s="50"/>
      <c r="Z640" s="50"/>
    </row>
    <row r="641" spans="1:26" ht="15.75" customHeight="1" x14ac:dyDescent="0.75">
      <c r="A641" s="50"/>
      <c r="B641" s="50"/>
      <c r="C641" s="50"/>
      <c r="D641" s="50"/>
      <c r="E641" s="50"/>
      <c r="F641" s="50"/>
      <c r="G641" s="50"/>
      <c r="H641" s="50"/>
      <c r="I641" s="50"/>
      <c r="J641" s="50"/>
      <c r="K641" s="50"/>
      <c r="L641" s="50"/>
      <c r="M641" s="50"/>
      <c r="N641" s="50"/>
      <c r="O641" s="50"/>
      <c r="P641" s="50"/>
      <c r="Q641" s="50"/>
      <c r="R641" s="50"/>
      <c r="S641" s="50"/>
      <c r="T641" s="50"/>
      <c r="U641" s="50"/>
      <c r="V641" s="50"/>
      <c r="W641" s="50"/>
      <c r="X641" s="50"/>
      <c r="Y641" s="50"/>
      <c r="Z641" s="50"/>
    </row>
    <row r="642" spans="1:26" ht="15.75" customHeight="1" x14ac:dyDescent="0.75">
      <c r="A642" s="50"/>
      <c r="B642" s="50"/>
      <c r="C642" s="50"/>
      <c r="D642" s="50"/>
      <c r="E642" s="50"/>
      <c r="F642" s="50"/>
      <c r="G642" s="50"/>
      <c r="H642" s="50"/>
      <c r="I642" s="50"/>
      <c r="J642" s="50"/>
      <c r="K642" s="50"/>
      <c r="L642" s="50"/>
      <c r="M642" s="50"/>
      <c r="N642" s="50"/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</row>
    <row r="643" spans="1:26" ht="15.75" customHeight="1" x14ac:dyDescent="0.75">
      <c r="A643" s="50"/>
      <c r="B643" s="50"/>
      <c r="C643" s="50"/>
      <c r="D643" s="50"/>
      <c r="E643" s="50"/>
      <c r="F643" s="50"/>
      <c r="G643" s="50"/>
      <c r="H643" s="50"/>
      <c r="I643" s="50"/>
      <c r="J643" s="50"/>
      <c r="K643" s="50"/>
      <c r="L643" s="50"/>
      <c r="M643" s="50"/>
      <c r="N643" s="50"/>
      <c r="O643" s="50"/>
      <c r="P643" s="50"/>
      <c r="Q643" s="50"/>
      <c r="R643" s="50"/>
      <c r="S643" s="50"/>
      <c r="T643" s="50"/>
      <c r="U643" s="50"/>
      <c r="V643" s="50"/>
      <c r="W643" s="50"/>
      <c r="X643" s="50"/>
      <c r="Y643" s="50"/>
      <c r="Z643" s="50"/>
    </row>
    <row r="644" spans="1:26" ht="15.75" customHeight="1" x14ac:dyDescent="0.75">
      <c r="A644" s="50"/>
      <c r="B644" s="50"/>
      <c r="C644" s="50"/>
      <c r="D644" s="50"/>
      <c r="E644" s="50"/>
      <c r="F644" s="50"/>
      <c r="G644" s="50"/>
      <c r="H644" s="50"/>
      <c r="I644" s="50"/>
      <c r="J644" s="50"/>
      <c r="K644" s="50"/>
      <c r="L644" s="50"/>
      <c r="M644" s="50"/>
      <c r="N644" s="50"/>
      <c r="O644" s="50"/>
      <c r="P644" s="50"/>
      <c r="Q644" s="50"/>
      <c r="R644" s="50"/>
      <c r="S644" s="50"/>
      <c r="T644" s="50"/>
      <c r="U644" s="50"/>
      <c r="V644" s="50"/>
      <c r="W644" s="50"/>
      <c r="X644" s="50"/>
      <c r="Y644" s="50"/>
      <c r="Z644" s="50"/>
    </row>
    <row r="645" spans="1:26" ht="15.75" customHeight="1" x14ac:dyDescent="0.75">
      <c r="A645" s="50"/>
      <c r="B645" s="50"/>
      <c r="C645" s="50"/>
      <c r="D645" s="50"/>
      <c r="E645" s="50"/>
      <c r="F645" s="50"/>
      <c r="G645" s="50"/>
      <c r="H645" s="50"/>
      <c r="I645" s="50"/>
      <c r="J645" s="50"/>
      <c r="K645" s="50"/>
      <c r="L645" s="50"/>
      <c r="M645" s="50"/>
      <c r="N645" s="50"/>
      <c r="O645" s="50"/>
      <c r="P645" s="50"/>
      <c r="Q645" s="50"/>
      <c r="R645" s="50"/>
      <c r="S645" s="50"/>
      <c r="T645" s="50"/>
      <c r="U645" s="50"/>
      <c r="V645" s="50"/>
      <c r="W645" s="50"/>
      <c r="X645" s="50"/>
      <c r="Y645" s="50"/>
      <c r="Z645" s="50"/>
    </row>
    <row r="646" spans="1:26" ht="15.75" customHeight="1" x14ac:dyDescent="0.75">
      <c r="A646" s="50"/>
      <c r="B646" s="50"/>
      <c r="C646" s="50"/>
      <c r="D646" s="50"/>
      <c r="E646" s="50"/>
      <c r="F646" s="50"/>
      <c r="G646" s="50"/>
      <c r="H646" s="50"/>
      <c r="I646" s="50"/>
      <c r="J646" s="50"/>
      <c r="K646" s="50"/>
      <c r="L646" s="50"/>
      <c r="M646" s="50"/>
      <c r="N646" s="50"/>
      <c r="O646" s="50"/>
      <c r="P646" s="50"/>
      <c r="Q646" s="50"/>
      <c r="R646" s="50"/>
      <c r="S646" s="50"/>
      <c r="T646" s="50"/>
      <c r="U646" s="50"/>
      <c r="V646" s="50"/>
      <c r="W646" s="50"/>
      <c r="X646" s="50"/>
      <c r="Y646" s="50"/>
      <c r="Z646" s="50"/>
    </row>
    <row r="647" spans="1:26" ht="15.75" customHeight="1" x14ac:dyDescent="0.75">
      <c r="A647" s="50"/>
      <c r="B647" s="50"/>
      <c r="C647" s="50"/>
      <c r="D647" s="50"/>
      <c r="E647" s="50"/>
      <c r="F647" s="50"/>
      <c r="G647" s="50"/>
      <c r="H647" s="50"/>
      <c r="I647" s="50"/>
      <c r="J647" s="50"/>
      <c r="K647" s="50"/>
      <c r="L647" s="50"/>
      <c r="M647" s="50"/>
      <c r="N647" s="50"/>
      <c r="O647" s="50"/>
      <c r="P647" s="50"/>
      <c r="Q647" s="50"/>
      <c r="R647" s="50"/>
      <c r="S647" s="50"/>
      <c r="T647" s="50"/>
      <c r="U647" s="50"/>
      <c r="V647" s="50"/>
      <c r="W647" s="50"/>
      <c r="X647" s="50"/>
      <c r="Y647" s="50"/>
      <c r="Z647" s="50"/>
    </row>
    <row r="648" spans="1:26" ht="15.75" customHeight="1" x14ac:dyDescent="0.75">
      <c r="A648" s="50"/>
      <c r="B648" s="50"/>
      <c r="C648" s="50"/>
      <c r="D648" s="50"/>
      <c r="E648" s="50"/>
      <c r="F648" s="50"/>
      <c r="G648" s="50"/>
      <c r="H648" s="50"/>
      <c r="I648" s="50"/>
      <c r="J648" s="50"/>
      <c r="K648" s="50"/>
      <c r="L648" s="50"/>
      <c r="M648" s="50"/>
      <c r="N648" s="50"/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</row>
    <row r="649" spans="1:26" ht="15.75" customHeight="1" x14ac:dyDescent="0.75">
      <c r="A649" s="50"/>
      <c r="B649" s="50"/>
      <c r="C649" s="50"/>
      <c r="D649" s="50"/>
      <c r="E649" s="50"/>
      <c r="F649" s="50"/>
      <c r="G649" s="50"/>
      <c r="H649" s="50"/>
      <c r="I649" s="50"/>
      <c r="J649" s="50"/>
      <c r="K649" s="50"/>
      <c r="L649" s="50"/>
      <c r="M649" s="50"/>
      <c r="N649" s="50"/>
      <c r="O649" s="50"/>
      <c r="P649" s="50"/>
      <c r="Q649" s="50"/>
      <c r="R649" s="50"/>
      <c r="S649" s="50"/>
      <c r="T649" s="50"/>
      <c r="U649" s="50"/>
      <c r="V649" s="50"/>
      <c r="W649" s="50"/>
      <c r="X649" s="50"/>
      <c r="Y649" s="50"/>
      <c r="Z649" s="50"/>
    </row>
    <row r="650" spans="1:26" ht="15.75" customHeight="1" x14ac:dyDescent="0.75">
      <c r="A650" s="50"/>
      <c r="B650" s="50"/>
      <c r="C650" s="50"/>
      <c r="D650" s="50"/>
      <c r="E650" s="50"/>
      <c r="F650" s="50"/>
      <c r="G650" s="50"/>
      <c r="H650" s="50"/>
      <c r="I650" s="50"/>
      <c r="J650" s="50"/>
      <c r="K650" s="50"/>
      <c r="L650" s="50"/>
      <c r="M650" s="50"/>
      <c r="N650" s="50"/>
      <c r="O650" s="50"/>
      <c r="P650" s="50"/>
      <c r="Q650" s="50"/>
      <c r="R650" s="50"/>
      <c r="S650" s="50"/>
      <c r="T650" s="50"/>
      <c r="U650" s="50"/>
      <c r="V650" s="50"/>
      <c r="W650" s="50"/>
      <c r="X650" s="50"/>
      <c r="Y650" s="50"/>
      <c r="Z650" s="50"/>
    </row>
    <row r="651" spans="1:26" ht="15.75" customHeight="1" x14ac:dyDescent="0.75">
      <c r="A651" s="50"/>
      <c r="B651" s="50"/>
      <c r="C651" s="50"/>
      <c r="D651" s="50"/>
      <c r="E651" s="50"/>
      <c r="F651" s="50"/>
      <c r="G651" s="50"/>
      <c r="H651" s="50"/>
      <c r="I651" s="50"/>
      <c r="J651" s="50"/>
      <c r="K651" s="50"/>
      <c r="L651" s="50"/>
      <c r="M651" s="50"/>
      <c r="N651" s="50"/>
      <c r="O651" s="50"/>
      <c r="P651" s="50"/>
      <c r="Q651" s="50"/>
      <c r="R651" s="50"/>
      <c r="S651" s="50"/>
      <c r="T651" s="50"/>
      <c r="U651" s="50"/>
      <c r="V651" s="50"/>
      <c r="W651" s="50"/>
      <c r="X651" s="50"/>
      <c r="Y651" s="50"/>
      <c r="Z651" s="50"/>
    </row>
    <row r="652" spans="1:26" ht="15.75" customHeight="1" x14ac:dyDescent="0.75">
      <c r="A652" s="50"/>
      <c r="B652" s="50"/>
      <c r="C652" s="50"/>
      <c r="D652" s="50"/>
      <c r="E652" s="50"/>
      <c r="F652" s="50"/>
      <c r="G652" s="50"/>
      <c r="H652" s="50"/>
      <c r="I652" s="50"/>
      <c r="J652" s="50"/>
      <c r="K652" s="50"/>
      <c r="L652" s="50"/>
      <c r="M652" s="50"/>
      <c r="N652" s="50"/>
      <c r="O652" s="50"/>
      <c r="P652" s="50"/>
      <c r="Q652" s="50"/>
      <c r="R652" s="50"/>
      <c r="S652" s="50"/>
      <c r="T652" s="50"/>
      <c r="U652" s="50"/>
      <c r="V652" s="50"/>
      <c r="W652" s="50"/>
      <c r="X652" s="50"/>
      <c r="Y652" s="50"/>
      <c r="Z652" s="50"/>
    </row>
    <row r="653" spans="1:26" ht="15.75" customHeight="1" x14ac:dyDescent="0.75">
      <c r="A653" s="50"/>
      <c r="B653" s="50"/>
      <c r="C653" s="50"/>
      <c r="D653" s="50"/>
      <c r="E653" s="50"/>
      <c r="F653" s="50"/>
      <c r="G653" s="50"/>
      <c r="H653" s="50"/>
      <c r="I653" s="50"/>
      <c r="J653" s="50"/>
      <c r="K653" s="50"/>
      <c r="L653" s="50"/>
      <c r="M653" s="50"/>
      <c r="N653" s="50"/>
      <c r="O653" s="50"/>
      <c r="P653" s="50"/>
      <c r="Q653" s="50"/>
      <c r="R653" s="50"/>
      <c r="S653" s="50"/>
      <c r="T653" s="50"/>
      <c r="U653" s="50"/>
      <c r="V653" s="50"/>
      <c r="W653" s="50"/>
      <c r="X653" s="50"/>
      <c r="Y653" s="50"/>
      <c r="Z653" s="50"/>
    </row>
    <row r="654" spans="1:26" ht="15.75" customHeight="1" x14ac:dyDescent="0.75">
      <c r="A654" s="50"/>
      <c r="B654" s="50"/>
      <c r="C654" s="50"/>
      <c r="D654" s="50"/>
      <c r="E654" s="50"/>
      <c r="F654" s="50"/>
      <c r="G654" s="50"/>
      <c r="H654" s="50"/>
      <c r="I654" s="50"/>
      <c r="J654" s="50"/>
      <c r="K654" s="50"/>
      <c r="L654" s="50"/>
      <c r="M654" s="50"/>
      <c r="N654" s="50"/>
      <c r="O654" s="50"/>
      <c r="P654" s="50"/>
      <c r="Q654" s="50"/>
      <c r="R654" s="50"/>
      <c r="S654" s="50"/>
      <c r="T654" s="50"/>
      <c r="U654" s="50"/>
      <c r="V654" s="50"/>
      <c r="W654" s="50"/>
      <c r="X654" s="50"/>
      <c r="Y654" s="50"/>
      <c r="Z654" s="50"/>
    </row>
    <row r="655" spans="1:26" ht="15.75" customHeight="1" x14ac:dyDescent="0.75">
      <c r="A655" s="50"/>
      <c r="B655" s="50"/>
      <c r="C655" s="50"/>
      <c r="D655" s="50"/>
      <c r="E655" s="50"/>
      <c r="F655" s="50"/>
      <c r="G655" s="50"/>
      <c r="H655" s="50"/>
      <c r="I655" s="50"/>
      <c r="J655" s="50"/>
      <c r="K655" s="50"/>
      <c r="L655" s="50"/>
      <c r="M655" s="50"/>
      <c r="N655" s="50"/>
      <c r="O655" s="50"/>
      <c r="P655" s="50"/>
      <c r="Q655" s="50"/>
      <c r="R655" s="50"/>
      <c r="S655" s="50"/>
      <c r="T655" s="50"/>
      <c r="U655" s="50"/>
      <c r="V655" s="50"/>
      <c r="W655" s="50"/>
      <c r="X655" s="50"/>
      <c r="Y655" s="50"/>
      <c r="Z655" s="50"/>
    </row>
    <row r="656" spans="1:26" ht="15.75" customHeight="1" x14ac:dyDescent="0.75">
      <c r="A656" s="50"/>
      <c r="B656" s="50"/>
      <c r="C656" s="50"/>
      <c r="D656" s="50"/>
      <c r="E656" s="50"/>
      <c r="F656" s="50"/>
      <c r="G656" s="50"/>
      <c r="H656" s="50"/>
      <c r="I656" s="50"/>
      <c r="J656" s="50"/>
      <c r="K656" s="50"/>
      <c r="L656" s="50"/>
      <c r="M656" s="50"/>
      <c r="N656" s="50"/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</row>
    <row r="657" spans="1:26" ht="15.75" customHeight="1" x14ac:dyDescent="0.75">
      <c r="A657" s="50"/>
      <c r="B657" s="50"/>
      <c r="C657" s="50"/>
      <c r="D657" s="50"/>
      <c r="E657" s="50"/>
      <c r="F657" s="50"/>
      <c r="G657" s="50"/>
      <c r="H657" s="50"/>
      <c r="I657" s="50"/>
      <c r="J657" s="50"/>
      <c r="K657" s="50"/>
      <c r="L657" s="50"/>
      <c r="M657" s="50"/>
      <c r="N657" s="50"/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</row>
    <row r="658" spans="1:26" ht="15.75" customHeight="1" x14ac:dyDescent="0.75">
      <c r="A658" s="50"/>
      <c r="B658" s="50"/>
      <c r="C658" s="50"/>
      <c r="D658" s="50"/>
      <c r="E658" s="50"/>
      <c r="F658" s="50"/>
      <c r="G658" s="50"/>
      <c r="H658" s="50"/>
      <c r="I658" s="50"/>
      <c r="J658" s="50"/>
      <c r="K658" s="50"/>
      <c r="L658" s="50"/>
      <c r="M658" s="50"/>
      <c r="N658" s="50"/>
      <c r="O658" s="50"/>
      <c r="P658" s="50"/>
      <c r="Q658" s="50"/>
      <c r="R658" s="50"/>
      <c r="S658" s="50"/>
      <c r="T658" s="50"/>
      <c r="U658" s="50"/>
      <c r="V658" s="50"/>
      <c r="W658" s="50"/>
      <c r="X658" s="50"/>
      <c r="Y658" s="50"/>
      <c r="Z658" s="50"/>
    </row>
    <row r="659" spans="1:26" ht="15.75" customHeight="1" x14ac:dyDescent="0.75">
      <c r="A659" s="50"/>
      <c r="B659" s="50"/>
      <c r="C659" s="50"/>
      <c r="D659" s="50"/>
      <c r="E659" s="50"/>
      <c r="F659" s="50"/>
      <c r="G659" s="50"/>
      <c r="H659" s="50"/>
      <c r="I659" s="50"/>
      <c r="J659" s="50"/>
      <c r="K659" s="50"/>
      <c r="L659" s="50"/>
      <c r="M659" s="50"/>
      <c r="N659" s="50"/>
      <c r="O659" s="50"/>
      <c r="P659" s="50"/>
      <c r="Q659" s="50"/>
      <c r="R659" s="50"/>
      <c r="S659" s="50"/>
      <c r="T659" s="50"/>
      <c r="U659" s="50"/>
      <c r="V659" s="50"/>
      <c r="W659" s="50"/>
      <c r="X659" s="50"/>
      <c r="Y659" s="50"/>
      <c r="Z659" s="50"/>
    </row>
    <row r="660" spans="1:26" ht="15.75" customHeight="1" x14ac:dyDescent="0.75">
      <c r="A660" s="50"/>
      <c r="B660" s="50"/>
      <c r="C660" s="50"/>
      <c r="D660" s="50"/>
      <c r="E660" s="50"/>
      <c r="F660" s="50"/>
      <c r="G660" s="50"/>
      <c r="H660" s="50"/>
      <c r="I660" s="50"/>
      <c r="J660" s="50"/>
      <c r="K660" s="50"/>
      <c r="L660" s="50"/>
      <c r="M660" s="50"/>
      <c r="N660" s="50"/>
      <c r="O660" s="50"/>
      <c r="P660" s="50"/>
      <c r="Q660" s="50"/>
      <c r="R660" s="50"/>
      <c r="S660" s="50"/>
      <c r="T660" s="50"/>
      <c r="U660" s="50"/>
      <c r="V660" s="50"/>
      <c r="W660" s="50"/>
      <c r="X660" s="50"/>
      <c r="Y660" s="50"/>
      <c r="Z660" s="50"/>
    </row>
    <row r="661" spans="1:26" ht="15.75" customHeight="1" x14ac:dyDescent="0.75">
      <c r="A661" s="50"/>
      <c r="B661" s="50"/>
      <c r="C661" s="50"/>
      <c r="D661" s="50"/>
      <c r="E661" s="50"/>
      <c r="F661" s="50"/>
      <c r="G661" s="50"/>
      <c r="H661" s="50"/>
      <c r="I661" s="50"/>
      <c r="J661" s="50"/>
      <c r="K661" s="50"/>
      <c r="L661" s="50"/>
      <c r="M661" s="50"/>
      <c r="N661" s="50"/>
      <c r="O661" s="50"/>
      <c r="P661" s="50"/>
      <c r="Q661" s="50"/>
      <c r="R661" s="50"/>
      <c r="S661" s="50"/>
      <c r="T661" s="50"/>
      <c r="U661" s="50"/>
      <c r="V661" s="50"/>
      <c r="W661" s="50"/>
      <c r="X661" s="50"/>
      <c r="Y661" s="50"/>
      <c r="Z661" s="50"/>
    </row>
    <row r="662" spans="1:26" ht="15.75" customHeight="1" x14ac:dyDescent="0.75">
      <c r="A662" s="50"/>
      <c r="B662" s="50"/>
      <c r="C662" s="50"/>
      <c r="D662" s="50"/>
      <c r="E662" s="50"/>
      <c r="F662" s="50"/>
      <c r="G662" s="50"/>
      <c r="H662" s="50"/>
      <c r="I662" s="50"/>
      <c r="J662" s="50"/>
      <c r="K662" s="50"/>
      <c r="L662" s="50"/>
      <c r="M662" s="50"/>
      <c r="N662" s="50"/>
      <c r="O662" s="50"/>
      <c r="P662" s="50"/>
      <c r="Q662" s="50"/>
      <c r="R662" s="50"/>
      <c r="S662" s="50"/>
      <c r="T662" s="50"/>
      <c r="U662" s="50"/>
      <c r="V662" s="50"/>
      <c r="W662" s="50"/>
      <c r="X662" s="50"/>
      <c r="Y662" s="50"/>
      <c r="Z662" s="50"/>
    </row>
    <row r="663" spans="1:26" ht="15.75" customHeight="1" x14ac:dyDescent="0.75">
      <c r="A663" s="50"/>
      <c r="B663" s="50"/>
      <c r="C663" s="50"/>
      <c r="D663" s="50"/>
      <c r="E663" s="50"/>
      <c r="F663" s="50"/>
      <c r="G663" s="50"/>
      <c r="H663" s="50"/>
      <c r="I663" s="50"/>
      <c r="J663" s="50"/>
      <c r="K663" s="50"/>
      <c r="L663" s="50"/>
      <c r="M663" s="50"/>
      <c r="N663" s="50"/>
      <c r="O663" s="50"/>
      <c r="P663" s="50"/>
      <c r="Q663" s="50"/>
      <c r="R663" s="50"/>
      <c r="S663" s="50"/>
      <c r="T663" s="50"/>
      <c r="U663" s="50"/>
      <c r="V663" s="50"/>
      <c r="W663" s="50"/>
      <c r="X663" s="50"/>
      <c r="Y663" s="50"/>
      <c r="Z663" s="50"/>
    </row>
    <row r="664" spans="1:26" ht="15.75" customHeight="1" x14ac:dyDescent="0.75">
      <c r="A664" s="50"/>
      <c r="B664" s="50"/>
      <c r="C664" s="50"/>
      <c r="D664" s="50"/>
      <c r="E664" s="50"/>
      <c r="F664" s="50"/>
      <c r="G664" s="50"/>
      <c r="H664" s="50"/>
      <c r="I664" s="50"/>
      <c r="J664" s="50"/>
      <c r="K664" s="50"/>
      <c r="L664" s="50"/>
      <c r="M664" s="50"/>
      <c r="N664" s="50"/>
      <c r="O664" s="50"/>
      <c r="P664" s="50"/>
      <c r="Q664" s="50"/>
      <c r="R664" s="50"/>
      <c r="S664" s="50"/>
      <c r="T664" s="50"/>
      <c r="U664" s="50"/>
      <c r="V664" s="50"/>
      <c r="W664" s="50"/>
      <c r="X664" s="50"/>
      <c r="Y664" s="50"/>
      <c r="Z664" s="50"/>
    </row>
    <row r="665" spans="1:26" ht="15.75" customHeight="1" x14ac:dyDescent="0.75">
      <c r="A665" s="50"/>
      <c r="B665" s="50"/>
      <c r="C665" s="50"/>
      <c r="D665" s="50"/>
      <c r="E665" s="50"/>
      <c r="F665" s="50"/>
      <c r="G665" s="50"/>
      <c r="H665" s="50"/>
      <c r="I665" s="50"/>
      <c r="J665" s="50"/>
      <c r="K665" s="50"/>
      <c r="L665" s="50"/>
      <c r="M665" s="50"/>
      <c r="N665" s="50"/>
      <c r="O665" s="50"/>
      <c r="P665" s="50"/>
      <c r="Q665" s="50"/>
      <c r="R665" s="50"/>
      <c r="S665" s="50"/>
      <c r="T665" s="50"/>
      <c r="U665" s="50"/>
      <c r="V665" s="50"/>
      <c r="W665" s="50"/>
      <c r="X665" s="50"/>
      <c r="Y665" s="50"/>
      <c r="Z665" s="50"/>
    </row>
    <row r="666" spans="1:26" ht="15.75" customHeight="1" x14ac:dyDescent="0.75">
      <c r="A666" s="50"/>
      <c r="B666" s="50"/>
      <c r="C666" s="50"/>
      <c r="D666" s="50"/>
      <c r="E666" s="50"/>
      <c r="F666" s="50"/>
      <c r="G666" s="50"/>
      <c r="H666" s="50"/>
      <c r="I666" s="50"/>
      <c r="J666" s="50"/>
      <c r="K666" s="50"/>
      <c r="L666" s="50"/>
      <c r="M666" s="50"/>
      <c r="N666" s="50"/>
      <c r="O666" s="50"/>
      <c r="P666" s="50"/>
      <c r="Q666" s="50"/>
      <c r="R666" s="50"/>
      <c r="S666" s="50"/>
      <c r="T666" s="50"/>
      <c r="U666" s="50"/>
      <c r="V666" s="50"/>
      <c r="W666" s="50"/>
      <c r="X666" s="50"/>
      <c r="Y666" s="50"/>
      <c r="Z666" s="50"/>
    </row>
    <row r="667" spans="1:26" ht="15.75" customHeight="1" x14ac:dyDescent="0.75">
      <c r="A667" s="50"/>
      <c r="B667" s="50"/>
      <c r="C667" s="50"/>
      <c r="D667" s="50"/>
      <c r="E667" s="50"/>
      <c r="F667" s="50"/>
      <c r="G667" s="50"/>
      <c r="H667" s="50"/>
      <c r="I667" s="50"/>
      <c r="J667" s="50"/>
      <c r="K667" s="50"/>
      <c r="L667" s="50"/>
      <c r="M667" s="50"/>
      <c r="N667" s="50"/>
      <c r="O667" s="50"/>
      <c r="P667" s="50"/>
      <c r="Q667" s="50"/>
      <c r="R667" s="50"/>
      <c r="S667" s="50"/>
      <c r="T667" s="50"/>
      <c r="U667" s="50"/>
      <c r="V667" s="50"/>
      <c r="W667" s="50"/>
      <c r="X667" s="50"/>
      <c r="Y667" s="50"/>
      <c r="Z667" s="50"/>
    </row>
    <row r="668" spans="1:26" ht="15.75" customHeight="1" x14ac:dyDescent="0.75">
      <c r="A668" s="50"/>
      <c r="B668" s="50"/>
      <c r="C668" s="50"/>
      <c r="D668" s="50"/>
      <c r="E668" s="50"/>
      <c r="F668" s="50"/>
      <c r="G668" s="50"/>
      <c r="H668" s="50"/>
      <c r="I668" s="50"/>
      <c r="J668" s="50"/>
      <c r="K668" s="50"/>
      <c r="L668" s="50"/>
      <c r="M668" s="50"/>
      <c r="N668" s="50"/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</row>
    <row r="669" spans="1:26" ht="15.75" customHeight="1" x14ac:dyDescent="0.75">
      <c r="A669" s="50"/>
      <c r="B669" s="50"/>
      <c r="C669" s="50"/>
      <c r="D669" s="50"/>
      <c r="E669" s="50"/>
      <c r="F669" s="50"/>
      <c r="G669" s="50"/>
      <c r="H669" s="50"/>
      <c r="I669" s="50"/>
      <c r="J669" s="50"/>
      <c r="K669" s="50"/>
      <c r="L669" s="50"/>
      <c r="M669" s="50"/>
      <c r="N669" s="50"/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</row>
    <row r="670" spans="1:26" ht="15.75" customHeight="1" x14ac:dyDescent="0.75">
      <c r="A670" s="50"/>
      <c r="B670" s="50"/>
      <c r="C670" s="50"/>
      <c r="D670" s="50"/>
      <c r="E670" s="50"/>
      <c r="F670" s="50"/>
      <c r="G670" s="50"/>
      <c r="H670" s="50"/>
      <c r="I670" s="50"/>
      <c r="J670" s="50"/>
      <c r="K670" s="50"/>
      <c r="L670" s="50"/>
      <c r="M670" s="50"/>
      <c r="N670" s="50"/>
      <c r="O670" s="50"/>
      <c r="P670" s="50"/>
      <c r="Q670" s="50"/>
      <c r="R670" s="50"/>
      <c r="S670" s="50"/>
      <c r="T670" s="50"/>
      <c r="U670" s="50"/>
      <c r="V670" s="50"/>
      <c r="W670" s="50"/>
      <c r="X670" s="50"/>
      <c r="Y670" s="50"/>
      <c r="Z670" s="50"/>
    </row>
    <row r="671" spans="1:26" ht="15.75" customHeight="1" x14ac:dyDescent="0.75">
      <c r="A671" s="50"/>
      <c r="B671" s="50"/>
      <c r="C671" s="50"/>
      <c r="D671" s="50"/>
      <c r="E671" s="50"/>
      <c r="F671" s="50"/>
      <c r="G671" s="50"/>
      <c r="H671" s="50"/>
      <c r="I671" s="50"/>
      <c r="J671" s="50"/>
      <c r="K671" s="50"/>
      <c r="L671" s="50"/>
      <c r="M671" s="50"/>
      <c r="N671" s="50"/>
      <c r="O671" s="50"/>
      <c r="P671" s="50"/>
      <c r="Q671" s="50"/>
      <c r="R671" s="50"/>
      <c r="S671" s="50"/>
      <c r="T671" s="50"/>
      <c r="U671" s="50"/>
      <c r="V671" s="50"/>
      <c r="W671" s="50"/>
      <c r="X671" s="50"/>
      <c r="Y671" s="50"/>
      <c r="Z671" s="50"/>
    </row>
    <row r="672" spans="1:26" ht="15.75" customHeight="1" x14ac:dyDescent="0.75">
      <c r="A672" s="50"/>
      <c r="B672" s="50"/>
      <c r="C672" s="50"/>
      <c r="D672" s="50"/>
      <c r="E672" s="50"/>
      <c r="F672" s="50"/>
      <c r="G672" s="50"/>
      <c r="H672" s="50"/>
      <c r="I672" s="50"/>
      <c r="J672" s="50"/>
      <c r="K672" s="50"/>
      <c r="L672" s="50"/>
      <c r="M672" s="50"/>
      <c r="N672" s="50"/>
      <c r="O672" s="50"/>
      <c r="P672" s="50"/>
      <c r="Q672" s="50"/>
      <c r="R672" s="50"/>
      <c r="S672" s="50"/>
      <c r="T672" s="50"/>
      <c r="U672" s="50"/>
      <c r="V672" s="50"/>
      <c r="W672" s="50"/>
      <c r="X672" s="50"/>
      <c r="Y672" s="50"/>
      <c r="Z672" s="50"/>
    </row>
    <row r="673" spans="1:26" ht="15.75" customHeight="1" x14ac:dyDescent="0.75">
      <c r="A673" s="50"/>
      <c r="B673" s="50"/>
      <c r="C673" s="50"/>
      <c r="D673" s="50"/>
      <c r="E673" s="50"/>
      <c r="F673" s="50"/>
      <c r="G673" s="50"/>
      <c r="H673" s="50"/>
      <c r="I673" s="50"/>
      <c r="J673" s="50"/>
      <c r="K673" s="50"/>
      <c r="L673" s="50"/>
      <c r="M673" s="50"/>
      <c r="N673" s="50"/>
      <c r="O673" s="50"/>
      <c r="P673" s="50"/>
      <c r="Q673" s="50"/>
      <c r="R673" s="50"/>
      <c r="S673" s="50"/>
      <c r="T673" s="50"/>
      <c r="U673" s="50"/>
      <c r="V673" s="50"/>
      <c r="W673" s="50"/>
      <c r="X673" s="50"/>
      <c r="Y673" s="50"/>
      <c r="Z673" s="50"/>
    </row>
    <row r="674" spans="1:26" ht="15.75" customHeight="1" x14ac:dyDescent="0.75">
      <c r="A674" s="50"/>
      <c r="B674" s="50"/>
      <c r="C674" s="50"/>
      <c r="D674" s="50"/>
      <c r="E674" s="50"/>
      <c r="F674" s="50"/>
      <c r="G674" s="50"/>
      <c r="H674" s="50"/>
      <c r="I674" s="50"/>
      <c r="J674" s="50"/>
      <c r="K674" s="50"/>
      <c r="L674" s="50"/>
      <c r="M674" s="50"/>
      <c r="N674" s="50"/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</row>
    <row r="675" spans="1:26" ht="15.75" customHeight="1" x14ac:dyDescent="0.75">
      <c r="A675" s="50"/>
      <c r="B675" s="50"/>
      <c r="C675" s="50"/>
      <c r="D675" s="50"/>
      <c r="E675" s="50"/>
      <c r="F675" s="50"/>
      <c r="G675" s="50"/>
      <c r="H675" s="50"/>
      <c r="I675" s="50"/>
      <c r="J675" s="50"/>
      <c r="K675" s="50"/>
      <c r="L675" s="50"/>
      <c r="M675" s="50"/>
      <c r="N675" s="50"/>
      <c r="O675" s="50"/>
      <c r="P675" s="50"/>
      <c r="Q675" s="50"/>
      <c r="R675" s="50"/>
      <c r="S675" s="50"/>
      <c r="T675" s="50"/>
      <c r="U675" s="50"/>
      <c r="V675" s="50"/>
      <c r="W675" s="50"/>
      <c r="X675" s="50"/>
      <c r="Y675" s="50"/>
      <c r="Z675" s="50"/>
    </row>
    <row r="676" spans="1:26" ht="15.75" customHeight="1" x14ac:dyDescent="0.75">
      <c r="A676" s="50"/>
      <c r="B676" s="50"/>
      <c r="C676" s="50"/>
      <c r="D676" s="50"/>
      <c r="E676" s="50"/>
      <c r="F676" s="50"/>
      <c r="G676" s="50"/>
      <c r="H676" s="50"/>
      <c r="I676" s="50"/>
      <c r="J676" s="50"/>
      <c r="K676" s="50"/>
      <c r="L676" s="50"/>
      <c r="M676" s="50"/>
      <c r="N676" s="50"/>
      <c r="O676" s="50"/>
      <c r="P676" s="50"/>
      <c r="Q676" s="50"/>
      <c r="R676" s="50"/>
      <c r="S676" s="50"/>
      <c r="T676" s="50"/>
      <c r="U676" s="50"/>
      <c r="V676" s="50"/>
      <c r="W676" s="50"/>
      <c r="X676" s="50"/>
      <c r="Y676" s="50"/>
      <c r="Z676" s="50"/>
    </row>
    <row r="677" spans="1:26" ht="15.75" customHeight="1" x14ac:dyDescent="0.75">
      <c r="A677" s="50"/>
      <c r="B677" s="50"/>
      <c r="C677" s="50"/>
      <c r="D677" s="50"/>
      <c r="E677" s="50"/>
      <c r="F677" s="50"/>
      <c r="G677" s="50"/>
      <c r="H677" s="50"/>
      <c r="I677" s="50"/>
      <c r="J677" s="50"/>
      <c r="K677" s="50"/>
      <c r="L677" s="50"/>
      <c r="M677" s="50"/>
      <c r="N677" s="50"/>
      <c r="O677" s="50"/>
      <c r="P677" s="50"/>
      <c r="Q677" s="50"/>
      <c r="R677" s="50"/>
      <c r="S677" s="50"/>
      <c r="T677" s="50"/>
      <c r="U677" s="50"/>
      <c r="V677" s="50"/>
      <c r="W677" s="50"/>
      <c r="X677" s="50"/>
      <c r="Y677" s="50"/>
      <c r="Z677" s="50"/>
    </row>
    <row r="678" spans="1:26" ht="15.75" customHeight="1" x14ac:dyDescent="0.75">
      <c r="A678" s="50"/>
      <c r="B678" s="50"/>
      <c r="C678" s="50"/>
      <c r="D678" s="50"/>
      <c r="E678" s="50"/>
      <c r="F678" s="50"/>
      <c r="G678" s="50"/>
      <c r="H678" s="50"/>
      <c r="I678" s="50"/>
      <c r="J678" s="50"/>
      <c r="K678" s="50"/>
      <c r="L678" s="50"/>
      <c r="M678" s="50"/>
      <c r="N678" s="50"/>
      <c r="O678" s="50"/>
      <c r="P678" s="50"/>
      <c r="Q678" s="50"/>
      <c r="R678" s="50"/>
      <c r="S678" s="50"/>
      <c r="T678" s="50"/>
      <c r="U678" s="50"/>
      <c r="V678" s="50"/>
      <c r="W678" s="50"/>
      <c r="X678" s="50"/>
      <c r="Y678" s="50"/>
      <c r="Z678" s="50"/>
    </row>
    <row r="679" spans="1:26" ht="15.75" customHeight="1" x14ac:dyDescent="0.75">
      <c r="A679" s="50"/>
      <c r="B679" s="50"/>
      <c r="C679" s="50"/>
      <c r="D679" s="50"/>
      <c r="E679" s="50"/>
      <c r="F679" s="50"/>
      <c r="G679" s="50"/>
      <c r="H679" s="50"/>
      <c r="I679" s="50"/>
      <c r="J679" s="50"/>
      <c r="K679" s="50"/>
      <c r="L679" s="50"/>
      <c r="M679" s="50"/>
      <c r="N679" s="50"/>
      <c r="O679" s="50"/>
      <c r="P679" s="50"/>
      <c r="Q679" s="50"/>
      <c r="R679" s="50"/>
      <c r="S679" s="50"/>
      <c r="T679" s="50"/>
      <c r="U679" s="50"/>
      <c r="V679" s="50"/>
      <c r="W679" s="50"/>
      <c r="X679" s="50"/>
      <c r="Y679" s="50"/>
      <c r="Z679" s="50"/>
    </row>
    <row r="680" spans="1:26" ht="15.75" customHeight="1" x14ac:dyDescent="0.75">
      <c r="A680" s="50"/>
      <c r="B680" s="50"/>
      <c r="C680" s="50"/>
      <c r="D680" s="50"/>
      <c r="E680" s="50"/>
      <c r="F680" s="50"/>
      <c r="G680" s="50"/>
      <c r="H680" s="50"/>
      <c r="I680" s="50"/>
      <c r="J680" s="50"/>
      <c r="K680" s="50"/>
      <c r="L680" s="50"/>
      <c r="M680" s="50"/>
      <c r="N680" s="50"/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</row>
    <row r="681" spans="1:26" ht="15.75" customHeight="1" x14ac:dyDescent="0.75">
      <c r="A681" s="50"/>
      <c r="B681" s="50"/>
      <c r="C681" s="50"/>
      <c r="D681" s="50"/>
      <c r="E681" s="50"/>
      <c r="F681" s="50"/>
      <c r="G681" s="50"/>
      <c r="H681" s="50"/>
      <c r="I681" s="50"/>
      <c r="J681" s="50"/>
      <c r="K681" s="50"/>
      <c r="L681" s="50"/>
      <c r="M681" s="50"/>
      <c r="N681" s="50"/>
      <c r="O681" s="50"/>
      <c r="P681" s="50"/>
      <c r="Q681" s="50"/>
      <c r="R681" s="50"/>
      <c r="S681" s="50"/>
      <c r="T681" s="50"/>
      <c r="U681" s="50"/>
      <c r="V681" s="50"/>
      <c r="W681" s="50"/>
      <c r="X681" s="50"/>
      <c r="Y681" s="50"/>
      <c r="Z681" s="50"/>
    </row>
    <row r="682" spans="1:26" ht="15.75" customHeight="1" x14ac:dyDescent="0.75">
      <c r="A682" s="50"/>
      <c r="B682" s="50"/>
      <c r="C682" s="50"/>
      <c r="D682" s="50"/>
      <c r="E682" s="50"/>
      <c r="F682" s="50"/>
      <c r="G682" s="50"/>
      <c r="H682" s="50"/>
      <c r="I682" s="50"/>
      <c r="J682" s="50"/>
      <c r="K682" s="50"/>
      <c r="L682" s="50"/>
      <c r="M682" s="50"/>
      <c r="N682" s="50"/>
      <c r="O682" s="50"/>
      <c r="P682" s="50"/>
      <c r="Q682" s="50"/>
      <c r="R682" s="50"/>
      <c r="S682" s="50"/>
      <c r="T682" s="50"/>
      <c r="U682" s="50"/>
      <c r="V682" s="50"/>
      <c r="W682" s="50"/>
      <c r="X682" s="50"/>
      <c r="Y682" s="50"/>
      <c r="Z682" s="50"/>
    </row>
    <row r="683" spans="1:26" ht="15.75" customHeight="1" x14ac:dyDescent="0.75">
      <c r="A683" s="50"/>
      <c r="B683" s="50"/>
      <c r="C683" s="50"/>
      <c r="D683" s="50"/>
      <c r="E683" s="50"/>
      <c r="F683" s="50"/>
      <c r="G683" s="50"/>
      <c r="H683" s="50"/>
      <c r="I683" s="50"/>
      <c r="J683" s="50"/>
      <c r="K683" s="50"/>
      <c r="L683" s="50"/>
      <c r="M683" s="50"/>
      <c r="N683" s="50"/>
      <c r="O683" s="50"/>
      <c r="P683" s="50"/>
      <c r="Q683" s="50"/>
      <c r="R683" s="50"/>
      <c r="S683" s="50"/>
      <c r="T683" s="50"/>
      <c r="U683" s="50"/>
      <c r="V683" s="50"/>
      <c r="W683" s="50"/>
      <c r="X683" s="50"/>
      <c r="Y683" s="50"/>
      <c r="Z683" s="50"/>
    </row>
    <row r="684" spans="1:26" ht="15.75" customHeight="1" x14ac:dyDescent="0.75">
      <c r="A684" s="50"/>
      <c r="B684" s="50"/>
      <c r="C684" s="50"/>
      <c r="D684" s="50"/>
      <c r="E684" s="50"/>
      <c r="F684" s="50"/>
      <c r="G684" s="50"/>
      <c r="H684" s="50"/>
      <c r="I684" s="50"/>
      <c r="J684" s="50"/>
      <c r="K684" s="50"/>
      <c r="L684" s="50"/>
      <c r="M684" s="50"/>
      <c r="N684" s="50"/>
      <c r="O684" s="50"/>
      <c r="P684" s="50"/>
      <c r="Q684" s="50"/>
      <c r="R684" s="50"/>
      <c r="S684" s="50"/>
      <c r="T684" s="50"/>
      <c r="U684" s="50"/>
      <c r="V684" s="50"/>
      <c r="W684" s="50"/>
      <c r="X684" s="50"/>
      <c r="Y684" s="50"/>
      <c r="Z684" s="50"/>
    </row>
    <row r="685" spans="1:26" ht="15.75" customHeight="1" x14ac:dyDescent="0.75">
      <c r="A685" s="50"/>
      <c r="B685" s="50"/>
      <c r="C685" s="50"/>
      <c r="D685" s="50"/>
      <c r="E685" s="50"/>
      <c r="F685" s="50"/>
      <c r="G685" s="50"/>
      <c r="H685" s="50"/>
      <c r="I685" s="50"/>
      <c r="J685" s="50"/>
      <c r="K685" s="50"/>
      <c r="L685" s="50"/>
      <c r="M685" s="50"/>
      <c r="N685" s="50"/>
      <c r="O685" s="50"/>
      <c r="P685" s="50"/>
      <c r="Q685" s="50"/>
      <c r="R685" s="50"/>
      <c r="S685" s="50"/>
      <c r="T685" s="50"/>
      <c r="U685" s="50"/>
      <c r="V685" s="50"/>
      <c r="W685" s="50"/>
      <c r="X685" s="50"/>
      <c r="Y685" s="50"/>
      <c r="Z685" s="50"/>
    </row>
    <row r="686" spans="1:26" ht="15.75" customHeight="1" x14ac:dyDescent="0.75">
      <c r="A686" s="50"/>
      <c r="B686" s="50"/>
      <c r="C686" s="50"/>
      <c r="D686" s="50"/>
      <c r="E686" s="50"/>
      <c r="F686" s="50"/>
      <c r="G686" s="50"/>
      <c r="H686" s="50"/>
      <c r="I686" s="50"/>
      <c r="J686" s="50"/>
      <c r="K686" s="50"/>
      <c r="L686" s="50"/>
      <c r="M686" s="50"/>
      <c r="N686" s="50"/>
      <c r="O686" s="50"/>
      <c r="P686" s="50"/>
      <c r="Q686" s="50"/>
      <c r="R686" s="50"/>
      <c r="S686" s="50"/>
      <c r="T686" s="50"/>
      <c r="U686" s="50"/>
      <c r="V686" s="50"/>
      <c r="W686" s="50"/>
      <c r="X686" s="50"/>
      <c r="Y686" s="50"/>
      <c r="Z686" s="50"/>
    </row>
    <row r="687" spans="1:26" ht="15.75" customHeight="1" x14ac:dyDescent="0.75">
      <c r="A687" s="50"/>
      <c r="B687" s="50"/>
      <c r="C687" s="50"/>
      <c r="D687" s="50"/>
      <c r="E687" s="50"/>
      <c r="F687" s="50"/>
      <c r="G687" s="50"/>
      <c r="H687" s="50"/>
      <c r="I687" s="50"/>
      <c r="J687" s="50"/>
      <c r="K687" s="50"/>
      <c r="L687" s="50"/>
      <c r="M687" s="50"/>
      <c r="N687" s="50"/>
      <c r="O687" s="50"/>
      <c r="P687" s="50"/>
      <c r="Q687" s="50"/>
      <c r="R687" s="50"/>
      <c r="S687" s="50"/>
      <c r="T687" s="50"/>
      <c r="U687" s="50"/>
      <c r="V687" s="50"/>
      <c r="W687" s="50"/>
      <c r="X687" s="50"/>
      <c r="Y687" s="50"/>
      <c r="Z687" s="50"/>
    </row>
    <row r="688" spans="1:26" ht="15.75" customHeight="1" x14ac:dyDescent="0.75">
      <c r="A688" s="50"/>
      <c r="B688" s="50"/>
      <c r="C688" s="50"/>
      <c r="D688" s="50"/>
      <c r="E688" s="50"/>
      <c r="F688" s="50"/>
      <c r="G688" s="50"/>
      <c r="H688" s="50"/>
      <c r="I688" s="50"/>
      <c r="J688" s="50"/>
      <c r="K688" s="50"/>
      <c r="L688" s="50"/>
      <c r="M688" s="50"/>
      <c r="N688" s="50"/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</row>
    <row r="689" spans="1:26" ht="15.75" customHeight="1" x14ac:dyDescent="0.75">
      <c r="A689" s="50"/>
      <c r="B689" s="50"/>
      <c r="C689" s="50"/>
      <c r="D689" s="50"/>
      <c r="E689" s="50"/>
      <c r="F689" s="50"/>
      <c r="G689" s="50"/>
      <c r="H689" s="50"/>
      <c r="I689" s="50"/>
      <c r="J689" s="50"/>
      <c r="K689" s="50"/>
      <c r="L689" s="50"/>
      <c r="M689" s="50"/>
      <c r="N689" s="50"/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</row>
    <row r="690" spans="1:26" ht="15.75" customHeight="1" x14ac:dyDescent="0.75">
      <c r="A690" s="50"/>
      <c r="B690" s="50"/>
      <c r="C690" s="50"/>
      <c r="D690" s="50"/>
      <c r="E690" s="50"/>
      <c r="F690" s="50"/>
      <c r="G690" s="50"/>
      <c r="H690" s="50"/>
      <c r="I690" s="50"/>
      <c r="J690" s="50"/>
      <c r="K690" s="50"/>
      <c r="L690" s="50"/>
      <c r="M690" s="50"/>
      <c r="N690" s="50"/>
      <c r="O690" s="50"/>
      <c r="P690" s="50"/>
      <c r="Q690" s="50"/>
      <c r="R690" s="50"/>
      <c r="S690" s="50"/>
      <c r="T690" s="50"/>
      <c r="U690" s="50"/>
      <c r="V690" s="50"/>
      <c r="W690" s="50"/>
      <c r="X690" s="50"/>
      <c r="Y690" s="50"/>
      <c r="Z690" s="50"/>
    </row>
    <row r="691" spans="1:26" ht="15.75" customHeight="1" x14ac:dyDescent="0.75">
      <c r="A691" s="50"/>
      <c r="B691" s="50"/>
      <c r="C691" s="50"/>
      <c r="D691" s="50"/>
      <c r="E691" s="50"/>
      <c r="F691" s="50"/>
      <c r="G691" s="50"/>
      <c r="H691" s="50"/>
      <c r="I691" s="50"/>
      <c r="J691" s="50"/>
      <c r="K691" s="50"/>
      <c r="L691" s="50"/>
      <c r="M691" s="50"/>
      <c r="N691" s="50"/>
      <c r="O691" s="50"/>
      <c r="P691" s="50"/>
      <c r="Q691" s="50"/>
      <c r="R691" s="50"/>
      <c r="S691" s="50"/>
      <c r="T691" s="50"/>
      <c r="U691" s="50"/>
      <c r="V691" s="50"/>
      <c r="W691" s="50"/>
      <c r="X691" s="50"/>
      <c r="Y691" s="50"/>
      <c r="Z691" s="50"/>
    </row>
    <row r="692" spans="1:26" ht="15.75" customHeight="1" x14ac:dyDescent="0.75">
      <c r="A692" s="50"/>
      <c r="B692" s="50"/>
      <c r="C692" s="50"/>
      <c r="D692" s="50"/>
      <c r="E692" s="50"/>
      <c r="F692" s="50"/>
      <c r="G692" s="50"/>
      <c r="H692" s="50"/>
      <c r="I692" s="50"/>
      <c r="J692" s="50"/>
      <c r="K692" s="50"/>
      <c r="L692" s="50"/>
      <c r="M692" s="50"/>
      <c r="N692" s="50"/>
      <c r="O692" s="50"/>
      <c r="P692" s="50"/>
      <c r="Q692" s="50"/>
      <c r="R692" s="50"/>
      <c r="S692" s="50"/>
      <c r="T692" s="50"/>
      <c r="U692" s="50"/>
      <c r="V692" s="50"/>
      <c r="W692" s="50"/>
      <c r="X692" s="50"/>
      <c r="Y692" s="50"/>
      <c r="Z692" s="50"/>
    </row>
    <row r="693" spans="1:26" ht="15.75" customHeight="1" x14ac:dyDescent="0.75">
      <c r="A693" s="50"/>
      <c r="B693" s="50"/>
      <c r="C693" s="50"/>
      <c r="D693" s="50"/>
      <c r="E693" s="50"/>
      <c r="F693" s="50"/>
      <c r="G693" s="50"/>
      <c r="H693" s="50"/>
      <c r="I693" s="50"/>
      <c r="J693" s="50"/>
      <c r="K693" s="50"/>
      <c r="L693" s="50"/>
      <c r="M693" s="50"/>
      <c r="N693" s="50"/>
      <c r="O693" s="50"/>
      <c r="P693" s="50"/>
      <c r="Q693" s="50"/>
      <c r="R693" s="50"/>
      <c r="S693" s="50"/>
      <c r="T693" s="50"/>
      <c r="U693" s="50"/>
      <c r="V693" s="50"/>
      <c r="W693" s="50"/>
      <c r="X693" s="50"/>
      <c r="Y693" s="50"/>
      <c r="Z693" s="50"/>
    </row>
    <row r="694" spans="1:26" ht="15.75" customHeight="1" x14ac:dyDescent="0.75">
      <c r="A694" s="50"/>
      <c r="B694" s="50"/>
      <c r="C694" s="50"/>
      <c r="D694" s="50"/>
      <c r="E694" s="50"/>
      <c r="F694" s="50"/>
      <c r="G694" s="50"/>
      <c r="H694" s="50"/>
      <c r="I694" s="50"/>
      <c r="J694" s="50"/>
      <c r="K694" s="50"/>
      <c r="L694" s="50"/>
      <c r="M694" s="50"/>
      <c r="N694" s="50"/>
      <c r="O694" s="50"/>
      <c r="P694" s="50"/>
      <c r="Q694" s="50"/>
      <c r="R694" s="50"/>
      <c r="S694" s="50"/>
      <c r="T694" s="50"/>
      <c r="U694" s="50"/>
      <c r="V694" s="50"/>
      <c r="W694" s="50"/>
      <c r="X694" s="50"/>
      <c r="Y694" s="50"/>
      <c r="Z694" s="50"/>
    </row>
    <row r="695" spans="1:26" ht="15.75" customHeight="1" x14ac:dyDescent="0.75">
      <c r="A695" s="50"/>
      <c r="B695" s="50"/>
      <c r="C695" s="50"/>
      <c r="D695" s="50"/>
      <c r="E695" s="50"/>
      <c r="F695" s="50"/>
      <c r="G695" s="50"/>
      <c r="H695" s="50"/>
      <c r="I695" s="50"/>
      <c r="J695" s="50"/>
      <c r="K695" s="50"/>
      <c r="L695" s="50"/>
      <c r="M695" s="50"/>
      <c r="N695" s="50"/>
      <c r="O695" s="50"/>
      <c r="P695" s="50"/>
      <c r="Q695" s="50"/>
      <c r="R695" s="50"/>
      <c r="S695" s="50"/>
      <c r="T695" s="50"/>
      <c r="U695" s="50"/>
      <c r="V695" s="50"/>
      <c r="W695" s="50"/>
      <c r="X695" s="50"/>
      <c r="Y695" s="50"/>
      <c r="Z695" s="50"/>
    </row>
    <row r="696" spans="1:26" ht="15.75" customHeight="1" x14ac:dyDescent="0.75">
      <c r="A696" s="50"/>
      <c r="B696" s="50"/>
      <c r="C696" s="50"/>
      <c r="D696" s="50"/>
      <c r="E696" s="50"/>
      <c r="F696" s="50"/>
      <c r="G696" s="50"/>
      <c r="H696" s="50"/>
      <c r="I696" s="50"/>
      <c r="J696" s="50"/>
      <c r="K696" s="50"/>
      <c r="L696" s="50"/>
      <c r="M696" s="50"/>
      <c r="N696" s="50"/>
      <c r="O696" s="50"/>
      <c r="P696" s="50"/>
      <c r="Q696" s="50"/>
      <c r="R696" s="50"/>
      <c r="S696" s="50"/>
      <c r="T696" s="50"/>
      <c r="U696" s="50"/>
      <c r="V696" s="50"/>
      <c r="W696" s="50"/>
      <c r="X696" s="50"/>
      <c r="Y696" s="50"/>
      <c r="Z696" s="50"/>
    </row>
    <row r="697" spans="1:26" ht="15.75" customHeight="1" x14ac:dyDescent="0.75">
      <c r="A697" s="50"/>
      <c r="B697" s="50"/>
      <c r="C697" s="50"/>
      <c r="D697" s="50"/>
      <c r="E697" s="50"/>
      <c r="F697" s="50"/>
      <c r="G697" s="50"/>
      <c r="H697" s="50"/>
      <c r="I697" s="50"/>
      <c r="J697" s="50"/>
      <c r="K697" s="50"/>
      <c r="L697" s="50"/>
      <c r="M697" s="50"/>
      <c r="N697" s="50"/>
      <c r="O697" s="50"/>
      <c r="P697" s="50"/>
      <c r="Q697" s="50"/>
      <c r="R697" s="50"/>
      <c r="S697" s="50"/>
      <c r="T697" s="50"/>
      <c r="U697" s="50"/>
      <c r="V697" s="50"/>
      <c r="W697" s="50"/>
      <c r="X697" s="50"/>
      <c r="Y697" s="50"/>
      <c r="Z697" s="50"/>
    </row>
    <row r="698" spans="1:26" ht="15.75" customHeight="1" x14ac:dyDescent="0.75">
      <c r="A698" s="50"/>
      <c r="B698" s="50"/>
      <c r="C698" s="50"/>
      <c r="D698" s="50"/>
      <c r="E698" s="50"/>
      <c r="F698" s="50"/>
      <c r="G698" s="50"/>
      <c r="H698" s="50"/>
      <c r="I698" s="50"/>
      <c r="J698" s="50"/>
      <c r="K698" s="50"/>
      <c r="L698" s="50"/>
      <c r="M698" s="50"/>
      <c r="N698" s="50"/>
      <c r="O698" s="50"/>
      <c r="P698" s="50"/>
      <c r="Q698" s="50"/>
      <c r="R698" s="50"/>
      <c r="S698" s="50"/>
      <c r="T698" s="50"/>
      <c r="U698" s="50"/>
      <c r="V698" s="50"/>
      <c r="W698" s="50"/>
      <c r="X698" s="50"/>
      <c r="Y698" s="50"/>
      <c r="Z698" s="50"/>
    </row>
    <row r="699" spans="1:26" ht="15.75" customHeight="1" x14ac:dyDescent="0.75">
      <c r="A699" s="50"/>
      <c r="B699" s="50"/>
      <c r="C699" s="50"/>
      <c r="D699" s="50"/>
      <c r="E699" s="50"/>
      <c r="F699" s="50"/>
      <c r="G699" s="50"/>
      <c r="H699" s="50"/>
      <c r="I699" s="50"/>
      <c r="J699" s="50"/>
      <c r="K699" s="50"/>
      <c r="L699" s="50"/>
      <c r="M699" s="50"/>
      <c r="N699" s="50"/>
      <c r="O699" s="50"/>
      <c r="P699" s="50"/>
      <c r="Q699" s="50"/>
      <c r="R699" s="50"/>
      <c r="S699" s="50"/>
      <c r="T699" s="50"/>
      <c r="U699" s="50"/>
      <c r="V699" s="50"/>
      <c r="W699" s="50"/>
      <c r="X699" s="50"/>
      <c r="Y699" s="50"/>
      <c r="Z699" s="50"/>
    </row>
    <row r="700" spans="1:26" ht="15.75" customHeight="1" x14ac:dyDescent="0.75">
      <c r="A700" s="50"/>
      <c r="B700" s="50"/>
      <c r="C700" s="50"/>
      <c r="D700" s="50"/>
      <c r="E700" s="50"/>
      <c r="F700" s="50"/>
      <c r="G700" s="50"/>
      <c r="H700" s="50"/>
      <c r="I700" s="50"/>
      <c r="J700" s="50"/>
      <c r="K700" s="50"/>
      <c r="L700" s="50"/>
      <c r="M700" s="50"/>
      <c r="N700" s="50"/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</row>
    <row r="701" spans="1:26" ht="15.75" customHeight="1" x14ac:dyDescent="0.75">
      <c r="A701" s="50"/>
      <c r="B701" s="50"/>
      <c r="C701" s="50"/>
      <c r="D701" s="50"/>
      <c r="E701" s="50"/>
      <c r="F701" s="50"/>
      <c r="G701" s="50"/>
      <c r="H701" s="50"/>
      <c r="I701" s="50"/>
      <c r="J701" s="50"/>
      <c r="K701" s="50"/>
      <c r="L701" s="50"/>
      <c r="M701" s="50"/>
      <c r="N701" s="50"/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</row>
    <row r="702" spans="1:26" ht="15.75" customHeight="1" x14ac:dyDescent="0.75">
      <c r="A702" s="50"/>
      <c r="B702" s="50"/>
      <c r="C702" s="50"/>
      <c r="D702" s="50"/>
      <c r="E702" s="50"/>
      <c r="F702" s="50"/>
      <c r="G702" s="50"/>
      <c r="H702" s="50"/>
      <c r="I702" s="50"/>
      <c r="J702" s="50"/>
      <c r="K702" s="50"/>
      <c r="L702" s="50"/>
      <c r="M702" s="50"/>
      <c r="N702" s="50"/>
      <c r="O702" s="50"/>
      <c r="P702" s="50"/>
      <c r="Q702" s="50"/>
      <c r="R702" s="50"/>
      <c r="S702" s="50"/>
      <c r="T702" s="50"/>
      <c r="U702" s="50"/>
      <c r="V702" s="50"/>
      <c r="W702" s="50"/>
      <c r="X702" s="50"/>
      <c r="Y702" s="50"/>
      <c r="Z702" s="50"/>
    </row>
    <row r="703" spans="1:26" ht="15.75" customHeight="1" x14ac:dyDescent="0.75">
      <c r="A703" s="50"/>
      <c r="B703" s="50"/>
      <c r="C703" s="50"/>
      <c r="D703" s="50"/>
      <c r="E703" s="50"/>
      <c r="F703" s="50"/>
      <c r="G703" s="50"/>
      <c r="H703" s="50"/>
      <c r="I703" s="50"/>
      <c r="J703" s="50"/>
      <c r="K703" s="50"/>
      <c r="L703" s="50"/>
      <c r="M703" s="50"/>
      <c r="N703" s="50"/>
      <c r="O703" s="50"/>
      <c r="P703" s="50"/>
      <c r="Q703" s="50"/>
      <c r="R703" s="50"/>
      <c r="S703" s="50"/>
      <c r="T703" s="50"/>
      <c r="U703" s="50"/>
      <c r="V703" s="50"/>
      <c r="W703" s="50"/>
      <c r="X703" s="50"/>
      <c r="Y703" s="50"/>
      <c r="Z703" s="50"/>
    </row>
    <row r="704" spans="1:26" ht="15.75" customHeight="1" x14ac:dyDescent="0.75">
      <c r="A704" s="50"/>
      <c r="B704" s="50"/>
      <c r="C704" s="50"/>
      <c r="D704" s="50"/>
      <c r="E704" s="50"/>
      <c r="F704" s="50"/>
      <c r="G704" s="50"/>
      <c r="H704" s="50"/>
      <c r="I704" s="50"/>
      <c r="J704" s="50"/>
      <c r="K704" s="50"/>
      <c r="L704" s="50"/>
      <c r="M704" s="50"/>
      <c r="N704" s="50"/>
      <c r="O704" s="50"/>
      <c r="P704" s="50"/>
      <c r="Q704" s="50"/>
      <c r="R704" s="50"/>
      <c r="S704" s="50"/>
      <c r="T704" s="50"/>
      <c r="U704" s="50"/>
      <c r="V704" s="50"/>
      <c r="W704" s="50"/>
      <c r="X704" s="50"/>
      <c r="Y704" s="50"/>
      <c r="Z704" s="50"/>
    </row>
    <row r="705" spans="1:26" ht="15.75" customHeight="1" x14ac:dyDescent="0.75">
      <c r="A705" s="50"/>
      <c r="B705" s="50"/>
      <c r="C705" s="50"/>
      <c r="D705" s="50"/>
      <c r="E705" s="50"/>
      <c r="F705" s="50"/>
      <c r="G705" s="50"/>
      <c r="H705" s="50"/>
      <c r="I705" s="50"/>
      <c r="J705" s="50"/>
      <c r="K705" s="50"/>
      <c r="L705" s="50"/>
      <c r="M705" s="50"/>
      <c r="N705" s="50"/>
      <c r="O705" s="50"/>
      <c r="P705" s="50"/>
      <c r="Q705" s="50"/>
      <c r="R705" s="50"/>
      <c r="S705" s="50"/>
      <c r="T705" s="50"/>
      <c r="U705" s="50"/>
      <c r="V705" s="50"/>
      <c r="W705" s="50"/>
      <c r="X705" s="50"/>
      <c r="Y705" s="50"/>
      <c r="Z705" s="50"/>
    </row>
    <row r="706" spans="1:26" ht="15.75" customHeight="1" x14ac:dyDescent="0.75">
      <c r="A706" s="50"/>
      <c r="B706" s="50"/>
      <c r="C706" s="50"/>
      <c r="D706" s="50"/>
      <c r="E706" s="50"/>
      <c r="F706" s="50"/>
      <c r="G706" s="50"/>
      <c r="H706" s="50"/>
      <c r="I706" s="50"/>
      <c r="J706" s="50"/>
      <c r="K706" s="50"/>
      <c r="L706" s="50"/>
      <c r="M706" s="50"/>
      <c r="N706" s="50"/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</row>
    <row r="707" spans="1:26" ht="15.75" customHeight="1" x14ac:dyDescent="0.75">
      <c r="A707" s="50"/>
      <c r="B707" s="50"/>
      <c r="C707" s="50"/>
      <c r="D707" s="50"/>
      <c r="E707" s="50"/>
      <c r="F707" s="50"/>
      <c r="G707" s="50"/>
      <c r="H707" s="50"/>
      <c r="I707" s="50"/>
      <c r="J707" s="50"/>
      <c r="K707" s="50"/>
      <c r="L707" s="50"/>
      <c r="M707" s="50"/>
      <c r="N707" s="50"/>
      <c r="O707" s="50"/>
      <c r="P707" s="50"/>
      <c r="Q707" s="50"/>
      <c r="R707" s="50"/>
      <c r="S707" s="50"/>
      <c r="T707" s="50"/>
      <c r="U707" s="50"/>
      <c r="V707" s="50"/>
      <c r="W707" s="50"/>
      <c r="X707" s="50"/>
      <c r="Y707" s="50"/>
      <c r="Z707" s="50"/>
    </row>
    <row r="708" spans="1:26" ht="15.75" customHeight="1" x14ac:dyDescent="0.75">
      <c r="A708" s="50"/>
      <c r="B708" s="50"/>
      <c r="C708" s="50"/>
      <c r="D708" s="50"/>
      <c r="E708" s="50"/>
      <c r="F708" s="50"/>
      <c r="G708" s="50"/>
      <c r="H708" s="50"/>
      <c r="I708" s="50"/>
      <c r="J708" s="50"/>
      <c r="K708" s="50"/>
      <c r="L708" s="50"/>
      <c r="M708" s="50"/>
      <c r="N708" s="50"/>
      <c r="O708" s="50"/>
      <c r="P708" s="50"/>
      <c r="Q708" s="50"/>
      <c r="R708" s="50"/>
      <c r="S708" s="50"/>
      <c r="T708" s="50"/>
      <c r="U708" s="50"/>
      <c r="V708" s="50"/>
      <c r="W708" s="50"/>
      <c r="X708" s="50"/>
      <c r="Y708" s="50"/>
      <c r="Z708" s="50"/>
    </row>
    <row r="709" spans="1:26" ht="15.75" customHeight="1" x14ac:dyDescent="0.75">
      <c r="A709" s="50"/>
      <c r="B709" s="50"/>
      <c r="C709" s="50"/>
      <c r="D709" s="50"/>
      <c r="E709" s="50"/>
      <c r="F709" s="50"/>
      <c r="G709" s="50"/>
      <c r="H709" s="50"/>
      <c r="I709" s="50"/>
      <c r="J709" s="50"/>
      <c r="K709" s="50"/>
      <c r="L709" s="50"/>
      <c r="M709" s="50"/>
      <c r="N709" s="50"/>
      <c r="O709" s="50"/>
      <c r="P709" s="50"/>
      <c r="Q709" s="50"/>
      <c r="R709" s="50"/>
      <c r="S709" s="50"/>
      <c r="T709" s="50"/>
      <c r="U709" s="50"/>
      <c r="V709" s="50"/>
      <c r="W709" s="50"/>
      <c r="X709" s="50"/>
      <c r="Y709" s="50"/>
      <c r="Z709" s="50"/>
    </row>
    <row r="710" spans="1:26" ht="15.75" customHeight="1" x14ac:dyDescent="0.75">
      <c r="A710" s="50"/>
      <c r="B710" s="50"/>
      <c r="C710" s="50"/>
      <c r="D710" s="50"/>
      <c r="E710" s="50"/>
      <c r="F710" s="50"/>
      <c r="G710" s="50"/>
      <c r="H710" s="50"/>
      <c r="I710" s="50"/>
      <c r="J710" s="50"/>
      <c r="K710" s="50"/>
      <c r="L710" s="50"/>
      <c r="M710" s="50"/>
      <c r="N710" s="50"/>
      <c r="O710" s="50"/>
      <c r="P710" s="50"/>
      <c r="Q710" s="50"/>
      <c r="R710" s="50"/>
      <c r="S710" s="50"/>
      <c r="T710" s="50"/>
      <c r="U710" s="50"/>
      <c r="V710" s="50"/>
      <c r="W710" s="50"/>
      <c r="X710" s="50"/>
      <c r="Y710" s="50"/>
      <c r="Z710" s="50"/>
    </row>
    <row r="711" spans="1:26" ht="15.75" customHeight="1" x14ac:dyDescent="0.75">
      <c r="A711" s="50"/>
      <c r="B711" s="50"/>
      <c r="C711" s="50"/>
      <c r="D711" s="50"/>
      <c r="E711" s="50"/>
      <c r="F711" s="50"/>
      <c r="G711" s="50"/>
      <c r="H711" s="50"/>
      <c r="I711" s="50"/>
      <c r="J711" s="50"/>
      <c r="K711" s="50"/>
      <c r="L711" s="50"/>
      <c r="M711" s="50"/>
      <c r="N711" s="50"/>
      <c r="O711" s="50"/>
      <c r="P711" s="50"/>
      <c r="Q711" s="50"/>
      <c r="R711" s="50"/>
      <c r="S711" s="50"/>
      <c r="T711" s="50"/>
      <c r="U711" s="50"/>
      <c r="V711" s="50"/>
      <c r="W711" s="50"/>
      <c r="X711" s="50"/>
      <c r="Y711" s="50"/>
      <c r="Z711" s="50"/>
    </row>
    <row r="712" spans="1:26" ht="15.75" customHeight="1" x14ac:dyDescent="0.75">
      <c r="A712" s="50"/>
      <c r="B712" s="50"/>
      <c r="C712" s="50"/>
      <c r="D712" s="50"/>
      <c r="E712" s="50"/>
      <c r="F712" s="50"/>
      <c r="G712" s="50"/>
      <c r="H712" s="50"/>
      <c r="I712" s="50"/>
      <c r="J712" s="50"/>
      <c r="K712" s="50"/>
      <c r="L712" s="50"/>
      <c r="M712" s="50"/>
      <c r="N712" s="50"/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</row>
    <row r="713" spans="1:26" ht="15.75" customHeight="1" x14ac:dyDescent="0.75">
      <c r="A713" s="50"/>
      <c r="B713" s="50"/>
      <c r="C713" s="50"/>
      <c r="D713" s="50"/>
      <c r="E713" s="50"/>
      <c r="F713" s="50"/>
      <c r="G713" s="50"/>
      <c r="H713" s="50"/>
      <c r="I713" s="50"/>
      <c r="J713" s="50"/>
      <c r="K713" s="50"/>
      <c r="L713" s="50"/>
      <c r="M713" s="50"/>
      <c r="N713" s="50"/>
      <c r="O713" s="50"/>
      <c r="P713" s="50"/>
      <c r="Q713" s="50"/>
      <c r="R713" s="50"/>
      <c r="S713" s="50"/>
      <c r="T713" s="50"/>
      <c r="U713" s="50"/>
      <c r="V713" s="50"/>
      <c r="W713" s="50"/>
      <c r="X713" s="50"/>
      <c r="Y713" s="50"/>
      <c r="Z713" s="50"/>
    </row>
    <row r="714" spans="1:26" ht="15.75" customHeight="1" x14ac:dyDescent="0.75">
      <c r="A714" s="50"/>
      <c r="B714" s="50"/>
      <c r="C714" s="50"/>
      <c r="D714" s="50"/>
      <c r="E714" s="50"/>
      <c r="F714" s="50"/>
      <c r="G714" s="50"/>
      <c r="H714" s="50"/>
      <c r="I714" s="50"/>
      <c r="J714" s="50"/>
      <c r="K714" s="50"/>
      <c r="L714" s="50"/>
      <c r="M714" s="50"/>
      <c r="N714" s="50"/>
      <c r="O714" s="50"/>
      <c r="P714" s="50"/>
      <c r="Q714" s="50"/>
      <c r="R714" s="50"/>
      <c r="S714" s="50"/>
      <c r="T714" s="50"/>
      <c r="U714" s="50"/>
      <c r="V714" s="50"/>
      <c r="W714" s="50"/>
      <c r="X714" s="50"/>
      <c r="Y714" s="50"/>
      <c r="Z714" s="50"/>
    </row>
    <row r="715" spans="1:26" ht="15.75" customHeight="1" x14ac:dyDescent="0.75">
      <c r="A715" s="50"/>
      <c r="B715" s="50"/>
      <c r="C715" s="50"/>
      <c r="D715" s="50"/>
      <c r="E715" s="50"/>
      <c r="F715" s="50"/>
      <c r="G715" s="50"/>
      <c r="H715" s="50"/>
      <c r="I715" s="50"/>
      <c r="J715" s="50"/>
      <c r="K715" s="50"/>
      <c r="L715" s="50"/>
      <c r="M715" s="50"/>
      <c r="N715" s="50"/>
      <c r="O715" s="50"/>
      <c r="P715" s="50"/>
      <c r="Q715" s="50"/>
      <c r="R715" s="50"/>
      <c r="S715" s="50"/>
      <c r="T715" s="50"/>
      <c r="U715" s="50"/>
      <c r="V715" s="50"/>
      <c r="W715" s="50"/>
      <c r="X715" s="50"/>
      <c r="Y715" s="50"/>
      <c r="Z715" s="50"/>
    </row>
    <row r="716" spans="1:26" ht="15.75" customHeight="1" x14ac:dyDescent="0.75">
      <c r="A716" s="50"/>
      <c r="B716" s="50"/>
      <c r="C716" s="50"/>
      <c r="D716" s="50"/>
      <c r="E716" s="50"/>
      <c r="F716" s="50"/>
      <c r="G716" s="50"/>
      <c r="H716" s="50"/>
      <c r="I716" s="50"/>
      <c r="J716" s="50"/>
      <c r="K716" s="50"/>
      <c r="L716" s="50"/>
      <c r="M716" s="50"/>
      <c r="N716" s="50"/>
      <c r="O716" s="50"/>
      <c r="P716" s="50"/>
      <c r="Q716" s="50"/>
      <c r="R716" s="50"/>
      <c r="S716" s="50"/>
      <c r="T716" s="50"/>
      <c r="U716" s="50"/>
      <c r="V716" s="50"/>
      <c r="W716" s="50"/>
      <c r="X716" s="50"/>
      <c r="Y716" s="50"/>
      <c r="Z716" s="50"/>
    </row>
    <row r="717" spans="1:26" ht="15.75" customHeight="1" x14ac:dyDescent="0.75">
      <c r="A717" s="50"/>
      <c r="B717" s="50"/>
      <c r="C717" s="50"/>
      <c r="D717" s="50"/>
      <c r="E717" s="50"/>
      <c r="F717" s="50"/>
      <c r="G717" s="50"/>
      <c r="H717" s="50"/>
      <c r="I717" s="50"/>
      <c r="J717" s="50"/>
      <c r="K717" s="50"/>
      <c r="L717" s="50"/>
      <c r="M717" s="50"/>
      <c r="N717" s="50"/>
      <c r="O717" s="50"/>
      <c r="P717" s="50"/>
      <c r="Q717" s="50"/>
      <c r="R717" s="50"/>
      <c r="S717" s="50"/>
      <c r="T717" s="50"/>
      <c r="U717" s="50"/>
      <c r="V717" s="50"/>
      <c r="W717" s="50"/>
      <c r="X717" s="50"/>
      <c r="Y717" s="50"/>
      <c r="Z717" s="50"/>
    </row>
    <row r="718" spans="1:26" ht="15.75" customHeight="1" x14ac:dyDescent="0.75">
      <c r="A718" s="50"/>
      <c r="B718" s="50"/>
      <c r="C718" s="50"/>
      <c r="D718" s="50"/>
      <c r="E718" s="50"/>
      <c r="F718" s="50"/>
      <c r="G718" s="50"/>
      <c r="H718" s="50"/>
      <c r="I718" s="50"/>
      <c r="J718" s="50"/>
      <c r="K718" s="50"/>
      <c r="L718" s="50"/>
      <c r="M718" s="50"/>
      <c r="N718" s="50"/>
      <c r="O718" s="50"/>
      <c r="P718" s="50"/>
      <c r="Q718" s="50"/>
      <c r="R718" s="50"/>
      <c r="S718" s="50"/>
      <c r="T718" s="50"/>
      <c r="U718" s="50"/>
      <c r="V718" s="50"/>
      <c r="W718" s="50"/>
      <c r="X718" s="50"/>
      <c r="Y718" s="50"/>
      <c r="Z718" s="50"/>
    </row>
    <row r="719" spans="1:26" ht="15.75" customHeight="1" x14ac:dyDescent="0.75">
      <c r="A719" s="50"/>
      <c r="B719" s="50"/>
      <c r="C719" s="50"/>
      <c r="D719" s="50"/>
      <c r="E719" s="50"/>
      <c r="F719" s="50"/>
      <c r="G719" s="50"/>
      <c r="H719" s="50"/>
      <c r="I719" s="50"/>
      <c r="J719" s="50"/>
      <c r="K719" s="50"/>
      <c r="L719" s="50"/>
      <c r="M719" s="50"/>
      <c r="N719" s="50"/>
      <c r="O719" s="50"/>
      <c r="P719" s="50"/>
      <c r="Q719" s="50"/>
      <c r="R719" s="50"/>
      <c r="S719" s="50"/>
      <c r="T719" s="50"/>
      <c r="U719" s="50"/>
      <c r="V719" s="50"/>
      <c r="W719" s="50"/>
      <c r="X719" s="50"/>
      <c r="Y719" s="50"/>
      <c r="Z719" s="50"/>
    </row>
    <row r="720" spans="1:26" ht="15.75" customHeight="1" x14ac:dyDescent="0.75">
      <c r="A720" s="50"/>
      <c r="B720" s="50"/>
      <c r="C720" s="50"/>
      <c r="D720" s="50"/>
      <c r="E720" s="50"/>
      <c r="F720" s="50"/>
      <c r="G720" s="50"/>
      <c r="H720" s="50"/>
      <c r="I720" s="50"/>
      <c r="J720" s="50"/>
      <c r="K720" s="50"/>
      <c r="L720" s="50"/>
      <c r="M720" s="50"/>
      <c r="N720" s="50"/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</row>
    <row r="721" spans="1:26" ht="15.75" customHeight="1" x14ac:dyDescent="0.75">
      <c r="A721" s="50"/>
      <c r="B721" s="50"/>
      <c r="C721" s="50"/>
      <c r="D721" s="50"/>
      <c r="E721" s="50"/>
      <c r="F721" s="50"/>
      <c r="G721" s="50"/>
      <c r="H721" s="50"/>
      <c r="I721" s="50"/>
      <c r="J721" s="50"/>
      <c r="K721" s="50"/>
      <c r="L721" s="50"/>
      <c r="M721" s="50"/>
      <c r="N721" s="50"/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</row>
    <row r="722" spans="1:26" ht="15.75" customHeight="1" x14ac:dyDescent="0.75">
      <c r="A722" s="50"/>
      <c r="B722" s="50"/>
      <c r="C722" s="50"/>
      <c r="D722" s="50"/>
      <c r="E722" s="50"/>
      <c r="F722" s="50"/>
      <c r="G722" s="50"/>
      <c r="H722" s="50"/>
      <c r="I722" s="50"/>
      <c r="J722" s="50"/>
      <c r="K722" s="50"/>
      <c r="L722" s="50"/>
      <c r="M722" s="50"/>
      <c r="N722" s="50"/>
      <c r="O722" s="50"/>
      <c r="P722" s="50"/>
      <c r="Q722" s="50"/>
      <c r="R722" s="50"/>
      <c r="S722" s="50"/>
      <c r="T722" s="50"/>
      <c r="U722" s="50"/>
      <c r="V722" s="50"/>
      <c r="W722" s="50"/>
      <c r="X722" s="50"/>
      <c r="Y722" s="50"/>
      <c r="Z722" s="50"/>
    </row>
    <row r="723" spans="1:26" ht="15.75" customHeight="1" x14ac:dyDescent="0.75">
      <c r="A723" s="50"/>
      <c r="B723" s="50"/>
      <c r="C723" s="50"/>
      <c r="D723" s="50"/>
      <c r="E723" s="50"/>
      <c r="F723" s="50"/>
      <c r="G723" s="50"/>
      <c r="H723" s="50"/>
      <c r="I723" s="50"/>
      <c r="J723" s="50"/>
      <c r="K723" s="50"/>
      <c r="L723" s="50"/>
      <c r="M723" s="50"/>
      <c r="N723" s="50"/>
      <c r="O723" s="50"/>
      <c r="P723" s="50"/>
      <c r="Q723" s="50"/>
      <c r="R723" s="50"/>
      <c r="S723" s="50"/>
      <c r="T723" s="50"/>
      <c r="U723" s="50"/>
      <c r="V723" s="50"/>
      <c r="W723" s="50"/>
      <c r="X723" s="50"/>
      <c r="Y723" s="50"/>
      <c r="Z723" s="50"/>
    </row>
    <row r="724" spans="1:26" ht="15.75" customHeight="1" x14ac:dyDescent="0.75">
      <c r="A724" s="50"/>
      <c r="B724" s="50"/>
      <c r="C724" s="50"/>
      <c r="D724" s="50"/>
      <c r="E724" s="50"/>
      <c r="F724" s="50"/>
      <c r="G724" s="50"/>
      <c r="H724" s="50"/>
      <c r="I724" s="50"/>
      <c r="J724" s="50"/>
      <c r="K724" s="50"/>
      <c r="L724" s="50"/>
      <c r="M724" s="50"/>
      <c r="N724" s="50"/>
      <c r="O724" s="50"/>
      <c r="P724" s="50"/>
      <c r="Q724" s="50"/>
      <c r="R724" s="50"/>
      <c r="S724" s="50"/>
      <c r="T724" s="50"/>
      <c r="U724" s="50"/>
      <c r="V724" s="50"/>
      <c r="W724" s="50"/>
      <c r="X724" s="50"/>
      <c r="Y724" s="50"/>
      <c r="Z724" s="50"/>
    </row>
    <row r="725" spans="1:26" ht="15.75" customHeight="1" x14ac:dyDescent="0.75">
      <c r="A725" s="50"/>
      <c r="B725" s="50"/>
      <c r="C725" s="50"/>
      <c r="D725" s="50"/>
      <c r="E725" s="50"/>
      <c r="F725" s="50"/>
      <c r="G725" s="50"/>
      <c r="H725" s="50"/>
      <c r="I725" s="50"/>
      <c r="J725" s="50"/>
      <c r="K725" s="50"/>
      <c r="L725" s="50"/>
      <c r="M725" s="50"/>
      <c r="N725" s="50"/>
      <c r="O725" s="50"/>
      <c r="P725" s="50"/>
      <c r="Q725" s="50"/>
      <c r="R725" s="50"/>
      <c r="S725" s="50"/>
      <c r="T725" s="50"/>
      <c r="U725" s="50"/>
      <c r="V725" s="50"/>
      <c r="W725" s="50"/>
      <c r="X725" s="50"/>
      <c r="Y725" s="50"/>
      <c r="Z725" s="50"/>
    </row>
    <row r="726" spans="1:26" ht="15.75" customHeight="1" x14ac:dyDescent="0.75">
      <c r="A726" s="50"/>
      <c r="B726" s="50"/>
      <c r="C726" s="50"/>
      <c r="D726" s="50"/>
      <c r="E726" s="50"/>
      <c r="F726" s="50"/>
      <c r="G726" s="50"/>
      <c r="H726" s="50"/>
      <c r="I726" s="50"/>
      <c r="J726" s="50"/>
      <c r="K726" s="50"/>
      <c r="L726" s="50"/>
      <c r="M726" s="50"/>
      <c r="N726" s="50"/>
      <c r="O726" s="50"/>
      <c r="P726" s="50"/>
      <c r="Q726" s="50"/>
      <c r="R726" s="50"/>
      <c r="S726" s="50"/>
      <c r="T726" s="50"/>
      <c r="U726" s="50"/>
      <c r="V726" s="50"/>
      <c r="W726" s="50"/>
      <c r="X726" s="50"/>
      <c r="Y726" s="50"/>
      <c r="Z726" s="50"/>
    </row>
    <row r="727" spans="1:26" ht="15.75" customHeight="1" x14ac:dyDescent="0.75">
      <c r="A727" s="50"/>
      <c r="B727" s="50"/>
      <c r="C727" s="50"/>
      <c r="D727" s="50"/>
      <c r="E727" s="50"/>
      <c r="F727" s="50"/>
      <c r="G727" s="50"/>
      <c r="H727" s="50"/>
      <c r="I727" s="50"/>
      <c r="J727" s="50"/>
      <c r="K727" s="50"/>
      <c r="L727" s="50"/>
      <c r="M727" s="50"/>
      <c r="N727" s="50"/>
      <c r="O727" s="50"/>
      <c r="P727" s="50"/>
      <c r="Q727" s="50"/>
      <c r="R727" s="50"/>
      <c r="S727" s="50"/>
      <c r="T727" s="50"/>
      <c r="U727" s="50"/>
      <c r="V727" s="50"/>
      <c r="W727" s="50"/>
      <c r="X727" s="50"/>
      <c r="Y727" s="50"/>
      <c r="Z727" s="50"/>
    </row>
    <row r="728" spans="1:26" ht="15.75" customHeight="1" x14ac:dyDescent="0.75">
      <c r="A728" s="50"/>
      <c r="B728" s="50"/>
      <c r="C728" s="50"/>
      <c r="D728" s="50"/>
      <c r="E728" s="50"/>
      <c r="F728" s="50"/>
      <c r="G728" s="50"/>
      <c r="H728" s="50"/>
      <c r="I728" s="50"/>
      <c r="J728" s="50"/>
      <c r="K728" s="50"/>
      <c r="L728" s="50"/>
      <c r="M728" s="50"/>
      <c r="N728" s="50"/>
      <c r="O728" s="50"/>
      <c r="P728" s="50"/>
      <c r="Q728" s="50"/>
      <c r="R728" s="50"/>
      <c r="S728" s="50"/>
      <c r="T728" s="50"/>
      <c r="U728" s="50"/>
      <c r="V728" s="50"/>
      <c r="W728" s="50"/>
      <c r="X728" s="50"/>
      <c r="Y728" s="50"/>
      <c r="Z728" s="50"/>
    </row>
    <row r="729" spans="1:26" ht="15.75" customHeight="1" x14ac:dyDescent="0.75">
      <c r="A729" s="50"/>
      <c r="B729" s="50"/>
      <c r="C729" s="50"/>
      <c r="D729" s="50"/>
      <c r="E729" s="50"/>
      <c r="F729" s="50"/>
      <c r="G729" s="50"/>
      <c r="H729" s="50"/>
      <c r="I729" s="50"/>
      <c r="J729" s="50"/>
      <c r="K729" s="50"/>
      <c r="L729" s="50"/>
      <c r="M729" s="50"/>
      <c r="N729" s="50"/>
      <c r="O729" s="50"/>
      <c r="P729" s="50"/>
      <c r="Q729" s="50"/>
      <c r="R729" s="50"/>
      <c r="S729" s="50"/>
      <c r="T729" s="50"/>
      <c r="U729" s="50"/>
      <c r="V729" s="50"/>
      <c r="W729" s="50"/>
      <c r="X729" s="50"/>
      <c r="Y729" s="50"/>
      <c r="Z729" s="50"/>
    </row>
    <row r="730" spans="1:26" ht="15.75" customHeight="1" x14ac:dyDescent="0.75">
      <c r="A730" s="50"/>
      <c r="B730" s="50"/>
      <c r="C730" s="50"/>
      <c r="D730" s="50"/>
      <c r="E730" s="50"/>
      <c r="F730" s="50"/>
      <c r="G730" s="50"/>
      <c r="H730" s="50"/>
      <c r="I730" s="50"/>
      <c r="J730" s="50"/>
      <c r="K730" s="50"/>
      <c r="L730" s="50"/>
      <c r="M730" s="50"/>
      <c r="N730" s="50"/>
      <c r="O730" s="50"/>
      <c r="P730" s="50"/>
      <c r="Q730" s="50"/>
      <c r="R730" s="50"/>
      <c r="S730" s="50"/>
      <c r="T730" s="50"/>
      <c r="U730" s="50"/>
      <c r="V730" s="50"/>
      <c r="W730" s="50"/>
      <c r="X730" s="50"/>
      <c r="Y730" s="50"/>
      <c r="Z730" s="50"/>
    </row>
    <row r="731" spans="1:26" ht="15.75" customHeight="1" x14ac:dyDescent="0.75">
      <c r="A731" s="50"/>
      <c r="B731" s="50"/>
      <c r="C731" s="50"/>
      <c r="D731" s="50"/>
      <c r="E731" s="50"/>
      <c r="F731" s="50"/>
      <c r="G731" s="50"/>
      <c r="H731" s="50"/>
      <c r="I731" s="50"/>
      <c r="J731" s="50"/>
      <c r="K731" s="50"/>
      <c r="L731" s="50"/>
      <c r="M731" s="50"/>
      <c r="N731" s="50"/>
      <c r="O731" s="50"/>
      <c r="P731" s="50"/>
      <c r="Q731" s="50"/>
      <c r="R731" s="50"/>
      <c r="S731" s="50"/>
      <c r="T731" s="50"/>
      <c r="U731" s="50"/>
      <c r="V731" s="50"/>
      <c r="W731" s="50"/>
      <c r="X731" s="50"/>
      <c r="Y731" s="50"/>
      <c r="Z731" s="50"/>
    </row>
    <row r="732" spans="1:26" ht="15.75" customHeight="1" x14ac:dyDescent="0.75">
      <c r="A732" s="50"/>
      <c r="B732" s="50"/>
      <c r="C732" s="50"/>
      <c r="D732" s="50"/>
      <c r="E732" s="50"/>
      <c r="F732" s="50"/>
      <c r="G732" s="50"/>
      <c r="H732" s="50"/>
      <c r="I732" s="50"/>
      <c r="J732" s="50"/>
      <c r="K732" s="50"/>
      <c r="L732" s="50"/>
      <c r="M732" s="50"/>
      <c r="N732" s="50"/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</row>
    <row r="733" spans="1:26" ht="15.75" customHeight="1" x14ac:dyDescent="0.75">
      <c r="A733" s="50"/>
      <c r="B733" s="50"/>
      <c r="C733" s="50"/>
      <c r="D733" s="50"/>
      <c r="E733" s="50"/>
      <c r="F733" s="50"/>
      <c r="G733" s="50"/>
      <c r="H733" s="50"/>
      <c r="I733" s="50"/>
      <c r="J733" s="50"/>
      <c r="K733" s="50"/>
      <c r="L733" s="50"/>
      <c r="M733" s="50"/>
      <c r="N733" s="50"/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</row>
    <row r="734" spans="1:26" ht="15.75" customHeight="1" x14ac:dyDescent="0.75">
      <c r="A734" s="50"/>
      <c r="B734" s="50"/>
      <c r="C734" s="50"/>
      <c r="D734" s="50"/>
      <c r="E734" s="50"/>
      <c r="F734" s="50"/>
      <c r="G734" s="50"/>
      <c r="H734" s="50"/>
      <c r="I734" s="50"/>
      <c r="J734" s="50"/>
      <c r="K734" s="50"/>
      <c r="L734" s="50"/>
      <c r="M734" s="50"/>
      <c r="N734" s="50"/>
      <c r="O734" s="50"/>
      <c r="P734" s="50"/>
      <c r="Q734" s="50"/>
      <c r="R734" s="50"/>
      <c r="S734" s="50"/>
      <c r="T734" s="50"/>
      <c r="U734" s="50"/>
      <c r="V734" s="50"/>
      <c r="W734" s="50"/>
      <c r="X734" s="50"/>
      <c r="Y734" s="50"/>
      <c r="Z734" s="50"/>
    </row>
    <row r="735" spans="1:26" ht="15.75" customHeight="1" x14ac:dyDescent="0.75">
      <c r="A735" s="50"/>
      <c r="B735" s="50"/>
      <c r="C735" s="50"/>
      <c r="D735" s="50"/>
      <c r="E735" s="50"/>
      <c r="F735" s="50"/>
      <c r="G735" s="50"/>
      <c r="H735" s="50"/>
      <c r="I735" s="50"/>
      <c r="J735" s="50"/>
      <c r="K735" s="50"/>
      <c r="L735" s="50"/>
      <c r="M735" s="50"/>
      <c r="N735" s="50"/>
      <c r="O735" s="50"/>
      <c r="P735" s="50"/>
      <c r="Q735" s="50"/>
      <c r="R735" s="50"/>
      <c r="S735" s="50"/>
      <c r="T735" s="50"/>
      <c r="U735" s="50"/>
      <c r="V735" s="50"/>
      <c r="W735" s="50"/>
      <c r="X735" s="50"/>
      <c r="Y735" s="50"/>
      <c r="Z735" s="50"/>
    </row>
    <row r="736" spans="1:26" ht="15.75" customHeight="1" x14ac:dyDescent="0.75">
      <c r="A736" s="50"/>
      <c r="B736" s="50"/>
      <c r="C736" s="50"/>
      <c r="D736" s="50"/>
      <c r="E736" s="50"/>
      <c r="F736" s="50"/>
      <c r="G736" s="50"/>
      <c r="H736" s="50"/>
      <c r="I736" s="50"/>
      <c r="J736" s="50"/>
      <c r="K736" s="50"/>
      <c r="L736" s="50"/>
      <c r="M736" s="50"/>
      <c r="N736" s="50"/>
      <c r="O736" s="50"/>
      <c r="P736" s="50"/>
      <c r="Q736" s="50"/>
      <c r="R736" s="50"/>
      <c r="S736" s="50"/>
      <c r="T736" s="50"/>
      <c r="U736" s="50"/>
      <c r="V736" s="50"/>
      <c r="W736" s="50"/>
      <c r="X736" s="50"/>
      <c r="Y736" s="50"/>
      <c r="Z736" s="50"/>
    </row>
    <row r="737" spans="1:26" ht="15.75" customHeight="1" x14ac:dyDescent="0.75">
      <c r="A737" s="50"/>
      <c r="B737" s="50"/>
      <c r="C737" s="50"/>
      <c r="D737" s="50"/>
      <c r="E737" s="50"/>
      <c r="F737" s="50"/>
      <c r="G737" s="50"/>
      <c r="H737" s="50"/>
      <c r="I737" s="50"/>
      <c r="J737" s="50"/>
      <c r="K737" s="50"/>
      <c r="L737" s="50"/>
      <c r="M737" s="50"/>
      <c r="N737" s="50"/>
      <c r="O737" s="50"/>
      <c r="P737" s="50"/>
      <c r="Q737" s="50"/>
      <c r="R737" s="50"/>
      <c r="S737" s="50"/>
      <c r="T737" s="50"/>
      <c r="U737" s="50"/>
      <c r="V737" s="50"/>
      <c r="W737" s="50"/>
      <c r="X737" s="50"/>
      <c r="Y737" s="50"/>
      <c r="Z737" s="50"/>
    </row>
    <row r="738" spans="1:26" ht="15.75" customHeight="1" x14ac:dyDescent="0.75">
      <c r="A738" s="50"/>
      <c r="B738" s="50"/>
      <c r="C738" s="50"/>
      <c r="D738" s="50"/>
      <c r="E738" s="50"/>
      <c r="F738" s="50"/>
      <c r="G738" s="50"/>
      <c r="H738" s="50"/>
      <c r="I738" s="50"/>
      <c r="J738" s="50"/>
      <c r="K738" s="50"/>
      <c r="L738" s="50"/>
      <c r="M738" s="50"/>
      <c r="N738" s="50"/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</row>
    <row r="739" spans="1:26" ht="15.75" customHeight="1" x14ac:dyDescent="0.75">
      <c r="A739" s="50"/>
      <c r="B739" s="50"/>
      <c r="C739" s="50"/>
      <c r="D739" s="50"/>
      <c r="E739" s="50"/>
      <c r="F739" s="50"/>
      <c r="G739" s="50"/>
      <c r="H739" s="50"/>
      <c r="I739" s="50"/>
      <c r="J739" s="50"/>
      <c r="K739" s="50"/>
      <c r="L739" s="50"/>
      <c r="M739" s="50"/>
      <c r="N739" s="50"/>
      <c r="O739" s="50"/>
      <c r="P739" s="50"/>
      <c r="Q739" s="50"/>
      <c r="R739" s="50"/>
      <c r="S739" s="50"/>
      <c r="T739" s="50"/>
      <c r="U739" s="50"/>
      <c r="V739" s="50"/>
      <c r="W739" s="50"/>
      <c r="X739" s="50"/>
      <c r="Y739" s="50"/>
      <c r="Z739" s="50"/>
    </row>
    <row r="740" spans="1:26" ht="15.75" customHeight="1" x14ac:dyDescent="0.75">
      <c r="A740" s="50"/>
      <c r="B740" s="50"/>
      <c r="C740" s="50"/>
      <c r="D740" s="50"/>
      <c r="E740" s="50"/>
      <c r="F740" s="50"/>
      <c r="G740" s="50"/>
      <c r="H740" s="50"/>
      <c r="I740" s="50"/>
      <c r="J740" s="50"/>
      <c r="K740" s="50"/>
      <c r="L740" s="50"/>
      <c r="M740" s="50"/>
      <c r="N740" s="50"/>
      <c r="O740" s="50"/>
      <c r="P740" s="50"/>
      <c r="Q740" s="50"/>
      <c r="R740" s="50"/>
      <c r="S740" s="50"/>
      <c r="T740" s="50"/>
      <c r="U740" s="50"/>
      <c r="V740" s="50"/>
      <c r="W740" s="50"/>
      <c r="X740" s="50"/>
      <c r="Y740" s="50"/>
      <c r="Z740" s="50"/>
    </row>
    <row r="741" spans="1:26" ht="15.75" customHeight="1" x14ac:dyDescent="0.75">
      <c r="A741" s="50"/>
      <c r="B741" s="50"/>
      <c r="C741" s="50"/>
      <c r="D741" s="50"/>
      <c r="E741" s="50"/>
      <c r="F741" s="50"/>
      <c r="G741" s="50"/>
      <c r="H741" s="50"/>
      <c r="I741" s="50"/>
      <c r="J741" s="50"/>
      <c r="K741" s="50"/>
      <c r="L741" s="50"/>
      <c r="M741" s="50"/>
      <c r="N741" s="50"/>
      <c r="O741" s="50"/>
      <c r="P741" s="50"/>
      <c r="Q741" s="50"/>
      <c r="R741" s="50"/>
      <c r="S741" s="50"/>
      <c r="T741" s="50"/>
      <c r="U741" s="50"/>
      <c r="V741" s="50"/>
      <c r="W741" s="50"/>
      <c r="X741" s="50"/>
      <c r="Y741" s="50"/>
      <c r="Z741" s="50"/>
    </row>
    <row r="742" spans="1:26" ht="15.75" customHeight="1" x14ac:dyDescent="0.75">
      <c r="A742" s="50"/>
      <c r="B742" s="50"/>
      <c r="C742" s="50"/>
      <c r="D742" s="50"/>
      <c r="E742" s="50"/>
      <c r="F742" s="50"/>
      <c r="G742" s="50"/>
      <c r="H742" s="50"/>
      <c r="I742" s="50"/>
      <c r="J742" s="50"/>
      <c r="K742" s="50"/>
      <c r="L742" s="50"/>
      <c r="M742" s="50"/>
      <c r="N742" s="50"/>
      <c r="O742" s="50"/>
      <c r="P742" s="50"/>
      <c r="Q742" s="50"/>
      <c r="R742" s="50"/>
      <c r="S742" s="50"/>
      <c r="T742" s="50"/>
      <c r="U742" s="50"/>
      <c r="V742" s="50"/>
      <c r="W742" s="50"/>
      <c r="X742" s="50"/>
      <c r="Y742" s="50"/>
      <c r="Z742" s="50"/>
    </row>
    <row r="743" spans="1:26" ht="15.75" customHeight="1" x14ac:dyDescent="0.75">
      <c r="A743" s="50"/>
      <c r="B743" s="50"/>
      <c r="C743" s="50"/>
      <c r="D743" s="50"/>
      <c r="E743" s="50"/>
      <c r="F743" s="50"/>
      <c r="G743" s="50"/>
      <c r="H743" s="50"/>
      <c r="I743" s="50"/>
      <c r="J743" s="50"/>
      <c r="K743" s="50"/>
      <c r="L743" s="50"/>
      <c r="M743" s="50"/>
      <c r="N743" s="50"/>
      <c r="O743" s="50"/>
      <c r="P743" s="50"/>
      <c r="Q743" s="50"/>
      <c r="R743" s="50"/>
      <c r="S743" s="50"/>
      <c r="T743" s="50"/>
      <c r="U743" s="50"/>
      <c r="V743" s="50"/>
      <c r="W743" s="50"/>
      <c r="X743" s="50"/>
      <c r="Y743" s="50"/>
      <c r="Z743" s="50"/>
    </row>
    <row r="744" spans="1:26" ht="15.75" customHeight="1" x14ac:dyDescent="0.75">
      <c r="A744" s="50"/>
      <c r="B744" s="50"/>
      <c r="C744" s="50"/>
      <c r="D744" s="50"/>
      <c r="E744" s="50"/>
      <c r="F744" s="50"/>
      <c r="G744" s="50"/>
      <c r="H744" s="50"/>
      <c r="I744" s="50"/>
      <c r="J744" s="50"/>
      <c r="K744" s="50"/>
      <c r="L744" s="50"/>
      <c r="M744" s="50"/>
      <c r="N744" s="50"/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</row>
    <row r="745" spans="1:26" ht="15.75" customHeight="1" x14ac:dyDescent="0.75">
      <c r="A745" s="50"/>
      <c r="B745" s="50"/>
      <c r="C745" s="50"/>
      <c r="D745" s="50"/>
      <c r="E745" s="50"/>
      <c r="F745" s="50"/>
      <c r="G745" s="50"/>
      <c r="H745" s="50"/>
      <c r="I745" s="50"/>
      <c r="J745" s="50"/>
      <c r="K745" s="50"/>
      <c r="L745" s="50"/>
      <c r="M745" s="50"/>
      <c r="N745" s="50"/>
      <c r="O745" s="50"/>
      <c r="P745" s="50"/>
      <c r="Q745" s="50"/>
      <c r="R745" s="50"/>
      <c r="S745" s="50"/>
      <c r="T745" s="50"/>
      <c r="U745" s="50"/>
      <c r="V745" s="50"/>
      <c r="W745" s="50"/>
      <c r="X745" s="50"/>
      <c r="Y745" s="50"/>
      <c r="Z745" s="50"/>
    </row>
    <row r="746" spans="1:26" ht="15.75" customHeight="1" x14ac:dyDescent="0.75">
      <c r="A746" s="50"/>
      <c r="B746" s="50"/>
      <c r="C746" s="50"/>
      <c r="D746" s="50"/>
      <c r="E746" s="50"/>
      <c r="F746" s="50"/>
      <c r="G746" s="50"/>
      <c r="H746" s="50"/>
      <c r="I746" s="50"/>
      <c r="J746" s="50"/>
      <c r="K746" s="50"/>
      <c r="L746" s="50"/>
      <c r="M746" s="50"/>
      <c r="N746" s="50"/>
      <c r="O746" s="50"/>
      <c r="P746" s="50"/>
      <c r="Q746" s="50"/>
      <c r="R746" s="50"/>
      <c r="S746" s="50"/>
      <c r="T746" s="50"/>
      <c r="U746" s="50"/>
      <c r="V746" s="50"/>
      <c r="W746" s="50"/>
      <c r="X746" s="50"/>
      <c r="Y746" s="50"/>
      <c r="Z746" s="50"/>
    </row>
    <row r="747" spans="1:26" ht="15.75" customHeight="1" x14ac:dyDescent="0.75">
      <c r="A747" s="50"/>
      <c r="B747" s="50"/>
      <c r="C747" s="50"/>
      <c r="D747" s="50"/>
      <c r="E747" s="50"/>
      <c r="F747" s="50"/>
      <c r="G747" s="50"/>
      <c r="H747" s="50"/>
      <c r="I747" s="50"/>
      <c r="J747" s="50"/>
      <c r="K747" s="50"/>
      <c r="L747" s="50"/>
      <c r="M747" s="50"/>
      <c r="N747" s="50"/>
      <c r="O747" s="50"/>
      <c r="P747" s="50"/>
      <c r="Q747" s="50"/>
      <c r="R747" s="50"/>
      <c r="S747" s="50"/>
      <c r="T747" s="50"/>
      <c r="U747" s="50"/>
      <c r="V747" s="50"/>
      <c r="W747" s="50"/>
      <c r="X747" s="50"/>
      <c r="Y747" s="50"/>
      <c r="Z747" s="50"/>
    </row>
    <row r="748" spans="1:26" ht="15.75" customHeight="1" x14ac:dyDescent="0.75">
      <c r="A748" s="50"/>
      <c r="B748" s="50"/>
      <c r="C748" s="50"/>
      <c r="D748" s="50"/>
      <c r="E748" s="50"/>
      <c r="F748" s="50"/>
      <c r="G748" s="50"/>
      <c r="H748" s="50"/>
      <c r="I748" s="50"/>
      <c r="J748" s="50"/>
      <c r="K748" s="50"/>
      <c r="L748" s="50"/>
      <c r="M748" s="50"/>
      <c r="N748" s="50"/>
      <c r="O748" s="50"/>
      <c r="P748" s="50"/>
      <c r="Q748" s="50"/>
      <c r="R748" s="50"/>
      <c r="S748" s="50"/>
      <c r="T748" s="50"/>
      <c r="U748" s="50"/>
      <c r="V748" s="50"/>
      <c r="W748" s="50"/>
      <c r="X748" s="50"/>
      <c r="Y748" s="50"/>
      <c r="Z748" s="50"/>
    </row>
    <row r="749" spans="1:26" ht="15.75" customHeight="1" x14ac:dyDescent="0.75">
      <c r="A749" s="50"/>
      <c r="B749" s="50"/>
      <c r="C749" s="50"/>
      <c r="D749" s="50"/>
      <c r="E749" s="50"/>
      <c r="F749" s="50"/>
      <c r="G749" s="50"/>
      <c r="H749" s="50"/>
      <c r="I749" s="50"/>
      <c r="J749" s="50"/>
      <c r="K749" s="50"/>
      <c r="L749" s="50"/>
      <c r="M749" s="50"/>
      <c r="N749" s="50"/>
      <c r="O749" s="50"/>
      <c r="P749" s="50"/>
      <c r="Q749" s="50"/>
      <c r="R749" s="50"/>
      <c r="S749" s="50"/>
      <c r="T749" s="50"/>
      <c r="U749" s="50"/>
      <c r="V749" s="50"/>
      <c r="W749" s="50"/>
      <c r="X749" s="50"/>
      <c r="Y749" s="50"/>
      <c r="Z749" s="50"/>
    </row>
    <row r="750" spans="1:26" ht="15.75" customHeight="1" x14ac:dyDescent="0.75">
      <c r="A750" s="50"/>
      <c r="B750" s="50"/>
      <c r="C750" s="50"/>
      <c r="D750" s="50"/>
      <c r="E750" s="50"/>
      <c r="F750" s="50"/>
      <c r="G750" s="50"/>
      <c r="H750" s="50"/>
      <c r="I750" s="50"/>
      <c r="J750" s="50"/>
      <c r="K750" s="50"/>
      <c r="L750" s="50"/>
      <c r="M750" s="50"/>
      <c r="N750" s="50"/>
      <c r="O750" s="50"/>
      <c r="P750" s="50"/>
      <c r="Q750" s="50"/>
      <c r="R750" s="50"/>
      <c r="S750" s="50"/>
      <c r="T750" s="50"/>
      <c r="U750" s="50"/>
      <c r="V750" s="50"/>
      <c r="W750" s="50"/>
      <c r="X750" s="50"/>
      <c r="Y750" s="50"/>
      <c r="Z750" s="50"/>
    </row>
    <row r="751" spans="1:26" ht="15.75" customHeight="1" x14ac:dyDescent="0.75">
      <c r="A751" s="50"/>
      <c r="B751" s="50"/>
      <c r="C751" s="50"/>
      <c r="D751" s="50"/>
      <c r="E751" s="50"/>
      <c r="F751" s="50"/>
      <c r="G751" s="50"/>
      <c r="H751" s="50"/>
      <c r="I751" s="50"/>
      <c r="J751" s="50"/>
      <c r="K751" s="50"/>
      <c r="L751" s="50"/>
      <c r="M751" s="50"/>
      <c r="N751" s="50"/>
      <c r="O751" s="50"/>
      <c r="P751" s="50"/>
      <c r="Q751" s="50"/>
      <c r="R751" s="50"/>
      <c r="S751" s="50"/>
      <c r="T751" s="50"/>
      <c r="U751" s="50"/>
      <c r="V751" s="50"/>
      <c r="W751" s="50"/>
      <c r="X751" s="50"/>
      <c r="Y751" s="50"/>
      <c r="Z751" s="50"/>
    </row>
    <row r="752" spans="1:26" ht="15.75" customHeight="1" x14ac:dyDescent="0.75">
      <c r="A752" s="50"/>
      <c r="B752" s="50"/>
      <c r="C752" s="50"/>
      <c r="D752" s="50"/>
      <c r="E752" s="50"/>
      <c r="F752" s="50"/>
      <c r="G752" s="50"/>
      <c r="H752" s="50"/>
      <c r="I752" s="50"/>
      <c r="J752" s="50"/>
      <c r="K752" s="50"/>
      <c r="L752" s="50"/>
      <c r="M752" s="50"/>
      <c r="N752" s="50"/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</row>
    <row r="753" spans="1:26" ht="15.75" customHeight="1" x14ac:dyDescent="0.75">
      <c r="A753" s="50"/>
      <c r="B753" s="50"/>
      <c r="C753" s="50"/>
      <c r="D753" s="50"/>
      <c r="E753" s="50"/>
      <c r="F753" s="50"/>
      <c r="G753" s="50"/>
      <c r="H753" s="50"/>
      <c r="I753" s="50"/>
      <c r="J753" s="50"/>
      <c r="K753" s="50"/>
      <c r="L753" s="50"/>
      <c r="M753" s="50"/>
      <c r="N753" s="50"/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</row>
    <row r="754" spans="1:26" ht="15.75" customHeight="1" x14ac:dyDescent="0.75">
      <c r="A754" s="50"/>
      <c r="B754" s="50"/>
      <c r="C754" s="50"/>
      <c r="D754" s="50"/>
      <c r="E754" s="50"/>
      <c r="F754" s="50"/>
      <c r="G754" s="50"/>
      <c r="H754" s="50"/>
      <c r="I754" s="50"/>
      <c r="J754" s="50"/>
      <c r="K754" s="50"/>
      <c r="L754" s="50"/>
      <c r="M754" s="50"/>
      <c r="N754" s="50"/>
      <c r="O754" s="50"/>
      <c r="P754" s="50"/>
      <c r="Q754" s="50"/>
      <c r="R754" s="50"/>
      <c r="S754" s="50"/>
      <c r="T754" s="50"/>
      <c r="U754" s="50"/>
      <c r="V754" s="50"/>
      <c r="W754" s="50"/>
      <c r="X754" s="50"/>
      <c r="Y754" s="50"/>
      <c r="Z754" s="50"/>
    </row>
    <row r="755" spans="1:26" ht="15.75" customHeight="1" x14ac:dyDescent="0.75">
      <c r="A755" s="50"/>
      <c r="B755" s="50"/>
      <c r="C755" s="50"/>
      <c r="D755" s="50"/>
      <c r="E755" s="50"/>
      <c r="F755" s="50"/>
      <c r="G755" s="50"/>
      <c r="H755" s="50"/>
      <c r="I755" s="50"/>
      <c r="J755" s="50"/>
      <c r="K755" s="50"/>
      <c r="L755" s="50"/>
      <c r="M755" s="50"/>
      <c r="N755" s="50"/>
      <c r="O755" s="50"/>
      <c r="P755" s="50"/>
      <c r="Q755" s="50"/>
      <c r="R755" s="50"/>
      <c r="S755" s="50"/>
      <c r="T755" s="50"/>
      <c r="U755" s="50"/>
      <c r="V755" s="50"/>
      <c r="W755" s="50"/>
      <c r="X755" s="50"/>
      <c r="Y755" s="50"/>
      <c r="Z755" s="50"/>
    </row>
    <row r="756" spans="1:26" ht="15.75" customHeight="1" x14ac:dyDescent="0.75">
      <c r="A756" s="50"/>
      <c r="B756" s="50"/>
      <c r="C756" s="50"/>
      <c r="D756" s="50"/>
      <c r="E756" s="50"/>
      <c r="F756" s="50"/>
      <c r="G756" s="50"/>
      <c r="H756" s="50"/>
      <c r="I756" s="50"/>
      <c r="J756" s="50"/>
      <c r="K756" s="50"/>
      <c r="L756" s="50"/>
      <c r="M756" s="50"/>
      <c r="N756" s="50"/>
      <c r="O756" s="50"/>
      <c r="P756" s="50"/>
      <c r="Q756" s="50"/>
      <c r="R756" s="50"/>
      <c r="S756" s="50"/>
      <c r="T756" s="50"/>
      <c r="U756" s="50"/>
      <c r="V756" s="50"/>
      <c r="W756" s="50"/>
      <c r="X756" s="50"/>
      <c r="Y756" s="50"/>
      <c r="Z756" s="50"/>
    </row>
    <row r="757" spans="1:26" ht="15.75" customHeight="1" x14ac:dyDescent="0.75">
      <c r="A757" s="50"/>
      <c r="B757" s="50"/>
      <c r="C757" s="50"/>
      <c r="D757" s="50"/>
      <c r="E757" s="50"/>
      <c r="F757" s="50"/>
      <c r="G757" s="50"/>
      <c r="H757" s="50"/>
      <c r="I757" s="50"/>
      <c r="J757" s="50"/>
      <c r="K757" s="50"/>
      <c r="L757" s="50"/>
      <c r="M757" s="50"/>
      <c r="N757" s="50"/>
      <c r="O757" s="50"/>
      <c r="P757" s="50"/>
      <c r="Q757" s="50"/>
      <c r="R757" s="50"/>
      <c r="S757" s="50"/>
      <c r="T757" s="50"/>
      <c r="U757" s="50"/>
      <c r="V757" s="50"/>
      <c r="W757" s="50"/>
      <c r="X757" s="50"/>
      <c r="Y757" s="50"/>
      <c r="Z757" s="50"/>
    </row>
    <row r="758" spans="1:26" ht="15.75" customHeight="1" x14ac:dyDescent="0.75">
      <c r="A758" s="50"/>
      <c r="B758" s="50"/>
      <c r="C758" s="50"/>
      <c r="D758" s="50"/>
      <c r="E758" s="50"/>
      <c r="F758" s="50"/>
      <c r="G758" s="50"/>
      <c r="H758" s="50"/>
      <c r="I758" s="50"/>
      <c r="J758" s="50"/>
      <c r="K758" s="50"/>
      <c r="L758" s="50"/>
      <c r="M758" s="50"/>
      <c r="N758" s="50"/>
      <c r="O758" s="50"/>
      <c r="P758" s="50"/>
      <c r="Q758" s="50"/>
      <c r="R758" s="50"/>
      <c r="S758" s="50"/>
      <c r="T758" s="50"/>
      <c r="U758" s="50"/>
      <c r="V758" s="50"/>
      <c r="W758" s="50"/>
      <c r="X758" s="50"/>
      <c r="Y758" s="50"/>
      <c r="Z758" s="50"/>
    </row>
    <row r="759" spans="1:26" ht="15.75" customHeight="1" x14ac:dyDescent="0.75">
      <c r="A759" s="50"/>
      <c r="B759" s="50"/>
      <c r="C759" s="50"/>
      <c r="D759" s="50"/>
      <c r="E759" s="50"/>
      <c r="F759" s="50"/>
      <c r="G759" s="50"/>
      <c r="H759" s="50"/>
      <c r="I759" s="50"/>
      <c r="J759" s="50"/>
      <c r="K759" s="50"/>
      <c r="L759" s="50"/>
      <c r="M759" s="50"/>
      <c r="N759" s="50"/>
      <c r="O759" s="50"/>
      <c r="P759" s="50"/>
      <c r="Q759" s="50"/>
      <c r="R759" s="50"/>
      <c r="S759" s="50"/>
      <c r="T759" s="50"/>
      <c r="U759" s="50"/>
      <c r="V759" s="50"/>
      <c r="W759" s="50"/>
      <c r="X759" s="50"/>
      <c r="Y759" s="50"/>
      <c r="Z759" s="50"/>
    </row>
    <row r="760" spans="1:26" ht="15.75" customHeight="1" x14ac:dyDescent="0.75">
      <c r="A760" s="50"/>
      <c r="B760" s="50"/>
      <c r="C760" s="50"/>
      <c r="D760" s="50"/>
      <c r="E760" s="50"/>
      <c r="F760" s="50"/>
      <c r="G760" s="50"/>
      <c r="H760" s="50"/>
      <c r="I760" s="50"/>
      <c r="J760" s="50"/>
      <c r="K760" s="50"/>
      <c r="L760" s="50"/>
      <c r="M760" s="50"/>
      <c r="N760" s="50"/>
      <c r="O760" s="50"/>
      <c r="P760" s="50"/>
      <c r="Q760" s="50"/>
      <c r="R760" s="50"/>
      <c r="S760" s="50"/>
      <c r="T760" s="50"/>
      <c r="U760" s="50"/>
      <c r="V760" s="50"/>
      <c r="W760" s="50"/>
      <c r="X760" s="50"/>
      <c r="Y760" s="50"/>
      <c r="Z760" s="50"/>
    </row>
    <row r="761" spans="1:26" ht="15.75" customHeight="1" x14ac:dyDescent="0.75">
      <c r="A761" s="50"/>
      <c r="B761" s="50"/>
      <c r="C761" s="50"/>
      <c r="D761" s="50"/>
      <c r="E761" s="50"/>
      <c r="F761" s="50"/>
      <c r="G761" s="50"/>
      <c r="H761" s="50"/>
      <c r="I761" s="50"/>
      <c r="J761" s="50"/>
      <c r="K761" s="50"/>
      <c r="L761" s="50"/>
      <c r="M761" s="50"/>
      <c r="N761" s="50"/>
      <c r="O761" s="50"/>
      <c r="P761" s="50"/>
      <c r="Q761" s="50"/>
      <c r="R761" s="50"/>
      <c r="S761" s="50"/>
      <c r="T761" s="50"/>
      <c r="U761" s="50"/>
      <c r="V761" s="50"/>
      <c r="W761" s="50"/>
      <c r="X761" s="50"/>
      <c r="Y761" s="50"/>
      <c r="Z761" s="50"/>
    </row>
    <row r="762" spans="1:26" ht="15.75" customHeight="1" x14ac:dyDescent="0.75">
      <c r="A762" s="50"/>
      <c r="B762" s="50"/>
      <c r="C762" s="50"/>
      <c r="D762" s="50"/>
      <c r="E762" s="50"/>
      <c r="F762" s="50"/>
      <c r="G762" s="50"/>
      <c r="H762" s="50"/>
      <c r="I762" s="50"/>
      <c r="J762" s="50"/>
      <c r="K762" s="50"/>
      <c r="L762" s="50"/>
      <c r="M762" s="50"/>
      <c r="N762" s="50"/>
      <c r="O762" s="50"/>
      <c r="P762" s="50"/>
      <c r="Q762" s="50"/>
      <c r="R762" s="50"/>
      <c r="S762" s="50"/>
      <c r="T762" s="50"/>
      <c r="U762" s="50"/>
      <c r="V762" s="50"/>
      <c r="W762" s="50"/>
      <c r="X762" s="50"/>
      <c r="Y762" s="50"/>
      <c r="Z762" s="50"/>
    </row>
    <row r="763" spans="1:26" ht="15.75" customHeight="1" x14ac:dyDescent="0.75">
      <c r="A763" s="50"/>
      <c r="B763" s="50"/>
      <c r="C763" s="50"/>
      <c r="D763" s="50"/>
      <c r="E763" s="50"/>
      <c r="F763" s="50"/>
      <c r="G763" s="50"/>
      <c r="H763" s="50"/>
      <c r="I763" s="50"/>
      <c r="J763" s="50"/>
      <c r="K763" s="50"/>
      <c r="L763" s="50"/>
      <c r="M763" s="50"/>
      <c r="N763" s="50"/>
      <c r="O763" s="50"/>
      <c r="P763" s="50"/>
      <c r="Q763" s="50"/>
      <c r="R763" s="50"/>
      <c r="S763" s="50"/>
      <c r="T763" s="50"/>
      <c r="U763" s="50"/>
      <c r="V763" s="50"/>
      <c r="W763" s="50"/>
      <c r="X763" s="50"/>
      <c r="Y763" s="50"/>
      <c r="Z763" s="50"/>
    </row>
    <row r="764" spans="1:26" ht="15.75" customHeight="1" x14ac:dyDescent="0.75">
      <c r="A764" s="50"/>
      <c r="B764" s="50"/>
      <c r="C764" s="50"/>
      <c r="D764" s="50"/>
      <c r="E764" s="50"/>
      <c r="F764" s="50"/>
      <c r="G764" s="50"/>
      <c r="H764" s="50"/>
      <c r="I764" s="50"/>
      <c r="J764" s="50"/>
      <c r="K764" s="50"/>
      <c r="L764" s="50"/>
      <c r="M764" s="50"/>
      <c r="N764" s="50"/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</row>
    <row r="765" spans="1:26" ht="15.75" customHeight="1" x14ac:dyDescent="0.75">
      <c r="A765" s="50"/>
      <c r="B765" s="50"/>
      <c r="C765" s="50"/>
      <c r="D765" s="50"/>
      <c r="E765" s="50"/>
      <c r="F765" s="50"/>
      <c r="G765" s="50"/>
      <c r="H765" s="50"/>
      <c r="I765" s="50"/>
      <c r="J765" s="50"/>
      <c r="K765" s="50"/>
      <c r="L765" s="50"/>
      <c r="M765" s="50"/>
      <c r="N765" s="50"/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</row>
    <row r="766" spans="1:26" ht="15.75" customHeight="1" x14ac:dyDescent="0.75">
      <c r="A766" s="50"/>
      <c r="B766" s="50"/>
      <c r="C766" s="50"/>
      <c r="D766" s="50"/>
      <c r="E766" s="50"/>
      <c r="F766" s="50"/>
      <c r="G766" s="50"/>
      <c r="H766" s="50"/>
      <c r="I766" s="50"/>
      <c r="J766" s="50"/>
      <c r="K766" s="50"/>
      <c r="L766" s="50"/>
      <c r="M766" s="50"/>
      <c r="N766" s="50"/>
      <c r="O766" s="50"/>
      <c r="P766" s="50"/>
      <c r="Q766" s="50"/>
      <c r="R766" s="50"/>
      <c r="S766" s="50"/>
      <c r="T766" s="50"/>
      <c r="U766" s="50"/>
      <c r="V766" s="50"/>
      <c r="W766" s="50"/>
      <c r="X766" s="50"/>
      <c r="Y766" s="50"/>
      <c r="Z766" s="50"/>
    </row>
    <row r="767" spans="1:26" ht="15.75" customHeight="1" x14ac:dyDescent="0.75">
      <c r="A767" s="50"/>
      <c r="B767" s="50"/>
      <c r="C767" s="50"/>
      <c r="D767" s="50"/>
      <c r="E767" s="50"/>
      <c r="F767" s="50"/>
      <c r="G767" s="50"/>
      <c r="H767" s="50"/>
      <c r="I767" s="50"/>
      <c r="J767" s="50"/>
      <c r="K767" s="50"/>
      <c r="L767" s="50"/>
      <c r="M767" s="50"/>
      <c r="N767" s="50"/>
      <c r="O767" s="50"/>
      <c r="P767" s="50"/>
      <c r="Q767" s="50"/>
      <c r="R767" s="50"/>
      <c r="S767" s="50"/>
      <c r="T767" s="50"/>
      <c r="U767" s="50"/>
      <c r="V767" s="50"/>
      <c r="W767" s="50"/>
      <c r="X767" s="50"/>
      <c r="Y767" s="50"/>
      <c r="Z767" s="50"/>
    </row>
    <row r="768" spans="1:26" ht="15.75" customHeight="1" x14ac:dyDescent="0.75">
      <c r="A768" s="50"/>
      <c r="B768" s="50"/>
      <c r="C768" s="50"/>
      <c r="D768" s="50"/>
      <c r="E768" s="50"/>
      <c r="F768" s="50"/>
      <c r="G768" s="50"/>
      <c r="H768" s="50"/>
      <c r="I768" s="50"/>
      <c r="J768" s="50"/>
      <c r="K768" s="50"/>
      <c r="L768" s="50"/>
      <c r="M768" s="50"/>
      <c r="N768" s="50"/>
      <c r="O768" s="50"/>
      <c r="P768" s="50"/>
      <c r="Q768" s="50"/>
      <c r="R768" s="50"/>
      <c r="S768" s="50"/>
      <c r="T768" s="50"/>
      <c r="U768" s="50"/>
      <c r="V768" s="50"/>
      <c r="W768" s="50"/>
      <c r="X768" s="50"/>
      <c r="Y768" s="50"/>
      <c r="Z768" s="50"/>
    </row>
    <row r="769" spans="1:26" ht="15.75" customHeight="1" x14ac:dyDescent="0.75">
      <c r="A769" s="50"/>
      <c r="B769" s="50"/>
      <c r="C769" s="50"/>
      <c r="D769" s="50"/>
      <c r="E769" s="50"/>
      <c r="F769" s="50"/>
      <c r="G769" s="50"/>
      <c r="H769" s="50"/>
      <c r="I769" s="50"/>
      <c r="J769" s="50"/>
      <c r="K769" s="50"/>
      <c r="L769" s="50"/>
      <c r="M769" s="50"/>
      <c r="N769" s="50"/>
      <c r="O769" s="50"/>
      <c r="P769" s="50"/>
      <c r="Q769" s="50"/>
      <c r="R769" s="50"/>
      <c r="S769" s="50"/>
      <c r="T769" s="50"/>
      <c r="U769" s="50"/>
      <c r="V769" s="50"/>
      <c r="W769" s="50"/>
      <c r="X769" s="50"/>
      <c r="Y769" s="50"/>
      <c r="Z769" s="50"/>
    </row>
    <row r="770" spans="1:26" ht="15.75" customHeight="1" x14ac:dyDescent="0.75">
      <c r="A770" s="50"/>
      <c r="B770" s="50"/>
      <c r="C770" s="50"/>
      <c r="D770" s="50"/>
      <c r="E770" s="50"/>
      <c r="F770" s="50"/>
      <c r="G770" s="50"/>
      <c r="H770" s="50"/>
      <c r="I770" s="50"/>
      <c r="J770" s="50"/>
      <c r="K770" s="50"/>
      <c r="L770" s="50"/>
      <c r="M770" s="50"/>
      <c r="N770" s="50"/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</row>
    <row r="771" spans="1:26" ht="15.75" customHeight="1" x14ac:dyDescent="0.75">
      <c r="A771" s="50"/>
      <c r="B771" s="50"/>
      <c r="C771" s="50"/>
      <c r="D771" s="50"/>
      <c r="E771" s="50"/>
      <c r="F771" s="50"/>
      <c r="G771" s="50"/>
      <c r="H771" s="50"/>
      <c r="I771" s="50"/>
      <c r="J771" s="50"/>
      <c r="K771" s="50"/>
      <c r="L771" s="50"/>
      <c r="M771" s="50"/>
      <c r="N771" s="50"/>
      <c r="O771" s="50"/>
      <c r="P771" s="50"/>
      <c r="Q771" s="50"/>
      <c r="R771" s="50"/>
      <c r="S771" s="50"/>
      <c r="T771" s="50"/>
      <c r="U771" s="50"/>
      <c r="V771" s="50"/>
      <c r="W771" s="50"/>
      <c r="X771" s="50"/>
      <c r="Y771" s="50"/>
      <c r="Z771" s="50"/>
    </row>
    <row r="772" spans="1:26" ht="15.75" customHeight="1" x14ac:dyDescent="0.75">
      <c r="A772" s="50"/>
      <c r="B772" s="50"/>
      <c r="C772" s="50"/>
      <c r="D772" s="50"/>
      <c r="E772" s="50"/>
      <c r="F772" s="50"/>
      <c r="G772" s="50"/>
      <c r="H772" s="50"/>
      <c r="I772" s="50"/>
      <c r="J772" s="50"/>
      <c r="K772" s="50"/>
      <c r="L772" s="50"/>
      <c r="M772" s="50"/>
      <c r="N772" s="50"/>
      <c r="O772" s="50"/>
      <c r="P772" s="50"/>
      <c r="Q772" s="50"/>
      <c r="R772" s="50"/>
      <c r="S772" s="50"/>
      <c r="T772" s="50"/>
      <c r="U772" s="50"/>
      <c r="V772" s="50"/>
      <c r="W772" s="50"/>
      <c r="X772" s="50"/>
      <c r="Y772" s="50"/>
      <c r="Z772" s="50"/>
    </row>
    <row r="773" spans="1:26" ht="15.75" customHeight="1" x14ac:dyDescent="0.75">
      <c r="A773" s="50"/>
      <c r="B773" s="50"/>
      <c r="C773" s="50"/>
      <c r="D773" s="50"/>
      <c r="E773" s="50"/>
      <c r="F773" s="50"/>
      <c r="G773" s="50"/>
      <c r="H773" s="50"/>
      <c r="I773" s="50"/>
      <c r="J773" s="50"/>
      <c r="K773" s="50"/>
      <c r="L773" s="50"/>
      <c r="M773" s="50"/>
      <c r="N773" s="50"/>
      <c r="O773" s="50"/>
      <c r="P773" s="50"/>
      <c r="Q773" s="50"/>
      <c r="R773" s="50"/>
      <c r="S773" s="50"/>
      <c r="T773" s="50"/>
      <c r="U773" s="50"/>
      <c r="V773" s="50"/>
      <c r="W773" s="50"/>
      <c r="X773" s="50"/>
      <c r="Y773" s="50"/>
      <c r="Z773" s="50"/>
    </row>
    <row r="774" spans="1:26" ht="15.75" customHeight="1" x14ac:dyDescent="0.75">
      <c r="A774" s="50"/>
      <c r="B774" s="50"/>
      <c r="C774" s="50"/>
      <c r="D774" s="50"/>
      <c r="E774" s="50"/>
      <c r="F774" s="50"/>
      <c r="G774" s="50"/>
      <c r="H774" s="50"/>
      <c r="I774" s="50"/>
      <c r="J774" s="50"/>
      <c r="K774" s="50"/>
      <c r="L774" s="50"/>
      <c r="M774" s="50"/>
      <c r="N774" s="50"/>
      <c r="O774" s="50"/>
      <c r="P774" s="50"/>
      <c r="Q774" s="50"/>
      <c r="R774" s="50"/>
      <c r="S774" s="50"/>
      <c r="T774" s="50"/>
      <c r="U774" s="50"/>
      <c r="V774" s="50"/>
      <c r="W774" s="50"/>
      <c r="X774" s="50"/>
      <c r="Y774" s="50"/>
      <c r="Z774" s="50"/>
    </row>
    <row r="775" spans="1:26" ht="15.75" customHeight="1" x14ac:dyDescent="0.75">
      <c r="A775" s="50"/>
      <c r="B775" s="50"/>
      <c r="C775" s="50"/>
      <c r="D775" s="50"/>
      <c r="E775" s="50"/>
      <c r="F775" s="50"/>
      <c r="G775" s="50"/>
      <c r="H775" s="50"/>
      <c r="I775" s="50"/>
      <c r="J775" s="50"/>
      <c r="K775" s="50"/>
      <c r="L775" s="50"/>
      <c r="M775" s="50"/>
      <c r="N775" s="50"/>
      <c r="O775" s="50"/>
      <c r="P775" s="50"/>
      <c r="Q775" s="50"/>
      <c r="R775" s="50"/>
      <c r="S775" s="50"/>
      <c r="T775" s="50"/>
      <c r="U775" s="50"/>
      <c r="V775" s="50"/>
      <c r="W775" s="50"/>
      <c r="X775" s="50"/>
      <c r="Y775" s="50"/>
      <c r="Z775" s="50"/>
    </row>
    <row r="776" spans="1:26" ht="15.75" customHeight="1" x14ac:dyDescent="0.75">
      <c r="A776" s="50"/>
      <c r="B776" s="50"/>
      <c r="C776" s="50"/>
      <c r="D776" s="50"/>
      <c r="E776" s="50"/>
      <c r="F776" s="50"/>
      <c r="G776" s="50"/>
      <c r="H776" s="50"/>
      <c r="I776" s="50"/>
      <c r="J776" s="50"/>
      <c r="K776" s="50"/>
      <c r="L776" s="50"/>
      <c r="M776" s="50"/>
      <c r="N776" s="50"/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</row>
    <row r="777" spans="1:26" ht="15.75" customHeight="1" x14ac:dyDescent="0.75">
      <c r="A777" s="50"/>
      <c r="B777" s="50"/>
      <c r="C777" s="50"/>
      <c r="D777" s="50"/>
      <c r="E777" s="50"/>
      <c r="F777" s="50"/>
      <c r="G777" s="50"/>
      <c r="H777" s="50"/>
      <c r="I777" s="50"/>
      <c r="J777" s="50"/>
      <c r="K777" s="50"/>
      <c r="L777" s="50"/>
      <c r="M777" s="50"/>
      <c r="N777" s="50"/>
      <c r="O777" s="50"/>
      <c r="P777" s="50"/>
      <c r="Q777" s="50"/>
      <c r="R777" s="50"/>
      <c r="S777" s="50"/>
      <c r="T777" s="50"/>
      <c r="U777" s="50"/>
      <c r="V777" s="50"/>
      <c r="W777" s="50"/>
      <c r="X777" s="50"/>
      <c r="Y777" s="50"/>
      <c r="Z777" s="50"/>
    </row>
    <row r="778" spans="1:26" ht="15.75" customHeight="1" x14ac:dyDescent="0.75">
      <c r="A778" s="50"/>
      <c r="B778" s="50"/>
      <c r="C778" s="50"/>
      <c r="D778" s="50"/>
      <c r="E778" s="50"/>
      <c r="F778" s="50"/>
      <c r="G778" s="50"/>
      <c r="H778" s="50"/>
      <c r="I778" s="50"/>
      <c r="J778" s="50"/>
      <c r="K778" s="50"/>
      <c r="L778" s="50"/>
      <c r="M778" s="50"/>
      <c r="N778" s="50"/>
      <c r="O778" s="50"/>
      <c r="P778" s="50"/>
      <c r="Q778" s="50"/>
      <c r="R778" s="50"/>
      <c r="S778" s="50"/>
      <c r="T778" s="50"/>
      <c r="U778" s="50"/>
      <c r="V778" s="50"/>
      <c r="W778" s="50"/>
      <c r="X778" s="50"/>
      <c r="Y778" s="50"/>
      <c r="Z778" s="50"/>
    </row>
    <row r="779" spans="1:26" ht="15.75" customHeight="1" x14ac:dyDescent="0.75">
      <c r="A779" s="50"/>
      <c r="B779" s="50"/>
      <c r="C779" s="50"/>
      <c r="D779" s="50"/>
      <c r="E779" s="50"/>
      <c r="F779" s="50"/>
      <c r="G779" s="50"/>
      <c r="H779" s="50"/>
      <c r="I779" s="50"/>
      <c r="J779" s="50"/>
      <c r="K779" s="50"/>
      <c r="L779" s="50"/>
      <c r="M779" s="50"/>
      <c r="N779" s="50"/>
      <c r="O779" s="50"/>
      <c r="P779" s="50"/>
      <c r="Q779" s="50"/>
      <c r="R779" s="50"/>
      <c r="S779" s="50"/>
      <c r="T779" s="50"/>
      <c r="U779" s="50"/>
      <c r="V779" s="50"/>
      <c r="W779" s="50"/>
      <c r="X779" s="50"/>
      <c r="Y779" s="50"/>
      <c r="Z779" s="50"/>
    </row>
    <row r="780" spans="1:26" ht="15.75" customHeight="1" x14ac:dyDescent="0.75">
      <c r="A780" s="50"/>
      <c r="B780" s="50"/>
      <c r="C780" s="50"/>
      <c r="D780" s="50"/>
      <c r="E780" s="50"/>
      <c r="F780" s="50"/>
      <c r="G780" s="50"/>
      <c r="H780" s="50"/>
      <c r="I780" s="50"/>
      <c r="J780" s="50"/>
      <c r="K780" s="50"/>
      <c r="L780" s="50"/>
      <c r="M780" s="50"/>
      <c r="N780" s="50"/>
      <c r="O780" s="50"/>
      <c r="P780" s="50"/>
      <c r="Q780" s="50"/>
      <c r="R780" s="50"/>
      <c r="S780" s="50"/>
      <c r="T780" s="50"/>
      <c r="U780" s="50"/>
      <c r="V780" s="50"/>
      <c r="W780" s="50"/>
      <c r="X780" s="50"/>
      <c r="Y780" s="50"/>
      <c r="Z780" s="50"/>
    </row>
    <row r="781" spans="1:26" ht="15.75" customHeight="1" x14ac:dyDescent="0.75">
      <c r="A781" s="50"/>
      <c r="B781" s="50"/>
      <c r="C781" s="50"/>
      <c r="D781" s="50"/>
      <c r="E781" s="50"/>
      <c r="F781" s="50"/>
      <c r="G781" s="50"/>
      <c r="H781" s="50"/>
      <c r="I781" s="50"/>
      <c r="J781" s="50"/>
      <c r="K781" s="50"/>
      <c r="L781" s="50"/>
      <c r="M781" s="50"/>
      <c r="N781" s="50"/>
      <c r="O781" s="50"/>
      <c r="P781" s="50"/>
      <c r="Q781" s="50"/>
      <c r="R781" s="50"/>
      <c r="S781" s="50"/>
      <c r="T781" s="50"/>
      <c r="U781" s="50"/>
      <c r="V781" s="50"/>
      <c r="W781" s="50"/>
      <c r="X781" s="50"/>
      <c r="Y781" s="50"/>
      <c r="Z781" s="50"/>
    </row>
    <row r="782" spans="1:26" ht="15.75" customHeight="1" x14ac:dyDescent="0.75">
      <c r="A782" s="50"/>
      <c r="B782" s="50"/>
      <c r="C782" s="50"/>
      <c r="D782" s="50"/>
      <c r="E782" s="50"/>
      <c r="F782" s="50"/>
      <c r="G782" s="50"/>
      <c r="H782" s="50"/>
      <c r="I782" s="50"/>
      <c r="J782" s="50"/>
      <c r="K782" s="50"/>
      <c r="L782" s="50"/>
      <c r="M782" s="50"/>
      <c r="N782" s="50"/>
      <c r="O782" s="50"/>
      <c r="P782" s="50"/>
      <c r="Q782" s="50"/>
      <c r="R782" s="50"/>
      <c r="S782" s="50"/>
      <c r="T782" s="50"/>
      <c r="U782" s="50"/>
      <c r="V782" s="50"/>
      <c r="W782" s="50"/>
      <c r="X782" s="50"/>
      <c r="Y782" s="50"/>
      <c r="Z782" s="50"/>
    </row>
    <row r="783" spans="1:26" ht="15.75" customHeight="1" x14ac:dyDescent="0.75">
      <c r="A783" s="50"/>
      <c r="B783" s="50"/>
      <c r="C783" s="50"/>
      <c r="D783" s="50"/>
      <c r="E783" s="50"/>
      <c r="F783" s="50"/>
      <c r="G783" s="50"/>
      <c r="H783" s="50"/>
      <c r="I783" s="50"/>
      <c r="J783" s="50"/>
      <c r="K783" s="50"/>
      <c r="L783" s="50"/>
      <c r="M783" s="50"/>
      <c r="N783" s="50"/>
      <c r="O783" s="50"/>
      <c r="P783" s="50"/>
      <c r="Q783" s="50"/>
      <c r="R783" s="50"/>
      <c r="S783" s="50"/>
      <c r="T783" s="50"/>
      <c r="U783" s="50"/>
      <c r="V783" s="50"/>
      <c r="W783" s="50"/>
      <c r="X783" s="50"/>
      <c r="Y783" s="50"/>
      <c r="Z783" s="50"/>
    </row>
    <row r="784" spans="1:26" ht="15.75" customHeight="1" x14ac:dyDescent="0.75">
      <c r="A784" s="50"/>
      <c r="B784" s="50"/>
      <c r="C784" s="50"/>
      <c r="D784" s="50"/>
      <c r="E784" s="50"/>
      <c r="F784" s="50"/>
      <c r="G784" s="50"/>
      <c r="H784" s="50"/>
      <c r="I784" s="50"/>
      <c r="J784" s="50"/>
      <c r="K784" s="50"/>
      <c r="L784" s="50"/>
      <c r="M784" s="50"/>
      <c r="N784" s="50"/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</row>
    <row r="785" spans="1:26" ht="15.75" customHeight="1" x14ac:dyDescent="0.75">
      <c r="A785" s="50"/>
      <c r="B785" s="50"/>
      <c r="C785" s="50"/>
      <c r="D785" s="50"/>
      <c r="E785" s="50"/>
      <c r="F785" s="50"/>
      <c r="G785" s="50"/>
      <c r="H785" s="50"/>
      <c r="I785" s="50"/>
      <c r="J785" s="50"/>
      <c r="K785" s="50"/>
      <c r="L785" s="50"/>
      <c r="M785" s="50"/>
      <c r="N785" s="50"/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</row>
    <row r="786" spans="1:26" ht="15.75" customHeight="1" x14ac:dyDescent="0.75">
      <c r="A786" s="50"/>
      <c r="B786" s="50"/>
      <c r="C786" s="50"/>
      <c r="D786" s="50"/>
      <c r="E786" s="50"/>
      <c r="F786" s="50"/>
      <c r="G786" s="50"/>
      <c r="H786" s="50"/>
      <c r="I786" s="50"/>
      <c r="J786" s="50"/>
      <c r="K786" s="50"/>
      <c r="L786" s="50"/>
      <c r="M786" s="50"/>
      <c r="N786" s="50"/>
      <c r="O786" s="50"/>
      <c r="P786" s="50"/>
      <c r="Q786" s="50"/>
      <c r="R786" s="50"/>
      <c r="S786" s="50"/>
      <c r="T786" s="50"/>
      <c r="U786" s="50"/>
      <c r="V786" s="50"/>
      <c r="W786" s="50"/>
      <c r="X786" s="50"/>
      <c r="Y786" s="50"/>
      <c r="Z786" s="50"/>
    </row>
    <row r="787" spans="1:26" ht="15.75" customHeight="1" x14ac:dyDescent="0.75">
      <c r="A787" s="50"/>
      <c r="B787" s="50"/>
      <c r="C787" s="50"/>
      <c r="D787" s="50"/>
      <c r="E787" s="50"/>
      <c r="F787" s="50"/>
      <c r="G787" s="50"/>
      <c r="H787" s="50"/>
      <c r="I787" s="50"/>
      <c r="J787" s="50"/>
      <c r="K787" s="50"/>
      <c r="L787" s="50"/>
      <c r="M787" s="50"/>
      <c r="N787" s="50"/>
      <c r="O787" s="50"/>
      <c r="P787" s="50"/>
      <c r="Q787" s="50"/>
      <c r="R787" s="50"/>
      <c r="S787" s="50"/>
      <c r="T787" s="50"/>
      <c r="U787" s="50"/>
      <c r="V787" s="50"/>
      <c r="W787" s="50"/>
      <c r="X787" s="50"/>
      <c r="Y787" s="50"/>
      <c r="Z787" s="50"/>
    </row>
    <row r="788" spans="1:26" ht="15.75" customHeight="1" x14ac:dyDescent="0.75">
      <c r="A788" s="50"/>
      <c r="B788" s="50"/>
      <c r="C788" s="50"/>
      <c r="D788" s="50"/>
      <c r="E788" s="50"/>
      <c r="F788" s="50"/>
      <c r="G788" s="50"/>
      <c r="H788" s="50"/>
      <c r="I788" s="50"/>
      <c r="J788" s="50"/>
      <c r="K788" s="50"/>
      <c r="L788" s="50"/>
      <c r="M788" s="50"/>
      <c r="N788" s="50"/>
      <c r="O788" s="50"/>
      <c r="P788" s="50"/>
      <c r="Q788" s="50"/>
      <c r="R788" s="50"/>
      <c r="S788" s="50"/>
      <c r="T788" s="50"/>
      <c r="U788" s="50"/>
      <c r="V788" s="50"/>
      <c r="W788" s="50"/>
      <c r="X788" s="50"/>
      <c r="Y788" s="50"/>
      <c r="Z788" s="50"/>
    </row>
    <row r="789" spans="1:26" ht="15.75" customHeight="1" x14ac:dyDescent="0.75">
      <c r="A789" s="50"/>
      <c r="B789" s="50"/>
      <c r="C789" s="50"/>
      <c r="D789" s="50"/>
      <c r="E789" s="50"/>
      <c r="F789" s="50"/>
      <c r="G789" s="50"/>
      <c r="H789" s="50"/>
      <c r="I789" s="50"/>
      <c r="J789" s="50"/>
      <c r="K789" s="50"/>
      <c r="L789" s="50"/>
      <c r="M789" s="50"/>
      <c r="N789" s="50"/>
      <c r="O789" s="50"/>
      <c r="P789" s="50"/>
      <c r="Q789" s="50"/>
      <c r="R789" s="50"/>
      <c r="S789" s="50"/>
      <c r="T789" s="50"/>
      <c r="U789" s="50"/>
      <c r="V789" s="50"/>
      <c r="W789" s="50"/>
      <c r="X789" s="50"/>
      <c r="Y789" s="50"/>
      <c r="Z789" s="50"/>
    </row>
    <row r="790" spans="1:26" ht="15.75" customHeight="1" x14ac:dyDescent="0.75">
      <c r="A790" s="50"/>
      <c r="B790" s="50"/>
      <c r="C790" s="50"/>
      <c r="D790" s="50"/>
      <c r="E790" s="50"/>
      <c r="F790" s="50"/>
      <c r="G790" s="50"/>
      <c r="H790" s="50"/>
      <c r="I790" s="50"/>
      <c r="J790" s="50"/>
      <c r="K790" s="50"/>
      <c r="L790" s="50"/>
      <c r="M790" s="50"/>
      <c r="N790" s="50"/>
      <c r="O790" s="50"/>
      <c r="P790" s="50"/>
      <c r="Q790" s="50"/>
      <c r="R790" s="50"/>
      <c r="S790" s="50"/>
      <c r="T790" s="50"/>
      <c r="U790" s="50"/>
      <c r="V790" s="50"/>
      <c r="W790" s="50"/>
      <c r="X790" s="50"/>
      <c r="Y790" s="50"/>
      <c r="Z790" s="50"/>
    </row>
    <row r="791" spans="1:26" ht="15.75" customHeight="1" x14ac:dyDescent="0.75">
      <c r="A791" s="50"/>
      <c r="B791" s="50"/>
      <c r="C791" s="50"/>
      <c r="D791" s="50"/>
      <c r="E791" s="50"/>
      <c r="F791" s="50"/>
      <c r="G791" s="50"/>
      <c r="H791" s="50"/>
      <c r="I791" s="50"/>
      <c r="J791" s="50"/>
      <c r="K791" s="50"/>
      <c r="L791" s="50"/>
      <c r="M791" s="50"/>
      <c r="N791" s="50"/>
      <c r="O791" s="50"/>
      <c r="P791" s="50"/>
      <c r="Q791" s="50"/>
      <c r="R791" s="50"/>
      <c r="S791" s="50"/>
      <c r="T791" s="50"/>
      <c r="U791" s="50"/>
      <c r="V791" s="50"/>
      <c r="W791" s="50"/>
      <c r="X791" s="50"/>
      <c r="Y791" s="50"/>
      <c r="Z791" s="50"/>
    </row>
    <row r="792" spans="1:26" ht="15.75" customHeight="1" x14ac:dyDescent="0.75">
      <c r="A792" s="50"/>
      <c r="B792" s="50"/>
      <c r="C792" s="50"/>
      <c r="D792" s="50"/>
      <c r="E792" s="50"/>
      <c r="F792" s="50"/>
      <c r="G792" s="50"/>
      <c r="H792" s="50"/>
      <c r="I792" s="50"/>
      <c r="J792" s="50"/>
      <c r="K792" s="50"/>
      <c r="L792" s="50"/>
      <c r="M792" s="50"/>
      <c r="N792" s="50"/>
      <c r="O792" s="50"/>
      <c r="P792" s="50"/>
      <c r="Q792" s="50"/>
      <c r="R792" s="50"/>
      <c r="S792" s="50"/>
      <c r="T792" s="50"/>
      <c r="U792" s="50"/>
      <c r="V792" s="50"/>
      <c r="W792" s="50"/>
      <c r="X792" s="50"/>
      <c r="Y792" s="50"/>
      <c r="Z792" s="50"/>
    </row>
    <row r="793" spans="1:26" ht="15.75" customHeight="1" x14ac:dyDescent="0.75">
      <c r="A793" s="50"/>
      <c r="B793" s="50"/>
      <c r="C793" s="50"/>
      <c r="D793" s="50"/>
      <c r="E793" s="50"/>
      <c r="F793" s="50"/>
      <c r="G793" s="50"/>
      <c r="H793" s="50"/>
      <c r="I793" s="50"/>
      <c r="J793" s="50"/>
      <c r="K793" s="50"/>
      <c r="L793" s="50"/>
      <c r="M793" s="50"/>
      <c r="N793" s="50"/>
      <c r="O793" s="50"/>
      <c r="P793" s="50"/>
      <c r="Q793" s="50"/>
      <c r="R793" s="50"/>
      <c r="S793" s="50"/>
      <c r="T793" s="50"/>
      <c r="U793" s="50"/>
      <c r="V793" s="50"/>
      <c r="W793" s="50"/>
      <c r="X793" s="50"/>
      <c r="Y793" s="50"/>
      <c r="Z793" s="50"/>
    </row>
    <row r="794" spans="1:26" ht="15.75" customHeight="1" x14ac:dyDescent="0.75">
      <c r="A794" s="50"/>
      <c r="B794" s="50"/>
      <c r="C794" s="50"/>
      <c r="D794" s="50"/>
      <c r="E794" s="50"/>
      <c r="F794" s="50"/>
      <c r="G794" s="50"/>
      <c r="H794" s="50"/>
      <c r="I794" s="50"/>
      <c r="J794" s="50"/>
      <c r="K794" s="50"/>
      <c r="L794" s="50"/>
      <c r="M794" s="50"/>
      <c r="N794" s="50"/>
      <c r="O794" s="50"/>
      <c r="P794" s="50"/>
      <c r="Q794" s="50"/>
      <c r="R794" s="50"/>
      <c r="S794" s="50"/>
      <c r="T794" s="50"/>
      <c r="U794" s="50"/>
      <c r="V794" s="50"/>
      <c r="W794" s="50"/>
      <c r="X794" s="50"/>
      <c r="Y794" s="50"/>
      <c r="Z794" s="50"/>
    </row>
    <row r="795" spans="1:26" ht="15.75" customHeight="1" x14ac:dyDescent="0.75">
      <c r="A795" s="50"/>
      <c r="B795" s="50"/>
      <c r="C795" s="50"/>
      <c r="D795" s="50"/>
      <c r="E795" s="50"/>
      <c r="F795" s="50"/>
      <c r="G795" s="50"/>
      <c r="H795" s="50"/>
      <c r="I795" s="50"/>
      <c r="J795" s="50"/>
      <c r="K795" s="50"/>
      <c r="L795" s="50"/>
      <c r="M795" s="50"/>
      <c r="N795" s="50"/>
      <c r="O795" s="50"/>
      <c r="P795" s="50"/>
      <c r="Q795" s="50"/>
      <c r="R795" s="50"/>
      <c r="S795" s="50"/>
      <c r="T795" s="50"/>
      <c r="U795" s="50"/>
      <c r="V795" s="50"/>
      <c r="W795" s="50"/>
      <c r="X795" s="50"/>
      <c r="Y795" s="50"/>
      <c r="Z795" s="50"/>
    </row>
    <row r="796" spans="1:26" ht="15.75" customHeight="1" x14ac:dyDescent="0.75">
      <c r="A796" s="50"/>
      <c r="B796" s="50"/>
      <c r="C796" s="50"/>
      <c r="D796" s="50"/>
      <c r="E796" s="50"/>
      <c r="F796" s="50"/>
      <c r="G796" s="50"/>
      <c r="H796" s="50"/>
      <c r="I796" s="50"/>
      <c r="J796" s="50"/>
      <c r="K796" s="50"/>
      <c r="L796" s="50"/>
      <c r="M796" s="50"/>
      <c r="N796" s="50"/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</row>
    <row r="797" spans="1:26" ht="15.75" customHeight="1" x14ac:dyDescent="0.75">
      <c r="A797" s="50"/>
      <c r="B797" s="50"/>
      <c r="C797" s="50"/>
      <c r="D797" s="50"/>
      <c r="E797" s="50"/>
      <c r="F797" s="50"/>
      <c r="G797" s="50"/>
      <c r="H797" s="50"/>
      <c r="I797" s="50"/>
      <c r="J797" s="50"/>
      <c r="K797" s="50"/>
      <c r="L797" s="50"/>
      <c r="M797" s="50"/>
      <c r="N797" s="50"/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</row>
    <row r="798" spans="1:26" ht="15.75" customHeight="1" x14ac:dyDescent="0.75">
      <c r="A798" s="50"/>
      <c r="B798" s="50"/>
      <c r="C798" s="50"/>
      <c r="D798" s="50"/>
      <c r="E798" s="50"/>
      <c r="F798" s="50"/>
      <c r="G798" s="50"/>
      <c r="H798" s="50"/>
      <c r="I798" s="50"/>
      <c r="J798" s="50"/>
      <c r="K798" s="50"/>
      <c r="L798" s="50"/>
      <c r="M798" s="50"/>
      <c r="N798" s="50"/>
      <c r="O798" s="50"/>
      <c r="P798" s="50"/>
      <c r="Q798" s="50"/>
      <c r="R798" s="50"/>
      <c r="S798" s="50"/>
      <c r="T798" s="50"/>
      <c r="U798" s="50"/>
      <c r="V798" s="50"/>
      <c r="W798" s="50"/>
      <c r="X798" s="50"/>
      <c r="Y798" s="50"/>
      <c r="Z798" s="50"/>
    </row>
    <row r="799" spans="1:26" ht="15.75" customHeight="1" x14ac:dyDescent="0.75">
      <c r="A799" s="50"/>
      <c r="B799" s="50"/>
      <c r="C799" s="50"/>
      <c r="D799" s="50"/>
      <c r="E799" s="50"/>
      <c r="F799" s="50"/>
      <c r="G799" s="50"/>
      <c r="H799" s="50"/>
      <c r="I799" s="50"/>
      <c r="J799" s="50"/>
      <c r="K799" s="50"/>
      <c r="L799" s="50"/>
      <c r="M799" s="50"/>
      <c r="N799" s="50"/>
      <c r="O799" s="50"/>
      <c r="P799" s="50"/>
      <c r="Q799" s="50"/>
      <c r="R799" s="50"/>
      <c r="S799" s="50"/>
      <c r="T799" s="50"/>
      <c r="U799" s="50"/>
      <c r="V799" s="50"/>
      <c r="W799" s="50"/>
      <c r="X799" s="50"/>
      <c r="Y799" s="50"/>
      <c r="Z799" s="50"/>
    </row>
    <row r="800" spans="1:26" ht="15.75" customHeight="1" x14ac:dyDescent="0.75">
      <c r="A800" s="50"/>
      <c r="B800" s="50"/>
      <c r="C800" s="50"/>
      <c r="D800" s="50"/>
      <c r="E800" s="50"/>
      <c r="F800" s="50"/>
      <c r="G800" s="50"/>
      <c r="H800" s="50"/>
      <c r="I800" s="50"/>
      <c r="J800" s="50"/>
      <c r="K800" s="50"/>
      <c r="L800" s="50"/>
      <c r="M800" s="50"/>
      <c r="N800" s="50"/>
      <c r="O800" s="50"/>
      <c r="P800" s="50"/>
      <c r="Q800" s="50"/>
      <c r="R800" s="50"/>
      <c r="S800" s="50"/>
      <c r="T800" s="50"/>
      <c r="U800" s="50"/>
      <c r="V800" s="50"/>
      <c r="W800" s="50"/>
      <c r="X800" s="50"/>
      <c r="Y800" s="50"/>
      <c r="Z800" s="50"/>
    </row>
    <row r="801" spans="1:26" ht="15.75" customHeight="1" x14ac:dyDescent="0.75">
      <c r="A801" s="50"/>
      <c r="B801" s="50"/>
      <c r="C801" s="50"/>
      <c r="D801" s="50"/>
      <c r="E801" s="50"/>
      <c r="F801" s="50"/>
      <c r="G801" s="50"/>
      <c r="H801" s="50"/>
      <c r="I801" s="50"/>
      <c r="J801" s="50"/>
      <c r="K801" s="50"/>
      <c r="L801" s="50"/>
      <c r="M801" s="50"/>
      <c r="N801" s="50"/>
      <c r="O801" s="50"/>
      <c r="P801" s="50"/>
      <c r="Q801" s="50"/>
      <c r="R801" s="50"/>
      <c r="S801" s="50"/>
      <c r="T801" s="50"/>
      <c r="U801" s="50"/>
      <c r="V801" s="50"/>
      <c r="W801" s="50"/>
      <c r="X801" s="50"/>
      <c r="Y801" s="50"/>
      <c r="Z801" s="50"/>
    </row>
    <row r="802" spans="1:26" ht="15.75" customHeight="1" x14ac:dyDescent="0.75">
      <c r="A802" s="50"/>
      <c r="B802" s="50"/>
      <c r="C802" s="50"/>
      <c r="D802" s="50"/>
      <c r="E802" s="50"/>
      <c r="F802" s="50"/>
      <c r="G802" s="50"/>
      <c r="H802" s="50"/>
      <c r="I802" s="50"/>
      <c r="J802" s="50"/>
      <c r="K802" s="50"/>
      <c r="L802" s="50"/>
      <c r="M802" s="50"/>
      <c r="N802" s="50"/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</row>
    <row r="803" spans="1:26" ht="15.75" customHeight="1" x14ac:dyDescent="0.75">
      <c r="A803" s="50"/>
      <c r="B803" s="50"/>
      <c r="C803" s="50"/>
      <c r="D803" s="50"/>
      <c r="E803" s="50"/>
      <c r="F803" s="50"/>
      <c r="G803" s="50"/>
      <c r="H803" s="50"/>
      <c r="I803" s="50"/>
      <c r="J803" s="50"/>
      <c r="K803" s="50"/>
      <c r="L803" s="50"/>
      <c r="M803" s="50"/>
      <c r="N803" s="50"/>
      <c r="O803" s="50"/>
      <c r="P803" s="50"/>
      <c r="Q803" s="50"/>
      <c r="R803" s="50"/>
      <c r="S803" s="50"/>
      <c r="T803" s="50"/>
      <c r="U803" s="50"/>
      <c r="V803" s="50"/>
      <c r="W803" s="50"/>
      <c r="X803" s="50"/>
      <c r="Y803" s="50"/>
      <c r="Z803" s="50"/>
    </row>
    <row r="804" spans="1:26" ht="15.75" customHeight="1" x14ac:dyDescent="0.75">
      <c r="A804" s="50"/>
      <c r="B804" s="50"/>
      <c r="C804" s="50"/>
      <c r="D804" s="50"/>
      <c r="E804" s="50"/>
      <c r="F804" s="50"/>
      <c r="G804" s="50"/>
      <c r="H804" s="50"/>
      <c r="I804" s="50"/>
      <c r="J804" s="50"/>
      <c r="K804" s="50"/>
      <c r="L804" s="50"/>
      <c r="M804" s="50"/>
      <c r="N804" s="50"/>
      <c r="O804" s="50"/>
      <c r="P804" s="50"/>
      <c r="Q804" s="50"/>
      <c r="R804" s="50"/>
      <c r="S804" s="50"/>
      <c r="T804" s="50"/>
      <c r="U804" s="50"/>
      <c r="V804" s="50"/>
      <c r="W804" s="50"/>
      <c r="X804" s="50"/>
      <c r="Y804" s="50"/>
      <c r="Z804" s="50"/>
    </row>
    <row r="805" spans="1:26" ht="15.75" customHeight="1" x14ac:dyDescent="0.75">
      <c r="A805" s="50"/>
      <c r="B805" s="50"/>
      <c r="C805" s="50"/>
      <c r="D805" s="50"/>
      <c r="E805" s="50"/>
      <c r="F805" s="50"/>
      <c r="G805" s="50"/>
      <c r="H805" s="50"/>
      <c r="I805" s="50"/>
      <c r="J805" s="50"/>
      <c r="K805" s="50"/>
      <c r="L805" s="50"/>
      <c r="M805" s="50"/>
      <c r="N805" s="50"/>
      <c r="O805" s="50"/>
      <c r="P805" s="50"/>
      <c r="Q805" s="50"/>
      <c r="R805" s="50"/>
      <c r="S805" s="50"/>
      <c r="T805" s="50"/>
      <c r="U805" s="50"/>
      <c r="V805" s="50"/>
      <c r="W805" s="50"/>
      <c r="X805" s="50"/>
      <c r="Y805" s="50"/>
      <c r="Z805" s="50"/>
    </row>
    <row r="806" spans="1:26" ht="15.75" customHeight="1" x14ac:dyDescent="0.75">
      <c r="A806" s="50"/>
      <c r="B806" s="50"/>
      <c r="C806" s="50"/>
      <c r="D806" s="50"/>
      <c r="E806" s="50"/>
      <c r="F806" s="50"/>
      <c r="G806" s="50"/>
      <c r="H806" s="50"/>
      <c r="I806" s="50"/>
      <c r="J806" s="50"/>
      <c r="K806" s="50"/>
      <c r="L806" s="50"/>
      <c r="M806" s="50"/>
      <c r="N806" s="50"/>
      <c r="O806" s="50"/>
      <c r="P806" s="50"/>
      <c r="Q806" s="50"/>
      <c r="R806" s="50"/>
      <c r="S806" s="50"/>
      <c r="T806" s="50"/>
      <c r="U806" s="50"/>
      <c r="V806" s="50"/>
      <c r="W806" s="50"/>
      <c r="X806" s="50"/>
      <c r="Y806" s="50"/>
      <c r="Z806" s="50"/>
    </row>
    <row r="807" spans="1:26" ht="15.75" customHeight="1" x14ac:dyDescent="0.75">
      <c r="A807" s="50"/>
      <c r="B807" s="50"/>
      <c r="C807" s="50"/>
      <c r="D807" s="50"/>
      <c r="E807" s="50"/>
      <c r="F807" s="50"/>
      <c r="G807" s="50"/>
      <c r="H807" s="50"/>
      <c r="I807" s="50"/>
      <c r="J807" s="50"/>
      <c r="K807" s="50"/>
      <c r="L807" s="50"/>
      <c r="M807" s="50"/>
      <c r="N807" s="50"/>
      <c r="O807" s="50"/>
      <c r="P807" s="50"/>
      <c r="Q807" s="50"/>
      <c r="R807" s="50"/>
      <c r="S807" s="50"/>
      <c r="T807" s="50"/>
      <c r="U807" s="50"/>
      <c r="V807" s="50"/>
      <c r="W807" s="50"/>
      <c r="X807" s="50"/>
      <c r="Y807" s="50"/>
      <c r="Z807" s="50"/>
    </row>
    <row r="808" spans="1:26" ht="15.75" customHeight="1" x14ac:dyDescent="0.75">
      <c r="A808" s="50"/>
      <c r="B808" s="50"/>
      <c r="C808" s="50"/>
      <c r="D808" s="50"/>
      <c r="E808" s="50"/>
      <c r="F808" s="50"/>
      <c r="G808" s="50"/>
      <c r="H808" s="50"/>
      <c r="I808" s="50"/>
      <c r="J808" s="50"/>
      <c r="K808" s="50"/>
      <c r="L808" s="50"/>
      <c r="M808" s="50"/>
      <c r="N808" s="50"/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</row>
    <row r="809" spans="1:26" ht="15.75" customHeight="1" x14ac:dyDescent="0.75">
      <c r="A809" s="50"/>
      <c r="B809" s="50"/>
      <c r="C809" s="50"/>
      <c r="D809" s="50"/>
      <c r="E809" s="50"/>
      <c r="F809" s="50"/>
      <c r="G809" s="50"/>
      <c r="H809" s="50"/>
      <c r="I809" s="50"/>
      <c r="J809" s="50"/>
      <c r="K809" s="50"/>
      <c r="L809" s="50"/>
      <c r="M809" s="50"/>
      <c r="N809" s="50"/>
      <c r="O809" s="50"/>
      <c r="P809" s="50"/>
      <c r="Q809" s="50"/>
      <c r="R809" s="50"/>
      <c r="S809" s="50"/>
      <c r="T809" s="50"/>
      <c r="U809" s="50"/>
      <c r="V809" s="50"/>
      <c r="W809" s="50"/>
      <c r="X809" s="50"/>
      <c r="Y809" s="50"/>
      <c r="Z809" s="50"/>
    </row>
    <row r="810" spans="1:26" ht="15.75" customHeight="1" x14ac:dyDescent="0.75">
      <c r="A810" s="50"/>
      <c r="B810" s="50"/>
      <c r="C810" s="50"/>
      <c r="D810" s="50"/>
      <c r="E810" s="50"/>
      <c r="F810" s="50"/>
      <c r="G810" s="50"/>
      <c r="H810" s="50"/>
      <c r="I810" s="50"/>
      <c r="J810" s="50"/>
      <c r="K810" s="50"/>
      <c r="L810" s="50"/>
      <c r="M810" s="50"/>
      <c r="N810" s="50"/>
      <c r="O810" s="50"/>
      <c r="P810" s="50"/>
      <c r="Q810" s="50"/>
      <c r="R810" s="50"/>
      <c r="S810" s="50"/>
      <c r="T810" s="50"/>
      <c r="U810" s="50"/>
      <c r="V810" s="50"/>
      <c r="W810" s="50"/>
      <c r="X810" s="50"/>
      <c r="Y810" s="50"/>
      <c r="Z810" s="50"/>
    </row>
    <row r="811" spans="1:26" ht="15.75" customHeight="1" x14ac:dyDescent="0.75">
      <c r="A811" s="50"/>
      <c r="B811" s="50"/>
      <c r="C811" s="50"/>
      <c r="D811" s="50"/>
      <c r="E811" s="50"/>
      <c r="F811" s="50"/>
      <c r="G811" s="50"/>
      <c r="H811" s="50"/>
      <c r="I811" s="50"/>
      <c r="J811" s="50"/>
      <c r="K811" s="50"/>
      <c r="L811" s="50"/>
      <c r="M811" s="50"/>
      <c r="N811" s="50"/>
      <c r="O811" s="50"/>
      <c r="P811" s="50"/>
      <c r="Q811" s="50"/>
      <c r="R811" s="50"/>
      <c r="S811" s="50"/>
      <c r="T811" s="50"/>
      <c r="U811" s="50"/>
      <c r="V811" s="50"/>
      <c r="W811" s="50"/>
      <c r="X811" s="50"/>
      <c r="Y811" s="50"/>
      <c r="Z811" s="50"/>
    </row>
    <row r="812" spans="1:26" ht="15.75" customHeight="1" x14ac:dyDescent="0.75">
      <c r="A812" s="50"/>
      <c r="B812" s="50"/>
      <c r="C812" s="50"/>
      <c r="D812" s="50"/>
      <c r="E812" s="50"/>
      <c r="F812" s="50"/>
      <c r="G812" s="50"/>
      <c r="H812" s="50"/>
      <c r="I812" s="50"/>
      <c r="J812" s="50"/>
      <c r="K812" s="50"/>
      <c r="L812" s="50"/>
      <c r="M812" s="50"/>
      <c r="N812" s="50"/>
      <c r="O812" s="50"/>
      <c r="P812" s="50"/>
      <c r="Q812" s="50"/>
      <c r="R812" s="50"/>
      <c r="S812" s="50"/>
      <c r="T812" s="50"/>
      <c r="U812" s="50"/>
      <c r="V812" s="50"/>
      <c r="W812" s="50"/>
      <c r="X812" s="50"/>
      <c r="Y812" s="50"/>
      <c r="Z812" s="50"/>
    </row>
    <row r="813" spans="1:26" ht="15.75" customHeight="1" x14ac:dyDescent="0.75">
      <c r="A813" s="50"/>
      <c r="B813" s="50"/>
      <c r="C813" s="50"/>
      <c r="D813" s="50"/>
      <c r="E813" s="50"/>
      <c r="F813" s="50"/>
      <c r="G813" s="50"/>
      <c r="H813" s="50"/>
      <c r="I813" s="50"/>
      <c r="J813" s="50"/>
      <c r="K813" s="50"/>
      <c r="L813" s="50"/>
      <c r="M813" s="50"/>
      <c r="N813" s="50"/>
      <c r="O813" s="50"/>
      <c r="P813" s="50"/>
      <c r="Q813" s="50"/>
      <c r="R813" s="50"/>
      <c r="S813" s="50"/>
      <c r="T813" s="50"/>
      <c r="U813" s="50"/>
      <c r="V813" s="50"/>
      <c r="W813" s="50"/>
      <c r="X813" s="50"/>
      <c r="Y813" s="50"/>
      <c r="Z813" s="50"/>
    </row>
    <row r="814" spans="1:26" ht="15.75" customHeight="1" x14ac:dyDescent="0.75">
      <c r="A814" s="50"/>
      <c r="B814" s="50"/>
      <c r="C814" s="50"/>
      <c r="D814" s="50"/>
      <c r="E814" s="50"/>
      <c r="F814" s="50"/>
      <c r="G814" s="50"/>
      <c r="H814" s="50"/>
      <c r="I814" s="50"/>
      <c r="J814" s="50"/>
      <c r="K814" s="50"/>
      <c r="L814" s="50"/>
      <c r="M814" s="50"/>
      <c r="N814" s="50"/>
      <c r="O814" s="50"/>
      <c r="P814" s="50"/>
      <c r="Q814" s="50"/>
      <c r="R814" s="50"/>
      <c r="S814" s="50"/>
      <c r="T814" s="50"/>
      <c r="U814" s="50"/>
      <c r="V814" s="50"/>
      <c r="W814" s="50"/>
      <c r="X814" s="50"/>
      <c r="Y814" s="50"/>
      <c r="Z814" s="50"/>
    </row>
    <row r="815" spans="1:26" ht="15.75" customHeight="1" x14ac:dyDescent="0.75">
      <c r="A815" s="50"/>
      <c r="B815" s="50"/>
      <c r="C815" s="50"/>
      <c r="D815" s="50"/>
      <c r="E815" s="50"/>
      <c r="F815" s="50"/>
      <c r="G815" s="50"/>
      <c r="H815" s="50"/>
      <c r="I815" s="50"/>
      <c r="J815" s="50"/>
      <c r="K815" s="50"/>
      <c r="L815" s="50"/>
      <c r="M815" s="50"/>
      <c r="N815" s="50"/>
      <c r="O815" s="50"/>
      <c r="P815" s="50"/>
      <c r="Q815" s="50"/>
      <c r="R815" s="50"/>
      <c r="S815" s="50"/>
      <c r="T815" s="50"/>
      <c r="U815" s="50"/>
      <c r="V815" s="50"/>
      <c r="W815" s="50"/>
      <c r="X815" s="50"/>
      <c r="Y815" s="50"/>
      <c r="Z815" s="50"/>
    </row>
    <row r="816" spans="1:26" ht="15.75" customHeight="1" x14ac:dyDescent="0.75">
      <c r="A816" s="50"/>
      <c r="B816" s="50"/>
      <c r="C816" s="50"/>
      <c r="D816" s="50"/>
      <c r="E816" s="50"/>
      <c r="F816" s="50"/>
      <c r="G816" s="50"/>
      <c r="H816" s="50"/>
      <c r="I816" s="50"/>
      <c r="J816" s="50"/>
      <c r="K816" s="50"/>
      <c r="L816" s="50"/>
      <c r="M816" s="50"/>
      <c r="N816" s="50"/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</row>
    <row r="817" spans="1:26" ht="15.75" customHeight="1" x14ac:dyDescent="0.75">
      <c r="A817" s="50"/>
      <c r="B817" s="50"/>
      <c r="C817" s="50"/>
      <c r="D817" s="50"/>
      <c r="E817" s="50"/>
      <c r="F817" s="50"/>
      <c r="G817" s="50"/>
      <c r="H817" s="50"/>
      <c r="I817" s="50"/>
      <c r="J817" s="50"/>
      <c r="K817" s="50"/>
      <c r="L817" s="50"/>
      <c r="M817" s="50"/>
      <c r="N817" s="50"/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</row>
    <row r="818" spans="1:26" ht="15.75" customHeight="1" x14ac:dyDescent="0.75">
      <c r="A818" s="50"/>
      <c r="B818" s="50"/>
      <c r="C818" s="50"/>
      <c r="D818" s="50"/>
      <c r="E818" s="50"/>
      <c r="F818" s="50"/>
      <c r="G818" s="50"/>
      <c r="H818" s="50"/>
      <c r="I818" s="50"/>
      <c r="J818" s="50"/>
      <c r="K818" s="50"/>
      <c r="L818" s="50"/>
      <c r="M818" s="50"/>
      <c r="N818" s="50"/>
      <c r="O818" s="50"/>
      <c r="P818" s="50"/>
      <c r="Q818" s="50"/>
      <c r="R818" s="50"/>
      <c r="S818" s="50"/>
      <c r="T818" s="50"/>
      <c r="U818" s="50"/>
      <c r="V818" s="50"/>
      <c r="W818" s="50"/>
      <c r="X818" s="50"/>
      <c r="Y818" s="50"/>
      <c r="Z818" s="50"/>
    </row>
    <row r="819" spans="1:26" ht="15.75" customHeight="1" x14ac:dyDescent="0.75">
      <c r="A819" s="50"/>
      <c r="B819" s="50"/>
      <c r="C819" s="50"/>
      <c r="D819" s="50"/>
      <c r="E819" s="50"/>
      <c r="F819" s="50"/>
      <c r="G819" s="50"/>
      <c r="H819" s="50"/>
      <c r="I819" s="50"/>
      <c r="J819" s="50"/>
      <c r="K819" s="50"/>
      <c r="L819" s="50"/>
      <c r="M819" s="50"/>
      <c r="N819" s="50"/>
      <c r="O819" s="50"/>
      <c r="P819" s="50"/>
      <c r="Q819" s="50"/>
      <c r="R819" s="50"/>
      <c r="S819" s="50"/>
      <c r="T819" s="50"/>
      <c r="U819" s="50"/>
      <c r="V819" s="50"/>
      <c r="W819" s="50"/>
      <c r="X819" s="50"/>
      <c r="Y819" s="50"/>
      <c r="Z819" s="50"/>
    </row>
    <row r="820" spans="1:26" ht="15.75" customHeight="1" x14ac:dyDescent="0.75">
      <c r="A820" s="50"/>
      <c r="B820" s="50"/>
      <c r="C820" s="50"/>
      <c r="D820" s="50"/>
      <c r="E820" s="50"/>
      <c r="F820" s="50"/>
      <c r="G820" s="50"/>
      <c r="H820" s="50"/>
      <c r="I820" s="50"/>
      <c r="J820" s="50"/>
      <c r="K820" s="50"/>
      <c r="L820" s="50"/>
      <c r="M820" s="50"/>
      <c r="N820" s="50"/>
      <c r="O820" s="50"/>
      <c r="P820" s="50"/>
      <c r="Q820" s="50"/>
      <c r="R820" s="50"/>
      <c r="S820" s="50"/>
      <c r="T820" s="50"/>
      <c r="U820" s="50"/>
      <c r="V820" s="50"/>
      <c r="W820" s="50"/>
      <c r="X820" s="50"/>
      <c r="Y820" s="50"/>
      <c r="Z820" s="50"/>
    </row>
    <row r="821" spans="1:26" ht="15.75" customHeight="1" x14ac:dyDescent="0.75">
      <c r="A821" s="50"/>
      <c r="B821" s="50"/>
      <c r="C821" s="50"/>
      <c r="D821" s="50"/>
      <c r="E821" s="50"/>
      <c r="F821" s="50"/>
      <c r="G821" s="50"/>
      <c r="H821" s="50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50"/>
      <c r="T821" s="50"/>
      <c r="U821" s="50"/>
      <c r="V821" s="50"/>
      <c r="W821" s="50"/>
      <c r="X821" s="50"/>
      <c r="Y821" s="50"/>
      <c r="Z821" s="50"/>
    </row>
    <row r="822" spans="1:26" ht="15.75" customHeight="1" x14ac:dyDescent="0.75">
      <c r="A822" s="50"/>
      <c r="B822" s="50"/>
      <c r="C822" s="50"/>
      <c r="D822" s="50"/>
      <c r="E822" s="50"/>
      <c r="F822" s="50"/>
      <c r="G822" s="50"/>
      <c r="H822" s="50"/>
      <c r="I822" s="50"/>
      <c r="J822" s="50"/>
      <c r="K822" s="50"/>
      <c r="L822" s="50"/>
      <c r="M822" s="50"/>
      <c r="N822" s="50"/>
      <c r="O822" s="50"/>
      <c r="P822" s="50"/>
      <c r="Q822" s="50"/>
      <c r="R822" s="50"/>
      <c r="S822" s="50"/>
      <c r="T822" s="50"/>
      <c r="U822" s="50"/>
      <c r="V822" s="50"/>
      <c r="W822" s="50"/>
      <c r="X822" s="50"/>
      <c r="Y822" s="50"/>
      <c r="Z822" s="50"/>
    </row>
    <row r="823" spans="1:26" ht="15.75" customHeight="1" x14ac:dyDescent="0.75">
      <c r="A823" s="50"/>
      <c r="B823" s="50"/>
      <c r="C823" s="50"/>
      <c r="D823" s="50"/>
      <c r="E823" s="50"/>
      <c r="F823" s="50"/>
      <c r="G823" s="50"/>
      <c r="H823" s="50"/>
      <c r="I823" s="50"/>
      <c r="J823" s="50"/>
      <c r="K823" s="50"/>
      <c r="L823" s="50"/>
      <c r="M823" s="50"/>
      <c r="N823" s="50"/>
      <c r="O823" s="50"/>
      <c r="P823" s="50"/>
      <c r="Q823" s="50"/>
      <c r="R823" s="50"/>
      <c r="S823" s="50"/>
      <c r="T823" s="50"/>
      <c r="U823" s="50"/>
      <c r="V823" s="50"/>
      <c r="W823" s="50"/>
      <c r="X823" s="50"/>
      <c r="Y823" s="50"/>
      <c r="Z823" s="50"/>
    </row>
    <row r="824" spans="1:26" ht="15.75" customHeight="1" x14ac:dyDescent="0.75">
      <c r="A824" s="50"/>
      <c r="B824" s="50"/>
      <c r="C824" s="50"/>
      <c r="D824" s="50"/>
      <c r="E824" s="50"/>
      <c r="F824" s="50"/>
      <c r="G824" s="50"/>
      <c r="H824" s="50"/>
      <c r="I824" s="50"/>
      <c r="J824" s="50"/>
      <c r="K824" s="50"/>
      <c r="L824" s="50"/>
      <c r="M824" s="50"/>
      <c r="N824" s="50"/>
      <c r="O824" s="50"/>
      <c r="P824" s="50"/>
      <c r="Q824" s="50"/>
      <c r="R824" s="50"/>
      <c r="S824" s="50"/>
      <c r="T824" s="50"/>
      <c r="U824" s="50"/>
      <c r="V824" s="50"/>
      <c r="W824" s="50"/>
      <c r="X824" s="50"/>
      <c r="Y824" s="50"/>
      <c r="Z824" s="50"/>
    </row>
    <row r="825" spans="1:26" ht="15.75" customHeight="1" x14ac:dyDescent="0.75">
      <c r="A825" s="50"/>
      <c r="B825" s="50"/>
      <c r="C825" s="50"/>
      <c r="D825" s="50"/>
      <c r="E825" s="50"/>
      <c r="F825" s="50"/>
      <c r="G825" s="50"/>
      <c r="H825" s="50"/>
      <c r="I825" s="50"/>
      <c r="J825" s="50"/>
      <c r="K825" s="50"/>
      <c r="L825" s="50"/>
      <c r="M825" s="50"/>
      <c r="N825" s="50"/>
      <c r="O825" s="50"/>
      <c r="P825" s="50"/>
      <c r="Q825" s="50"/>
      <c r="R825" s="50"/>
      <c r="S825" s="50"/>
      <c r="T825" s="50"/>
      <c r="U825" s="50"/>
      <c r="V825" s="50"/>
      <c r="W825" s="50"/>
      <c r="X825" s="50"/>
      <c r="Y825" s="50"/>
      <c r="Z825" s="50"/>
    </row>
    <row r="826" spans="1:26" ht="15.75" customHeight="1" x14ac:dyDescent="0.75">
      <c r="A826" s="50"/>
      <c r="B826" s="50"/>
      <c r="C826" s="50"/>
      <c r="D826" s="50"/>
      <c r="E826" s="50"/>
      <c r="F826" s="50"/>
      <c r="G826" s="50"/>
      <c r="H826" s="50"/>
      <c r="I826" s="50"/>
      <c r="J826" s="50"/>
      <c r="K826" s="50"/>
      <c r="L826" s="50"/>
      <c r="M826" s="50"/>
      <c r="N826" s="50"/>
      <c r="O826" s="50"/>
      <c r="P826" s="50"/>
      <c r="Q826" s="50"/>
      <c r="R826" s="50"/>
      <c r="S826" s="50"/>
      <c r="T826" s="50"/>
      <c r="U826" s="50"/>
      <c r="V826" s="50"/>
      <c r="W826" s="50"/>
      <c r="X826" s="50"/>
      <c r="Y826" s="50"/>
      <c r="Z826" s="50"/>
    </row>
    <row r="827" spans="1:26" ht="15.75" customHeight="1" x14ac:dyDescent="0.75">
      <c r="A827" s="50"/>
      <c r="B827" s="50"/>
      <c r="C827" s="50"/>
      <c r="D827" s="50"/>
      <c r="E827" s="50"/>
      <c r="F827" s="50"/>
      <c r="G827" s="50"/>
      <c r="H827" s="50"/>
      <c r="I827" s="50"/>
      <c r="J827" s="50"/>
      <c r="K827" s="50"/>
      <c r="L827" s="50"/>
      <c r="M827" s="50"/>
      <c r="N827" s="50"/>
      <c r="O827" s="50"/>
      <c r="P827" s="50"/>
      <c r="Q827" s="50"/>
      <c r="R827" s="50"/>
      <c r="S827" s="50"/>
      <c r="T827" s="50"/>
      <c r="U827" s="50"/>
      <c r="V827" s="50"/>
      <c r="W827" s="50"/>
      <c r="X827" s="50"/>
      <c r="Y827" s="50"/>
      <c r="Z827" s="50"/>
    </row>
    <row r="828" spans="1:26" ht="15.75" customHeight="1" x14ac:dyDescent="0.75">
      <c r="A828" s="50"/>
      <c r="B828" s="50"/>
      <c r="C828" s="50"/>
      <c r="D828" s="50"/>
      <c r="E828" s="50"/>
      <c r="F828" s="50"/>
      <c r="G828" s="50"/>
      <c r="H828" s="50"/>
      <c r="I828" s="50"/>
      <c r="J828" s="50"/>
      <c r="K828" s="50"/>
      <c r="L828" s="50"/>
      <c r="M828" s="50"/>
      <c r="N828" s="50"/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</row>
    <row r="829" spans="1:26" ht="15.75" customHeight="1" x14ac:dyDescent="0.75">
      <c r="A829" s="50"/>
      <c r="B829" s="50"/>
      <c r="C829" s="50"/>
      <c r="D829" s="50"/>
      <c r="E829" s="50"/>
      <c r="F829" s="50"/>
      <c r="G829" s="50"/>
      <c r="H829" s="50"/>
      <c r="I829" s="50"/>
      <c r="J829" s="50"/>
      <c r="K829" s="50"/>
      <c r="L829" s="50"/>
      <c r="M829" s="50"/>
      <c r="N829" s="50"/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</row>
    <row r="830" spans="1:26" ht="15.75" customHeight="1" x14ac:dyDescent="0.75">
      <c r="A830" s="50"/>
      <c r="B830" s="50"/>
      <c r="C830" s="50"/>
      <c r="D830" s="50"/>
      <c r="E830" s="50"/>
      <c r="F830" s="50"/>
      <c r="G830" s="50"/>
      <c r="H830" s="50"/>
      <c r="I830" s="50"/>
      <c r="J830" s="50"/>
      <c r="K830" s="50"/>
      <c r="L830" s="50"/>
      <c r="M830" s="50"/>
      <c r="N830" s="50"/>
      <c r="O830" s="50"/>
      <c r="P830" s="50"/>
      <c r="Q830" s="50"/>
      <c r="R830" s="50"/>
      <c r="S830" s="50"/>
      <c r="T830" s="50"/>
      <c r="U830" s="50"/>
      <c r="V830" s="50"/>
      <c r="W830" s="50"/>
      <c r="X830" s="50"/>
      <c r="Y830" s="50"/>
      <c r="Z830" s="50"/>
    </row>
    <row r="831" spans="1:26" ht="15.75" customHeight="1" x14ac:dyDescent="0.75">
      <c r="A831" s="50"/>
      <c r="B831" s="50"/>
      <c r="C831" s="50"/>
      <c r="D831" s="50"/>
      <c r="E831" s="50"/>
      <c r="F831" s="50"/>
      <c r="G831" s="50"/>
      <c r="H831" s="50"/>
      <c r="I831" s="50"/>
      <c r="J831" s="50"/>
      <c r="K831" s="50"/>
      <c r="L831" s="50"/>
      <c r="M831" s="50"/>
      <c r="N831" s="50"/>
      <c r="O831" s="50"/>
      <c r="P831" s="50"/>
      <c r="Q831" s="50"/>
      <c r="R831" s="50"/>
      <c r="S831" s="50"/>
      <c r="T831" s="50"/>
      <c r="U831" s="50"/>
      <c r="V831" s="50"/>
      <c r="W831" s="50"/>
      <c r="X831" s="50"/>
      <c r="Y831" s="50"/>
      <c r="Z831" s="50"/>
    </row>
    <row r="832" spans="1:26" ht="15.75" customHeight="1" x14ac:dyDescent="0.75">
      <c r="A832" s="50"/>
      <c r="B832" s="50"/>
      <c r="C832" s="50"/>
      <c r="D832" s="50"/>
      <c r="E832" s="50"/>
      <c r="F832" s="50"/>
      <c r="G832" s="50"/>
      <c r="H832" s="50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50"/>
      <c r="T832" s="50"/>
      <c r="U832" s="50"/>
      <c r="V832" s="50"/>
      <c r="W832" s="50"/>
      <c r="X832" s="50"/>
      <c r="Y832" s="50"/>
      <c r="Z832" s="50"/>
    </row>
    <row r="833" spans="1:26" ht="15.75" customHeight="1" x14ac:dyDescent="0.75">
      <c r="A833" s="50"/>
      <c r="B833" s="50"/>
      <c r="C833" s="50"/>
      <c r="D833" s="50"/>
      <c r="E833" s="50"/>
      <c r="F833" s="50"/>
      <c r="G833" s="50"/>
      <c r="H833" s="50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50"/>
      <c r="T833" s="50"/>
      <c r="U833" s="50"/>
      <c r="V833" s="50"/>
      <c r="W833" s="50"/>
      <c r="X833" s="50"/>
      <c r="Y833" s="50"/>
      <c r="Z833" s="50"/>
    </row>
    <row r="834" spans="1:26" ht="15.75" customHeight="1" x14ac:dyDescent="0.75">
      <c r="A834" s="50"/>
      <c r="B834" s="50"/>
      <c r="C834" s="50"/>
      <c r="D834" s="50"/>
      <c r="E834" s="50"/>
      <c r="F834" s="50"/>
      <c r="G834" s="50"/>
      <c r="H834" s="50"/>
      <c r="I834" s="50"/>
      <c r="J834" s="50"/>
      <c r="K834" s="50"/>
      <c r="L834" s="50"/>
      <c r="M834" s="50"/>
      <c r="N834" s="50"/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</row>
    <row r="835" spans="1:26" ht="15.75" customHeight="1" x14ac:dyDescent="0.75">
      <c r="A835" s="50"/>
      <c r="B835" s="50"/>
      <c r="C835" s="50"/>
      <c r="D835" s="50"/>
      <c r="E835" s="50"/>
      <c r="F835" s="50"/>
      <c r="G835" s="50"/>
      <c r="H835" s="50"/>
      <c r="I835" s="50"/>
      <c r="J835" s="50"/>
      <c r="K835" s="50"/>
      <c r="L835" s="50"/>
      <c r="M835" s="50"/>
      <c r="N835" s="50"/>
      <c r="O835" s="50"/>
      <c r="P835" s="50"/>
      <c r="Q835" s="50"/>
      <c r="R835" s="50"/>
      <c r="S835" s="50"/>
      <c r="T835" s="50"/>
      <c r="U835" s="50"/>
      <c r="V835" s="50"/>
      <c r="W835" s="50"/>
      <c r="X835" s="50"/>
      <c r="Y835" s="50"/>
      <c r="Z835" s="50"/>
    </row>
    <row r="836" spans="1:26" ht="15.75" customHeight="1" x14ac:dyDescent="0.75">
      <c r="A836" s="50"/>
      <c r="B836" s="50"/>
      <c r="C836" s="50"/>
      <c r="D836" s="50"/>
      <c r="E836" s="50"/>
      <c r="F836" s="50"/>
      <c r="G836" s="50"/>
      <c r="H836" s="50"/>
      <c r="I836" s="50"/>
      <c r="J836" s="50"/>
      <c r="K836" s="50"/>
      <c r="L836" s="50"/>
      <c r="M836" s="50"/>
      <c r="N836" s="50"/>
      <c r="O836" s="50"/>
      <c r="P836" s="50"/>
      <c r="Q836" s="50"/>
      <c r="R836" s="50"/>
      <c r="S836" s="50"/>
      <c r="T836" s="50"/>
      <c r="U836" s="50"/>
      <c r="V836" s="50"/>
      <c r="W836" s="50"/>
      <c r="X836" s="50"/>
      <c r="Y836" s="50"/>
      <c r="Z836" s="50"/>
    </row>
    <row r="837" spans="1:26" ht="15.75" customHeight="1" x14ac:dyDescent="0.75">
      <c r="A837" s="50"/>
      <c r="B837" s="50"/>
      <c r="C837" s="50"/>
      <c r="D837" s="50"/>
      <c r="E837" s="50"/>
      <c r="F837" s="50"/>
      <c r="G837" s="50"/>
      <c r="H837" s="50"/>
      <c r="I837" s="50"/>
      <c r="J837" s="50"/>
      <c r="K837" s="50"/>
      <c r="L837" s="50"/>
      <c r="M837" s="50"/>
      <c r="N837" s="50"/>
      <c r="O837" s="50"/>
      <c r="P837" s="50"/>
      <c r="Q837" s="50"/>
      <c r="R837" s="50"/>
      <c r="S837" s="50"/>
      <c r="T837" s="50"/>
      <c r="U837" s="50"/>
      <c r="V837" s="50"/>
      <c r="W837" s="50"/>
      <c r="X837" s="50"/>
      <c r="Y837" s="50"/>
      <c r="Z837" s="50"/>
    </row>
    <row r="838" spans="1:26" ht="15.75" customHeight="1" x14ac:dyDescent="0.75">
      <c r="A838" s="50"/>
      <c r="B838" s="50"/>
      <c r="C838" s="50"/>
      <c r="D838" s="50"/>
      <c r="E838" s="50"/>
      <c r="F838" s="50"/>
      <c r="G838" s="50"/>
      <c r="H838" s="50"/>
      <c r="I838" s="50"/>
      <c r="J838" s="50"/>
      <c r="K838" s="50"/>
      <c r="L838" s="50"/>
      <c r="M838" s="50"/>
      <c r="N838" s="50"/>
      <c r="O838" s="50"/>
      <c r="P838" s="50"/>
      <c r="Q838" s="50"/>
      <c r="R838" s="50"/>
      <c r="S838" s="50"/>
      <c r="T838" s="50"/>
      <c r="U838" s="50"/>
      <c r="V838" s="50"/>
      <c r="W838" s="50"/>
      <c r="X838" s="50"/>
      <c r="Y838" s="50"/>
      <c r="Z838" s="50"/>
    </row>
    <row r="839" spans="1:26" ht="15.75" customHeight="1" x14ac:dyDescent="0.75">
      <c r="A839" s="50"/>
      <c r="B839" s="50"/>
      <c r="C839" s="50"/>
      <c r="D839" s="50"/>
      <c r="E839" s="50"/>
      <c r="F839" s="50"/>
      <c r="G839" s="50"/>
      <c r="H839" s="50"/>
      <c r="I839" s="50"/>
      <c r="J839" s="50"/>
      <c r="K839" s="50"/>
      <c r="L839" s="50"/>
      <c r="M839" s="50"/>
      <c r="N839" s="50"/>
      <c r="O839" s="50"/>
      <c r="P839" s="50"/>
      <c r="Q839" s="50"/>
      <c r="R839" s="50"/>
      <c r="S839" s="50"/>
      <c r="T839" s="50"/>
      <c r="U839" s="50"/>
      <c r="V839" s="50"/>
      <c r="W839" s="50"/>
      <c r="X839" s="50"/>
      <c r="Y839" s="50"/>
      <c r="Z839" s="50"/>
    </row>
    <row r="840" spans="1:26" ht="15.75" customHeight="1" x14ac:dyDescent="0.75">
      <c r="A840" s="50"/>
      <c r="B840" s="50"/>
      <c r="C840" s="50"/>
      <c r="D840" s="50"/>
      <c r="E840" s="50"/>
      <c r="F840" s="50"/>
      <c r="G840" s="50"/>
      <c r="H840" s="50"/>
      <c r="I840" s="50"/>
      <c r="J840" s="50"/>
      <c r="K840" s="50"/>
      <c r="L840" s="50"/>
      <c r="M840" s="50"/>
      <c r="N840" s="50"/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</row>
    <row r="841" spans="1:26" ht="15.75" customHeight="1" x14ac:dyDescent="0.75">
      <c r="A841" s="50"/>
      <c r="B841" s="50"/>
      <c r="C841" s="50"/>
      <c r="D841" s="50"/>
      <c r="E841" s="50"/>
      <c r="F841" s="50"/>
      <c r="G841" s="50"/>
      <c r="H841" s="50"/>
      <c r="I841" s="50"/>
      <c r="J841" s="50"/>
      <c r="K841" s="50"/>
      <c r="L841" s="50"/>
      <c r="M841" s="50"/>
      <c r="N841" s="50"/>
      <c r="O841" s="50"/>
      <c r="P841" s="50"/>
      <c r="Q841" s="50"/>
      <c r="R841" s="50"/>
      <c r="S841" s="50"/>
      <c r="T841" s="50"/>
      <c r="U841" s="50"/>
      <c r="V841" s="50"/>
      <c r="W841" s="50"/>
      <c r="X841" s="50"/>
      <c r="Y841" s="50"/>
      <c r="Z841" s="50"/>
    </row>
    <row r="842" spans="1:26" ht="15.75" customHeight="1" x14ac:dyDescent="0.75">
      <c r="A842" s="50"/>
      <c r="B842" s="50"/>
      <c r="C842" s="50"/>
      <c r="D842" s="50"/>
      <c r="E842" s="50"/>
      <c r="F842" s="50"/>
      <c r="G842" s="50"/>
      <c r="H842" s="50"/>
      <c r="I842" s="50"/>
      <c r="J842" s="50"/>
      <c r="K842" s="50"/>
      <c r="L842" s="50"/>
      <c r="M842" s="50"/>
      <c r="N842" s="50"/>
      <c r="O842" s="50"/>
      <c r="P842" s="50"/>
      <c r="Q842" s="50"/>
      <c r="R842" s="50"/>
      <c r="S842" s="50"/>
      <c r="T842" s="50"/>
      <c r="U842" s="50"/>
      <c r="V842" s="50"/>
      <c r="W842" s="50"/>
      <c r="X842" s="50"/>
      <c r="Y842" s="50"/>
      <c r="Z842" s="50"/>
    </row>
    <row r="843" spans="1:26" ht="15.75" customHeight="1" x14ac:dyDescent="0.75">
      <c r="A843" s="50"/>
      <c r="B843" s="50"/>
      <c r="C843" s="50"/>
      <c r="D843" s="50"/>
      <c r="E843" s="50"/>
      <c r="F843" s="50"/>
      <c r="G843" s="50"/>
      <c r="H843" s="50"/>
      <c r="I843" s="50"/>
      <c r="J843" s="50"/>
      <c r="K843" s="50"/>
      <c r="L843" s="50"/>
      <c r="M843" s="50"/>
      <c r="N843" s="50"/>
      <c r="O843" s="50"/>
      <c r="P843" s="50"/>
      <c r="Q843" s="50"/>
      <c r="R843" s="50"/>
      <c r="S843" s="50"/>
      <c r="T843" s="50"/>
      <c r="U843" s="50"/>
      <c r="V843" s="50"/>
      <c r="W843" s="50"/>
      <c r="X843" s="50"/>
      <c r="Y843" s="50"/>
      <c r="Z843" s="50"/>
    </row>
    <row r="844" spans="1:26" ht="15.75" customHeight="1" x14ac:dyDescent="0.75">
      <c r="A844" s="50"/>
      <c r="B844" s="50"/>
      <c r="C844" s="50"/>
      <c r="D844" s="50"/>
      <c r="E844" s="50"/>
      <c r="F844" s="50"/>
      <c r="G844" s="50"/>
      <c r="H844" s="50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50"/>
      <c r="T844" s="50"/>
      <c r="U844" s="50"/>
      <c r="V844" s="50"/>
      <c r="W844" s="50"/>
      <c r="X844" s="50"/>
      <c r="Y844" s="50"/>
      <c r="Z844" s="50"/>
    </row>
    <row r="845" spans="1:26" ht="15.75" customHeight="1" x14ac:dyDescent="0.75">
      <c r="A845" s="50"/>
      <c r="B845" s="50"/>
      <c r="C845" s="50"/>
      <c r="D845" s="50"/>
      <c r="E845" s="50"/>
      <c r="F845" s="50"/>
      <c r="G845" s="50"/>
      <c r="H845" s="50"/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50"/>
      <c r="T845" s="50"/>
      <c r="U845" s="50"/>
      <c r="V845" s="50"/>
      <c r="W845" s="50"/>
      <c r="X845" s="50"/>
      <c r="Y845" s="50"/>
      <c r="Z845" s="50"/>
    </row>
    <row r="846" spans="1:26" ht="15.75" customHeight="1" x14ac:dyDescent="0.75">
      <c r="A846" s="50"/>
      <c r="B846" s="50"/>
      <c r="C846" s="50"/>
      <c r="D846" s="50"/>
      <c r="E846" s="50"/>
      <c r="F846" s="50"/>
      <c r="G846" s="50"/>
      <c r="H846" s="50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50"/>
      <c r="T846" s="50"/>
      <c r="U846" s="50"/>
      <c r="V846" s="50"/>
      <c r="W846" s="50"/>
      <c r="X846" s="50"/>
      <c r="Y846" s="50"/>
      <c r="Z846" s="50"/>
    </row>
    <row r="847" spans="1:26" ht="15.75" customHeight="1" x14ac:dyDescent="0.75">
      <c r="A847" s="50"/>
      <c r="B847" s="50"/>
      <c r="C847" s="50"/>
      <c r="D847" s="50"/>
      <c r="E847" s="50"/>
      <c r="F847" s="50"/>
      <c r="G847" s="50"/>
      <c r="H847" s="50"/>
      <c r="I847" s="50"/>
      <c r="J847" s="50"/>
      <c r="K847" s="50"/>
      <c r="L847" s="50"/>
      <c r="M847" s="50"/>
      <c r="N847" s="50"/>
      <c r="O847" s="50"/>
      <c r="P847" s="50"/>
      <c r="Q847" s="50"/>
      <c r="R847" s="50"/>
      <c r="S847" s="50"/>
      <c r="T847" s="50"/>
      <c r="U847" s="50"/>
      <c r="V847" s="50"/>
      <c r="W847" s="50"/>
      <c r="X847" s="50"/>
      <c r="Y847" s="50"/>
      <c r="Z847" s="50"/>
    </row>
    <row r="848" spans="1:26" ht="15.75" customHeight="1" x14ac:dyDescent="0.75">
      <c r="A848" s="50"/>
      <c r="B848" s="50"/>
      <c r="C848" s="50"/>
      <c r="D848" s="50"/>
      <c r="E848" s="50"/>
      <c r="F848" s="50"/>
      <c r="G848" s="50"/>
      <c r="H848" s="50"/>
      <c r="I848" s="50"/>
      <c r="J848" s="50"/>
      <c r="K848" s="50"/>
      <c r="L848" s="50"/>
      <c r="M848" s="50"/>
      <c r="N848" s="50"/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</row>
    <row r="849" spans="1:26" ht="15.75" customHeight="1" x14ac:dyDescent="0.75">
      <c r="A849" s="50"/>
      <c r="B849" s="50"/>
      <c r="C849" s="50"/>
      <c r="D849" s="50"/>
      <c r="E849" s="50"/>
      <c r="F849" s="50"/>
      <c r="G849" s="50"/>
      <c r="H849" s="50"/>
      <c r="I849" s="50"/>
      <c r="J849" s="50"/>
      <c r="K849" s="50"/>
      <c r="L849" s="50"/>
      <c r="M849" s="50"/>
      <c r="N849" s="50"/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</row>
    <row r="850" spans="1:26" ht="15.75" customHeight="1" x14ac:dyDescent="0.75">
      <c r="A850" s="50"/>
      <c r="B850" s="50"/>
      <c r="C850" s="50"/>
      <c r="D850" s="50"/>
      <c r="E850" s="50"/>
      <c r="F850" s="50"/>
      <c r="G850" s="50"/>
      <c r="H850" s="50"/>
      <c r="I850" s="50"/>
      <c r="J850" s="50"/>
      <c r="K850" s="50"/>
      <c r="L850" s="50"/>
      <c r="M850" s="50"/>
      <c r="N850" s="50"/>
      <c r="O850" s="50"/>
      <c r="P850" s="50"/>
      <c r="Q850" s="50"/>
      <c r="R850" s="50"/>
      <c r="S850" s="50"/>
      <c r="T850" s="50"/>
      <c r="U850" s="50"/>
      <c r="V850" s="50"/>
      <c r="W850" s="50"/>
      <c r="X850" s="50"/>
      <c r="Y850" s="50"/>
      <c r="Z850" s="50"/>
    </row>
    <row r="851" spans="1:26" ht="15.75" customHeight="1" x14ac:dyDescent="0.75">
      <c r="A851" s="50"/>
      <c r="B851" s="50"/>
      <c r="C851" s="50"/>
      <c r="D851" s="50"/>
      <c r="E851" s="50"/>
      <c r="F851" s="50"/>
      <c r="G851" s="50"/>
      <c r="H851" s="50"/>
      <c r="I851" s="50"/>
      <c r="J851" s="50"/>
      <c r="K851" s="50"/>
      <c r="L851" s="50"/>
      <c r="M851" s="50"/>
      <c r="N851" s="50"/>
      <c r="O851" s="50"/>
      <c r="P851" s="50"/>
      <c r="Q851" s="50"/>
      <c r="R851" s="50"/>
      <c r="S851" s="50"/>
      <c r="T851" s="50"/>
      <c r="U851" s="50"/>
      <c r="V851" s="50"/>
      <c r="W851" s="50"/>
      <c r="X851" s="50"/>
      <c r="Y851" s="50"/>
      <c r="Z851" s="50"/>
    </row>
    <row r="852" spans="1:26" ht="15.75" customHeight="1" x14ac:dyDescent="0.75">
      <c r="A852" s="50"/>
      <c r="B852" s="50"/>
      <c r="C852" s="50"/>
      <c r="D852" s="50"/>
      <c r="E852" s="50"/>
      <c r="F852" s="50"/>
      <c r="G852" s="50"/>
      <c r="H852" s="50"/>
      <c r="I852" s="50"/>
      <c r="J852" s="50"/>
      <c r="K852" s="50"/>
      <c r="L852" s="50"/>
      <c r="M852" s="50"/>
      <c r="N852" s="50"/>
      <c r="O852" s="50"/>
      <c r="P852" s="50"/>
      <c r="Q852" s="50"/>
      <c r="R852" s="50"/>
      <c r="S852" s="50"/>
      <c r="T852" s="50"/>
      <c r="U852" s="50"/>
      <c r="V852" s="50"/>
      <c r="W852" s="50"/>
      <c r="X852" s="50"/>
      <c r="Y852" s="50"/>
      <c r="Z852" s="50"/>
    </row>
    <row r="853" spans="1:26" ht="15.75" customHeight="1" x14ac:dyDescent="0.75">
      <c r="A853" s="50"/>
      <c r="B853" s="50"/>
      <c r="C853" s="50"/>
      <c r="D853" s="50"/>
      <c r="E853" s="50"/>
      <c r="F853" s="50"/>
      <c r="G853" s="50"/>
      <c r="H853" s="50"/>
      <c r="I853" s="50"/>
      <c r="J853" s="50"/>
      <c r="K853" s="50"/>
      <c r="L853" s="50"/>
      <c r="M853" s="50"/>
      <c r="N853" s="50"/>
      <c r="O853" s="50"/>
      <c r="P853" s="50"/>
      <c r="Q853" s="50"/>
      <c r="R853" s="50"/>
      <c r="S853" s="50"/>
      <c r="T853" s="50"/>
      <c r="U853" s="50"/>
      <c r="V853" s="50"/>
      <c r="W853" s="50"/>
      <c r="X853" s="50"/>
      <c r="Y853" s="50"/>
      <c r="Z853" s="50"/>
    </row>
    <row r="854" spans="1:26" ht="15.75" customHeight="1" x14ac:dyDescent="0.75">
      <c r="A854" s="50"/>
      <c r="B854" s="50"/>
      <c r="C854" s="50"/>
      <c r="D854" s="50"/>
      <c r="E854" s="50"/>
      <c r="F854" s="50"/>
      <c r="G854" s="50"/>
      <c r="H854" s="50"/>
      <c r="I854" s="50"/>
      <c r="J854" s="50"/>
      <c r="K854" s="50"/>
      <c r="L854" s="50"/>
      <c r="M854" s="50"/>
      <c r="N854" s="50"/>
      <c r="O854" s="50"/>
      <c r="P854" s="50"/>
      <c r="Q854" s="50"/>
      <c r="R854" s="50"/>
      <c r="S854" s="50"/>
      <c r="T854" s="50"/>
      <c r="U854" s="50"/>
      <c r="V854" s="50"/>
      <c r="W854" s="50"/>
      <c r="X854" s="50"/>
      <c r="Y854" s="50"/>
      <c r="Z854" s="50"/>
    </row>
    <row r="855" spans="1:26" ht="15.75" customHeight="1" x14ac:dyDescent="0.75">
      <c r="A855" s="50"/>
      <c r="B855" s="50"/>
      <c r="C855" s="50"/>
      <c r="D855" s="50"/>
      <c r="E855" s="50"/>
      <c r="F855" s="50"/>
      <c r="G855" s="50"/>
      <c r="H855" s="50"/>
      <c r="I855" s="50"/>
      <c r="J855" s="50"/>
      <c r="K855" s="50"/>
      <c r="L855" s="50"/>
      <c r="M855" s="50"/>
      <c r="N855" s="50"/>
      <c r="O855" s="50"/>
      <c r="P855" s="50"/>
      <c r="Q855" s="50"/>
      <c r="R855" s="50"/>
      <c r="S855" s="50"/>
      <c r="T855" s="50"/>
      <c r="U855" s="50"/>
      <c r="V855" s="50"/>
      <c r="W855" s="50"/>
      <c r="X855" s="50"/>
      <c r="Y855" s="50"/>
      <c r="Z855" s="50"/>
    </row>
    <row r="856" spans="1:26" ht="15.75" customHeight="1" x14ac:dyDescent="0.75">
      <c r="A856" s="50"/>
      <c r="B856" s="50"/>
      <c r="C856" s="50"/>
      <c r="D856" s="50"/>
      <c r="E856" s="50"/>
      <c r="F856" s="50"/>
      <c r="G856" s="50"/>
      <c r="H856" s="50"/>
      <c r="I856" s="50"/>
      <c r="J856" s="50"/>
      <c r="K856" s="50"/>
      <c r="L856" s="50"/>
      <c r="M856" s="50"/>
      <c r="N856" s="50"/>
      <c r="O856" s="50"/>
      <c r="P856" s="50"/>
      <c r="Q856" s="50"/>
      <c r="R856" s="50"/>
      <c r="S856" s="50"/>
      <c r="T856" s="50"/>
      <c r="U856" s="50"/>
      <c r="V856" s="50"/>
      <c r="W856" s="50"/>
      <c r="X856" s="50"/>
      <c r="Y856" s="50"/>
      <c r="Z856" s="50"/>
    </row>
    <row r="857" spans="1:26" ht="15.75" customHeight="1" x14ac:dyDescent="0.75">
      <c r="A857" s="50"/>
      <c r="B857" s="50"/>
      <c r="C857" s="50"/>
      <c r="D857" s="50"/>
      <c r="E857" s="50"/>
      <c r="F857" s="50"/>
      <c r="G857" s="50"/>
      <c r="H857" s="50"/>
      <c r="I857" s="50"/>
      <c r="J857" s="50"/>
      <c r="K857" s="50"/>
      <c r="L857" s="50"/>
      <c r="M857" s="50"/>
      <c r="N857" s="50"/>
      <c r="O857" s="50"/>
      <c r="P857" s="50"/>
      <c r="Q857" s="50"/>
      <c r="R857" s="50"/>
      <c r="S857" s="50"/>
      <c r="T857" s="50"/>
      <c r="U857" s="50"/>
      <c r="V857" s="50"/>
      <c r="W857" s="50"/>
      <c r="X857" s="50"/>
      <c r="Y857" s="50"/>
      <c r="Z857" s="50"/>
    </row>
    <row r="858" spans="1:26" ht="15.75" customHeight="1" x14ac:dyDescent="0.75">
      <c r="A858" s="50"/>
      <c r="B858" s="50"/>
      <c r="C858" s="50"/>
      <c r="D858" s="50"/>
      <c r="E858" s="50"/>
      <c r="F858" s="50"/>
      <c r="G858" s="50"/>
      <c r="H858" s="50"/>
      <c r="I858" s="50"/>
      <c r="J858" s="50"/>
      <c r="K858" s="50"/>
      <c r="L858" s="50"/>
      <c r="M858" s="50"/>
      <c r="N858" s="50"/>
      <c r="O858" s="50"/>
      <c r="P858" s="50"/>
      <c r="Q858" s="50"/>
      <c r="R858" s="50"/>
      <c r="S858" s="50"/>
      <c r="T858" s="50"/>
      <c r="U858" s="50"/>
      <c r="V858" s="50"/>
      <c r="W858" s="50"/>
      <c r="X858" s="50"/>
      <c r="Y858" s="50"/>
      <c r="Z858" s="50"/>
    </row>
    <row r="859" spans="1:26" ht="15.75" customHeight="1" x14ac:dyDescent="0.75">
      <c r="A859" s="50"/>
      <c r="B859" s="50"/>
      <c r="C859" s="50"/>
      <c r="D859" s="50"/>
      <c r="E859" s="50"/>
      <c r="F859" s="50"/>
      <c r="G859" s="50"/>
      <c r="H859" s="50"/>
      <c r="I859" s="50"/>
      <c r="J859" s="50"/>
      <c r="K859" s="50"/>
      <c r="L859" s="50"/>
      <c r="M859" s="50"/>
      <c r="N859" s="50"/>
      <c r="O859" s="50"/>
      <c r="P859" s="50"/>
      <c r="Q859" s="50"/>
      <c r="R859" s="50"/>
      <c r="S859" s="50"/>
      <c r="T859" s="50"/>
      <c r="U859" s="50"/>
      <c r="V859" s="50"/>
      <c r="W859" s="50"/>
      <c r="X859" s="50"/>
      <c r="Y859" s="50"/>
      <c r="Z859" s="50"/>
    </row>
    <row r="860" spans="1:26" ht="15.75" customHeight="1" x14ac:dyDescent="0.75">
      <c r="A860" s="50"/>
      <c r="B860" s="50"/>
      <c r="C860" s="50"/>
      <c r="D860" s="50"/>
      <c r="E860" s="50"/>
      <c r="F860" s="50"/>
      <c r="G860" s="50"/>
      <c r="H860" s="50"/>
      <c r="I860" s="50"/>
      <c r="J860" s="50"/>
      <c r="K860" s="50"/>
      <c r="L860" s="50"/>
      <c r="M860" s="50"/>
      <c r="N860" s="50"/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</row>
    <row r="861" spans="1:26" ht="15.75" customHeight="1" x14ac:dyDescent="0.75">
      <c r="A861" s="50"/>
      <c r="B861" s="50"/>
      <c r="C861" s="50"/>
      <c r="D861" s="50"/>
      <c r="E861" s="50"/>
      <c r="F861" s="50"/>
      <c r="G861" s="50"/>
      <c r="H861" s="50"/>
      <c r="I861" s="50"/>
      <c r="J861" s="50"/>
      <c r="K861" s="50"/>
      <c r="L861" s="50"/>
      <c r="M861" s="50"/>
      <c r="N861" s="50"/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</row>
    <row r="862" spans="1:26" ht="15.75" customHeight="1" x14ac:dyDescent="0.75">
      <c r="A862" s="50"/>
      <c r="B862" s="50"/>
      <c r="C862" s="50"/>
      <c r="D862" s="50"/>
      <c r="E862" s="50"/>
      <c r="F862" s="50"/>
      <c r="G862" s="50"/>
      <c r="H862" s="50"/>
      <c r="I862" s="50"/>
      <c r="J862" s="50"/>
      <c r="K862" s="50"/>
      <c r="L862" s="50"/>
      <c r="M862" s="50"/>
      <c r="N862" s="50"/>
      <c r="O862" s="50"/>
      <c r="P862" s="50"/>
      <c r="Q862" s="50"/>
      <c r="R862" s="50"/>
      <c r="S862" s="50"/>
      <c r="T862" s="50"/>
      <c r="U862" s="50"/>
      <c r="V862" s="50"/>
      <c r="W862" s="50"/>
      <c r="X862" s="50"/>
      <c r="Y862" s="50"/>
      <c r="Z862" s="50"/>
    </row>
    <row r="863" spans="1:26" ht="15.75" customHeight="1" x14ac:dyDescent="0.75">
      <c r="A863" s="50"/>
      <c r="B863" s="50"/>
      <c r="C863" s="50"/>
      <c r="D863" s="50"/>
      <c r="E863" s="50"/>
      <c r="F863" s="50"/>
      <c r="G863" s="50"/>
      <c r="H863" s="50"/>
      <c r="I863" s="50"/>
      <c r="J863" s="50"/>
      <c r="K863" s="50"/>
      <c r="L863" s="50"/>
      <c r="M863" s="50"/>
      <c r="N863" s="50"/>
      <c r="O863" s="50"/>
      <c r="P863" s="50"/>
      <c r="Q863" s="50"/>
      <c r="R863" s="50"/>
      <c r="S863" s="50"/>
      <c r="T863" s="50"/>
      <c r="U863" s="50"/>
      <c r="V863" s="50"/>
      <c r="W863" s="50"/>
      <c r="X863" s="50"/>
      <c r="Y863" s="50"/>
      <c r="Z863" s="50"/>
    </row>
    <row r="864" spans="1:26" ht="15.75" customHeight="1" x14ac:dyDescent="0.75">
      <c r="A864" s="50"/>
      <c r="B864" s="50"/>
      <c r="C864" s="50"/>
      <c r="D864" s="50"/>
      <c r="E864" s="50"/>
      <c r="F864" s="50"/>
      <c r="G864" s="50"/>
      <c r="H864" s="50"/>
      <c r="I864" s="50"/>
      <c r="J864" s="50"/>
      <c r="K864" s="50"/>
      <c r="L864" s="50"/>
      <c r="M864" s="50"/>
      <c r="N864" s="50"/>
      <c r="O864" s="50"/>
      <c r="P864" s="50"/>
      <c r="Q864" s="50"/>
      <c r="R864" s="50"/>
      <c r="S864" s="50"/>
      <c r="T864" s="50"/>
      <c r="U864" s="50"/>
      <c r="V864" s="50"/>
      <c r="W864" s="50"/>
      <c r="X864" s="50"/>
      <c r="Y864" s="50"/>
      <c r="Z864" s="50"/>
    </row>
    <row r="865" spans="1:26" ht="15.75" customHeight="1" x14ac:dyDescent="0.75">
      <c r="A865" s="50"/>
      <c r="B865" s="50"/>
      <c r="C865" s="50"/>
      <c r="D865" s="50"/>
      <c r="E865" s="50"/>
      <c r="F865" s="50"/>
      <c r="G865" s="50"/>
      <c r="H865" s="50"/>
      <c r="I865" s="50"/>
      <c r="J865" s="50"/>
      <c r="K865" s="50"/>
      <c r="L865" s="50"/>
      <c r="M865" s="50"/>
      <c r="N865" s="50"/>
      <c r="O865" s="50"/>
      <c r="P865" s="50"/>
      <c r="Q865" s="50"/>
      <c r="R865" s="50"/>
      <c r="S865" s="50"/>
      <c r="T865" s="50"/>
      <c r="U865" s="50"/>
      <c r="V865" s="50"/>
      <c r="W865" s="50"/>
      <c r="X865" s="50"/>
      <c r="Y865" s="50"/>
      <c r="Z865" s="50"/>
    </row>
    <row r="866" spans="1:26" ht="15.75" customHeight="1" x14ac:dyDescent="0.75">
      <c r="A866" s="50"/>
      <c r="B866" s="50"/>
      <c r="C866" s="50"/>
      <c r="D866" s="50"/>
      <c r="E866" s="50"/>
      <c r="F866" s="50"/>
      <c r="G866" s="50"/>
      <c r="H866" s="50"/>
      <c r="I866" s="50"/>
      <c r="J866" s="50"/>
      <c r="K866" s="50"/>
      <c r="L866" s="50"/>
      <c r="M866" s="50"/>
      <c r="N866" s="50"/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</row>
    <row r="867" spans="1:26" ht="15.75" customHeight="1" x14ac:dyDescent="0.75">
      <c r="A867" s="50"/>
      <c r="B867" s="50"/>
      <c r="C867" s="50"/>
      <c r="D867" s="50"/>
      <c r="E867" s="50"/>
      <c r="F867" s="50"/>
      <c r="G867" s="50"/>
      <c r="H867" s="50"/>
      <c r="I867" s="50"/>
      <c r="J867" s="50"/>
      <c r="K867" s="50"/>
      <c r="L867" s="50"/>
      <c r="M867" s="50"/>
      <c r="N867" s="50"/>
      <c r="O867" s="50"/>
      <c r="P867" s="50"/>
      <c r="Q867" s="50"/>
      <c r="R867" s="50"/>
      <c r="S867" s="50"/>
      <c r="T867" s="50"/>
      <c r="U867" s="50"/>
      <c r="V867" s="50"/>
      <c r="W867" s="50"/>
      <c r="X867" s="50"/>
      <c r="Y867" s="50"/>
      <c r="Z867" s="50"/>
    </row>
    <row r="868" spans="1:26" ht="15.75" customHeight="1" x14ac:dyDescent="0.75">
      <c r="A868" s="50"/>
      <c r="B868" s="50"/>
      <c r="C868" s="50"/>
      <c r="D868" s="50"/>
      <c r="E868" s="50"/>
      <c r="F868" s="50"/>
      <c r="G868" s="50"/>
      <c r="H868" s="50"/>
      <c r="I868" s="50"/>
      <c r="J868" s="50"/>
      <c r="K868" s="50"/>
      <c r="L868" s="50"/>
      <c r="M868" s="50"/>
      <c r="N868" s="50"/>
      <c r="O868" s="50"/>
      <c r="P868" s="50"/>
      <c r="Q868" s="50"/>
      <c r="R868" s="50"/>
      <c r="S868" s="50"/>
      <c r="T868" s="50"/>
      <c r="U868" s="50"/>
      <c r="V868" s="50"/>
      <c r="W868" s="50"/>
      <c r="X868" s="50"/>
      <c r="Y868" s="50"/>
      <c r="Z868" s="50"/>
    </row>
    <row r="869" spans="1:26" ht="15.75" customHeight="1" x14ac:dyDescent="0.75">
      <c r="A869" s="50"/>
      <c r="B869" s="50"/>
      <c r="C869" s="50"/>
      <c r="D869" s="50"/>
      <c r="E869" s="50"/>
      <c r="F869" s="50"/>
      <c r="G869" s="50"/>
      <c r="H869" s="50"/>
      <c r="I869" s="50"/>
      <c r="J869" s="50"/>
      <c r="K869" s="50"/>
      <c r="L869" s="50"/>
      <c r="M869" s="50"/>
      <c r="N869" s="50"/>
      <c r="O869" s="50"/>
      <c r="P869" s="50"/>
      <c r="Q869" s="50"/>
      <c r="R869" s="50"/>
      <c r="S869" s="50"/>
      <c r="T869" s="50"/>
      <c r="U869" s="50"/>
      <c r="V869" s="50"/>
      <c r="W869" s="50"/>
      <c r="X869" s="50"/>
      <c r="Y869" s="50"/>
      <c r="Z869" s="50"/>
    </row>
    <row r="870" spans="1:26" ht="15.75" customHeight="1" x14ac:dyDescent="0.75">
      <c r="A870" s="50"/>
      <c r="B870" s="50"/>
      <c r="C870" s="50"/>
      <c r="D870" s="50"/>
      <c r="E870" s="50"/>
      <c r="F870" s="50"/>
      <c r="G870" s="50"/>
      <c r="H870" s="50"/>
      <c r="I870" s="50"/>
      <c r="J870" s="50"/>
      <c r="K870" s="50"/>
      <c r="L870" s="50"/>
      <c r="M870" s="50"/>
      <c r="N870" s="50"/>
      <c r="O870" s="50"/>
      <c r="P870" s="50"/>
      <c r="Q870" s="50"/>
      <c r="R870" s="50"/>
      <c r="S870" s="50"/>
      <c r="T870" s="50"/>
      <c r="U870" s="50"/>
      <c r="V870" s="50"/>
      <c r="W870" s="50"/>
      <c r="X870" s="50"/>
      <c r="Y870" s="50"/>
      <c r="Z870" s="50"/>
    </row>
    <row r="871" spans="1:26" ht="15.75" customHeight="1" x14ac:dyDescent="0.75">
      <c r="A871" s="50"/>
      <c r="B871" s="50"/>
      <c r="C871" s="50"/>
      <c r="D871" s="50"/>
      <c r="E871" s="50"/>
      <c r="F871" s="50"/>
      <c r="G871" s="50"/>
      <c r="H871" s="50"/>
      <c r="I871" s="50"/>
      <c r="J871" s="50"/>
      <c r="K871" s="50"/>
      <c r="L871" s="50"/>
      <c r="M871" s="50"/>
      <c r="N871" s="50"/>
      <c r="O871" s="50"/>
      <c r="P871" s="50"/>
      <c r="Q871" s="50"/>
      <c r="R871" s="50"/>
      <c r="S871" s="50"/>
      <c r="T871" s="50"/>
      <c r="U871" s="50"/>
      <c r="V871" s="50"/>
      <c r="W871" s="50"/>
      <c r="X871" s="50"/>
      <c r="Y871" s="50"/>
      <c r="Z871" s="50"/>
    </row>
    <row r="872" spans="1:26" ht="15.75" customHeight="1" x14ac:dyDescent="0.75">
      <c r="A872" s="50"/>
      <c r="B872" s="50"/>
      <c r="C872" s="50"/>
      <c r="D872" s="50"/>
      <c r="E872" s="50"/>
      <c r="F872" s="50"/>
      <c r="G872" s="50"/>
      <c r="H872" s="50"/>
      <c r="I872" s="50"/>
      <c r="J872" s="50"/>
      <c r="K872" s="50"/>
      <c r="L872" s="50"/>
      <c r="M872" s="50"/>
      <c r="N872" s="50"/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</row>
    <row r="873" spans="1:26" ht="15.75" customHeight="1" x14ac:dyDescent="0.75">
      <c r="A873" s="50"/>
      <c r="B873" s="50"/>
      <c r="C873" s="50"/>
      <c r="D873" s="50"/>
      <c r="E873" s="50"/>
      <c r="F873" s="50"/>
      <c r="G873" s="50"/>
      <c r="H873" s="50"/>
      <c r="I873" s="50"/>
      <c r="J873" s="50"/>
      <c r="K873" s="50"/>
      <c r="L873" s="50"/>
      <c r="M873" s="50"/>
      <c r="N873" s="50"/>
      <c r="O873" s="50"/>
      <c r="P873" s="50"/>
      <c r="Q873" s="50"/>
      <c r="R873" s="50"/>
      <c r="S873" s="50"/>
      <c r="T873" s="50"/>
      <c r="U873" s="50"/>
      <c r="V873" s="50"/>
      <c r="W873" s="50"/>
      <c r="X873" s="50"/>
      <c r="Y873" s="50"/>
      <c r="Z873" s="50"/>
    </row>
    <row r="874" spans="1:26" ht="15.75" customHeight="1" x14ac:dyDescent="0.75">
      <c r="A874" s="50"/>
      <c r="B874" s="50"/>
      <c r="C874" s="50"/>
      <c r="D874" s="50"/>
      <c r="E874" s="50"/>
      <c r="F874" s="50"/>
      <c r="G874" s="50"/>
      <c r="H874" s="50"/>
      <c r="I874" s="50"/>
      <c r="J874" s="50"/>
      <c r="K874" s="50"/>
      <c r="L874" s="50"/>
      <c r="M874" s="50"/>
      <c r="N874" s="50"/>
      <c r="O874" s="50"/>
      <c r="P874" s="50"/>
      <c r="Q874" s="50"/>
      <c r="R874" s="50"/>
      <c r="S874" s="50"/>
      <c r="T874" s="50"/>
      <c r="U874" s="50"/>
      <c r="V874" s="50"/>
      <c r="W874" s="50"/>
      <c r="X874" s="50"/>
      <c r="Y874" s="50"/>
      <c r="Z874" s="50"/>
    </row>
    <row r="875" spans="1:26" ht="15.75" customHeight="1" x14ac:dyDescent="0.75">
      <c r="A875" s="50"/>
      <c r="B875" s="50"/>
      <c r="C875" s="50"/>
      <c r="D875" s="50"/>
      <c r="E875" s="50"/>
      <c r="F875" s="50"/>
      <c r="G875" s="50"/>
      <c r="H875" s="50"/>
      <c r="I875" s="50"/>
      <c r="J875" s="50"/>
      <c r="K875" s="50"/>
      <c r="L875" s="50"/>
      <c r="M875" s="50"/>
      <c r="N875" s="50"/>
      <c r="O875" s="50"/>
      <c r="P875" s="50"/>
      <c r="Q875" s="50"/>
      <c r="R875" s="50"/>
      <c r="S875" s="50"/>
      <c r="T875" s="50"/>
      <c r="U875" s="50"/>
      <c r="V875" s="50"/>
      <c r="W875" s="50"/>
      <c r="X875" s="50"/>
      <c r="Y875" s="50"/>
      <c r="Z875" s="50"/>
    </row>
    <row r="876" spans="1:26" ht="15.75" customHeight="1" x14ac:dyDescent="0.75">
      <c r="A876" s="50"/>
      <c r="B876" s="50"/>
      <c r="C876" s="50"/>
      <c r="D876" s="50"/>
      <c r="E876" s="50"/>
      <c r="F876" s="50"/>
      <c r="G876" s="50"/>
      <c r="H876" s="50"/>
      <c r="I876" s="50"/>
      <c r="J876" s="50"/>
      <c r="K876" s="50"/>
      <c r="L876" s="50"/>
      <c r="M876" s="50"/>
      <c r="N876" s="50"/>
      <c r="O876" s="50"/>
      <c r="P876" s="50"/>
      <c r="Q876" s="50"/>
      <c r="R876" s="50"/>
      <c r="S876" s="50"/>
      <c r="T876" s="50"/>
      <c r="U876" s="50"/>
      <c r="V876" s="50"/>
      <c r="W876" s="50"/>
      <c r="X876" s="50"/>
      <c r="Y876" s="50"/>
      <c r="Z876" s="50"/>
    </row>
    <row r="877" spans="1:26" ht="15.75" customHeight="1" x14ac:dyDescent="0.75">
      <c r="A877" s="50"/>
      <c r="B877" s="50"/>
      <c r="C877" s="50"/>
      <c r="D877" s="50"/>
      <c r="E877" s="50"/>
      <c r="F877" s="50"/>
      <c r="G877" s="50"/>
      <c r="H877" s="50"/>
      <c r="I877" s="50"/>
      <c r="J877" s="50"/>
      <c r="K877" s="50"/>
      <c r="L877" s="50"/>
      <c r="M877" s="50"/>
      <c r="N877" s="50"/>
      <c r="O877" s="50"/>
      <c r="P877" s="50"/>
      <c r="Q877" s="50"/>
      <c r="R877" s="50"/>
      <c r="S877" s="50"/>
      <c r="T877" s="50"/>
      <c r="U877" s="50"/>
      <c r="V877" s="50"/>
      <c r="W877" s="50"/>
      <c r="X877" s="50"/>
      <c r="Y877" s="50"/>
      <c r="Z877" s="50"/>
    </row>
    <row r="878" spans="1:26" ht="15.75" customHeight="1" x14ac:dyDescent="0.75">
      <c r="A878" s="50"/>
      <c r="B878" s="50"/>
      <c r="C878" s="50"/>
      <c r="D878" s="50"/>
      <c r="E878" s="50"/>
      <c r="F878" s="50"/>
      <c r="G878" s="50"/>
      <c r="H878" s="50"/>
      <c r="I878" s="50"/>
      <c r="J878" s="50"/>
      <c r="K878" s="50"/>
      <c r="L878" s="50"/>
      <c r="M878" s="50"/>
      <c r="N878" s="50"/>
      <c r="O878" s="50"/>
      <c r="P878" s="50"/>
      <c r="Q878" s="50"/>
      <c r="R878" s="50"/>
      <c r="S878" s="50"/>
      <c r="T878" s="50"/>
      <c r="U878" s="50"/>
      <c r="V878" s="50"/>
      <c r="W878" s="50"/>
      <c r="X878" s="50"/>
      <c r="Y878" s="50"/>
      <c r="Z878" s="50"/>
    </row>
    <row r="879" spans="1:26" ht="15.75" customHeight="1" x14ac:dyDescent="0.75">
      <c r="A879" s="50"/>
      <c r="B879" s="50"/>
      <c r="C879" s="50"/>
      <c r="D879" s="50"/>
      <c r="E879" s="50"/>
      <c r="F879" s="50"/>
      <c r="G879" s="50"/>
      <c r="H879" s="50"/>
      <c r="I879" s="50"/>
      <c r="J879" s="50"/>
      <c r="K879" s="50"/>
      <c r="L879" s="50"/>
      <c r="M879" s="50"/>
      <c r="N879" s="50"/>
      <c r="O879" s="50"/>
      <c r="P879" s="50"/>
      <c r="Q879" s="50"/>
      <c r="R879" s="50"/>
      <c r="S879" s="50"/>
      <c r="T879" s="50"/>
      <c r="U879" s="50"/>
      <c r="V879" s="50"/>
      <c r="W879" s="50"/>
      <c r="X879" s="50"/>
      <c r="Y879" s="50"/>
      <c r="Z879" s="50"/>
    </row>
    <row r="880" spans="1:26" ht="15.75" customHeight="1" x14ac:dyDescent="0.75">
      <c r="A880" s="50"/>
      <c r="B880" s="50"/>
      <c r="C880" s="50"/>
      <c r="D880" s="50"/>
      <c r="E880" s="50"/>
      <c r="F880" s="50"/>
      <c r="G880" s="50"/>
      <c r="H880" s="50"/>
      <c r="I880" s="50"/>
      <c r="J880" s="50"/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</row>
    <row r="881" spans="1:26" ht="15.75" customHeight="1" x14ac:dyDescent="0.75">
      <c r="A881" s="50"/>
      <c r="B881" s="50"/>
      <c r="C881" s="50"/>
      <c r="D881" s="50"/>
      <c r="E881" s="50"/>
      <c r="F881" s="50"/>
      <c r="G881" s="50"/>
      <c r="H881" s="50"/>
      <c r="I881" s="50"/>
      <c r="J881" s="50"/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</row>
    <row r="882" spans="1:26" ht="15.75" customHeight="1" x14ac:dyDescent="0.75">
      <c r="A882" s="50"/>
      <c r="B882" s="50"/>
      <c r="C882" s="50"/>
      <c r="D882" s="50"/>
      <c r="E882" s="50"/>
      <c r="F882" s="50"/>
      <c r="G882" s="50"/>
      <c r="H882" s="50"/>
      <c r="I882" s="50"/>
      <c r="J882" s="50"/>
      <c r="K882" s="50"/>
      <c r="L882" s="50"/>
      <c r="M882" s="50"/>
      <c r="N882" s="50"/>
      <c r="O882" s="50"/>
      <c r="P882" s="50"/>
      <c r="Q882" s="50"/>
      <c r="R882" s="50"/>
      <c r="S882" s="50"/>
      <c r="T882" s="50"/>
      <c r="U882" s="50"/>
      <c r="V882" s="50"/>
      <c r="W882" s="50"/>
      <c r="X882" s="50"/>
      <c r="Y882" s="50"/>
      <c r="Z882" s="50"/>
    </row>
    <row r="883" spans="1:26" ht="15.75" customHeight="1" x14ac:dyDescent="0.75">
      <c r="A883" s="50"/>
      <c r="B883" s="50"/>
      <c r="C883" s="50"/>
      <c r="D883" s="50"/>
      <c r="E883" s="50"/>
      <c r="F883" s="50"/>
      <c r="G883" s="50"/>
      <c r="H883" s="50"/>
      <c r="I883" s="50"/>
      <c r="J883" s="50"/>
      <c r="K883" s="50"/>
      <c r="L883" s="50"/>
      <c r="M883" s="50"/>
      <c r="N883" s="50"/>
      <c r="O883" s="50"/>
      <c r="P883" s="50"/>
      <c r="Q883" s="50"/>
      <c r="R883" s="50"/>
      <c r="S883" s="50"/>
      <c r="T883" s="50"/>
      <c r="U883" s="50"/>
      <c r="V883" s="50"/>
      <c r="W883" s="50"/>
      <c r="X883" s="50"/>
      <c r="Y883" s="50"/>
      <c r="Z883" s="50"/>
    </row>
    <row r="884" spans="1:26" ht="15.75" customHeight="1" x14ac:dyDescent="0.75">
      <c r="A884" s="50"/>
      <c r="B884" s="50"/>
      <c r="C884" s="50"/>
      <c r="D884" s="50"/>
      <c r="E884" s="50"/>
      <c r="F884" s="50"/>
      <c r="G884" s="50"/>
      <c r="H884" s="50"/>
      <c r="I884" s="50"/>
      <c r="J884" s="50"/>
      <c r="K884" s="50"/>
      <c r="L884" s="50"/>
      <c r="M884" s="50"/>
      <c r="N884" s="50"/>
      <c r="O884" s="50"/>
      <c r="P884" s="50"/>
      <c r="Q884" s="50"/>
      <c r="R884" s="50"/>
      <c r="S884" s="50"/>
      <c r="T884" s="50"/>
      <c r="U884" s="50"/>
      <c r="V884" s="50"/>
      <c r="W884" s="50"/>
      <c r="X884" s="50"/>
      <c r="Y884" s="50"/>
      <c r="Z884" s="50"/>
    </row>
    <row r="885" spans="1:26" ht="15.75" customHeight="1" x14ac:dyDescent="0.75">
      <c r="A885" s="50"/>
      <c r="B885" s="50"/>
      <c r="C885" s="50"/>
      <c r="D885" s="50"/>
      <c r="E885" s="50"/>
      <c r="F885" s="50"/>
      <c r="G885" s="50"/>
      <c r="H885" s="50"/>
      <c r="I885" s="50"/>
      <c r="J885" s="50"/>
      <c r="K885" s="50"/>
      <c r="L885" s="50"/>
      <c r="M885" s="50"/>
      <c r="N885" s="50"/>
      <c r="O885" s="50"/>
      <c r="P885" s="50"/>
      <c r="Q885" s="50"/>
      <c r="R885" s="50"/>
      <c r="S885" s="50"/>
      <c r="T885" s="50"/>
      <c r="U885" s="50"/>
      <c r="V885" s="50"/>
      <c r="W885" s="50"/>
      <c r="X885" s="50"/>
      <c r="Y885" s="50"/>
      <c r="Z885" s="50"/>
    </row>
    <row r="886" spans="1:26" ht="15.75" customHeight="1" x14ac:dyDescent="0.75">
      <c r="A886" s="50"/>
      <c r="B886" s="50"/>
      <c r="C886" s="50"/>
      <c r="D886" s="50"/>
      <c r="E886" s="50"/>
      <c r="F886" s="50"/>
      <c r="G886" s="50"/>
      <c r="H886" s="50"/>
      <c r="I886" s="50"/>
      <c r="J886" s="50"/>
      <c r="K886" s="50"/>
      <c r="L886" s="50"/>
      <c r="M886" s="50"/>
      <c r="N886" s="50"/>
      <c r="O886" s="50"/>
      <c r="P886" s="50"/>
      <c r="Q886" s="50"/>
      <c r="R886" s="50"/>
      <c r="S886" s="50"/>
      <c r="T886" s="50"/>
      <c r="U886" s="50"/>
      <c r="V886" s="50"/>
      <c r="W886" s="50"/>
      <c r="X886" s="50"/>
      <c r="Y886" s="50"/>
      <c r="Z886" s="50"/>
    </row>
    <row r="887" spans="1:26" ht="15.75" customHeight="1" x14ac:dyDescent="0.75">
      <c r="A887" s="50"/>
      <c r="B887" s="50"/>
      <c r="C887" s="50"/>
      <c r="D887" s="50"/>
      <c r="E887" s="50"/>
      <c r="F887" s="50"/>
      <c r="G887" s="50"/>
      <c r="H887" s="50"/>
      <c r="I887" s="50"/>
      <c r="J887" s="50"/>
      <c r="K887" s="50"/>
      <c r="L887" s="50"/>
      <c r="M887" s="50"/>
      <c r="N887" s="50"/>
      <c r="O887" s="50"/>
      <c r="P887" s="50"/>
      <c r="Q887" s="50"/>
      <c r="R887" s="50"/>
      <c r="S887" s="50"/>
      <c r="T887" s="50"/>
      <c r="U887" s="50"/>
      <c r="V887" s="50"/>
      <c r="W887" s="50"/>
      <c r="X887" s="50"/>
      <c r="Y887" s="50"/>
      <c r="Z887" s="50"/>
    </row>
    <row r="888" spans="1:26" ht="15.75" customHeight="1" x14ac:dyDescent="0.75">
      <c r="A888" s="50"/>
      <c r="B888" s="50"/>
      <c r="C888" s="50"/>
      <c r="D888" s="50"/>
      <c r="E888" s="50"/>
      <c r="F888" s="50"/>
      <c r="G888" s="50"/>
      <c r="H888" s="50"/>
      <c r="I888" s="50"/>
      <c r="J888" s="50"/>
      <c r="K888" s="50"/>
      <c r="L888" s="50"/>
      <c r="M888" s="50"/>
      <c r="N888" s="50"/>
      <c r="O888" s="50"/>
      <c r="P888" s="50"/>
      <c r="Q888" s="50"/>
      <c r="R888" s="50"/>
      <c r="S888" s="50"/>
      <c r="T888" s="50"/>
      <c r="U888" s="50"/>
      <c r="V888" s="50"/>
      <c r="W888" s="50"/>
      <c r="X888" s="50"/>
      <c r="Y888" s="50"/>
      <c r="Z888" s="50"/>
    </row>
    <row r="889" spans="1:26" ht="15.75" customHeight="1" x14ac:dyDescent="0.75">
      <c r="A889" s="50"/>
      <c r="B889" s="50"/>
      <c r="C889" s="50"/>
      <c r="D889" s="50"/>
      <c r="E889" s="50"/>
      <c r="F889" s="50"/>
      <c r="G889" s="50"/>
      <c r="H889" s="50"/>
      <c r="I889" s="50"/>
      <c r="J889" s="50"/>
      <c r="K889" s="50"/>
      <c r="L889" s="50"/>
      <c r="M889" s="50"/>
      <c r="N889" s="50"/>
      <c r="O889" s="50"/>
      <c r="P889" s="50"/>
      <c r="Q889" s="50"/>
      <c r="R889" s="50"/>
      <c r="S889" s="50"/>
      <c r="T889" s="50"/>
      <c r="U889" s="50"/>
      <c r="V889" s="50"/>
      <c r="W889" s="50"/>
      <c r="X889" s="50"/>
      <c r="Y889" s="50"/>
      <c r="Z889" s="50"/>
    </row>
    <row r="890" spans="1:26" ht="15.75" customHeight="1" x14ac:dyDescent="0.75">
      <c r="A890" s="50"/>
      <c r="B890" s="50"/>
      <c r="C890" s="50"/>
      <c r="D890" s="50"/>
      <c r="E890" s="50"/>
      <c r="F890" s="50"/>
      <c r="G890" s="50"/>
      <c r="H890" s="50"/>
      <c r="I890" s="50"/>
      <c r="J890" s="50"/>
      <c r="K890" s="50"/>
      <c r="L890" s="50"/>
      <c r="M890" s="50"/>
      <c r="N890" s="50"/>
      <c r="O890" s="50"/>
      <c r="P890" s="50"/>
      <c r="Q890" s="50"/>
      <c r="R890" s="50"/>
      <c r="S890" s="50"/>
      <c r="T890" s="50"/>
      <c r="U890" s="50"/>
      <c r="V890" s="50"/>
      <c r="W890" s="50"/>
      <c r="X890" s="50"/>
      <c r="Y890" s="50"/>
      <c r="Z890" s="50"/>
    </row>
    <row r="891" spans="1:26" ht="15.75" customHeight="1" x14ac:dyDescent="0.75">
      <c r="A891" s="50"/>
      <c r="B891" s="50"/>
      <c r="C891" s="50"/>
      <c r="D891" s="50"/>
      <c r="E891" s="50"/>
      <c r="F891" s="50"/>
      <c r="G891" s="50"/>
      <c r="H891" s="50"/>
      <c r="I891" s="50"/>
      <c r="J891" s="50"/>
      <c r="K891" s="50"/>
      <c r="L891" s="50"/>
      <c r="M891" s="50"/>
      <c r="N891" s="50"/>
      <c r="O891" s="50"/>
      <c r="P891" s="50"/>
      <c r="Q891" s="50"/>
      <c r="R891" s="50"/>
      <c r="S891" s="50"/>
      <c r="T891" s="50"/>
      <c r="U891" s="50"/>
      <c r="V891" s="50"/>
      <c r="W891" s="50"/>
      <c r="X891" s="50"/>
      <c r="Y891" s="50"/>
      <c r="Z891" s="50"/>
    </row>
    <row r="892" spans="1:26" ht="15.75" customHeight="1" x14ac:dyDescent="0.75">
      <c r="A892" s="50"/>
      <c r="B892" s="50"/>
      <c r="C892" s="50"/>
      <c r="D892" s="50"/>
      <c r="E892" s="50"/>
      <c r="F892" s="50"/>
      <c r="G892" s="50"/>
      <c r="H892" s="50"/>
      <c r="I892" s="50"/>
      <c r="J892" s="50"/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</row>
    <row r="893" spans="1:26" ht="15.75" customHeight="1" x14ac:dyDescent="0.75">
      <c r="A893" s="50"/>
      <c r="B893" s="50"/>
      <c r="C893" s="50"/>
      <c r="D893" s="50"/>
      <c r="E893" s="50"/>
      <c r="F893" s="50"/>
      <c r="G893" s="50"/>
      <c r="H893" s="50"/>
      <c r="I893" s="50"/>
      <c r="J893" s="50"/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</row>
    <row r="894" spans="1:26" ht="15.75" customHeight="1" x14ac:dyDescent="0.75">
      <c r="A894" s="50"/>
      <c r="B894" s="50"/>
      <c r="C894" s="50"/>
      <c r="D894" s="50"/>
      <c r="E894" s="50"/>
      <c r="F894" s="50"/>
      <c r="G894" s="50"/>
      <c r="H894" s="50"/>
      <c r="I894" s="50"/>
      <c r="J894" s="50"/>
      <c r="K894" s="50"/>
      <c r="L894" s="50"/>
      <c r="M894" s="50"/>
      <c r="N894" s="50"/>
      <c r="O894" s="50"/>
      <c r="P894" s="50"/>
      <c r="Q894" s="50"/>
      <c r="R894" s="50"/>
      <c r="S894" s="50"/>
      <c r="T894" s="50"/>
      <c r="U894" s="50"/>
      <c r="V894" s="50"/>
      <c r="W894" s="50"/>
      <c r="X894" s="50"/>
      <c r="Y894" s="50"/>
      <c r="Z894" s="50"/>
    </row>
    <row r="895" spans="1:26" ht="15.75" customHeight="1" x14ac:dyDescent="0.75">
      <c r="A895" s="50"/>
      <c r="B895" s="50"/>
      <c r="C895" s="50"/>
      <c r="D895" s="50"/>
      <c r="E895" s="50"/>
      <c r="F895" s="50"/>
      <c r="G895" s="50"/>
      <c r="H895" s="50"/>
      <c r="I895" s="50"/>
      <c r="J895" s="50"/>
      <c r="K895" s="50"/>
      <c r="L895" s="50"/>
      <c r="M895" s="50"/>
      <c r="N895" s="50"/>
      <c r="O895" s="50"/>
      <c r="P895" s="50"/>
      <c r="Q895" s="50"/>
      <c r="R895" s="50"/>
      <c r="S895" s="50"/>
      <c r="T895" s="50"/>
      <c r="U895" s="50"/>
      <c r="V895" s="50"/>
      <c r="W895" s="50"/>
      <c r="X895" s="50"/>
      <c r="Y895" s="50"/>
      <c r="Z895" s="50"/>
    </row>
    <row r="896" spans="1:26" ht="15.75" customHeight="1" x14ac:dyDescent="0.75">
      <c r="A896" s="50"/>
      <c r="B896" s="50"/>
      <c r="C896" s="50"/>
      <c r="D896" s="50"/>
      <c r="E896" s="50"/>
      <c r="F896" s="50"/>
      <c r="G896" s="50"/>
      <c r="H896" s="50"/>
      <c r="I896" s="50"/>
      <c r="J896" s="50"/>
      <c r="K896" s="50"/>
      <c r="L896" s="50"/>
      <c r="M896" s="50"/>
      <c r="N896" s="50"/>
      <c r="O896" s="50"/>
      <c r="P896" s="50"/>
      <c r="Q896" s="50"/>
      <c r="R896" s="50"/>
      <c r="S896" s="50"/>
      <c r="T896" s="50"/>
      <c r="U896" s="50"/>
      <c r="V896" s="50"/>
      <c r="W896" s="50"/>
      <c r="X896" s="50"/>
      <c r="Y896" s="50"/>
      <c r="Z896" s="50"/>
    </row>
    <row r="897" spans="1:26" ht="15.75" customHeight="1" x14ac:dyDescent="0.75">
      <c r="A897" s="50"/>
      <c r="B897" s="50"/>
      <c r="C897" s="50"/>
      <c r="D897" s="50"/>
      <c r="E897" s="50"/>
      <c r="F897" s="50"/>
      <c r="G897" s="50"/>
      <c r="H897" s="50"/>
      <c r="I897" s="50"/>
      <c r="J897" s="50"/>
      <c r="K897" s="50"/>
      <c r="L897" s="50"/>
      <c r="M897" s="50"/>
      <c r="N897" s="50"/>
      <c r="O897" s="50"/>
      <c r="P897" s="50"/>
      <c r="Q897" s="50"/>
      <c r="R897" s="50"/>
      <c r="S897" s="50"/>
      <c r="T897" s="50"/>
      <c r="U897" s="50"/>
      <c r="V897" s="50"/>
      <c r="W897" s="50"/>
      <c r="X897" s="50"/>
      <c r="Y897" s="50"/>
      <c r="Z897" s="50"/>
    </row>
    <row r="898" spans="1:26" ht="15.75" customHeight="1" x14ac:dyDescent="0.75">
      <c r="A898" s="50"/>
      <c r="B898" s="50"/>
      <c r="C898" s="50"/>
      <c r="D898" s="50"/>
      <c r="E898" s="50"/>
      <c r="F898" s="50"/>
      <c r="G898" s="50"/>
      <c r="H898" s="50"/>
      <c r="I898" s="50"/>
      <c r="J898" s="50"/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</row>
    <row r="899" spans="1:26" ht="15.75" customHeight="1" x14ac:dyDescent="0.75">
      <c r="A899" s="50"/>
      <c r="B899" s="50"/>
      <c r="C899" s="50"/>
      <c r="D899" s="50"/>
      <c r="E899" s="50"/>
      <c r="F899" s="50"/>
      <c r="G899" s="50"/>
      <c r="H899" s="50"/>
      <c r="I899" s="50"/>
      <c r="J899" s="50"/>
      <c r="K899" s="50"/>
      <c r="L899" s="50"/>
      <c r="M899" s="50"/>
      <c r="N899" s="50"/>
      <c r="O899" s="50"/>
      <c r="P899" s="50"/>
      <c r="Q899" s="50"/>
      <c r="R899" s="50"/>
      <c r="S899" s="50"/>
      <c r="T899" s="50"/>
      <c r="U899" s="50"/>
      <c r="V899" s="50"/>
      <c r="W899" s="50"/>
      <c r="X899" s="50"/>
      <c r="Y899" s="50"/>
      <c r="Z899" s="50"/>
    </row>
    <row r="900" spans="1:26" ht="15.75" customHeight="1" x14ac:dyDescent="0.75">
      <c r="A900" s="50"/>
      <c r="B900" s="50"/>
      <c r="C900" s="50"/>
      <c r="D900" s="50"/>
      <c r="E900" s="50"/>
      <c r="F900" s="50"/>
      <c r="G900" s="50"/>
      <c r="H900" s="50"/>
      <c r="I900" s="50"/>
      <c r="J900" s="50"/>
      <c r="K900" s="50"/>
      <c r="L900" s="50"/>
      <c r="M900" s="50"/>
      <c r="N900" s="50"/>
      <c r="O900" s="50"/>
      <c r="P900" s="50"/>
      <c r="Q900" s="50"/>
      <c r="R900" s="50"/>
      <c r="S900" s="50"/>
      <c r="T900" s="50"/>
      <c r="U900" s="50"/>
      <c r="V900" s="50"/>
      <c r="W900" s="50"/>
      <c r="X900" s="50"/>
      <c r="Y900" s="50"/>
      <c r="Z900" s="50"/>
    </row>
    <row r="901" spans="1:26" ht="15.75" customHeight="1" x14ac:dyDescent="0.75">
      <c r="A901" s="50"/>
      <c r="B901" s="50"/>
      <c r="C901" s="50"/>
      <c r="D901" s="50"/>
      <c r="E901" s="50"/>
      <c r="F901" s="50"/>
      <c r="G901" s="50"/>
      <c r="H901" s="50"/>
      <c r="I901" s="50"/>
      <c r="J901" s="50"/>
      <c r="K901" s="50"/>
      <c r="L901" s="50"/>
      <c r="M901" s="50"/>
      <c r="N901" s="50"/>
      <c r="O901" s="50"/>
      <c r="P901" s="50"/>
      <c r="Q901" s="50"/>
      <c r="R901" s="50"/>
      <c r="S901" s="50"/>
      <c r="T901" s="50"/>
      <c r="U901" s="50"/>
      <c r="V901" s="50"/>
      <c r="W901" s="50"/>
      <c r="X901" s="50"/>
      <c r="Y901" s="50"/>
      <c r="Z901" s="50"/>
    </row>
    <row r="902" spans="1:26" ht="15.75" customHeight="1" x14ac:dyDescent="0.75">
      <c r="A902" s="50"/>
      <c r="B902" s="50"/>
      <c r="C902" s="50"/>
      <c r="D902" s="50"/>
      <c r="E902" s="50"/>
      <c r="F902" s="50"/>
      <c r="G902" s="50"/>
      <c r="H902" s="50"/>
      <c r="I902" s="50"/>
      <c r="J902" s="50"/>
      <c r="K902" s="50"/>
      <c r="L902" s="50"/>
      <c r="M902" s="50"/>
      <c r="N902" s="50"/>
      <c r="O902" s="50"/>
      <c r="P902" s="50"/>
      <c r="Q902" s="50"/>
      <c r="R902" s="50"/>
      <c r="S902" s="50"/>
      <c r="T902" s="50"/>
      <c r="U902" s="50"/>
      <c r="V902" s="50"/>
      <c r="W902" s="50"/>
      <c r="X902" s="50"/>
      <c r="Y902" s="50"/>
      <c r="Z902" s="50"/>
    </row>
    <row r="903" spans="1:26" ht="15.75" customHeight="1" x14ac:dyDescent="0.75">
      <c r="A903" s="50"/>
      <c r="B903" s="50"/>
      <c r="C903" s="50"/>
      <c r="D903" s="50"/>
      <c r="E903" s="50"/>
      <c r="F903" s="50"/>
      <c r="G903" s="50"/>
      <c r="H903" s="50"/>
      <c r="I903" s="50"/>
      <c r="J903" s="50"/>
      <c r="K903" s="50"/>
      <c r="L903" s="50"/>
      <c r="M903" s="50"/>
      <c r="N903" s="50"/>
      <c r="O903" s="50"/>
      <c r="P903" s="50"/>
      <c r="Q903" s="50"/>
      <c r="R903" s="50"/>
      <c r="S903" s="50"/>
      <c r="T903" s="50"/>
      <c r="U903" s="50"/>
      <c r="V903" s="50"/>
      <c r="W903" s="50"/>
      <c r="X903" s="50"/>
      <c r="Y903" s="50"/>
      <c r="Z903" s="50"/>
    </row>
    <row r="904" spans="1:26" ht="15.75" customHeight="1" x14ac:dyDescent="0.75">
      <c r="A904" s="50"/>
      <c r="B904" s="50"/>
      <c r="C904" s="50"/>
      <c r="D904" s="50"/>
      <c r="E904" s="50"/>
      <c r="F904" s="50"/>
      <c r="G904" s="50"/>
      <c r="H904" s="50"/>
      <c r="I904" s="50"/>
      <c r="J904" s="50"/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</row>
    <row r="905" spans="1:26" ht="15.75" customHeight="1" x14ac:dyDescent="0.75">
      <c r="A905" s="50"/>
      <c r="B905" s="50"/>
      <c r="C905" s="50"/>
      <c r="D905" s="50"/>
      <c r="E905" s="50"/>
      <c r="F905" s="50"/>
      <c r="G905" s="50"/>
      <c r="H905" s="50"/>
      <c r="I905" s="50"/>
      <c r="J905" s="50"/>
      <c r="K905" s="50"/>
      <c r="L905" s="50"/>
      <c r="M905" s="50"/>
      <c r="N905" s="50"/>
      <c r="O905" s="50"/>
      <c r="P905" s="50"/>
      <c r="Q905" s="50"/>
      <c r="R905" s="50"/>
      <c r="S905" s="50"/>
      <c r="T905" s="50"/>
      <c r="U905" s="50"/>
      <c r="V905" s="50"/>
      <c r="W905" s="50"/>
      <c r="X905" s="50"/>
      <c r="Y905" s="50"/>
      <c r="Z905" s="50"/>
    </row>
    <row r="906" spans="1:26" ht="15.75" customHeight="1" x14ac:dyDescent="0.75">
      <c r="A906" s="50"/>
      <c r="B906" s="50"/>
      <c r="C906" s="50"/>
      <c r="D906" s="50"/>
      <c r="E906" s="50"/>
      <c r="F906" s="50"/>
      <c r="G906" s="50"/>
      <c r="H906" s="50"/>
      <c r="I906" s="50"/>
      <c r="J906" s="50"/>
      <c r="K906" s="50"/>
      <c r="L906" s="50"/>
      <c r="M906" s="50"/>
      <c r="N906" s="50"/>
      <c r="O906" s="50"/>
      <c r="P906" s="50"/>
      <c r="Q906" s="50"/>
      <c r="R906" s="50"/>
      <c r="S906" s="50"/>
      <c r="T906" s="50"/>
      <c r="U906" s="50"/>
      <c r="V906" s="50"/>
      <c r="W906" s="50"/>
      <c r="X906" s="50"/>
      <c r="Y906" s="50"/>
      <c r="Z906" s="50"/>
    </row>
    <row r="907" spans="1:26" ht="15.75" customHeight="1" x14ac:dyDescent="0.75">
      <c r="A907" s="50"/>
      <c r="B907" s="50"/>
      <c r="C907" s="50"/>
      <c r="D907" s="50"/>
      <c r="E907" s="50"/>
      <c r="F907" s="50"/>
      <c r="G907" s="50"/>
      <c r="H907" s="50"/>
      <c r="I907" s="50"/>
      <c r="J907" s="50"/>
      <c r="K907" s="50"/>
      <c r="L907" s="50"/>
      <c r="M907" s="50"/>
      <c r="N907" s="50"/>
      <c r="O907" s="50"/>
      <c r="P907" s="50"/>
      <c r="Q907" s="50"/>
      <c r="R907" s="50"/>
      <c r="S907" s="50"/>
      <c r="T907" s="50"/>
      <c r="U907" s="50"/>
      <c r="V907" s="50"/>
      <c r="W907" s="50"/>
      <c r="X907" s="50"/>
      <c r="Y907" s="50"/>
      <c r="Z907" s="50"/>
    </row>
    <row r="908" spans="1:26" ht="15.75" customHeight="1" x14ac:dyDescent="0.75">
      <c r="A908" s="50"/>
      <c r="B908" s="50"/>
      <c r="C908" s="50"/>
      <c r="D908" s="50"/>
      <c r="E908" s="50"/>
      <c r="F908" s="50"/>
      <c r="G908" s="50"/>
      <c r="H908" s="50"/>
      <c r="I908" s="50"/>
      <c r="J908" s="50"/>
      <c r="K908" s="50"/>
      <c r="L908" s="50"/>
      <c r="M908" s="50"/>
      <c r="N908" s="50"/>
      <c r="O908" s="50"/>
      <c r="P908" s="50"/>
      <c r="Q908" s="50"/>
      <c r="R908" s="50"/>
      <c r="S908" s="50"/>
      <c r="T908" s="50"/>
      <c r="U908" s="50"/>
      <c r="V908" s="50"/>
      <c r="W908" s="50"/>
      <c r="X908" s="50"/>
      <c r="Y908" s="50"/>
      <c r="Z908" s="50"/>
    </row>
    <row r="909" spans="1:26" ht="15.75" customHeight="1" x14ac:dyDescent="0.75">
      <c r="A909" s="50"/>
      <c r="B909" s="50"/>
      <c r="C909" s="50"/>
      <c r="D909" s="50"/>
      <c r="E909" s="50"/>
      <c r="F909" s="50"/>
      <c r="G909" s="50"/>
      <c r="H909" s="50"/>
      <c r="I909" s="50"/>
      <c r="J909" s="50"/>
      <c r="K909" s="50"/>
      <c r="L909" s="50"/>
      <c r="M909" s="50"/>
      <c r="N909" s="50"/>
      <c r="O909" s="50"/>
      <c r="P909" s="50"/>
      <c r="Q909" s="50"/>
      <c r="R909" s="50"/>
      <c r="S909" s="50"/>
      <c r="T909" s="50"/>
      <c r="U909" s="50"/>
      <c r="V909" s="50"/>
      <c r="W909" s="50"/>
      <c r="X909" s="50"/>
      <c r="Y909" s="50"/>
      <c r="Z909" s="50"/>
    </row>
    <row r="910" spans="1:26" ht="15.75" customHeight="1" x14ac:dyDescent="0.75">
      <c r="A910" s="50"/>
      <c r="B910" s="50"/>
      <c r="C910" s="50"/>
      <c r="D910" s="50"/>
      <c r="E910" s="50"/>
      <c r="F910" s="50"/>
      <c r="G910" s="50"/>
      <c r="H910" s="50"/>
      <c r="I910" s="50"/>
      <c r="J910" s="50"/>
      <c r="K910" s="50"/>
      <c r="L910" s="50"/>
      <c r="M910" s="50"/>
      <c r="N910" s="50"/>
      <c r="O910" s="50"/>
      <c r="P910" s="50"/>
      <c r="Q910" s="50"/>
      <c r="R910" s="50"/>
      <c r="S910" s="50"/>
      <c r="T910" s="50"/>
      <c r="U910" s="50"/>
      <c r="V910" s="50"/>
      <c r="W910" s="50"/>
      <c r="X910" s="50"/>
      <c r="Y910" s="50"/>
      <c r="Z910" s="50"/>
    </row>
    <row r="911" spans="1:26" ht="15.75" customHeight="1" x14ac:dyDescent="0.75">
      <c r="A911" s="50"/>
      <c r="B911" s="50"/>
      <c r="C911" s="50"/>
      <c r="D911" s="50"/>
      <c r="E911" s="50"/>
      <c r="F911" s="50"/>
      <c r="G911" s="50"/>
      <c r="H911" s="50"/>
      <c r="I911" s="50"/>
      <c r="J911" s="50"/>
      <c r="K911" s="50"/>
      <c r="L911" s="50"/>
      <c r="M911" s="50"/>
      <c r="N911" s="50"/>
      <c r="O911" s="50"/>
      <c r="P911" s="50"/>
      <c r="Q911" s="50"/>
      <c r="R911" s="50"/>
      <c r="S911" s="50"/>
      <c r="T911" s="50"/>
      <c r="U911" s="50"/>
      <c r="V911" s="50"/>
      <c r="W911" s="50"/>
      <c r="X911" s="50"/>
      <c r="Y911" s="50"/>
      <c r="Z911" s="50"/>
    </row>
    <row r="912" spans="1:26" ht="15.75" customHeight="1" x14ac:dyDescent="0.75">
      <c r="A912" s="50"/>
      <c r="B912" s="50"/>
      <c r="C912" s="50"/>
      <c r="D912" s="50"/>
      <c r="E912" s="50"/>
      <c r="F912" s="50"/>
      <c r="G912" s="50"/>
      <c r="H912" s="50"/>
      <c r="I912" s="50"/>
      <c r="J912" s="50"/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</row>
    <row r="913" spans="1:26" ht="15.75" customHeight="1" x14ac:dyDescent="0.75">
      <c r="A913" s="50"/>
      <c r="B913" s="50"/>
      <c r="C913" s="50"/>
      <c r="D913" s="50"/>
      <c r="E913" s="50"/>
      <c r="F913" s="50"/>
      <c r="G913" s="50"/>
      <c r="H913" s="50"/>
      <c r="I913" s="50"/>
      <c r="J913" s="50"/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</row>
    <row r="914" spans="1:26" ht="15.75" customHeight="1" x14ac:dyDescent="0.75">
      <c r="A914" s="50"/>
      <c r="B914" s="50"/>
      <c r="C914" s="50"/>
      <c r="D914" s="50"/>
      <c r="E914" s="50"/>
      <c r="F914" s="50"/>
      <c r="G914" s="50"/>
      <c r="H914" s="50"/>
      <c r="I914" s="50"/>
      <c r="J914" s="50"/>
      <c r="K914" s="50"/>
      <c r="L914" s="50"/>
      <c r="M914" s="50"/>
      <c r="N914" s="50"/>
      <c r="O914" s="50"/>
      <c r="P914" s="50"/>
      <c r="Q914" s="50"/>
      <c r="R914" s="50"/>
      <c r="S914" s="50"/>
      <c r="T914" s="50"/>
      <c r="U914" s="50"/>
      <c r="V914" s="50"/>
      <c r="W914" s="50"/>
      <c r="X914" s="50"/>
      <c r="Y914" s="50"/>
      <c r="Z914" s="50"/>
    </row>
    <row r="915" spans="1:26" ht="15.75" customHeight="1" x14ac:dyDescent="0.75">
      <c r="A915" s="50"/>
      <c r="B915" s="50"/>
      <c r="C915" s="50"/>
      <c r="D915" s="50"/>
      <c r="E915" s="50"/>
      <c r="F915" s="50"/>
      <c r="G915" s="50"/>
      <c r="H915" s="50"/>
      <c r="I915" s="50"/>
      <c r="J915" s="50"/>
      <c r="K915" s="50"/>
      <c r="L915" s="50"/>
      <c r="M915" s="50"/>
      <c r="N915" s="50"/>
      <c r="O915" s="50"/>
      <c r="P915" s="50"/>
      <c r="Q915" s="50"/>
      <c r="R915" s="50"/>
      <c r="S915" s="50"/>
      <c r="T915" s="50"/>
      <c r="U915" s="50"/>
      <c r="V915" s="50"/>
      <c r="W915" s="50"/>
      <c r="X915" s="50"/>
      <c r="Y915" s="50"/>
      <c r="Z915" s="50"/>
    </row>
    <row r="916" spans="1:26" ht="15.75" customHeight="1" x14ac:dyDescent="0.75">
      <c r="A916" s="50"/>
      <c r="B916" s="50"/>
      <c r="C916" s="50"/>
      <c r="D916" s="50"/>
      <c r="E916" s="50"/>
      <c r="F916" s="50"/>
      <c r="G916" s="50"/>
      <c r="H916" s="50"/>
      <c r="I916" s="50"/>
      <c r="J916" s="50"/>
      <c r="K916" s="50"/>
      <c r="L916" s="50"/>
      <c r="M916" s="50"/>
      <c r="N916" s="50"/>
      <c r="O916" s="50"/>
      <c r="P916" s="50"/>
      <c r="Q916" s="50"/>
      <c r="R916" s="50"/>
      <c r="S916" s="50"/>
      <c r="T916" s="50"/>
      <c r="U916" s="50"/>
      <c r="V916" s="50"/>
      <c r="W916" s="50"/>
      <c r="X916" s="50"/>
      <c r="Y916" s="50"/>
      <c r="Z916" s="50"/>
    </row>
    <row r="917" spans="1:26" ht="15.75" customHeight="1" x14ac:dyDescent="0.75">
      <c r="A917" s="50"/>
      <c r="B917" s="50"/>
      <c r="C917" s="50"/>
      <c r="D917" s="50"/>
      <c r="E917" s="50"/>
      <c r="F917" s="50"/>
      <c r="G917" s="50"/>
      <c r="H917" s="50"/>
      <c r="I917" s="50"/>
      <c r="J917" s="50"/>
      <c r="K917" s="50"/>
      <c r="L917" s="50"/>
      <c r="M917" s="50"/>
      <c r="N917" s="50"/>
      <c r="O917" s="50"/>
      <c r="P917" s="50"/>
      <c r="Q917" s="50"/>
      <c r="R917" s="50"/>
      <c r="S917" s="50"/>
      <c r="T917" s="50"/>
      <c r="U917" s="50"/>
      <c r="V917" s="50"/>
      <c r="W917" s="50"/>
      <c r="X917" s="50"/>
      <c r="Y917" s="50"/>
      <c r="Z917" s="50"/>
    </row>
    <row r="918" spans="1:26" ht="15.75" customHeight="1" x14ac:dyDescent="0.75">
      <c r="A918" s="50"/>
      <c r="B918" s="50"/>
      <c r="C918" s="50"/>
      <c r="D918" s="50"/>
      <c r="E918" s="50"/>
      <c r="F918" s="50"/>
      <c r="G918" s="50"/>
      <c r="H918" s="50"/>
      <c r="I918" s="50"/>
      <c r="J918" s="50"/>
      <c r="K918" s="50"/>
      <c r="L918" s="50"/>
      <c r="M918" s="50"/>
      <c r="N918" s="50"/>
      <c r="O918" s="50"/>
      <c r="P918" s="50"/>
      <c r="Q918" s="50"/>
      <c r="R918" s="50"/>
      <c r="S918" s="50"/>
      <c r="T918" s="50"/>
      <c r="U918" s="50"/>
      <c r="V918" s="50"/>
      <c r="W918" s="50"/>
      <c r="X918" s="50"/>
      <c r="Y918" s="50"/>
      <c r="Z918" s="50"/>
    </row>
    <row r="919" spans="1:26" ht="15.75" customHeight="1" x14ac:dyDescent="0.75">
      <c r="A919" s="50"/>
      <c r="B919" s="50"/>
      <c r="C919" s="50"/>
      <c r="D919" s="50"/>
      <c r="E919" s="50"/>
      <c r="F919" s="50"/>
      <c r="G919" s="50"/>
      <c r="H919" s="50"/>
      <c r="I919" s="50"/>
      <c r="J919" s="50"/>
      <c r="K919" s="50"/>
      <c r="L919" s="50"/>
      <c r="M919" s="50"/>
      <c r="N919" s="50"/>
      <c r="O919" s="50"/>
      <c r="P919" s="50"/>
      <c r="Q919" s="50"/>
      <c r="R919" s="50"/>
      <c r="S919" s="50"/>
      <c r="T919" s="50"/>
      <c r="U919" s="50"/>
      <c r="V919" s="50"/>
      <c r="W919" s="50"/>
      <c r="X919" s="50"/>
      <c r="Y919" s="50"/>
      <c r="Z919" s="50"/>
    </row>
    <row r="920" spans="1:26" ht="15.75" customHeight="1" x14ac:dyDescent="0.75">
      <c r="A920" s="50"/>
      <c r="B920" s="50"/>
      <c r="C920" s="50"/>
      <c r="D920" s="50"/>
      <c r="E920" s="50"/>
      <c r="F920" s="50"/>
      <c r="G920" s="50"/>
      <c r="H920" s="50"/>
      <c r="I920" s="50"/>
      <c r="J920" s="50"/>
      <c r="K920" s="50"/>
      <c r="L920" s="50"/>
      <c r="M920" s="50"/>
      <c r="N920" s="50"/>
      <c r="O920" s="50"/>
      <c r="P920" s="50"/>
      <c r="Q920" s="50"/>
      <c r="R920" s="50"/>
      <c r="S920" s="50"/>
      <c r="T920" s="50"/>
      <c r="U920" s="50"/>
      <c r="V920" s="50"/>
      <c r="W920" s="50"/>
      <c r="X920" s="50"/>
      <c r="Y920" s="50"/>
      <c r="Z920" s="50"/>
    </row>
    <row r="921" spans="1:26" ht="15.75" customHeight="1" x14ac:dyDescent="0.75">
      <c r="A921" s="50"/>
      <c r="B921" s="50"/>
      <c r="C921" s="50"/>
      <c r="D921" s="50"/>
      <c r="E921" s="50"/>
      <c r="F921" s="50"/>
      <c r="G921" s="50"/>
      <c r="H921" s="50"/>
      <c r="I921" s="50"/>
      <c r="J921" s="50"/>
      <c r="K921" s="50"/>
      <c r="L921" s="50"/>
      <c r="M921" s="50"/>
      <c r="N921" s="50"/>
      <c r="O921" s="50"/>
      <c r="P921" s="50"/>
      <c r="Q921" s="50"/>
      <c r="R921" s="50"/>
      <c r="S921" s="50"/>
      <c r="T921" s="50"/>
      <c r="U921" s="50"/>
      <c r="V921" s="50"/>
      <c r="W921" s="50"/>
      <c r="X921" s="50"/>
      <c r="Y921" s="50"/>
      <c r="Z921" s="50"/>
    </row>
    <row r="922" spans="1:26" ht="15.75" customHeight="1" x14ac:dyDescent="0.75">
      <c r="A922" s="50"/>
      <c r="B922" s="50"/>
      <c r="C922" s="50"/>
      <c r="D922" s="50"/>
      <c r="E922" s="50"/>
      <c r="F922" s="50"/>
      <c r="G922" s="50"/>
      <c r="H922" s="50"/>
      <c r="I922" s="50"/>
      <c r="J922" s="50"/>
      <c r="K922" s="50"/>
      <c r="L922" s="50"/>
      <c r="M922" s="50"/>
      <c r="N922" s="50"/>
      <c r="O922" s="50"/>
      <c r="P922" s="50"/>
      <c r="Q922" s="50"/>
      <c r="R922" s="50"/>
      <c r="S922" s="50"/>
      <c r="T922" s="50"/>
      <c r="U922" s="50"/>
      <c r="V922" s="50"/>
      <c r="W922" s="50"/>
      <c r="X922" s="50"/>
      <c r="Y922" s="50"/>
      <c r="Z922" s="50"/>
    </row>
    <row r="923" spans="1:26" ht="15.75" customHeight="1" x14ac:dyDescent="0.75">
      <c r="A923" s="50"/>
      <c r="B923" s="50"/>
      <c r="C923" s="50"/>
      <c r="D923" s="50"/>
      <c r="E923" s="50"/>
      <c r="F923" s="50"/>
      <c r="G923" s="50"/>
      <c r="H923" s="50"/>
      <c r="I923" s="50"/>
      <c r="J923" s="50"/>
      <c r="K923" s="50"/>
      <c r="L923" s="50"/>
      <c r="M923" s="50"/>
      <c r="N923" s="50"/>
      <c r="O923" s="50"/>
      <c r="P923" s="50"/>
      <c r="Q923" s="50"/>
      <c r="R923" s="50"/>
      <c r="S923" s="50"/>
      <c r="T923" s="50"/>
      <c r="U923" s="50"/>
      <c r="V923" s="50"/>
      <c r="W923" s="50"/>
      <c r="X923" s="50"/>
      <c r="Y923" s="50"/>
      <c r="Z923" s="50"/>
    </row>
    <row r="924" spans="1:26" ht="15.75" customHeight="1" x14ac:dyDescent="0.75">
      <c r="A924" s="50"/>
      <c r="B924" s="50"/>
      <c r="C924" s="50"/>
      <c r="D924" s="50"/>
      <c r="E924" s="50"/>
      <c r="F924" s="50"/>
      <c r="G924" s="50"/>
      <c r="H924" s="50"/>
      <c r="I924" s="50"/>
      <c r="J924" s="50"/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</row>
    <row r="925" spans="1:26" ht="15.75" customHeight="1" x14ac:dyDescent="0.75">
      <c r="A925" s="50"/>
      <c r="B925" s="50"/>
      <c r="C925" s="50"/>
      <c r="D925" s="50"/>
      <c r="E925" s="50"/>
      <c r="F925" s="50"/>
      <c r="G925" s="50"/>
      <c r="H925" s="50"/>
      <c r="I925" s="50"/>
      <c r="J925" s="50"/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</row>
    <row r="926" spans="1:26" ht="15.75" customHeight="1" x14ac:dyDescent="0.75">
      <c r="A926" s="50"/>
      <c r="B926" s="50"/>
      <c r="C926" s="50"/>
      <c r="D926" s="50"/>
      <c r="E926" s="50"/>
      <c r="F926" s="50"/>
      <c r="G926" s="50"/>
      <c r="H926" s="50"/>
      <c r="I926" s="50"/>
      <c r="J926" s="50"/>
      <c r="K926" s="50"/>
      <c r="L926" s="50"/>
      <c r="M926" s="50"/>
      <c r="N926" s="50"/>
      <c r="O926" s="50"/>
      <c r="P926" s="50"/>
      <c r="Q926" s="50"/>
      <c r="R926" s="50"/>
      <c r="S926" s="50"/>
      <c r="T926" s="50"/>
      <c r="U926" s="50"/>
      <c r="V926" s="50"/>
      <c r="W926" s="50"/>
      <c r="X926" s="50"/>
      <c r="Y926" s="50"/>
      <c r="Z926" s="50"/>
    </row>
    <row r="927" spans="1:26" ht="15.75" customHeight="1" x14ac:dyDescent="0.75">
      <c r="A927" s="50"/>
      <c r="B927" s="50"/>
      <c r="C927" s="50"/>
      <c r="D927" s="50"/>
      <c r="E927" s="50"/>
      <c r="F927" s="50"/>
      <c r="G927" s="50"/>
      <c r="H927" s="50"/>
      <c r="I927" s="50"/>
      <c r="J927" s="50"/>
      <c r="K927" s="50"/>
      <c r="L927" s="50"/>
      <c r="M927" s="50"/>
      <c r="N927" s="50"/>
      <c r="O927" s="50"/>
      <c r="P927" s="50"/>
      <c r="Q927" s="50"/>
      <c r="R927" s="50"/>
      <c r="S927" s="50"/>
      <c r="T927" s="50"/>
      <c r="U927" s="50"/>
      <c r="V927" s="50"/>
      <c r="W927" s="50"/>
      <c r="X927" s="50"/>
      <c r="Y927" s="50"/>
      <c r="Z927" s="50"/>
    </row>
    <row r="928" spans="1:26" ht="15.75" customHeight="1" x14ac:dyDescent="0.75">
      <c r="A928" s="50"/>
      <c r="B928" s="50"/>
      <c r="C928" s="50"/>
      <c r="D928" s="50"/>
      <c r="E928" s="50"/>
      <c r="F928" s="50"/>
      <c r="G928" s="50"/>
      <c r="H928" s="50"/>
      <c r="I928" s="50"/>
      <c r="J928" s="50"/>
      <c r="K928" s="50"/>
      <c r="L928" s="50"/>
      <c r="M928" s="50"/>
      <c r="N928" s="50"/>
      <c r="O928" s="50"/>
      <c r="P928" s="50"/>
      <c r="Q928" s="50"/>
      <c r="R928" s="50"/>
      <c r="S928" s="50"/>
      <c r="T928" s="50"/>
      <c r="U928" s="50"/>
      <c r="V928" s="50"/>
      <c r="W928" s="50"/>
      <c r="X928" s="50"/>
      <c r="Y928" s="50"/>
      <c r="Z928" s="50"/>
    </row>
    <row r="929" spans="1:26" ht="15.75" customHeight="1" x14ac:dyDescent="0.75">
      <c r="A929" s="50"/>
      <c r="B929" s="50"/>
      <c r="C929" s="50"/>
      <c r="D929" s="50"/>
      <c r="E929" s="50"/>
      <c r="F929" s="50"/>
      <c r="G929" s="50"/>
      <c r="H929" s="50"/>
      <c r="I929" s="50"/>
      <c r="J929" s="50"/>
      <c r="K929" s="50"/>
      <c r="L929" s="50"/>
      <c r="M929" s="50"/>
      <c r="N929" s="50"/>
      <c r="O929" s="50"/>
      <c r="P929" s="50"/>
      <c r="Q929" s="50"/>
      <c r="R929" s="50"/>
      <c r="S929" s="50"/>
      <c r="T929" s="50"/>
      <c r="U929" s="50"/>
      <c r="V929" s="50"/>
      <c r="W929" s="50"/>
      <c r="X929" s="50"/>
      <c r="Y929" s="50"/>
      <c r="Z929" s="50"/>
    </row>
    <row r="930" spans="1:26" ht="15.75" customHeight="1" x14ac:dyDescent="0.75">
      <c r="A930" s="50"/>
      <c r="B930" s="50"/>
      <c r="C930" s="50"/>
      <c r="D930" s="50"/>
      <c r="E930" s="50"/>
      <c r="F930" s="50"/>
      <c r="G930" s="50"/>
      <c r="H930" s="50"/>
      <c r="I930" s="50"/>
      <c r="J930" s="50"/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</row>
    <row r="931" spans="1:26" ht="15.75" customHeight="1" x14ac:dyDescent="0.75">
      <c r="A931" s="50"/>
      <c r="B931" s="50"/>
      <c r="C931" s="50"/>
      <c r="D931" s="50"/>
      <c r="E931" s="50"/>
      <c r="F931" s="50"/>
      <c r="G931" s="50"/>
      <c r="H931" s="50"/>
      <c r="I931" s="50"/>
      <c r="J931" s="50"/>
      <c r="K931" s="50"/>
      <c r="L931" s="50"/>
      <c r="M931" s="50"/>
      <c r="N931" s="50"/>
      <c r="O931" s="50"/>
      <c r="P931" s="50"/>
      <c r="Q931" s="50"/>
      <c r="R931" s="50"/>
      <c r="S931" s="50"/>
      <c r="T931" s="50"/>
      <c r="U931" s="50"/>
      <c r="V931" s="50"/>
      <c r="W931" s="50"/>
      <c r="X931" s="50"/>
      <c r="Y931" s="50"/>
      <c r="Z931" s="50"/>
    </row>
    <row r="932" spans="1:26" ht="15.75" customHeight="1" x14ac:dyDescent="0.75">
      <c r="A932" s="50"/>
      <c r="B932" s="50"/>
      <c r="C932" s="50"/>
      <c r="D932" s="50"/>
      <c r="E932" s="50"/>
      <c r="F932" s="50"/>
      <c r="G932" s="50"/>
      <c r="H932" s="50"/>
      <c r="I932" s="50"/>
      <c r="J932" s="50"/>
      <c r="K932" s="50"/>
      <c r="L932" s="50"/>
      <c r="M932" s="50"/>
      <c r="N932" s="50"/>
      <c r="O932" s="50"/>
      <c r="P932" s="50"/>
      <c r="Q932" s="50"/>
      <c r="R932" s="50"/>
      <c r="S932" s="50"/>
      <c r="T932" s="50"/>
      <c r="U932" s="50"/>
      <c r="V932" s="50"/>
      <c r="W932" s="50"/>
      <c r="X932" s="50"/>
      <c r="Y932" s="50"/>
      <c r="Z932" s="50"/>
    </row>
    <row r="933" spans="1:26" ht="15.75" customHeight="1" x14ac:dyDescent="0.75">
      <c r="A933" s="50"/>
      <c r="B933" s="50"/>
      <c r="C933" s="50"/>
      <c r="D933" s="50"/>
      <c r="E933" s="50"/>
      <c r="F933" s="50"/>
      <c r="G933" s="50"/>
      <c r="H933" s="50"/>
      <c r="I933" s="50"/>
      <c r="J933" s="50"/>
      <c r="K933" s="50"/>
      <c r="L933" s="50"/>
      <c r="M933" s="50"/>
      <c r="N933" s="50"/>
      <c r="O933" s="50"/>
      <c r="P933" s="50"/>
      <c r="Q933" s="50"/>
      <c r="R933" s="50"/>
      <c r="S933" s="50"/>
      <c r="T933" s="50"/>
      <c r="U933" s="50"/>
      <c r="V933" s="50"/>
      <c r="W933" s="50"/>
      <c r="X933" s="50"/>
      <c r="Y933" s="50"/>
      <c r="Z933" s="50"/>
    </row>
    <row r="934" spans="1:26" ht="15.75" customHeight="1" x14ac:dyDescent="0.75">
      <c r="A934" s="50"/>
      <c r="B934" s="50"/>
      <c r="C934" s="50"/>
      <c r="D934" s="50"/>
      <c r="E934" s="50"/>
      <c r="F934" s="50"/>
      <c r="G934" s="50"/>
      <c r="H934" s="50"/>
      <c r="I934" s="50"/>
      <c r="J934" s="50"/>
      <c r="K934" s="50"/>
      <c r="L934" s="50"/>
      <c r="M934" s="50"/>
      <c r="N934" s="50"/>
      <c r="O934" s="50"/>
      <c r="P934" s="50"/>
      <c r="Q934" s="50"/>
      <c r="R934" s="50"/>
      <c r="S934" s="50"/>
      <c r="T934" s="50"/>
      <c r="U934" s="50"/>
      <c r="V934" s="50"/>
      <c r="W934" s="50"/>
      <c r="X934" s="50"/>
      <c r="Y934" s="50"/>
      <c r="Z934" s="50"/>
    </row>
    <row r="935" spans="1:26" ht="15.75" customHeight="1" x14ac:dyDescent="0.75">
      <c r="A935" s="50"/>
      <c r="B935" s="50"/>
      <c r="C935" s="50"/>
      <c r="D935" s="50"/>
      <c r="E935" s="50"/>
      <c r="F935" s="50"/>
      <c r="G935" s="50"/>
      <c r="H935" s="50"/>
      <c r="I935" s="50"/>
      <c r="J935" s="50"/>
      <c r="K935" s="50"/>
      <c r="L935" s="50"/>
      <c r="M935" s="50"/>
      <c r="N935" s="50"/>
      <c r="O935" s="50"/>
      <c r="P935" s="50"/>
      <c r="Q935" s="50"/>
      <c r="R935" s="50"/>
      <c r="S935" s="50"/>
      <c r="T935" s="50"/>
      <c r="U935" s="50"/>
      <c r="V935" s="50"/>
      <c r="W935" s="50"/>
      <c r="X935" s="50"/>
      <c r="Y935" s="50"/>
      <c r="Z935" s="50"/>
    </row>
    <row r="936" spans="1:26" ht="15.75" customHeight="1" x14ac:dyDescent="0.75">
      <c r="A936" s="50"/>
      <c r="B936" s="50"/>
      <c r="C936" s="50"/>
      <c r="D936" s="50"/>
      <c r="E936" s="50"/>
      <c r="F936" s="50"/>
      <c r="G936" s="50"/>
      <c r="H936" s="50"/>
      <c r="I936" s="50"/>
      <c r="J936" s="50"/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</row>
    <row r="937" spans="1:26" ht="15.75" customHeight="1" x14ac:dyDescent="0.75">
      <c r="A937" s="50"/>
      <c r="B937" s="50"/>
      <c r="C937" s="50"/>
      <c r="D937" s="50"/>
      <c r="E937" s="50"/>
      <c r="F937" s="50"/>
      <c r="G937" s="50"/>
      <c r="H937" s="50"/>
      <c r="I937" s="50"/>
      <c r="J937" s="50"/>
      <c r="K937" s="50"/>
      <c r="L937" s="50"/>
      <c r="M937" s="50"/>
      <c r="N937" s="50"/>
      <c r="O937" s="50"/>
      <c r="P937" s="50"/>
      <c r="Q937" s="50"/>
      <c r="R937" s="50"/>
      <c r="S937" s="50"/>
      <c r="T937" s="50"/>
      <c r="U937" s="50"/>
      <c r="V937" s="50"/>
      <c r="W937" s="50"/>
      <c r="X937" s="50"/>
      <c r="Y937" s="50"/>
      <c r="Z937" s="50"/>
    </row>
    <row r="938" spans="1:26" ht="15.75" customHeight="1" x14ac:dyDescent="0.75">
      <c r="A938" s="50"/>
      <c r="B938" s="50"/>
      <c r="C938" s="50"/>
      <c r="D938" s="50"/>
      <c r="E938" s="50"/>
      <c r="F938" s="50"/>
      <c r="G938" s="50"/>
      <c r="H938" s="50"/>
      <c r="I938" s="50"/>
      <c r="J938" s="50"/>
      <c r="K938" s="50"/>
      <c r="L938" s="50"/>
      <c r="M938" s="50"/>
      <c r="N938" s="50"/>
      <c r="O938" s="50"/>
      <c r="P938" s="50"/>
      <c r="Q938" s="50"/>
      <c r="R938" s="50"/>
      <c r="S938" s="50"/>
      <c r="T938" s="50"/>
      <c r="U938" s="50"/>
      <c r="V938" s="50"/>
      <c r="W938" s="50"/>
      <c r="X938" s="50"/>
      <c r="Y938" s="50"/>
      <c r="Z938" s="50"/>
    </row>
    <row r="939" spans="1:26" ht="15.75" customHeight="1" x14ac:dyDescent="0.75">
      <c r="A939" s="50"/>
      <c r="B939" s="50"/>
      <c r="C939" s="50"/>
      <c r="D939" s="50"/>
      <c r="E939" s="50"/>
      <c r="F939" s="50"/>
      <c r="G939" s="50"/>
      <c r="H939" s="50"/>
      <c r="I939" s="50"/>
      <c r="J939" s="50"/>
      <c r="K939" s="50"/>
      <c r="L939" s="50"/>
      <c r="M939" s="50"/>
      <c r="N939" s="50"/>
      <c r="O939" s="50"/>
      <c r="P939" s="50"/>
      <c r="Q939" s="50"/>
      <c r="R939" s="50"/>
      <c r="S939" s="50"/>
      <c r="T939" s="50"/>
      <c r="U939" s="50"/>
      <c r="V939" s="50"/>
      <c r="W939" s="50"/>
      <c r="X939" s="50"/>
      <c r="Y939" s="50"/>
      <c r="Z939" s="50"/>
    </row>
    <row r="940" spans="1:26" ht="15.75" customHeight="1" x14ac:dyDescent="0.75">
      <c r="A940" s="50"/>
      <c r="B940" s="50"/>
      <c r="C940" s="50"/>
      <c r="D940" s="50"/>
      <c r="E940" s="50"/>
      <c r="F940" s="50"/>
      <c r="G940" s="50"/>
      <c r="H940" s="50"/>
      <c r="I940" s="50"/>
      <c r="J940" s="50"/>
      <c r="K940" s="50"/>
      <c r="L940" s="50"/>
      <c r="M940" s="50"/>
      <c r="N940" s="50"/>
      <c r="O940" s="50"/>
      <c r="P940" s="50"/>
      <c r="Q940" s="50"/>
      <c r="R940" s="50"/>
      <c r="S940" s="50"/>
      <c r="T940" s="50"/>
      <c r="U940" s="50"/>
      <c r="V940" s="50"/>
      <c r="W940" s="50"/>
      <c r="X940" s="50"/>
      <c r="Y940" s="50"/>
      <c r="Z940" s="50"/>
    </row>
    <row r="941" spans="1:26" ht="15.75" customHeight="1" x14ac:dyDescent="0.75">
      <c r="A941" s="50"/>
      <c r="B941" s="50"/>
      <c r="C941" s="50"/>
      <c r="D941" s="50"/>
      <c r="E941" s="50"/>
      <c r="F941" s="50"/>
      <c r="G941" s="50"/>
      <c r="H941" s="50"/>
      <c r="I941" s="50"/>
      <c r="J941" s="50"/>
      <c r="K941" s="50"/>
      <c r="L941" s="50"/>
      <c r="M941" s="50"/>
      <c r="N941" s="50"/>
      <c r="O941" s="50"/>
      <c r="P941" s="50"/>
      <c r="Q941" s="50"/>
      <c r="R941" s="50"/>
      <c r="S941" s="50"/>
      <c r="T941" s="50"/>
      <c r="U941" s="50"/>
      <c r="V941" s="50"/>
      <c r="W941" s="50"/>
      <c r="X941" s="50"/>
      <c r="Y941" s="50"/>
      <c r="Z941" s="50"/>
    </row>
    <row r="942" spans="1:26" ht="15.75" customHeight="1" x14ac:dyDescent="0.75">
      <c r="A942" s="50"/>
      <c r="B942" s="50"/>
      <c r="C942" s="50"/>
      <c r="D942" s="50"/>
      <c r="E942" s="50"/>
      <c r="F942" s="50"/>
      <c r="G942" s="50"/>
      <c r="H942" s="50"/>
      <c r="I942" s="50"/>
      <c r="J942" s="50"/>
      <c r="K942" s="50"/>
      <c r="L942" s="50"/>
      <c r="M942" s="50"/>
      <c r="N942" s="50"/>
      <c r="O942" s="50"/>
      <c r="P942" s="50"/>
      <c r="Q942" s="50"/>
      <c r="R942" s="50"/>
      <c r="S942" s="50"/>
      <c r="T942" s="50"/>
      <c r="U942" s="50"/>
      <c r="V942" s="50"/>
      <c r="W942" s="50"/>
      <c r="X942" s="50"/>
      <c r="Y942" s="50"/>
      <c r="Z942" s="50"/>
    </row>
    <row r="943" spans="1:26" ht="15.75" customHeight="1" x14ac:dyDescent="0.75">
      <c r="A943" s="50"/>
      <c r="B943" s="50"/>
      <c r="C943" s="50"/>
      <c r="D943" s="50"/>
      <c r="E943" s="50"/>
      <c r="F943" s="50"/>
      <c r="G943" s="50"/>
      <c r="H943" s="50"/>
      <c r="I943" s="50"/>
      <c r="J943" s="50"/>
      <c r="K943" s="50"/>
      <c r="L943" s="50"/>
      <c r="M943" s="50"/>
      <c r="N943" s="50"/>
      <c r="O943" s="50"/>
      <c r="P943" s="50"/>
      <c r="Q943" s="50"/>
      <c r="R943" s="50"/>
      <c r="S943" s="50"/>
      <c r="T943" s="50"/>
      <c r="U943" s="50"/>
      <c r="V943" s="50"/>
      <c r="W943" s="50"/>
      <c r="X943" s="50"/>
      <c r="Y943" s="50"/>
      <c r="Z943" s="50"/>
    </row>
    <row r="944" spans="1:26" ht="15.75" customHeight="1" x14ac:dyDescent="0.75">
      <c r="A944" s="50"/>
      <c r="B944" s="50"/>
      <c r="C944" s="50"/>
      <c r="D944" s="50"/>
      <c r="E944" s="50"/>
      <c r="F944" s="50"/>
      <c r="G944" s="50"/>
      <c r="H944" s="50"/>
      <c r="I944" s="50"/>
      <c r="J944" s="50"/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</row>
    <row r="945" spans="1:26" ht="15.75" customHeight="1" x14ac:dyDescent="0.75">
      <c r="A945" s="50"/>
      <c r="B945" s="50"/>
      <c r="C945" s="50"/>
      <c r="D945" s="50"/>
      <c r="E945" s="50"/>
      <c r="F945" s="50"/>
      <c r="G945" s="50"/>
      <c r="H945" s="50"/>
      <c r="I945" s="50"/>
      <c r="J945" s="50"/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</row>
    <row r="946" spans="1:26" ht="15.75" customHeight="1" x14ac:dyDescent="0.75">
      <c r="A946" s="50"/>
      <c r="B946" s="50"/>
      <c r="C946" s="50"/>
      <c r="D946" s="50"/>
      <c r="E946" s="50"/>
      <c r="F946" s="50"/>
      <c r="G946" s="50"/>
      <c r="H946" s="50"/>
      <c r="I946" s="50"/>
      <c r="J946" s="50"/>
      <c r="K946" s="50"/>
      <c r="L946" s="50"/>
      <c r="M946" s="50"/>
      <c r="N946" s="50"/>
      <c r="O946" s="50"/>
      <c r="P946" s="50"/>
      <c r="Q946" s="50"/>
      <c r="R946" s="50"/>
      <c r="S946" s="50"/>
      <c r="T946" s="50"/>
      <c r="U946" s="50"/>
      <c r="V946" s="50"/>
      <c r="W946" s="50"/>
      <c r="X946" s="50"/>
      <c r="Y946" s="50"/>
      <c r="Z946" s="50"/>
    </row>
    <row r="947" spans="1:26" ht="15.75" customHeight="1" x14ac:dyDescent="0.75">
      <c r="A947" s="50"/>
      <c r="B947" s="50"/>
      <c r="C947" s="50"/>
      <c r="D947" s="50"/>
      <c r="E947" s="50"/>
      <c r="F947" s="50"/>
      <c r="G947" s="50"/>
      <c r="H947" s="50"/>
      <c r="I947" s="50"/>
      <c r="J947" s="50"/>
      <c r="K947" s="50"/>
      <c r="L947" s="50"/>
      <c r="M947" s="50"/>
      <c r="N947" s="50"/>
      <c r="O947" s="50"/>
      <c r="P947" s="50"/>
      <c r="Q947" s="50"/>
      <c r="R947" s="50"/>
      <c r="S947" s="50"/>
      <c r="T947" s="50"/>
      <c r="U947" s="50"/>
      <c r="V947" s="50"/>
      <c r="W947" s="50"/>
      <c r="X947" s="50"/>
      <c r="Y947" s="50"/>
      <c r="Z947" s="50"/>
    </row>
    <row r="948" spans="1:26" ht="15.75" customHeight="1" x14ac:dyDescent="0.75">
      <c r="A948" s="50"/>
      <c r="B948" s="50"/>
      <c r="C948" s="50"/>
      <c r="D948" s="50"/>
      <c r="E948" s="50"/>
      <c r="F948" s="50"/>
      <c r="G948" s="50"/>
      <c r="H948" s="50"/>
      <c r="I948" s="50"/>
      <c r="J948" s="50"/>
      <c r="K948" s="50"/>
      <c r="L948" s="50"/>
      <c r="M948" s="50"/>
      <c r="N948" s="50"/>
      <c r="O948" s="50"/>
      <c r="P948" s="50"/>
      <c r="Q948" s="50"/>
      <c r="R948" s="50"/>
      <c r="S948" s="50"/>
      <c r="T948" s="50"/>
      <c r="U948" s="50"/>
      <c r="V948" s="50"/>
      <c r="W948" s="50"/>
      <c r="X948" s="50"/>
      <c r="Y948" s="50"/>
      <c r="Z948" s="50"/>
    </row>
    <row r="949" spans="1:26" ht="15.75" customHeight="1" x14ac:dyDescent="0.75">
      <c r="A949" s="50"/>
      <c r="B949" s="50"/>
      <c r="C949" s="50"/>
      <c r="D949" s="50"/>
      <c r="E949" s="50"/>
      <c r="F949" s="50"/>
      <c r="G949" s="50"/>
      <c r="H949" s="50"/>
      <c r="I949" s="50"/>
      <c r="J949" s="50"/>
      <c r="K949" s="50"/>
      <c r="L949" s="50"/>
      <c r="M949" s="50"/>
      <c r="N949" s="50"/>
      <c r="O949" s="50"/>
      <c r="P949" s="50"/>
      <c r="Q949" s="50"/>
      <c r="R949" s="50"/>
      <c r="S949" s="50"/>
      <c r="T949" s="50"/>
      <c r="U949" s="50"/>
      <c r="V949" s="50"/>
      <c r="W949" s="50"/>
      <c r="X949" s="50"/>
      <c r="Y949" s="50"/>
      <c r="Z949" s="50"/>
    </row>
    <row r="950" spans="1:26" ht="15.75" customHeight="1" x14ac:dyDescent="0.75">
      <c r="A950" s="50"/>
      <c r="B950" s="50"/>
      <c r="C950" s="50"/>
      <c r="D950" s="50"/>
      <c r="E950" s="50"/>
      <c r="F950" s="50"/>
      <c r="G950" s="50"/>
      <c r="H950" s="50"/>
      <c r="I950" s="50"/>
      <c r="J950" s="50"/>
      <c r="K950" s="50"/>
      <c r="L950" s="50"/>
      <c r="M950" s="50"/>
      <c r="N950" s="50"/>
      <c r="O950" s="50"/>
      <c r="P950" s="50"/>
      <c r="Q950" s="50"/>
      <c r="R950" s="50"/>
      <c r="S950" s="50"/>
      <c r="T950" s="50"/>
      <c r="U950" s="50"/>
      <c r="V950" s="50"/>
      <c r="W950" s="50"/>
      <c r="X950" s="50"/>
      <c r="Y950" s="50"/>
      <c r="Z950" s="50"/>
    </row>
    <row r="951" spans="1:26" ht="15.75" customHeight="1" x14ac:dyDescent="0.75">
      <c r="A951" s="50"/>
      <c r="B951" s="50"/>
      <c r="C951" s="50"/>
      <c r="D951" s="50"/>
      <c r="E951" s="50"/>
      <c r="F951" s="50"/>
      <c r="G951" s="50"/>
      <c r="H951" s="50"/>
      <c r="I951" s="50"/>
      <c r="J951" s="50"/>
      <c r="K951" s="50"/>
      <c r="L951" s="50"/>
      <c r="M951" s="50"/>
      <c r="N951" s="50"/>
      <c r="O951" s="50"/>
      <c r="P951" s="50"/>
      <c r="Q951" s="50"/>
      <c r="R951" s="50"/>
      <c r="S951" s="50"/>
      <c r="T951" s="50"/>
      <c r="U951" s="50"/>
      <c r="V951" s="50"/>
      <c r="W951" s="50"/>
      <c r="X951" s="50"/>
      <c r="Y951" s="50"/>
      <c r="Z951" s="50"/>
    </row>
    <row r="952" spans="1:26" ht="15.75" customHeight="1" x14ac:dyDescent="0.75">
      <c r="A952" s="50"/>
      <c r="B952" s="50"/>
      <c r="C952" s="50"/>
      <c r="D952" s="50"/>
      <c r="E952" s="50"/>
      <c r="F952" s="50"/>
      <c r="G952" s="50"/>
      <c r="H952" s="50"/>
      <c r="I952" s="50"/>
      <c r="J952" s="50"/>
      <c r="K952" s="50"/>
      <c r="L952" s="50"/>
      <c r="M952" s="50"/>
      <c r="N952" s="50"/>
      <c r="O952" s="50"/>
      <c r="P952" s="50"/>
      <c r="Q952" s="50"/>
      <c r="R952" s="50"/>
      <c r="S952" s="50"/>
      <c r="T952" s="50"/>
      <c r="U952" s="50"/>
      <c r="V952" s="50"/>
      <c r="W952" s="50"/>
      <c r="X952" s="50"/>
      <c r="Y952" s="50"/>
      <c r="Z952" s="50"/>
    </row>
    <row r="953" spans="1:26" ht="15.75" customHeight="1" x14ac:dyDescent="0.75">
      <c r="A953" s="50"/>
      <c r="B953" s="50"/>
      <c r="C953" s="50"/>
      <c r="D953" s="50"/>
      <c r="E953" s="50"/>
      <c r="F953" s="50"/>
      <c r="G953" s="50"/>
      <c r="H953" s="50"/>
      <c r="I953" s="50"/>
      <c r="J953" s="50"/>
      <c r="K953" s="50"/>
      <c r="L953" s="50"/>
      <c r="M953" s="50"/>
      <c r="N953" s="50"/>
      <c r="O953" s="50"/>
      <c r="P953" s="50"/>
      <c r="Q953" s="50"/>
      <c r="R953" s="50"/>
      <c r="S953" s="50"/>
      <c r="T953" s="50"/>
      <c r="U953" s="50"/>
      <c r="V953" s="50"/>
      <c r="W953" s="50"/>
      <c r="X953" s="50"/>
      <c r="Y953" s="50"/>
      <c r="Z953" s="50"/>
    </row>
    <row r="954" spans="1:26" ht="15.75" customHeight="1" x14ac:dyDescent="0.75">
      <c r="A954" s="50"/>
      <c r="B954" s="50"/>
      <c r="C954" s="50"/>
      <c r="D954" s="50"/>
      <c r="E954" s="50"/>
      <c r="F954" s="50"/>
      <c r="G954" s="50"/>
      <c r="H954" s="50"/>
      <c r="I954" s="50"/>
      <c r="J954" s="50"/>
      <c r="K954" s="50"/>
      <c r="L954" s="50"/>
      <c r="M954" s="50"/>
      <c r="N954" s="50"/>
      <c r="O954" s="50"/>
      <c r="P954" s="50"/>
      <c r="Q954" s="50"/>
      <c r="R954" s="50"/>
      <c r="S954" s="50"/>
      <c r="T954" s="50"/>
      <c r="U954" s="50"/>
      <c r="V954" s="50"/>
      <c r="W954" s="50"/>
      <c r="X954" s="50"/>
      <c r="Y954" s="50"/>
      <c r="Z954" s="50"/>
    </row>
    <row r="955" spans="1:26" ht="15.75" customHeight="1" x14ac:dyDescent="0.75">
      <c r="A955" s="50"/>
      <c r="B955" s="50"/>
      <c r="C955" s="50"/>
      <c r="D955" s="50"/>
      <c r="E955" s="50"/>
      <c r="F955" s="50"/>
      <c r="G955" s="50"/>
      <c r="H955" s="50"/>
      <c r="I955" s="50"/>
      <c r="J955" s="50"/>
      <c r="K955" s="50"/>
      <c r="L955" s="50"/>
      <c r="M955" s="50"/>
      <c r="N955" s="50"/>
      <c r="O955" s="50"/>
      <c r="P955" s="50"/>
      <c r="Q955" s="50"/>
      <c r="R955" s="50"/>
      <c r="S955" s="50"/>
      <c r="T955" s="50"/>
      <c r="U955" s="50"/>
      <c r="V955" s="50"/>
      <c r="W955" s="50"/>
      <c r="X955" s="50"/>
      <c r="Y955" s="50"/>
      <c r="Z955" s="50"/>
    </row>
    <row r="956" spans="1:26" ht="15.75" customHeight="1" x14ac:dyDescent="0.75">
      <c r="A956" s="50"/>
      <c r="B956" s="50"/>
      <c r="C956" s="50"/>
      <c r="D956" s="50"/>
      <c r="E956" s="50"/>
      <c r="F956" s="50"/>
      <c r="G956" s="50"/>
      <c r="H956" s="50"/>
      <c r="I956" s="50"/>
      <c r="J956" s="50"/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</row>
    <row r="957" spans="1:26" ht="15.75" customHeight="1" x14ac:dyDescent="0.75">
      <c r="A957" s="50"/>
      <c r="B957" s="50"/>
      <c r="C957" s="50"/>
      <c r="D957" s="50"/>
      <c r="E957" s="50"/>
      <c r="F957" s="50"/>
      <c r="G957" s="50"/>
      <c r="H957" s="50"/>
      <c r="I957" s="50"/>
      <c r="J957" s="50"/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</row>
    <row r="958" spans="1:26" ht="15.75" customHeight="1" x14ac:dyDescent="0.75">
      <c r="A958" s="50"/>
      <c r="B958" s="50"/>
      <c r="C958" s="50"/>
      <c r="D958" s="50"/>
      <c r="E958" s="50"/>
      <c r="F958" s="50"/>
      <c r="G958" s="50"/>
      <c r="H958" s="50"/>
      <c r="I958" s="50"/>
      <c r="J958" s="50"/>
      <c r="K958" s="50"/>
      <c r="L958" s="50"/>
      <c r="M958" s="50"/>
      <c r="N958" s="50"/>
      <c r="O958" s="50"/>
      <c r="P958" s="50"/>
      <c r="Q958" s="50"/>
      <c r="R958" s="50"/>
      <c r="S958" s="50"/>
      <c r="T958" s="50"/>
      <c r="U958" s="50"/>
      <c r="V958" s="50"/>
      <c r="W958" s="50"/>
      <c r="X958" s="50"/>
      <c r="Y958" s="50"/>
      <c r="Z958" s="50"/>
    </row>
    <row r="959" spans="1:26" ht="15.75" customHeight="1" x14ac:dyDescent="0.75">
      <c r="A959" s="50"/>
      <c r="B959" s="50"/>
      <c r="C959" s="50"/>
      <c r="D959" s="50"/>
      <c r="E959" s="50"/>
      <c r="F959" s="50"/>
      <c r="G959" s="50"/>
      <c r="H959" s="50"/>
      <c r="I959" s="50"/>
      <c r="J959" s="50"/>
      <c r="K959" s="50"/>
      <c r="L959" s="50"/>
      <c r="M959" s="50"/>
      <c r="N959" s="50"/>
      <c r="O959" s="50"/>
      <c r="P959" s="50"/>
      <c r="Q959" s="50"/>
      <c r="R959" s="50"/>
      <c r="S959" s="50"/>
      <c r="T959" s="50"/>
      <c r="U959" s="50"/>
      <c r="V959" s="50"/>
      <c r="W959" s="50"/>
      <c r="X959" s="50"/>
      <c r="Y959" s="50"/>
      <c r="Z959" s="50"/>
    </row>
    <row r="960" spans="1:26" ht="15.75" customHeight="1" x14ac:dyDescent="0.75">
      <c r="A960" s="50"/>
      <c r="B960" s="50"/>
      <c r="C960" s="50"/>
      <c r="D960" s="50"/>
      <c r="E960" s="50"/>
      <c r="F960" s="50"/>
      <c r="G960" s="50"/>
      <c r="H960" s="50"/>
      <c r="I960" s="50"/>
      <c r="J960" s="50"/>
      <c r="K960" s="50"/>
      <c r="L960" s="50"/>
      <c r="M960" s="50"/>
      <c r="N960" s="50"/>
      <c r="O960" s="50"/>
      <c r="P960" s="50"/>
      <c r="Q960" s="50"/>
      <c r="R960" s="50"/>
      <c r="S960" s="50"/>
      <c r="T960" s="50"/>
      <c r="U960" s="50"/>
      <c r="V960" s="50"/>
      <c r="W960" s="50"/>
      <c r="X960" s="50"/>
      <c r="Y960" s="50"/>
      <c r="Z960" s="50"/>
    </row>
    <row r="961" spans="1:26" ht="15.75" customHeight="1" x14ac:dyDescent="0.75">
      <c r="A961" s="50"/>
      <c r="B961" s="50"/>
      <c r="C961" s="50"/>
      <c r="D961" s="50"/>
      <c r="E961" s="50"/>
      <c r="F961" s="50"/>
      <c r="G961" s="50"/>
      <c r="H961" s="50"/>
      <c r="I961" s="50"/>
      <c r="J961" s="50"/>
      <c r="K961" s="50"/>
      <c r="L961" s="50"/>
      <c r="M961" s="50"/>
      <c r="N961" s="50"/>
      <c r="O961" s="50"/>
      <c r="P961" s="50"/>
      <c r="Q961" s="50"/>
      <c r="R961" s="50"/>
      <c r="S961" s="50"/>
      <c r="T961" s="50"/>
      <c r="U961" s="50"/>
      <c r="V961" s="50"/>
      <c r="W961" s="50"/>
      <c r="X961" s="50"/>
      <c r="Y961" s="50"/>
      <c r="Z961" s="50"/>
    </row>
    <row r="962" spans="1:26" ht="15.75" customHeight="1" x14ac:dyDescent="0.75">
      <c r="A962" s="50"/>
      <c r="B962" s="50"/>
      <c r="C962" s="50"/>
      <c r="D962" s="50"/>
      <c r="E962" s="50"/>
      <c r="F962" s="50"/>
      <c r="G962" s="50"/>
      <c r="H962" s="50"/>
      <c r="I962" s="50"/>
      <c r="J962" s="50"/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</row>
    <row r="963" spans="1:26" ht="15.75" customHeight="1" x14ac:dyDescent="0.75">
      <c r="A963" s="50"/>
      <c r="B963" s="50"/>
      <c r="C963" s="50"/>
      <c r="D963" s="50"/>
      <c r="E963" s="50"/>
      <c r="F963" s="50"/>
      <c r="G963" s="50"/>
      <c r="H963" s="50"/>
      <c r="I963" s="50"/>
      <c r="J963" s="50"/>
      <c r="K963" s="50"/>
      <c r="L963" s="50"/>
      <c r="M963" s="50"/>
      <c r="N963" s="50"/>
      <c r="O963" s="50"/>
      <c r="P963" s="50"/>
      <c r="Q963" s="50"/>
      <c r="R963" s="50"/>
      <c r="S963" s="50"/>
      <c r="T963" s="50"/>
      <c r="U963" s="50"/>
      <c r="V963" s="50"/>
      <c r="W963" s="50"/>
      <c r="X963" s="50"/>
      <c r="Y963" s="50"/>
      <c r="Z963" s="50"/>
    </row>
    <row r="964" spans="1:26" ht="15.75" customHeight="1" x14ac:dyDescent="0.75">
      <c r="A964" s="50"/>
      <c r="B964" s="50"/>
      <c r="C964" s="50"/>
      <c r="D964" s="50"/>
      <c r="E964" s="50"/>
      <c r="F964" s="50"/>
      <c r="G964" s="50"/>
      <c r="H964" s="50"/>
      <c r="I964" s="50"/>
      <c r="J964" s="50"/>
      <c r="K964" s="50"/>
      <c r="L964" s="50"/>
      <c r="M964" s="50"/>
      <c r="N964" s="50"/>
      <c r="O964" s="50"/>
      <c r="P964" s="50"/>
      <c r="Q964" s="50"/>
      <c r="R964" s="50"/>
      <c r="S964" s="50"/>
      <c r="T964" s="50"/>
      <c r="U964" s="50"/>
      <c r="V964" s="50"/>
      <c r="W964" s="50"/>
      <c r="X964" s="50"/>
      <c r="Y964" s="50"/>
      <c r="Z964" s="50"/>
    </row>
    <row r="965" spans="1:26" ht="15.75" customHeight="1" x14ac:dyDescent="0.75">
      <c r="A965" s="50"/>
      <c r="B965" s="50"/>
      <c r="C965" s="50"/>
      <c r="D965" s="50"/>
      <c r="E965" s="50"/>
      <c r="F965" s="50"/>
      <c r="G965" s="50"/>
      <c r="H965" s="50"/>
      <c r="I965" s="50"/>
      <c r="J965" s="50"/>
      <c r="K965" s="50"/>
      <c r="L965" s="50"/>
      <c r="M965" s="50"/>
      <c r="N965" s="50"/>
      <c r="O965" s="50"/>
      <c r="P965" s="50"/>
      <c r="Q965" s="50"/>
      <c r="R965" s="50"/>
      <c r="S965" s="50"/>
      <c r="T965" s="50"/>
      <c r="U965" s="50"/>
      <c r="V965" s="50"/>
      <c r="W965" s="50"/>
      <c r="X965" s="50"/>
      <c r="Y965" s="50"/>
      <c r="Z965" s="50"/>
    </row>
    <row r="966" spans="1:26" ht="15.75" customHeight="1" x14ac:dyDescent="0.75">
      <c r="A966" s="50"/>
      <c r="B966" s="50"/>
      <c r="C966" s="50"/>
      <c r="D966" s="50"/>
      <c r="E966" s="50"/>
      <c r="F966" s="50"/>
      <c r="G966" s="50"/>
      <c r="H966" s="50"/>
      <c r="I966" s="50"/>
      <c r="J966" s="50"/>
      <c r="K966" s="50"/>
      <c r="L966" s="50"/>
      <c r="M966" s="50"/>
      <c r="N966" s="50"/>
      <c r="O966" s="50"/>
      <c r="P966" s="50"/>
      <c r="Q966" s="50"/>
      <c r="R966" s="50"/>
      <c r="S966" s="50"/>
      <c r="T966" s="50"/>
      <c r="U966" s="50"/>
      <c r="V966" s="50"/>
      <c r="W966" s="50"/>
      <c r="X966" s="50"/>
      <c r="Y966" s="50"/>
      <c r="Z966" s="50"/>
    </row>
    <row r="967" spans="1:26" ht="15.75" customHeight="1" x14ac:dyDescent="0.75">
      <c r="A967" s="50"/>
      <c r="B967" s="50"/>
      <c r="C967" s="50"/>
      <c r="D967" s="50"/>
      <c r="E967" s="50"/>
      <c r="F967" s="50"/>
      <c r="G967" s="50"/>
      <c r="H967" s="50"/>
      <c r="I967" s="50"/>
      <c r="J967" s="50"/>
      <c r="K967" s="50"/>
      <c r="L967" s="50"/>
      <c r="M967" s="50"/>
      <c r="N967" s="50"/>
      <c r="O967" s="50"/>
      <c r="P967" s="50"/>
      <c r="Q967" s="50"/>
      <c r="R967" s="50"/>
      <c r="S967" s="50"/>
      <c r="T967" s="50"/>
      <c r="U967" s="50"/>
      <c r="V967" s="50"/>
      <c r="W967" s="50"/>
      <c r="X967" s="50"/>
      <c r="Y967" s="50"/>
      <c r="Z967" s="50"/>
    </row>
    <row r="968" spans="1:26" ht="15.75" customHeight="1" x14ac:dyDescent="0.75">
      <c r="A968" s="50"/>
      <c r="B968" s="50"/>
      <c r="C968" s="50"/>
      <c r="D968" s="50"/>
      <c r="E968" s="50"/>
      <c r="F968" s="50"/>
      <c r="G968" s="50"/>
      <c r="H968" s="50"/>
      <c r="I968" s="50"/>
      <c r="J968" s="50"/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</row>
    <row r="969" spans="1:26" ht="15.75" customHeight="1" x14ac:dyDescent="0.75">
      <c r="A969" s="50"/>
      <c r="B969" s="50"/>
      <c r="C969" s="50"/>
      <c r="D969" s="50"/>
      <c r="E969" s="50"/>
      <c r="F969" s="50"/>
      <c r="G969" s="50"/>
      <c r="H969" s="50"/>
      <c r="I969" s="50"/>
      <c r="J969" s="50"/>
      <c r="K969" s="50"/>
      <c r="L969" s="50"/>
      <c r="M969" s="50"/>
      <c r="N969" s="50"/>
      <c r="O969" s="50"/>
      <c r="P969" s="50"/>
      <c r="Q969" s="50"/>
      <c r="R969" s="50"/>
      <c r="S969" s="50"/>
      <c r="T969" s="50"/>
      <c r="U969" s="50"/>
      <c r="V969" s="50"/>
      <c r="W969" s="50"/>
      <c r="X969" s="50"/>
      <c r="Y969" s="50"/>
      <c r="Z969" s="50"/>
    </row>
    <row r="970" spans="1:26" ht="15.75" customHeight="1" x14ac:dyDescent="0.75">
      <c r="A970" s="50"/>
      <c r="B970" s="50"/>
      <c r="C970" s="50"/>
      <c r="D970" s="50"/>
      <c r="E970" s="50"/>
      <c r="F970" s="50"/>
      <c r="G970" s="50"/>
      <c r="H970" s="50"/>
      <c r="I970" s="50"/>
      <c r="J970" s="50"/>
      <c r="K970" s="50"/>
      <c r="L970" s="50"/>
      <c r="M970" s="50"/>
      <c r="N970" s="50"/>
      <c r="O970" s="50"/>
      <c r="P970" s="50"/>
      <c r="Q970" s="50"/>
      <c r="R970" s="50"/>
      <c r="S970" s="50"/>
      <c r="T970" s="50"/>
      <c r="U970" s="50"/>
      <c r="V970" s="50"/>
      <c r="W970" s="50"/>
      <c r="X970" s="50"/>
      <c r="Y970" s="50"/>
      <c r="Z970" s="50"/>
    </row>
    <row r="971" spans="1:26" ht="15.75" customHeight="1" x14ac:dyDescent="0.75">
      <c r="A971" s="50"/>
      <c r="B971" s="50"/>
      <c r="C971" s="50"/>
      <c r="D971" s="50"/>
      <c r="E971" s="50"/>
      <c r="F971" s="50"/>
      <c r="G971" s="50"/>
      <c r="H971" s="50"/>
      <c r="I971" s="50"/>
      <c r="J971" s="50"/>
      <c r="K971" s="50"/>
      <c r="L971" s="50"/>
      <c r="M971" s="50"/>
      <c r="N971" s="50"/>
      <c r="O971" s="50"/>
      <c r="P971" s="50"/>
      <c r="Q971" s="50"/>
      <c r="R971" s="50"/>
      <c r="S971" s="50"/>
      <c r="T971" s="50"/>
      <c r="U971" s="50"/>
      <c r="V971" s="50"/>
      <c r="W971" s="50"/>
      <c r="X971" s="50"/>
      <c r="Y971" s="50"/>
      <c r="Z971" s="50"/>
    </row>
    <row r="972" spans="1:26" ht="15.75" customHeight="1" x14ac:dyDescent="0.75">
      <c r="A972" s="50"/>
      <c r="B972" s="50"/>
      <c r="C972" s="50"/>
      <c r="D972" s="50"/>
      <c r="E972" s="50"/>
      <c r="F972" s="50"/>
      <c r="G972" s="50"/>
      <c r="H972" s="50"/>
      <c r="I972" s="50"/>
      <c r="J972" s="50"/>
      <c r="K972" s="50"/>
      <c r="L972" s="50"/>
      <c r="M972" s="50"/>
      <c r="N972" s="50"/>
      <c r="O972" s="50"/>
      <c r="P972" s="50"/>
      <c r="Q972" s="50"/>
      <c r="R972" s="50"/>
      <c r="S972" s="50"/>
      <c r="T972" s="50"/>
      <c r="U972" s="50"/>
      <c r="V972" s="50"/>
      <c r="W972" s="50"/>
      <c r="X972" s="50"/>
      <c r="Y972" s="50"/>
      <c r="Z972" s="50"/>
    </row>
    <row r="973" spans="1:26" ht="15.75" customHeight="1" x14ac:dyDescent="0.75">
      <c r="A973" s="50"/>
      <c r="B973" s="50"/>
      <c r="C973" s="50"/>
      <c r="D973" s="50"/>
      <c r="E973" s="50"/>
      <c r="F973" s="50"/>
      <c r="G973" s="50"/>
      <c r="H973" s="50"/>
      <c r="I973" s="50"/>
      <c r="J973" s="50"/>
      <c r="K973" s="50"/>
      <c r="L973" s="50"/>
      <c r="M973" s="50"/>
      <c r="N973" s="50"/>
      <c r="O973" s="50"/>
      <c r="P973" s="50"/>
      <c r="Q973" s="50"/>
      <c r="R973" s="50"/>
      <c r="S973" s="50"/>
      <c r="T973" s="50"/>
      <c r="U973" s="50"/>
      <c r="V973" s="50"/>
      <c r="W973" s="50"/>
      <c r="X973" s="50"/>
      <c r="Y973" s="50"/>
      <c r="Z973" s="50"/>
    </row>
    <row r="974" spans="1:26" ht="15.75" customHeight="1" x14ac:dyDescent="0.75">
      <c r="A974" s="50"/>
      <c r="B974" s="50"/>
      <c r="C974" s="50"/>
      <c r="D974" s="50"/>
      <c r="E974" s="50"/>
      <c r="F974" s="50"/>
      <c r="G974" s="50"/>
      <c r="H974" s="50"/>
      <c r="I974" s="50"/>
      <c r="J974" s="50"/>
      <c r="K974" s="50"/>
      <c r="L974" s="50"/>
      <c r="M974" s="50"/>
      <c r="N974" s="50"/>
      <c r="O974" s="50"/>
      <c r="P974" s="50"/>
      <c r="Q974" s="50"/>
      <c r="R974" s="50"/>
      <c r="S974" s="50"/>
      <c r="T974" s="50"/>
      <c r="U974" s="50"/>
      <c r="V974" s="50"/>
      <c r="W974" s="50"/>
      <c r="X974" s="50"/>
      <c r="Y974" s="50"/>
      <c r="Z974" s="50"/>
    </row>
    <row r="975" spans="1:26" ht="15.75" customHeight="1" x14ac:dyDescent="0.75">
      <c r="A975" s="50"/>
      <c r="B975" s="50"/>
      <c r="C975" s="50"/>
      <c r="D975" s="50"/>
      <c r="E975" s="50"/>
      <c r="F975" s="50"/>
      <c r="G975" s="50"/>
      <c r="H975" s="50"/>
      <c r="I975" s="50"/>
      <c r="J975" s="50"/>
      <c r="K975" s="50"/>
      <c r="L975" s="50"/>
      <c r="M975" s="50"/>
      <c r="N975" s="50"/>
      <c r="O975" s="50"/>
      <c r="P975" s="50"/>
      <c r="Q975" s="50"/>
      <c r="R975" s="50"/>
      <c r="S975" s="50"/>
      <c r="T975" s="50"/>
      <c r="U975" s="50"/>
      <c r="V975" s="50"/>
      <c r="W975" s="50"/>
      <c r="X975" s="50"/>
      <c r="Y975" s="50"/>
      <c r="Z975" s="50"/>
    </row>
    <row r="976" spans="1:26" ht="15.75" customHeight="1" x14ac:dyDescent="0.75">
      <c r="A976" s="50"/>
      <c r="B976" s="50"/>
      <c r="C976" s="50"/>
      <c r="D976" s="50"/>
      <c r="E976" s="50"/>
      <c r="F976" s="50"/>
      <c r="G976" s="50"/>
      <c r="H976" s="50"/>
      <c r="I976" s="50"/>
      <c r="J976" s="50"/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</row>
    <row r="977" spans="1:26" ht="15.75" customHeight="1" x14ac:dyDescent="0.75">
      <c r="A977" s="50"/>
      <c r="B977" s="50"/>
      <c r="C977" s="50"/>
      <c r="D977" s="50"/>
      <c r="E977" s="50"/>
      <c r="F977" s="50"/>
      <c r="G977" s="50"/>
      <c r="H977" s="50"/>
      <c r="I977" s="50"/>
      <c r="J977" s="50"/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</row>
    <row r="978" spans="1:26" ht="15.75" customHeight="1" x14ac:dyDescent="0.75">
      <c r="A978" s="50"/>
      <c r="B978" s="50"/>
      <c r="C978" s="50"/>
      <c r="D978" s="50"/>
      <c r="E978" s="50"/>
      <c r="F978" s="50"/>
      <c r="G978" s="50"/>
      <c r="H978" s="50"/>
      <c r="I978" s="50"/>
      <c r="J978" s="50"/>
      <c r="K978" s="50"/>
      <c r="L978" s="50"/>
      <c r="M978" s="50"/>
      <c r="N978" s="50"/>
      <c r="O978" s="50"/>
      <c r="P978" s="50"/>
      <c r="Q978" s="50"/>
      <c r="R978" s="50"/>
      <c r="S978" s="50"/>
      <c r="T978" s="50"/>
      <c r="U978" s="50"/>
      <c r="V978" s="50"/>
      <c r="W978" s="50"/>
      <c r="X978" s="50"/>
      <c r="Y978" s="50"/>
      <c r="Z978" s="50"/>
    </row>
    <row r="979" spans="1:26" ht="15.75" customHeight="1" x14ac:dyDescent="0.75">
      <c r="A979" s="50"/>
      <c r="B979" s="50"/>
      <c r="C979" s="50"/>
      <c r="D979" s="50"/>
      <c r="E979" s="50"/>
      <c r="F979" s="50"/>
      <c r="G979" s="50"/>
      <c r="H979" s="50"/>
      <c r="I979" s="50"/>
      <c r="J979" s="50"/>
      <c r="K979" s="50"/>
      <c r="L979" s="50"/>
      <c r="M979" s="50"/>
      <c r="N979" s="50"/>
      <c r="O979" s="50"/>
      <c r="P979" s="50"/>
      <c r="Q979" s="50"/>
      <c r="R979" s="50"/>
      <c r="S979" s="50"/>
      <c r="T979" s="50"/>
      <c r="U979" s="50"/>
      <c r="V979" s="50"/>
      <c r="W979" s="50"/>
      <c r="X979" s="50"/>
      <c r="Y979" s="50"/>
      <c r="Z979" s="50"/>
    </row>
    <row r="980" spans="1:26" ht="15.75" customHeight="1" x14ac:dyDescent="0.75">
      <c r="A980" s="50"/>
      <c r="B980" s="50"/>
      <c r="C980" s="50"/>
      <c r="D980" s="50"/>
      <c r="E980" s="50"/>
      <c r="F980" s="50"/>
      <c r="G980" s="50"/>
      <c r="H980" s="50"/>
      <c r="I980" s="50"/>
      <c r="J980" s="50"/>
      <c r="K980" s="50"/>
      <c r="L980" s="50"/>
      <c r="M980" s="50"/>
      <c r="N980" s="50"/>
      <c r="O980" s="50"/>
      <c r="P980" s="50"/>
      <c r="Q980" s="50"/>
      <c r="R980" s="50"/>
      <c r="S980" s="50"/>
      <c r="T980" s="50"/>
      <c r="U980" s="50"/>
      <c r="V980" s="50"/>
      <c r="W980" s="50"/>
      <c r="X980" s="50"/>
      <c r="Y980" s="50"/>
      <c r="Z980" s="50"/>
    </row>
    <row r="981" spans="1:26" ht="15.75" customHeight="1" x14ac:dyDescent="0.75">
      <c r="A981" s="50"/>
      <c r="B981" s="50"/>
      <c r="C981" s="50"/>
      <c r="D981" s="50"/>
      <c r="E981" s="50"/>
      <c r="F981" s="50"/>
      <c r="G981" s="50"/>
      <c r="H981" s="50"/>
      <c r="I981" s="50"/>
      <c r="J981" s="50"/>
      <c r="K981" s="50"/>
      <c r="L981" s="50"/>
      <c r="M981" s="50"/>
      <c r="N981" s="50"/>
      <c r="O981" s="50"/>
      <c r="P981" s="50"/>
      <c r="Q981" s="50"/>
      <c r="R981" s="50"/>
      <c r="S981" s="50"/>
      <c r="T981" s="50"/>
      <c r="U981" s="50"/>
      <c r="V981" s="50"/>
      <c r="W981" s="50"/>
      <c r="X981" s="50"/>
      <c r="Y981" s="50"/>
      <c r="Z981" s="50"/>
    </row>
    <row r="982" spans="1:26" ht="15.75" customHeight="1" x14ac:dyDescent="0.75">
      <c r="A982" s="50"/>
      <c r="B982" s="50"/>
      <c r="C982" s="50"/>
      <c r="D982" s="50"/>
      <c r="E982" s="50"/>
      <c r="F982" s="50"/>
      <c r="G982" s="50"/>
      <c r="H982" s="50"/>
      <c r="I982" s="50"/>
      <c r="J982" s="50"/>
      <c r="K982" s="50"/>
      <c r="L982" s="50"/>
      <c r="M982" s="50"/>
      <c r="N982" s="50"/>
      <c r="O982" s="50"/>
      <c r="P982" s="50"/>
      <c r="Q982" s="50"/>
      <c r="R982" s="50"/>
      <c r="S982" s="50"/>
      <c r="T982" s="50"/>
      <c r="U982" s="50"/>
      <c r="V982" s="50"/>
      <c r="W982" s="50"/>
      <c r="X982" s="50"/>
      <c r="Y982" s="50"/>
      <c r="Z982" s="50"/>
    </row>
    <row r="983" spans="1:26" ht="15.75" customHeight="1" x14ac:dyDescent="0.75">
      <c r="A983" s="50"/>
      <c r="B983" s="50"/>
      <c r="C983" s="50"/>
      <c r="D983" s="50"/>
      <c r="E983" s="50"/>
      <c r="F983" s="50"/>
      <c r="G983" s="50"/>
      <c r="H983" s="50"/>
      <c r="I983" s="50"/>
      <c r="J983" s="50"/>
      <c r="K983" s="50"/>
      <c r="L983" s="50"/>
      <c r="M983" s="50"/>
      <c r="N983" s="50"/>
      <c r="O983" s="50"/>
      <c r="P983" s="50"/>
      <c r="Q983" s="50"/>
      <c r="R983" s="50"/>
      <c r="S983" s="50"/>
      <c r="T983" s="50"/>
      <c r="U983" s="50"/>
      <c r="V983" s="50"/>
      <c r="W983" s="50"/>
      <c r="X983" s="50"/>
      <c r="Y983" s="50"/>
      <c r="Z983" s="50"/>
    </row>
    <row r="984" spans="1:26" ht="15.75" customHeight="1" x14ac:dyDescent="0.75">
      <c r="A984" s="50"/>
      <c r="B984" s="50"/>
      <c r="C984" s="50"/>
      <c r="D984" s="50"/>
      <c r="E984" s="50"/>
      <c r="F984" s="50"/>
      <c r="G984" s="50"/>
      <c r="H984" s="50"/>
      <c r="I984" s="50"/>
      <c r="J984" s="50"/>
      <c r="K984" s="50"/>
      <c r="L984" s="50"/>
      <c r="M984" s="50"/>
      <c r="N984" s="50"/>
      <c r="O984" s="50"/>
      <c r="P984" s="50"/>
      <c r="Q984" s="50"/>
      <c r="R984" s="50"/>
      <c r="S984" s="50"/>
      <c r="T984" s="50"/>
      <c r="U984" s="50"/>
      <c r="V984" s="50"/>
      <c r="W984" s="50"/>
      <c r="X984" s="50"/>
      <c r="Y984" s="50"/>
      <c r="Z984" s="50"/>
    </row>
    <row r="985" spans="1:26" ht="15.75" customHeight="1" x14ac:dyDescent="0.75">
      <c r="A985" s="50"/>
      <c r="B985" s="50"/>
      <c r="C985" s="50"/>
      <c r="D985" s="50"/>
      <c r="E985" s="50"/>
      <c r="F985" s="50"/>
      <c r="G985" s="50"/>
      <c r="H985" s="50"/>
      <c r="I985" s="50"/>
      <c r="J985" s="50"/>
      <c r="K985" s="50"/>
      <c r="L985" s="50"/>
      <c r="M985" s="50"/>
      <c r="N985" s="50"/>
      <c r="O985" s="50"/>
      <c r="P985" s="50"/>
      <c r="Q985" s="50"/>
      <c r="R985" s="50"/>
      <c r="S985" s="50"/>
      <c r="T985" s="50"/>
      <c r="U985" s="50"/>
      <c r="V985" s="50"/>
      <c r="W985" s="50"/>
      <c r="X985" s="50"/>
      <c r="Y985" s="50"/>
      <c r="Z985" s="50"/>
    </row>
    <row r="986" spans="1:26" ht="15.75" customHeight="1" x14ac:dyDescent="0.75">
      <c r="A986" s="50"/>
      <c r="B986" s="50"/>
      <c r="C986" s="50"/>
      <c r="D986" s="50"/>
      <c r="E986" s="50"/>
      <c r="F986" s="50"/>
      <c r="G986" s="50"/>
      <c r="H986" s="50"/>
      <c r="I986" s="50"/>
      <c r="J986" s="50"/>
      <c r="K986" s="50"/>
      <c r="L986" s="50"/>
      <c r="M986" s="50"/>
      <c r="N986" s="50"/>
      <c r="O986" s="50"/>
      <c r="P986" s="50"/>
      <c r="Q986" s="50"/>
      <c r="R986" s="50"/>
      <c r="S986" s="50"/>
      <c r="T986" s="50"/>
      <c r="U986" s="50"/>
      <c r="V986" s="50"/>
      <c r="W986" s="50"/>
      <c r="X986" s="50"/>
      <c r="Y986" s="50"/>
      <c r="Z986" s="50"/>
    </row>
    <row r="987" spans="1:26" ht="15.75" customHeight="1" x14ac:dyDescent="0.75">
      <c r="A987" s="50"/>
      <c r="B987" s="50"/>
      <c r="C987" s="50"/>
      <c r="D987" s="50"/>
      <c r="E987" s="50"/>
      <c r="F987" s="50"/>
      <c r="G987" s="50"/>
      <c r="H987" s="50"/>
      <c r="I987" s="50"/>
      <c r="J987" s="50"/>
      <c r="K987" s="50"/>
      <c r="L987" s="50"/>
      <c r="M987" s="50"/>
      <c r="N987" s="50"/>
      <c r="O987" s="50"/>
      <c r="P987" s="50"/>
      <c r="Q987" s="50"/>
      <c r="R987" s="50"/>
      <c r="S987" s="50"/>
      <c r="T987" s="50"/>
      <c r="U987" s="50"/>
      <c r="V987" s="50"/>
      <c r="W987" s="50"/>
      <c r="X987" s="50"/>
      <c r="Y987" s="50"/>
      <c r="Z987" s="50"/>
    </row>
    <row r="988" spans="1:26" ht="15.75" customHeight="1" x14ac:dyDescent="0.75">
      <c r="A988" s="50"/>
      <c r="B988" s="50"/>
      <c r="C988" s="50"/>
      <c r="D988" s="50"/>
      <c r="E988" s="50"/>
      <c r="F988" s="50"/>
      <c r="G988" s="50"/>
      <c r="H988" s="50"/>
      <c r="I988" s="50"/>
      <c r="J988" s="50"/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</row>
    <row r="989" spans="1:26" ht="15.75" customHeight="1" x14ac:dyDescent="0.75">
      <c r="A989" s="50"/>
      <c r="B989" s="50"/>
      <c r="C989" s="50"/>
      <c r="D989" s="50"/>
      <c r="E989" s="50"/>
      <c r="F989" s="50"/>
      <c r="G989" s="50"/>
      <c r="H989" s="50"/>
      <c r="I989" s="50"/>
      <c r="J989" s="50"/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</row>
    <row r="990" spans="1:26" ht="15.75" customHeight="1" x14ac:dyDescent="0.75">
      <c r="A990" s="50"/>
      <c r="B990" s="50"/>
      <c r="C990" s="50"/>
      <c r="D990" s="50"/>
      <c r="E990" s="50"/>
      <c r="F990" s="50"/>
      <c r="G990" s="50"/>
      <c r="H990" s="50"/>
      <c r="I990" s="50"/>
      <c r="J990" s="50"/>
      <c r="K990" s="50"/>
      <c r="L990" s="50"/>
      <c r="M990" s="50"/>
      <c r="N990" s="50"/>
      <c r="O990" s="50"/>
      <c r="P990" s="50"/>
      <c r="Q990" s="50"/>
      <c r="R990" s="50"/>
      <c r="S990" s="50"/>
      <c r="T990" s="50"/>
      <c r="U990" s="50"/>
      <c r="V990" s="50"/>
      <c r="W990" s="50"/>
      <c r="X990" s="50"/>
      <c r="Y990" s="50"/>
      <c r="Z990" s="50"/>
    </row>
    <row r="991" spans="1:26" ht="15.75" customHeight="1" x14ac:dyDescent="0.75">
      <c r="A991" s="50"/>
      <c r="B991" s="50"/>
      <c r="C991" s="50"/>
      <c r="D991" s="50"/>
      <c r="E991" s="50"/>
      <c r="F991" s="50"/>
      <c r="G991" s="50"/>
      <c r="H991" s="50"/>
      <c r="I991" s="50"/>
      <c r="J991" s="50"/>
      <c r="K991" s="50"/>
      <c r="L991" s="50"/>
      <c r="M991" s="50"/>
      <c r="N991" s="50"/>
      <c r="O991" s="50"/>
      <c r="P991" s="50"/>
      <c r="Q991" s="50"/>
      <c r="R991" s="50"/>
      <c r="S991" s="50"/>
      <c r="T991" s="50"/>
      <c r="U991" s="50"/>
      <c r="V991" s="50"/>
      <c r="W991" s="50"/>
      <c r="X991" s="50"/>
      <c r="Y991" s="50"/>
      <c r="Z991" s="50"/>
    </row>
    <row r="992" spans="1:26" ht="15.75" customHeight="1" x14ac:dyDescent="0.75">
      <c r="A992" s="50"/>
      <c r="B992" s="50"/>
      <c r="C992" s="50"/>
      <c r="D992" s="50"/>
      <c r="E992" s="50"/>
      <c r="F992" s="50"/>
      <c r="G992" s="50"/>
      <c r="H992" s="50"/>
      <c r="I992" s="50"/>
      <c r="J992" s="50"/>
      <c r="K992" s="50"/>
      <c r="L992" s="50"/>
      <c r="M992" s="50"/>
      <c r="N992" s="50"/>
      <c r="O992" s="50"/>
      <c r="P992" s="50"/>
      <c r="Q992" s="50"/>
      <c r="R992" s="50"/>
      <c r="S992" s="50"/>
      <c r="T992" s="50"/>
      <c r="U992" s="50"/>
      <c r="V992" s="50"/>
      <c r="W992" s="50"/>
      <c r="X992" s="50"/>
      <c r="Y992" s="50"/>
      <c r="Z992" s="50"/>
    </row>
    <row r="993" spans="1:26" ht="15.75" customHeight="1" x14ac:dyDescent="0.75">
      <c r="A993" s="50"/>
      <c r="B993" s="50"/>
      <c r="C993" s="50"/>
      <c r="D993" s="50"/>
      <c r="E993" s="50"/>
      <c r="F993" s="50"/>
      <c r="G993" s="50"/>
      <c r="H993" s="50"/>
      <c r="I993" s="50"/>
      <c r="J993" s="50"/>
      <c r="K993" s="50"/>
      <c r="L993" s="50"/>
      <c r="M993" s="50"/>
      <c r="N993" s="50"/>
      <c r="O993" s="50"/>
      <c r="P993" s="50"/>
      <c r="Q993" s="50"/>
      <c r="R993" s="50"/>
      <c r="S993" s="50"/>
      <c r="T993" s="50"/>
      <c r="U993" s="50"/>
      <c r="V993" s="50"/>
      <c r="W993" s="50"/>
      <c r="X993" s="50"/>
      <c r="Y993" s="50"/>
      <c r="Z993" s="50"/>
    </row>
    <row r="994" spans="1:26" ht="15.75" customHeight="1" x14ac:dyDescent="0.75">
      <c r="A994" s="50"/>
      <c r="B994" s="50"/>
      <c r="C994" s="50"/>
      <c r="D994" s="50"/>
      <c r="E994" s="50"/>
      <c r="F994" s="50"/>
      <c r="G994" s="50"/>
      <c r="H994" s="50"/>
      <c r="I994" s="50"/>
      <c r="J994" s="50"/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</row>
    <row r="995" spans="1:26" ht="15.75" customHeight="1" x14ac:dyDescent="0.75">
      <c r="A995" s="50"/>
      <c r="B995" s="50"/>
      <c r="C995" s="50"/>
      <c r="D995" s="50"/>
      <c r="E995" s="50"/>
      <c r="F995" s="50"/>
      <c r="G995" s="50"/>
      <c r="H995" s="50"/>
      <c r="I995" s="50"/>
      <c r="J995" s="50"/>
      <c r="K995" s="50"/>
      <c r="L995" s="50"/>
      <c r="M995" s="50"/>
      <c r="N995" s="50"/>
      <c r="O995" s="50"/>
      <c r="P995" s="50"/>
      <c r="Q995" s="50"/>
      <c r="R995" s="50"/>
      <c r="S995" s="50"/>
      <c r="T995" s="50"/>
      <c r="U995" s="50"/>
      <c r="V995" s="50"/>
      <c r="W995" s="50"/>
      <c r="X995" s="50"/>
      <c r="Y995" s="50"/>
      <c r="Z995" s="50"/>
    </row>
    <row r="996" spans="1:26" ht="15.75" customHeight="1" x14ac:dyDescent="0.75">
      <c r="A996" s="50"/>
      <c r="B996" s="50"/>
      <c r="C996" s="50"/>
      <c r="D996" s="50"/>
      <c r="E996" s="50"/>
      <c r="F996" s="50"/>
      <c r="G996" s="50"/>
      <c r="H996" s="50"/>
      <c r="I996" s="50"/>
      <c r="J996" s="50"/>
      <c r="K996" s="50"/>
      <c r="L996" s="50"/>
      <c r="M996" s="50"/>
      <c r="N996" s="50"/>
      <c r="O996" s="50"/>
      <c r="P996" s="50"/>
      <c r="Q996" s="50"/>
      <c r="R996" s="50"/>
      <c r="S996" s="50"/>
      <c r="T996" s="50"/>
      <c r="U996" s="50"/>
      <c r="V996" s="50"/>
      <c r="W996" s="50"/>
      <c r="X996" s="50"/>
      <c r="Y996" s="50"/>
      <c r="Z996" s="50"/>
    </row>
    <row r="997" spans="1:26" ht="15.75" customHeight="1" x14ac:dyDescent="0.75">
      <c r="A997" s="50"/>
      <c r="B997" s="50"/>
      <c r="C997" s="50"/>
      <c r="D997" s="50"/>
      <c r="E997" s="50"/>
      <c r="F997" s="50"/>
      <c r="G997" s="50"/>
      <c r="H997" s="50"/>
      <c r="I997" s="50"/>
      <c r="J997" s="50"/>
      <c r="K997" s="50"/>
      <c r="L997" s="50"/>
      <c r="M997" s="50"/>
      <c r="N997" s="50"/>
      <c r="O997" s="50"/>
      <c r="P997" s="50"/>
      <c r="Q997" s="50"/>
      <c r="R997" s="50"/>
      <c r="S997" s="50"/>
      <c r="T997" s="50"/>
      <c r="U997" s="50"/>
      <c r="V997" s="50"/>
      <c r="W997" s="50"/>
      <c r="X997" s="50"/>
      <c r="Y997" s="50"/>
      <c r="Z997" s="50"/>
    </row>
    <row r="998" spans="1:26" ht="15.75" customHeight="1" x14ac:dyDescent="0.75">
      <c r="A998" s="50"/>
      <c r="B998" s="50"/>
      <c r="C998" s="50"/>
      <c r="D998" s="50"/>
      <c r="E998" s="50"/>
      <c r="F998" s="50"/>
      <c r="G998" s="50"/>
      <c r="H998" s="50"/>
      <c r="I998" s="50"/>
      <c r="J998" s="50"/>
      <c r="K998" s="50"/>
      <c r="L998" s="50"/>
      <c r="M998" s="50"/>
      <c r="N998" s="50"/>
      <c r="O998" s="50"/>
      <c r="P998" s="50"/>
      <c r="Q998" s="50"/>
      <c r="R998" s="50"/>
      <c r="S998" s="50"/>
      <c r="T998" s="50"/>
      <c r="U998" s="50"/>
      <c r="V998" s="50"/>
      <c r="W998" s="50"/>
      <c r="X998" s="50"/>
      <c r="Y998" s="50"/>
      <c r="Z998" s="50"/>
    </row>
    <row r="999" spans="1:26" ht="15.75" customHeight="1" x14ac:dyDescent="0.75">
      <c r="A999" s="50"/>
      <c r="B999" s="50"/>
      <c r="C999" s="50"/>
      <c r="D999" s="50"/>
      <c r="E999" s="50"/>
      <c r="F999" s="50"/>
      <c r="G999" s="50"/>
      <c r="H999" s="50"/>
      <c r="I999" s="50"/>
      <c r="J999" s="50"/>
      <c r="K999" s="50"/>
      <c r="L999" s="50"/>
      <c r="M999" s="50"/>
      <c r="N999" s="50"/>
      <c r="O999" s="50"/>
      <c r="P999" s="50"/>
      <c r="Q999" s="50"/>
      <c r="R999" s="50"/>
      <c r="S999" s="50"/>
      <c r="T999" s="50"/>
      <c r="U999" s="50"/>
      <c r="V999" s="50"/>
      <c r="W999" s="50"/>
      <c r="X999" s="50"/>
      <c r="Y999" s="50"/>
      <c r="Z999" s="50"/>
    </row>
    <row r="1000" spans="1:26" ht="15.75" customHeight="1" x14ac:dyDescent="0.75">
      <c r="A1000" s="50"/>
      <c r="B1000" s="50"/>
      <c r="C1000" s="50"/>
      <c r="D1000" s="50"/>
      <c r="E1000" s="50"/>
      <c r="F1000" s="50"/>
      <c r="G1000" s="50"/>
      <c r="H1000" s="50"/>
      <c r="I1000" s="50"/>
      <c r="J1000" s="50"/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</row>
  </sheetData>
  <mergeCells count="18">
    <mergeCell ref="A43:S43"/>
    <mergeCell ref="A56:S56"/>
    <mergeCell ref="B3:K3"/>
    <mergeCell ref="L3:M3"/>
    <mergeCell ref="N3:O3"/>
    <mergeCell ref="P3:S3"/>
    <mergeCell ref="A5:S5"/>
    <mergeCell ref="A17:S17"/>
    <mergeCell ref="A30:S30"/>
    <mergeCell ref="P2:Q2"/>
    <mergeCell ref="R2:S2"/>
    <mergeCell ref="A1:S1"/>
    <mergeCell ref="B2:C2"/>
    <mergeCell ref="D2:E2"/>
    <mergeCell ref="F2:G2"/>
    <mergeCell ref="H2:I2"/>
    <mergeCell ref="J2:K2"/>
    <mergeCell ref="L2:O2"/>
  </mergeCells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16"/>
  <sheetViews>
    <sheetView workbookViewId="0">
      <selection activeCell="C16" sqref="C16:D16"/>
    </sheetView>
  </sheetViews>
  <sheetFormatPr defaultRowHeight="14.25" x14ac:dyDescent="0.65"/>
  <cols>
    <col min="1" max="1" width="20.1640625" customWidth="1"/>
  </cols>
  <sheetData>
    <row r="1" spans="1:4" x14ac:dyDescent="0.65">
      <c r="A1" t="s">
        <v>330</v>
      </c>
    </row>
    <row r="2" spans="1:4" x14ac:dyDescent="0.65">
      <c r="A2" t="s">
        <v>331</v>
      </c>
    </row>
    <row r="4" spans="1:4" x14ac:dyDescent="0.65">
      <c r="A4" t="s">
        <v>4189</v>
      </c>
      <c r="B4">
        <f>Capacity!E5</f>
        <v>585</v>
      </c>
    </row>
    <row r="5" spans="1:4" x14ac:dyDescent="0.65">
      <c r="A5" t="s">
        <v>4190</v>
      </c>
      <c r="B5">
        <f>Generation!E5</f>
        <v>1630144.8</v>
      </c>
    </row>
    <row r="7" spans="1:4" x14ac:dyDescent="0.65">
      <c r="A7" t="s">
        <v>4191</v>
      </c>
      <c r="B7">
        <f>B5/(B4*8760)</f>
        <v>0.31810186160871096</v>
      </c>
    </row>
    <row r="10" spans="1:4" x14ac:dyDescent="0.65">
      <c r="A10" t="s">
        <v>4195</v>
      </c>
    </row>
    <row r="12" spans="1:4" s="111" customFormat="1" x14ac:dyDescent="0.65">
      <c r="B12" s="111" t="s">
        <v>296</v>
      </c>
      <c r="C12" s="111" t="s">
        <v>300</v>
      </c>
      <c r="D12" s="111" t="s">
        <v>320</v>
      </c>
    </row>
    <row r="13" spans="1:4" x14ac:dyDescent="0.65">
      <c r="A13" t="s">
        <v>4192</v>
      </c>
      <c r="B13">
        <f>Capacity!L5</f>
        <v>400.39999999999975</v>
      </c>
      <c r="C13">
        <f>Capacity!J5</f>
        <v>3415.3000000000006</v>
      </c>
      <c r="D13">
        <f>Capacity!C5</f>
        <v>8316.9999999999964</v>
      </c>
    </row>
    <row r="14" spans="1:4" x14ac:dyDescent="0.65">
      <c r="A14" t="s">
        <v>4193</v>
      </c>
      <c r="B14">
        <f>Generation!L5</f>
        <v>1075287.861</v>
      </c>
      <c r="C14">
        <f>Generation!J5</f>
        <v>8549546.9399999995</v>
      </c>
      <c r="D14">
        <f>Generation!C5</f>
        <v>33641636.710000001</v>
      </c>
    </row>
    <row r="16" spans="1:4" x14ac:dyDescent="0.65">
      <c r="A16" t="s">
        <v>4194</v>
      </c>
      <c r="B16">
        <f>B14/(B13*8760)</f>
        <v>0.30656782173306169</v>
      </c>
      <c r="C16" s="78">
        <f>C14/(C13*8760)</f>
        <v>0.28576572426498159</v>
      </c>
      <c r="D16" s="110">
        <f>D14/(D13*8760)</f>
        <v>0.4617493672529667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9810"/>
  <sheetViews>
    <sheetView workbookViewId="0">
      <selection activeCell="C36" sqref="C36"/>
    </sheetView>
  </sheetViews>
  <sheetFormatPr defaultColWidth="8.5390625" defaultRowHeight="14.75" x14ac:dyDescent="0.75"/>
  <cols>
    <col min="1" max="1" width="8.5390625" style="79"/>
    <col min="2" max="2" width="22.375" style="80" customWidth="1"/>
    <col min="3" max="3" width="18.5" style="79" customWidth="1"/>
    <col min="4" max="4" width="17.9140625" style="79" customWidth="1"/>
    <col min="5" max="5" width="8.5390625" style="79"/>
    <col min="6" max="6" width="18.1640625" style="79" customWidth="1"/>
    <col min="7" max="7" width="9.125" style="79" bestFit="1" customWidth="1"/>
    <col min="8" max="9" width="8.5390625" style="79"/>
    <col min="10" max="10" width="11.5" style="79" bestFit="1" customWidth="1"/>
    <col min="11" max="12" width="8.5390625" style="79"/>
    <col min="13" max="13" width="9.75" style="79" bestFit="1" customWidth="1"/>
    <col min="14" max="14" width="8.5390625" style="79"/>
    <col min="15" max="15" width="17.7890625" style="79" bestFit="1" customWidth="1"/>
    <col min="16" max="16" width="11.125" style="79" bestFit="1" customWidth="1"/>
    <col min="17" max="17" width="11.7890625" style="79" bestFit="1" customWidth="1"/>
    <col min="18" max="19" width="11.625" style="79" bestFit="1" customWidth="1"/>
    <col min="20" max="16384" width="8.5390625" style="79"/>
  </cols>
  <sheetData>
    <row r="1" spans="1:19" x14ac:dyDescent="0.75">
      <c r="A1" s="79">
        <v>860</v>
      </c>
    </row>
    <row r="2" spans="1:19" ht="32" x14ac:dyDescent="0.8">
      <c r="B2" s="81" t="s">
        <v>332</v>
      </c>
      <c r="C2" s="82" t="str">
        <f>About!B2</f>
        <v>OR</v>
      </c>
    </row>
    <row r="3" spans="1:19" ht="16" x14ac:dyDescent="0.8">
      <c r="B3" s="83" t="s">
        <v>333</v>
      </c>
      <c r="C3" s="84" t="b">
        <v>1</v>
      </c>
      <c r="D3" s="79">
        <f>SUM(D5,F5)</f>
        <v>3715.5</v>
      </c>
    </row>
    <row r="5" spans="1:19" ht="18.5" x14ac:dyDescent="0.9">
      <c r="B5" s="85" t="s">
        <v>334</v>
      </c>
      <c r="C5" s="85">
        <f>SUM(C$7:C$9852)</f>
        <v>8316.9999999999964</v>
      </c>
      <c r="D5" s="85">
        <f t="shared" ref="D5:Q5" si="0">SUM(D$7:D$9852)</f>
        <v>358.19999999999993</v>
      </c>
      <c r="E5" s="85">
        <f t="shared" si="0"/>
        <v>585</v>
      </c>
      <c r="F5" s="85">
        <f t="shared" si="0"/>
        <v>3357.3</v>
      </c>
      <c r="G5" s="85">
        <f t="shared" si="0"/>
        <v>0</v>
      </c>
      <c r="H5" s="85">
        <f t="shared" si="0"/>
        <v>0</v>
      </c>
      <c r="I5" s="85">
        <f t="shared" si="0"/>
        <v>0</v>
      </c>
      <c r="J5" s="85">
        <f t="shared" si="0"/>
        <v>3415.3000000000006</v>
      </c>
      <c r="K5" s="85">
        <f t="shared" si="0"/>
        <v>5</v>
      </c>
      <c r="L5" s="85">
        <f t="shared" si="0"/>
        <v>400.39999999999975</v>
      </c>
      <c r="M5" s="85">
        <f t="shared" si="0"/>
        <v>19.500000000000004</v>
      </c>
      <c r="N5" s="85">
        <f t="shared" si="0"/>
        <v>91.999999999999972</v>
      </c>
      <c r="O5" s="85">
        <f t="shared" si="0"/>
        <v>11.5</v>
      </c>
      <c r="P5" s="85">
        <f t="shared" si="0"/>
        <v>0</v>
      </c>
      <c r="Q5" s="85">
        <f t="shared" si="0"/>
        <v>0</v>
      </c>
      <c r="R5" s="86">
        <f>SUM(C5:Q5)</f>
        <v>16561.199999999997</v>
      </c>
      <c r="S5" s="87"/>
    </row>
    <row r="6" spans="1:19" x14ac:dyDescent="0.75">
      <c r="B6" s="88" t="s">
        <v>335</v>
      </c>
      <c r="C6" s="89" t="s">
        <v>320</v>
      </c>
      <c r="D6" s="89" t="s">
        <v>325</v>
      </c>
      <c r="E6" s="89" t="s">
        <v>317</v>
      </c>
      <c r="F6" s="89" t="s">
        <v>318</v>
      </c>
      <c r="G6" s="89" t="s">
        <v>324</v>
      </c>
      <c r="H6" s="89" t="s">
        <v>319</v>
      </c>
      <c r="I6" s="89" t="s">
        <v>326</v>
      </c>
      <c r="J6" s="89" t="s">
        <v>300</v>
      </c>
      <c r="K6" s="89" t="s">
        <v>336</v>
      </c>
      <c r="L6" s="89" t="s">
        <v>296</v>
      </c>
      <c r="M6" s="89" t="s">
        <v>323</v>
      </c>
      <c r="N6" s="89" t="s">
        <v>322</v>
      </c>
      <c r="O6" s="89" t="s">
        <v>329</v>
      </c>
      <c r="P6" s="89" t="s">
        <v>321</v>
      </c>
      <c r="Q6" s="89" t="s">
        <v>298</v>
      </c>
    </row>
    <row r="7" spans="1:19" x14ac:dyDescent="0.75">
      <c r="B7" s="90">
        <v>1</v>
      </c>
      <c r="C7" s="79">
        <f>SUMIFS('EIA-860'!$F:$F,'EIA-860'!$C:$C,Capacity!$C$2,'EIA-860'!$B:$B,Capacity!$B7,'EIA-860'!$J:$J,Capacity!C$6,'EIA-860'!$K:$K,Capacity!$C$3)</f>
        <v>0</v>
      </c>
      <c r="D7" s="79">
        <f>SUMIFS('EIA-860'!$F:$F,'EIA-860'!$C:$C,Capacity!$C$2,'EIA-860'!$B:$B,Capacity!$B7,'EIA-860'!$J:$J,Capacity!D$6,'EIA-860'!$K:$K,Capacity!$C$3)</f>
        <v>0</v>
      </c>
      <c r="E7" s="79">
        <f>SUMIFS('EIA-860'!$F:$F,'EIA-860'!$C:$C,Capacity!$C$2,'EIA-860'!$B:$B,Capacity!$B7,'EIA-860'!$J:$J,Capacity!E$6,'EIA-860'!$K:$K,Capacity!$C$3)</f>
        <v>0</v>
      </c>
      <c r="F7" s="79">
        <f>SUMIFS('EIA-860'!$F:$F,'EIA-860'!$C:$C,Capacity!$C$2,'EIA-860'!$B:$B,Capacity!$B7,'EIA-860'!$J:$J,Capacity!F$6,'EIA-860'!$K:$K,Capacity!$C$3)</f>
        <v>0</v>
      </c>
      <c r="G7" s="79">
        <f>SUMIFS('EIA-860'!$F:$F,'EIA-860'!$C:$C,Capacity!$C$2,'EIA-860'!$B:$B,Capacity!$B7,'EIA-860'!$J:$J,Capacity!G$6,'EIA-860'!$K:$K,Capacity!$C$3)</f>
        <v>0</v>
      </c>
      <c r="H7" s="79">
        <f>SUMIFS('EIA-860'!$F:$F,'EIA-860'!$C:$C,Capacity!$C$2,'EIA-860'!$B:$B,Capacity!$B7,'EIA-860'!$J:$J,Capacity!H$6,'EIA-860'!$K:$K,Capacity!$C$3)</f>
        <v>0</v>
      </c>
      <c r="I7" s="79">
        <f>SUMIFS('EIA-860'!$F:$F,'EIA-860'!$C:$C,Capacity!$C$2,'EIA-860'!$B:$B,Capacity!$B7,'EIA-860'!$J:$J,Capacity!I$6,'EIA-860'!$K:$K,Capacity!$C$3)</f>
        <v>0</v>
      </c>
      <c r="J7" s="79">
        <f>SUMIFS('EIA-860'!$F:$F,'EIA-860'!$C:$C,Capacity!$C$2,'EIA-860'!$B:$B,Capacity!$B7,'EIA-860'!$J:$J,Capacity!J$6,'EIA-860'!$K:$K,Capacity!$C$3)</f>
        <v>0</v>
      </c>
      <c r="K7" s="79">
        <f>SUMIFS('EIA-860'!$F:$F,'EIA-860'!$C:$C,Capacity!$C$2,'EIA-860'!$B:$B,Capacity!$B7,'EIA-860'!$J:$J,Capacity!K$6,'EIA-860'!$K:$K,Capacity!$C$3)</f>
        <v>0</v>
      </c>
      <c r="L7" s="79">
        <f>SUMIFS('EIA-860'!$F:$F,'EIA-860'!$C:$C,Capacity!$C$2,'EIA-860'!$B:$B,Capacity!$B7,'EIA-860'!$J:$J,Capacity!L$6,'EIA-860'!$K:$K,Capacity!$C$3)</f>
        <v>0</v>
      </c>
      <c r="M7" s="79">
        <f>SUMIFS('EIA-860'!$F:$F,'EIA-860'!$C:$C,Capacity!$C$2,'EIA-860'!$B:$B,Capacity!$B7,'EIA-860'!$J:$J,Capacity!M$6,'EIA-860'!$K:$K,Capacity!$C$3)</f>
        <v>0</v>
      </c>
      <c r="N7" s="79">
        <f>SUMIFS('EIA-860'!$F:$F,'EIA-860'!$C:$C,Capacity!$C$2,'EIA-860'!$B:$B,Capacity!$B7,'EIA-860'!$J:$J,Capacity!N$6,'EIA-860'!$K:$K,Capacity!$C$3)</f>
        <v>0</v>
      </c>
      <c r="O7" s="79">
        <f>SUMIFS('EIA-860'!$F:$F,'EIA-860'!$C:$C,Capacity!$C$2,'EIA-860'!$B:$B,Capacity!$B7,'EIA-860'!$J:$J,Capacity!O$6,'EIA-860'!$K:$K,Capacity!$C$3)</f>
        <v>0</v>
      </c>
      <c r="P7" s="79">
        <f>SUMIFS('EIA-860'!$F:$F,'EIA-860'!$C:$C,Capacity!$C$2,'EIA-860'!$B:$B,Capacity!$B7,'EIA-860'!$J:$J,Capacity!P$6,'EIA-860'!$K:$K,Capacity!$C$3)</f>
        <v>0</v>
      </c>
      <c r="Q7" s="79">
        <f>SUMIFS('EIA-860'!$F:$F,'EIA-860'!$C:$C,Capacity!$C$2,'EIA-860'!$B:$B,Capacity!$B7,'EIA-860'!$J:$J,Capacity!Q$6,'EIA-860'!$K:$K,Capacity!$C$3)</f>
        <v>0</v>
      </c>
    </row>
    <row r="8" spans="1:19" x14ac:dyDescent="0.75">
      <c r="B8" s="90">
        <v>2</v>
      </c>
      <c r="C8" s="79">
        <f>SUMIFS('EIA-860'!$F:$F,'EIA-860'!$C:$C,Capacity!$C$2,'EIA-860'!$B:$B,Capacity!$B8,'EIA-860'!$J:$J,Capacity!C$6,'EIA-860'!$K:$K,Capacity!$C$3)</f>
        <v>0</v>
      </c>
      <c r="D8" s="79">
        <f>SUMIFS('EIA-860'!$F:$F,'EIA-860'!$C:$C,Capacity!$C$2,'EIA-860'!$B:$B,Capacity!$B8,'EIA-860'!$J:$J,Capacity!D$6,'EIA-860'!$K:$K,Capacity!$C$3)</f>
        <v>0</v>
      </c>
      <c r="E8" s="79">
        <f>SUMIFS('EIA-860'!$F:$F,'EIA-860'!$C:$C,Capacity!$C$2,'EIA-860'!$B:$B,Capacity!$B8,'EIA-860'!$J:$J,Capacity!E$6,'EIA-860'!$K:$K,Capacity!$C$3)</f>
        <v>0</v>
      </c>
      <c r="F8" s="79">
        <f>SUMIFS('EIA-860'!$F:$F,'EIA-860'!$C:$C,Capacity!$C$2,'EIA-860'!$B:$B,Capacity!$B8,'EIA-860'!$J:$J,Capacity!F$6,'EIA-860'!$K:$K,Capacity!$C$3)</f>
        <v>0</v>
      </c>
      <c r="G8" s="79">
        <f>SUMIFS('EIA-860'!$F:$F,'EIA-860'!$C:$C,Capacity!$C$2,'EIA-860'!$B:$B,Capacity!$B8,'EIA-860'!$J:$J,Capacity!G$6,'EIA-860'!$K:$K,Capacity!$C$3)</f>
        <v>0</v>
      </c>
      <c r="H8" s="79">
        <f>SUMIFS('EIA-860'!$F:$F,'EIA-860'!$C:$C,Capacity!$C$2,'EIA-860'!$B:$B,Capacity!$B8,'EIA-860'!$J:$J,Capacity!H$6,'EIA-860'!$K:$K,Capacity!$C$3)</f>
        <v>0</v>
      </c>
      <c r="I8" s="79">
        <f>SUMIFS('EIA-860'!$F:$F,'EIA-860'!$C:$C,Capacity!$C$2,'EIA-860'!$B:$B,Capacity!$B8,'EIA-860'!$J:$J,Capacity!I$6,'EIA-860'!$K:$K,Capacity!$C$3)</f>
        <v>0</v>
      </c>
      <c r="J8" s="79">
        <f>SUMIFS('EIA-860'!$F:$F,'EIA-860'!$C:$C,Capacity!$C$2,'EIA-860'!$B:$B,Capacity!$B8,'EIA-860'!$J:$J,Capacity!J$6,'EIA-860'!$K:$K,Capacity!$C$3)</f>
        <v>0</v>
      </c>
      <c r="K8" s="79">
        <f>SUMIFS('EIA-860'!$F:$F,'EIA-860'!$C:$C,Capacity!$C$2,'EIA-860'!$B:$B,Capacity!$B8,'EIA-860'!$J:$J,Capacity!K$6,'EIA-860'!$K:$K,Capacity!$C$3)</f>
        <v>0</v>
      </c>
      <c r="L8" s="79">
        <f>SUMIFS('EIA-860'!$F:$F,'EIA-860'!$C:$C,Capacity!$C$2,'EIA-860'!$B:$B,Capacity!$B8,'EIA-860'!$J:$J,Capacity!L$6,'EIA-860'!$K:$K,Capacity!$C$3)</f>
        <v>0</v>
      </c>
      <c r="M8" s="79">
        <f>SUMIFS('EIA-860'!$F:$F,'EIA-860'!$C:$C,Capacity!$C$2,'EIA-860'!$B:$B,Capacity!$B8,'EIA-860'!$J:$J,Capacity!M$6,'EIA-860'!$K:$K,Capacity!$C$3)</f>
        <v>0</v>
      </c>
      <c r="N8" s="79">
        <f>SUMIFS('EIA-860'!$F:$F,'EIA-860'!$C:$C,Capacity!$C$2,'EIA-860'!$B:$B,Capacity!$B8,'EIA-860'!$J:$J,Capacity!N$6,'EIA-860'!$K:$K,Capacity!$C$3)</f>
        <v>0</v>
      </c>
      <c r="O8" s="79">
        <f>SUMIFS('EIA-860'!$F:$F,'EIA-860'!$C:$C,Capacity!$C$2,'EIA-860'!$B:$B,Capacity!$B8,'EIA-860'!$J:$J,Capacity!O$6,'EIA-860'!$K:$K,Capacity!$C$3)</f>
        <v>0</v>
      </c>
      <c r="P8" s="79">
        <f>SUMIFS('EIA-860'!$F:$F,'EIA-860'!$C:$C,Capacity!$C$2,'EIA-860'!$B:$B,Capacity!$B8,'EIA-860'!$J:$J,Capacity!P$6,'EIA-860'!$K:$K,Capacity!$C$3)</f>
        <v>0</v>
      </c>
      <c r="Q8" s="79">
        <f>SUMIFS('EIA-860'!$F:$F,'EIA-860'!$C:$C,Capacity!$C$2,'EIA-860'!$B:$B,Capacity!$B8,'EIA-860'!$J:$J,Capacity!Q$6,'EIA-860'!$K:$K,Capacity!$C$3)</f>
        <v>0</v>
      </c>
    </row>
    <row r="9" spans="1:19" x14ac:dyDescent="0.75">
      <c r="B9" s="90">
        <v>3</v>
      </c>
      <c r="C9" s="79">
        <f>SUMIFS('EIA-860'!$F:$F,'EIA-860'!$C:$C,Capacity!$C$2,'EIA-860'!$B:$B,Capacity!$B9,'EIA-860'!$J:$J,Capacity!C$6,'EIA-860'!$K:$K,Capacity!$C$3)</f>
        <v>0</v>
      </c>
      <c r="D9" s="79">
        <f>SUMIFS('EIA-860'!$F:$F,'EIA-860'!$C:$C,Capacity!$C$2,'EIA-860'!$B:$B,Capacity!$B9,'EIA-860'!$J:$J,Capacity!D$6,'EIA-860'!$K:$K,Capacity!$C$3)</f>
        <v>0</v>
      </c>
      <c r="E9" s="79">
        <f>SUMIFS('EIA-860'!$F:$F,'EIA-860'!$C:$C,Capacity!$C$2,'EIA-860'!$B:$B,Capacity!$B9,'EIA-860'!$J:$J,Capacity!E$6,'EIA-860'!$K:$K,Capacity!$C$3)</f>
        <v>0</v>
      </c>
      <c r="F9" s="79">
        <f>SUMIFS('EIA-860'!$F:$F,'EIA-860'!$C:$C,Capacity!$C$2,'EIA-860'!$B:$B,Capacity!$B9,'EIA-860'!$J:$J,Capacity!F$6,'EIA-860'!$K:$K,Capacity!$C$3)</f>
        <v>0</v>
      </c>
      <c r="G9" s="79">
        <f>SUMIFS('EIA-860'!$F:$F,'EIA-860'!$C:$C,Capacity!$C$2,'EIA-860'!$B:$B,Capacity!$B9,'EIA-860'!$J:$J,Capacity!G$6,'EIA-860'!$K:$K,Capacity!$C$3)</f>
        <v>0</v>
      </c>
      <c r="H9" s="79">
        <f>SUMIFS('EIA-860'!$F:$F,'EIA-860'!$C:$C,Capacity!$C$2,'EIA-860'!$B:$B,Capacity!$B9,'EIA-860'!$J:$J,Capacity!H$6,'EIA-860'!$K:$K,Capacity!$C$3)</f>
        <v>0</v>
      </c>
      <c r="I9" s="79">
        <f>SUMIFS('EIA-860'!$F:$F,'EIA-860'!$C:$C,Capacity!$C$2,'EIA-860'!$B:$B,Capacity!$B9,'EIA-860'!$J:$J,Capacity!I$6,'EIA-860'!$K:$K,Capacity!$C$3)</f>
        <v>0</v>
      </c>
      <c r="J9" s="79">
        <f>SUMIFS('EIA-860'!$F:$F,'EIA-860'!$C:$C,Capacity!$C$2,'EIA-860'!$B:$B,Capacity!$B9,'EIA-860'!$J:$J,Capacity!J$6,'EIA-860'!$K:$K,Capacity!$C$3)</f>
        <v>0</v>
      </c>
      <c r="K9" s="79">
        <f>SUMIFS('EIA-860'!$F:$F,'EIA-860'!$C:$C,Capacity!$C$2,'EIA-860'!$B:$B,Capacity!$B9,'EIA-860'!$J:$J,Capacity!K$6,'EIA-860'!$K:$K,Capacity!$C$3)</f>
        <v>0</v>
      </c>
      <c r="L9" s="79">
        <f>SUMIFS('EIA-860'!$F:$F,'EIA-860'!$C:$C,Capacity!$C$2,'EIA-860'!$B:$B,Capacity!$B9,'EIA-860'!$J:$J,Capacity!L$6,'EIA-860'!$K:$K,Capacity!$C$3)</f>
        <v>0</v>
      </c>
      <c r="M9" s="79">
        <f>SUMIFS('EIA-860'!$F:$F,'EIA-860'!$C:$C,Capacity!$C$2,'EIA-860'!$B:$B,Capacity!$B9,'EIA-860'!$J:$J,Capacity!M$6,'EIA-860'!$K:$K,Capacity!$C$3)</f>
        <v>0</v>
      </c>
      <c r="N9" s="79">
        <f>SUMIFS('EIA-860'!$F:$F,'EIA-860'!$C:$C,Capacity!$C$2,'EIA-860'!$B:$B,Capacity!$B9,'EIA-860'!$J:$J,Capacity!N$6,'EIA-860'!$K:$K,Capacity!$C$3)</f>
        <v>0</v>
      </c>
      <c r="O9" s="79">
        <f>SUMIFS('EIA-860'!$F:$F,'EIA-860'!$C:$C,Capacity!$C$2,'EIA-860'!$B:$B,Capacity!$B9,'EIA-860'!$J:$J,Capacity!O$6,'EIA-860'!$K:$K,Capacity!$C$3)</f>
        <v>0</v>
      </c>
      <c r="P9" s="79">
        <f>SUMIFS('EIA-860'!$F:$F,'EIA-860'!$C:$C,Capacity!$C$2,'EIA-860'!$B:$B,Capacity!$B9,'EIA-860'!$J:$J,Capacity!P$6,'EIA-860'!$K:$K,Capacity!$C$3)</f>
        <v>0</v>
      </c>
      <c r="Q9" s="79">
        <f>SUMIFS('EIA-860'!$F:$F,'EIA-860'!$C:$C,Capacity!$C$2,'EIA-860'!$B:$B,Capacity!$B9,'EIA-860'!$J:$J,Capacity!Q$6,'EIA-860'!$K:$K,Capacity!$C$3)</f>
        <v>0</v>
      </c>
    </row>
    <row r="10" spans="1:19" x14ac:dyDescent="0.75">
      <c r="B10" s="90">
        <v>4</v>
      </c>
      <c r="C10" s="79">
        <f>SUMIFS('EIA-860'!$F:$F,'EIA-860'!$C:$C,Capacity!$C$2,'EIA-860'!$B:$B,Capacity!$B10,'EIA-860'!$J:$J,Capacity!C$6,'EIA-860'!$K:$K,Capacity!$C$3)</f>
        <v>0</v>
      </c>
      <c r="D10" s="79">
        <f>SUMIFS('EIA-860'!$F:$F,'EIA-860'!$C:$C,Capacity!$C$2,'EIA-860'!$B:$B,Capacity!$B10,'EIA-860'!$J:$J,Capacity!D$6,'EIA-860'!$K:$K,Capacity!$C$3)</f>
        <v>0</v>
      </c>
      <c r="E10" s="79">
        <f>SUMIFS('EIA-860'!$F:$F,'EIA-860'!$C:$C,Capacity!$C$2,'EIA-860'!$B:$B,Capacity!$B10,'EIA-860'!$J:$J,Capacity!E$6,'EIA-860'!$K:$K,Capacity!$C$3)</f>
        <v>0</v>
      </c>
      <c r="F10" s="79">
        <f>SUMIFS('EIA-860'!$F:$F,'EIA-860'!$C:$C,Capacity!$C$2,'EIA-860'!$B:$B,Capacity!$B10,'EIA-860'!$J:$J,Capacity!F$6,'EIA-860'!$K:$K,Capacity!$C$3)</f>
        <v>0</v>
      </c>
      <c r="G10" s="79">
        <f>SUMIFS('EIA-860'!$F:$F,'EIA-860'!$C:$C,Capacity!$C$2,'EIA-860'!$B:$B,Capacity!$B10,'EIA-860'!$J:$J,Capacity!G$6,'EIA-860'!$K:$K,Capacity!$C$3)</f>
        <v>0</v>
      </c>
      <c r="H10" s="79">
        <f>SUMIFS('EIA-860'!$F:$F,'EIA-860'!$C:$C,Capacity!$C$2,'EIA-860'!$B:$B,Capacity!$B10,'EIA-860'!$J:$J,Capacity!H$6,'EIA-860'!$K:$K,Capacity!$C$3)</f>
        <v>0</v>
      </c>
      <c r="I10" s="79">
        <f>SUMIFS('EIA-860'!$F:$F,'EIA-860'!$C:$C,Capacity!$C$2,'EIA-860'!$B:$B,Capacity!$B10,'EIA-860'!$J:$J,Capacity!I$6,'EIA-860'!$K:$K,Capacity!$C$3)</f>
        <v>0</v>
      </c>
      <c r="J10" s="79">
        <f>SUMIFS('EIA-860'!$F:$F,'EIA-860'!$C:$C,Capacity!$C$2,'EIA-860'!$B:$B,Capacity!$B10,'EIA-860'!$J:$J,Capacity!J$6,'EIA-860'!$K:$K,Capacity!$C$3)</f>
        <v>0</v>
      </c>
      <c r="K10" s="79">
        <f>SUMIFS('EIA-860'!$F:$F,'EIA-860'!$C:$C,Capacity!$C$2,'EIA-860'!$B:$B,Capacity!$B10,'EIA-860'!$J:$J,Capacity!K$6,'EIA-860'!$K:$K,Capacity!$C$3)</f>
        <v>0</v>
      </c>
      <c r="L10" s="79">
        <f>SUMIFS('EIA-860'!$F:$F,'EIA-860'!$C:$C,Capacity!$C$2,'EIA-860'!$B:$B,Capacity!$B10,'EIA-860'!$J:$J,Capacity!L$6,'EIA-860'!$K:$K,Capacity!$C$3)</f>
        <v>0</v>
      </c>
      <c r="M10" s="79">
        <f>SUMIFS('EIA-860'!$F:$F,'EIA-860'!$C:$C,Capacity!$C$2,'EIA-860'!$B:$B,Capacity!$B10,'EIA-860'!$J:$J,Capacity!M$6,'EIA-860'!$K:$K,Capacity!$C$3)</f>
        <v>0</v>
      </c>
      <c r="N10" s="79">
        <f>SUMIFS('EIA-860'!$F:$F,'EIA-860'!$C:$C,Capacity!$C$2,'EIA-860'!$B:$B,Capacity!$B10,'EIA-860'!$J:$J,Capacity!N$6,'EIA-860'!$K:$K,Capacity!$C$3)</f>
        <v>0</v>
      </c>
      <c r="O10" s="79">
        <f>SUMIFS('EIA-860'!$F:$F,'EIA-860'!$C:$C,Capacity!$C$2,'EIA-860'!$B:$B,Capacity!$B10,'EIA-860'!$J:$J,Capacity!O$6,'EIA-860'!$K:$K,Capacity!$C$3)</f>
        <v>0</v>
      </c>
      <c r="P10" s="79">
        <f>SUMIFS('EIA-860'!$F:$F,'EIA-860'!$C:$C,Capacity!$C$2,'EIA-860'!$B:$B,Capacity!$B10,'EIA-860'!$J:$J,Capacity!P$6,'EIA-860'!$K:$K,Capacity!$C$3)</f>
        <v>0</v>
      </c>
      <c r="Q10" s="79">
        <f>SUMIFS('EIA-860'!$F:$F,'EIA-860'!$C:$C,Capacity!$C$2,'EIA-860'!$B:$B,Capacity!$B10,'EIA-860'!$J:$J,Capacity!Q$6,'EIA-860'!$K:$K,Capacity!$C$3)</f>
        <v>0</v>
      </c>
    </row>
    <row r="11" spans="1:19" x14ac:dyDescent="0.75">
      <c r="B11" s="90">
        <v>7</v>
      </c>
      <c r="C11" s="79">
        <f>SUMIFS('EIA-860'!$F:$F,'EIA-860'!$C:$C,Capacity!$C$2,'EIA-860'!$B:$B,Capacity!$B11,'EIA-860'!$J:$J,Capacity!C$6,'EIA-860'!$K:$K,Capacity!$C$3)</f>
        <v>0</v>
      </c>
      <c r="D11" s="79">
        <f>SUMIFS('EIA-860'!$F:$F,'EIA-860'!$C:$C,Capacity!$C$2,'EIA-860'!$B:$B,Capacity!$B11,'EIA-860'!$J:$J,Capacity!D$6,'EIA-860'!$K:$K,Capacity!$C$3)</f>
        <v>0</v>
      </c>
      <c r="E11" s="79">
        <f>SUMIFS('EIA-860'!$F:$F,'EIA-860'!$C:$C,Capacity!$C$2,'EIA-860'!$B:$B,Capacity!$B11,'EIA-860'!$J:$J,Capacity!E$6,'EIA-860'!$K:$K,Capacity!$C$3)</f>
        <v>0</v>
      </c>
      <c r="F11" s="79">
        <f>SUMIFS('EIA-860'!$F:$F,'EIA-860'!$C:$C,Capacity!$C$2,'EIA-860'!$B:$B,Capacity!$B11,'EIA-860'!$J:$J,Capacity!F$6,'EIA-860'!$K:$K,Capacity!$C$3)</f>
        <v>0</v>
      </c>
      <c r="G11" s="79">
        <f>SUMIFS('EIA-860'!$F:$F,'EIA-860'!$C:$C,Capacity!$C$2,'EIA-860'!$B:$B,Capacity!$B11,'EIA-860'!$J:$J,Capacity!G$6,'EIA-860'!$K:$K,Capacity!$C$3)</f>
        <v>0</v>
      </c>
      <c r="H11" s="79">
        <f>SUMIFS('EIA-860'!$F:$F,'EIA-860'!$C:$C,Capacity!$C$2,'EIA-860'!$B:$B,Capacity!$B11,'EIA-860'!$J:$J,Capacity!H$6,'EIA-860'!$K:$K,Capacity!$C$3)</f>
        <v>0</v>
      </c>
      <c r="I11" s="79">
        <f>SUMIFS('EIA-860'!$F:$F,'EIA-860'!$C:$C,Capacity!$C$2,'EIA-860'!$B:$B,Capacity!$B11,'EIA-860'!$J:$J,Capacity!I$6,'EIA-860'!$K:$K,Capacity!$C$3)</f>
        <v>0</v>
      </c>
      <c r="J11" s="79">
        <f>SUMIFS('EIA-860'!$F:$F,'EIA-860'!$C:$C,Capacity!$C$2,'EIA-860'!$B:$B,Capacity!$B11,'EIA-860'!$J:$J,Capacity!J$6,'EIA-860'!$K:$K,Capacity!$C$3)</f>
        <v>0</v>
      </c>
      <c r="K11" s="79">
        <f>SUMIFS('EIA-860'!$F:$F,'EIA-860'!$C:$C,Capacity!$C$2,'EIA-860'!$B:$B,Capacity!$B11,'EIA-860'!$J:$J,Capacity!K$6,'EIA-860'!$K:$K,Capacity!$C$3)</f>
        <v>0</v>
      </c>
      <c r="L11" s="79">
        <f>SUMIFS('EIA-860'!$F:$F,'EIA-860'!$C:$C,Capacity!$C$2,'EIA-860'!$B:$B,Capacity!$B11,'EIA-860'!$J:$J,Capacity!L$6,'EIA-860'!$K:$K,Capacity!$C$3)</f>
        <v>0</v>
      </c>
      <c r="M11" s="79">
        <f>SUMIFS('EIA-860'!$F:$F,'EIA-860'!$C:$C,Capacity!$C$2,'EIA-860'!$B:$B,Capacity!$B11,'EIA-860'!$J:$J,Capacity!M$6,'EIA-860'!$K:$K,Capacity!$C$3)</f>
        <v>0</v>
      </c>
      <c r="N11" s="79">
        <f>SUMIFS('EIA-860'!$F:$F,'EIA-860'!$C:$C,Capacity!$C$2,'EIA-860'!$B:$B,Capacity!$B11,'EIA-860'!$J:$J,Capacity!N$6,'EIA-860'!$K:$K,Capacity!$C$3)</f>
        <v>0</v>
      </c>
      <c r="O11" s="79">
        <f>SUMIFS('EIA-860'!$F:$F,'EIA-860'!$C:$C,Capacity!$C$2,'EIA-860'!$B:$B,Capacity!$B11,'EIA-860'!$J:$J,Capacity!O$6,'EIA-860'!$K:$K,Capacity!$C$3)</f>
        <v>0</v>
      </c>
      <c r="P11" s="79">
        <f>SUMIFS('EIA-860'!$F:$F,'EIA-860'!$C:$C,Capacity!$C$2,'EIA-860'!$B:$B,Capacity!$B11,'EIA-860'!$J:$J,Capacity!P$6,'EIA-860'!$K:$K,Capacity!$C$3)</f>
        <v>0</v>
      </c>
      <c r="Q11" s="79">
        <f>SUMIFS('EIA-860'!$F:$F,'EIA-860'!$C:$C,Capacity!$C$2,'EIA-860'!$B:$B,Capacity!$B11,'EIA-860'!$J:$J,Capacity!Q$6,'EIA-860'!$K:$K,Capacity!$C$3)</f>
        <v>0</v>
      </c>
    </row>
    <row r="12" spans="1:19" x14ac:dyDescent="0.75">
      <c r="B12" s="90">
        <v>9</v>
      </c>
      <c r="C12" s="79">
        <f>SUMIFS('EIA-860'!$F:$F,'EIA-860'!$C:$C,Capacity!$C$2,'EIA-860'!$B:$B,Capacity!$B12,'EIA-860'!$J:$J,Capacity!C$6,'EIA-860'!$K:$K,Capacity!$C$3)</f>
        <v>0</v>
      </c>
      <c r="D12" s="79">
        <f>SUMIFS('EIA-860'!$F:$F,'EIA-860'!$C:$C,Capacity!$C$2,'EIA-860'!$B:$B,Capacity!$B12,'EIA-860'!$J:$J,Capacity!D$6,'EIA-860'!$K:$K,Capacity!$C$3)</f>
        <v>0</v>
      </c>
      <c r="E12" s="79">
        <f>SUMIFS('EIA-860'!$F:$F,'EIA-860'!$C:$C,Capacity!$C$2,'EIA-860'!$B:$B,Capacity!$B12,'EIA-860'!$J:$J,Capacity!E$6,'EIA-860'!$K:$K,Capacity!$C$3)</f>
        <v>0</v>
      </c>
      <c r="F12" s="79">
        <f>SUMIFS('EIA-860'!$F:$F,'EIA-860'!$C:$C,Capacity!$C$2,'EIA-860'!$B:$B,Capacity!$B12,'EIA-860'!$J:$J,Capacity!F$6,'EIA-860'!$K:$K,Capacity!$C$3)</f>
        <v>0</v>
      </c>
      <c r="G12" s="79">
        <f>SUMIFS('EIA-860'!$F:$F,'EIA-860'!$C:$C,Capacity!$C$2,'EIA-860'!$B:$B,Capacity!$B12,'EIA-860'!$J:$J,Capacity!G$6,'EIA-860'!$K:$K,Capacity!$C$3)</f>
        <v>0</v>
      </c>
      <c r="H12" s="79">
        <f>SUMIFS('EIA-860'!$F:$F,'EIA-860'!$C:$C,Capacity!$C$2,'EIA-860'!$B:$B,Capacity!$B12,'EIA-860'!$J:$J,Capacity!H$6,'EIA-860'!$K:$K,Capacity!$C$3)</f>
        <v>0</v>
      </c>
      <c r="I12" s="79">
        <f>SUMIFS('EIA-860'!$F:$F,'EIA-860'!$C:$C,Capacity!$C$2,'EIA-860'!$B:$B,Capacity!$B12,'EIA-860'!$J:$J,Capacity!I$6,'EIA-860'!$K:$K,Capacity!$C$3)</f>
        <v>0</v>
      </c>
      <c r="J12" s="79">
        <f>SUMIFS('EIA-860'!$F:$F,'EIA-860'!$C:$C,Capacity!$C$2,'EIA-860'!$B:$B,Capacity!$B12,'EIA-860'!$J:$J,Capacity!J$6,'EIA-860'!$K:$K,Capacity!$C$3)</f>
        <v>0</v>
      </c>
      <c r="K12" s="79">
        <f>SUMIFS('EIA-860'!$F:$F,'EIA-860'!$C:$C,Capacity!$C$2,'EIA-860'!$B:$B,Capacity!$B12,'EIA-860'!$J:$J,Capacity!K$6,'EIA-860'!$K:$K,Capacity!$C$3)</f>
        <v>0</v>
      </c>
      <c r="L12" s="79">
        <f>SUMIFS('EIA-860'!$F:$F,'EIA-860'!$C:$C,Capacity!$C$2,'EIA-860'!$B:$B,Capacity!$B12,'EIA-860'!$J:$J,Capacity!L$6,'EIA-860'!$K:$K,Capacity!$C$3)</f>
        <v>0</v>
      </c>
      <c r="M12" s="79">
        <f>SUMIFS('EIA-860'!$F:$F,'EIA-860'!$C:$C,Capacity!$C$2,'EIA-860'!$B:$B,Capacity!$B12,'EIA-860'!$J:$J,Capacity!M$6,'EIA-860'!$K:$K,Capacity!$C$3)</f>
        <v>0</v>
      </c>
      <c r="N12" s="79">
        <f>SUMIFS('EIA-860'!$F:$F,'EIA-860'!$C:$C,Capacity!$C$2,'EIA-860'!$B:$B,Capacity!$B12,'EIA-860'!$J:$J,Capacity!N$6,'EIA-860'!$K:$K,Capacity!$C$3)</f>
        <v>0</v>
      </c>
      <c r="O12" s="79">
        <f>SUMIFS('EIA-860'!$F:$F,'EIA-860'!$C:$C,Capacity!$C$2,'EIA-860'!$B:$B,Capacity!$B12,'EIA-860'!$J:$J,Capacity!O$6,'EIA-860'!$K:$K,Capacity!$C$3)</f>
        <v>0</v>
      </c>
      <c r="P12" s="79">
        <f>SUMIFS('EIA-860'!$F:$F,'EIA-860'!$C:$C,Capacity!$C$2,'EIA-860'!$B:$B,Capacity!$B12,'EIA-860'!$J:$J,Capacity!P$6,'EIA-860'!$K:$K,Capacity!$C$3)</f>
        <v>0</v>
      </c>
      <c r="Q12" s="79">
        <f>SUMIFS('EIA-860'!$F:$F,'EIA-860'!$C:$C,Capacity!$C$2,'EIA-860'!$B:$B,Capacity!$B12,'EIA-860'!$J:$J,Capacity!Q$6,'EIA-860'!$K:$K,Capacity!$C$3)</f>
        <v>0</v>
      </c>
    </row>
    <row r="13" spans="1:19" x14ac:dyDescent="0.75">
      <c r="B13" s="90">
        <v>10</v>
      </c>
      <c r="C13" s="79">
        <f>SUMIFS('EIA-860'!$F:$F,'EIA-860'!$C:$C,Capacity!$C$2,'EIA-860'!$B:$B,Capacity!$B13,'EIA-860'!$J:$J,Capacity!C$6,'EIA-860'!$K:$K,Capacity!$C$3)</f>
        <v>0</v>
      </c>
      <c r="D13" s="79">
        <f>SUMIFS('EIA-860'!$F:$F,'EIA-860'!$C:$C,Capacity!$C$2,'EIA-860'!$B:$B,Capacity!$B13,'EIA-860'!$J:$J,Capacity!D$6,'EIA-860'!$K:$K,Capacity!$C$3)</f>
        <v>0</v>
      </c>
      <c r="E13" s="79">
        <f>SUMIFS('EIA-860'!$F:$F,'EIA-860'!$C:$C,Capacity!$C$2,'EIA-860'!$B:$B,Capacity!$B13,'EIA-860'!$J:$J,Capacity!E$6,'EIA-860'!$K:$K,Capacity!$C$3)</f>
        <v>0</v>
      </c>
      <c r="F13" s="79">
        <f>SUMIFS('EIA-860'!$F:$F,'EIA-860'!$C:$C,Capacity!$C$2,'EIA-860'!$B:$B,Capacity!$B13,'EIA-860'!$J:$J,Capacity!F$6,'EIA-860'!$K:$K,Capacity!$C$3)</f>
        <v>0</v>
      </c>
      <c r="G13" s="79">
        <f>SUMIFS('EIA-860'!$F:$F,'EIA-860'!$C:$C,Capacity!$C$2,'EIA-860'!$B:$B,Capacity!$B13,'EIA-860'!$J:$J,Capacity!G$6,'EIA-860'!$K:$K,Capacity!$C$3)</f>
        <v>0</v>
      </c>
      <c r="H13" s="79">
        <f>SUMIFS('EIA-860'!$F:$F,'EIA-860'!$C:$C,Capacity!$C$2,'EIA-860'!$B:$B,Capacity!$B13,'EIA-860'!$J:$J,Capacity!H$6,'EIA-860'!$K:$K,Capacity!$C$3)</f>
        <v>0</v>
      </c>
      <c r="I13" s="79">
        <f>SUMIFS('EIA-860'!$F:$F,'EIA-860'!$C:$C,Capacity!$C$2,'EIA-860'!$B:$B,Capacity!$B13,'EIA-860'!$J:$J,Capacity!I$6,'EIA-860'!$K:$K,Capacity!$C$3)</f>
        <v>0</v>
      </c>
      <c r="J13" s="79">
        <f>SUMIFS('EIA-860'!$F:$F,'EIA-860'!$C:$C,Capacity!$C$2,'EIA-860'!$B:$B,Capacity!$B13,'EIA-860'!$J:$J,Capacity!J$6,'EIA-860'!$K:$K,Capacity!$C$3)</f>
        <v>0</v>
      </c>
      <c r="K13" s="79">
        <f>SUMIFS('EIA-860'!$F:$F,'EIA-860'!$C:$C,Capacity!$C$2,'EIA-860'!$B:$B,Capacity!$B13,'EIA-860'!$J:$J,Capacity!K$6,'EIA-860'!$K:$K,Capacity!$C$3)</f>
        <v>0</v>
      </c>
      <c r="L13" s="79">
        <f>SUMIFS('EIA-860'!$F:$F,'EIA-860'!$C:$C,Capacity!$C$2,'EIA-860'!$B:$B,Capacity!$B13,'EIA-860'!$J:$J,Capacity!L$6,'EIA-860'!$K:$K,Capacity!$C$3)</f>
        <v>0</v>
      </c>
      <c r="M13" s="79">
        <f>SUMIFS('EIA-860'!$F:$F,'EIA-860'!$C:$C,Capacity!$C$2,'EIA-860'!$B:$B,Capacity!$B13,'EIA-860'!$J:$J,Capacity!M$6,'EIA-860'!$K:$K,Capacity!$C$3)</f>
        <v>0</v>
      </c>
      <c r="N13" s="79">
        <f>SUMIFS('EIA-860'!$F:$F,'EIA-860'!$C:$C,Capacity!$C$2,'EIA-860'!$B:$B,Capacity!$B13,'EIA-860'!$J:$J,Capacity!N$6,'EIA-860'!$K:$K,Capacity!$C$3)</f>
        <v>0</v>
      </c>
      <c r="O13" s="79">
        <f>SUMIFS('EIA-860'!$F:$F,'EIA-860'!$C:$C,Capacity!$C$2,'EIA-860'!$B:$B,Capacity!$B13,'EIA-860'!$J:$J,Capacity!O$6,'EIA-860'!$K:$K,Capacity!$C$3)</f>
        <v>0</v>
      </c>
      <c r="P13" s="79">
        <f>SUMIFS('EIA-860'!$F:$F,'EIA-860'!$C:$C,Capacity!$C$2,'EIA-860'!$B:$B,Capacity!$B13,'EIA-860'!$J:$J,Capacity!P$6,'EIA-860'!$K:$K,Capacity!$C$3)</f>
        <v>0</v>
      </c>
      <c r="Q13" s="79">
        <f>SUMIFS('EIA-860'!$F:$F,'EIA-860'!$C:$C,Capacity!$C$2,'EIA-860'!$B:$B,Capacity!$B13,'EIA-860'!$J:$J,Capacity!Q$6,'EIA-860'!$K:$K,Capacity!$C$3)</f>
        <v>0</v>
      </c>
    </row>
    <row r="14" spans="1:19" x14ac:dyDescent="0.75">
      <c r="B14" s="90">
        <v>11</v>
      </c>
      <c r="C14" s="79">
        <f>SUMIFS('EIA-860'!$F:$F,'EIA-860'!$C:$C,Capacity!$C$2,'EIA-860'!$B:$B,Capacity!$B14,'EIA-860'!$J:$J,Capacity!C$6,'EIA-860'!$K:$K,Capacity!$C$3)</f>
        <v>0</v>
      </c>
      <c r="D14" s="79">
        <f>SUMIFS('EIA-860'!$F:$F,'EIA-860'!$C:$C,Capacity!$C$2,'EIA-860'!$B:$B,Capacity!$B14,'EIA-860'!$J:$J,Capacity!D$6,'EIA-860'!$K:$K,Capacity!$C$3)</f>
        <v>0</v>
      </c>
      <c r="E14" s="79">
        <f>SUMIFS('EIA-860'!$F:$F,'EIA-860'!$C:$C,Capacity!$C$2,'EIA-860'!$B:$B,Capacity!$B14,'EIA-860'!$J:$J,Capacity!E$6,'EIA-860'!$K:$K,Capacity!$C$3)</f>
        <v>0</v>
      </c>
      <c r="F14" s="79">
        <f>SUMIFS('EIA-860'!$F:$F,'EIA-860'!$C:$C,Capacity!$C$2,'EIA-860'!$B:$B,Capacity!$B14,'EIA-860'!$J:$J,Capacity!F$6,'EIA-860'!$K:$K,Capacity!$C$3)</f>
        <v>0</v>
      </c>
      <c r="G14" s="79">
        <f>SUMIFS('EIA-860'!$F:$F,'EIA-860'!$C:$C,Capacity!$C$2,'EIA-860'!$B:$B,Capacity!$B14,'EIA-860'!$J:$J,Capacity!G$6,'EIA-860'!$K:$K,Capacity!$C$3)</f>
        <v>0</v>
      </c>
      <c r="H14" s="79">
        <f>SUMIFS('EIA-860'!$F:$F,'EIA-860'!$C:$C,Capacity!$C$2,'EIA-860'!$B:$B,Capacity!$B14,'EIA-860'!$J:$J,Capacity!H$6,'EIA-860'!$K:$K,Capacity!$C$3)</f>
        <v>0</v>
      </c>
      <c r="I14" s="79">
        <f>SUMIFS('EIA-860'!$F:$F,'EIA-860'!$C:$C,Capacity!$C$2,'EIA-860'!$B:$B,Capacity!$B14,'EIA-860'!$J:$J,Capacity!I$6,'EIA-860'!$K:$K,Capacity!$C$3)</f>
        <v>0</v>
      </c>
      <c r="J14" s="79">
        <f>SUMIFS('EIA-860'!$F:$F,'EIA-860'!$C:$C,Capacity!$C$2,'EIA-860'!$B:$B,Capacity!$B14,'EIA-860'!$J:$J,Capacity!J$6,'EIA-860'!$K:$K,Capacity!$C$3)</f>
        <v>0</v>
      </c>
      <c r="K14" s="79">
        <f>SUMIFS('EIA-860'!$F:$F,'EIA-860'!$C:$C,Capacity!$C$2,'EIA-860'!$B:$B,Capacity!$B14,'EIA-860'!$J:$J,Capacity!K$6,'EIA-860'!$K:$K,Capacity!$C$3)</f>
        <v>0</v>
      </c>
      <c r="L14" s="79">
        <f>SUMIFS('EIA-860'!$F:$F,'EIA-860'!$C:$C,Capacity!$C$2,'EIA-860'!$B:$B,Capacity!$B14,'EIA-860'!$J:$J,Capacity!L$6,'EIA-860'!$K:$K,Capacity!$C$3)</f>
        <v>0</v>
      </c>
      <c r="M14" s="79">
        <f>SUMIFS('EIA-860'!$F:$F,'EIA-860'!$C:$C,Capacity!$C$2,'EIA-860'!$B:$B,Capacity!$B14,'EIA-860'!$J:$J,Capacity!M$6,'EIA-860'!$K:$K,Capacity!$C$3)</f>
        <v>0</v>
      </c>
      <c r="N14" s="79">
        <f>SUMIFS('EIA-860'!$F:$F,'EIA-860'!$C:$C,Capacity!$C$2,'EIA-860'!$B:$B,Capacity!$B14,'EIA-860'!$J:$J,Capacity!N$6,'EIA-860'!$K:$K,Capacity!$C$3)</f>
        <v>0</v>
      </c>
      <c r="O14" s="79">
        <f>SUMIFS('EIA-860'!$F:$F,'EIA-860'!$C:$C,Capacity!$C$2,'EIA-860'!$B:$B,Capacity!$B14,'EIA-860'!$J:$J,Capacity!O$6,'EIA-860'!$K:$K,Capacity!$C$3)</f>
        <v>0</v>
      </c>
      <c r="P14" s="79">
        <f>SUMIFS('EIA-860'!$F:$F,'EIA-860'!$C:$C,Capacity!$C$2,'EIA-860'!$B:$B,Capacity!$B14,'EIA-860'!$J:$J,Capacity!P$6,'EIA-860'!$K:$K,Capacity!$C$3)</f>
        <v>0</v>
      </c>
      <c r="Q14" s="79">
        <f>SUMIFS('EIA-860'!$F:$F,'EIA-860'!$C:$C,Capacity!$C$2,'EIA-860'!$B:$B,Capacity!$B14,'EIA-860'!$J:$J,Capacity!Q$6,'EIA-860'!$K:$K,Capacity!$C$3)</f>
        <v>0</v>
      </c>
    </row>
    <row r="15" spans="1:19" x14ac:dyDescent="0.75">
      <c r="B15" s="90">
        <v>12</v>
      </c>
      <c r="C15" s="79">
        <f>SUMIFS('EIA-860'!$F:$F,'EIA-860'!$C:$C,Capacity!$C$2,'EIA-860'!$B:$B,Capacity!$B15,'EIA-860'!$J:$J,Capacity!C$6,'EIA-860'!$K:$K,Capacity!$C$3)</f>
        <v>0</v>
      </c>
      <c r="D15" s="79">
        <f>SUMIFS('EIA-860'!$F:$F,'EIA-860'!$C:$C,Capacity!$C$2,'EIA-860'!$B:$B,Capacity!$B15,'EIA-860'!$J:$J,Capacity!D$6,'EIA-860'!$K:$K,Capacity!$C$3)</f>
        <v>0</v>
      </c>
      <c r="E15" s="79">
        <f>SUMIFS('EIA-860'!$F:$F,'EIA-860'!$C:$C,Capacity!$C$2,'EIA-860'!$B:$B,Capacity!$B15,'EIA-860'!$J:$J,Capacity!E$6,'EIA-860'!$K:$K,Capacity!$C$3)</f>
        <v>0</v>
      </c>
      <c r="F15" s="79">
        <f>SUMIFS('EIA-860'!$F:$F,'EIA-860'!$C:$C,Capacity!$C$2,'EIA-860'!$B:$B,Capacity!$B15,'EIA-860'!$J:$J,Capacity!F$6,'EIA-860'!$K:$K,Capacity!$C$3)</f>
        <v>0</v>
      </c>
      <c r="G15" s="79">
        <f>SUMIFS('EIA-860'!$F:$F,'EIA-860'!$C:$C,Capacity!$C$2,'EIA-860'!$B:$B,Capacity!$B15,'EIA-860'!$J:$J,Capacity!G$6,'EIA-860'!$K:$K,Capacity!$C$3)</f>
        <v>0</v>
      </c>
      <c r="H15" s="79">
        <f>SUMIFS('EIA-860'!$F:$F,'EIA-860'!$C:$C,Capacity!$C$2,'EIA-860'!$B:$B,Capacity!$B15,'EIA-860'!$J:$J,Capacity!H$6,'EIA-860'!$K:$K,Capacity!$C$3)</f>
        <v>0</v>
      </c>
      <c r="I15" s="79">
        <f>SUMIFS('EIA-860'!$F:$F,'EIA-860'!$C:$C,Capacity!$C$2,'EIA-860'!$B:$B,Capacity!$B15,'EIA-860'!$J:$J,Capacity!I$6,'EIA-860'!$K:$K,Capacity!$C$3)</f>
        <v>0</v>
      </c>
      <c r="J15" s="79">
        <f>SUMIFS('EIA-860'!$F:$F,'EIA-860'!$C:$C,Capacity!$C$2,'EIA-860'!$B:$B,Capacity!$B15,'EIA-860'!$J:$J,Capacity!J$6,'EIA-860'!$K:$K,Capacity!$C$3)</f>
        <v>0</v>
      </c>
      <c r="K15" s="79">
        <f>SUMIFS('EIA-860'!$F:$F,'EIA-860'!$C:$C,Capacity!$C$2,'EIA-860'!$B:$B,Capacity!$B15,'EIA-860'!$J:$J,Capacity!K$6,'EIA-860'!$K:$K,Capacity!$C$3)</f>
        <v>0</v>
      </c>
      <c r="L15" s="79">
        <f>SUMIFS('EIA-860'!$F:$F,'EIA-860'!$C:$C,Capacity!$C$2,'EIA-860'!$B:$B,Capacity!$B15,'EIA-860'!$J:$J,Capacity!L$6,'EIA-860'!$K:$K,Capacity!$C$3)</f>
        <v>0</v>
      </c>
      <c r="M15" s="79">
        <f>SUMIFS('EIA-860'!$F:$F,'EIA-860'!$C:$C,Capacity!$C$2,'EIA-860'!$B:$B,Capacity!$B15,'EIA-860'!$J:$J,Capacity!M$6,'EIA-860'!$K:$K,Capacity!$C$3)</f>
        <v>0</v>
      </c>
      <c r="N15" s="79">
        <f>SUMIFS('EIA-860'!$F:$F,'EIA-860'!$C:$C,Capacity!$C$2,'EIA-860'!$B:$B,Capacity!$B15,'EIA-860'!$J:$J,Capacity!N$6,'EIA-860'!$K:$K,Capacity!$C$3)</f>
        <v>0</v>
      </c>
      <c r="O15" s="79">
        <f>SUMIFS('EIA-860'!$F:$F,'EIA-860'!$C:$C,Capacity!$C$2,'EIA-860'!$B:$B,Capacity!$B15,'EIA-860'!$J:$J,Capacity!O$6,'EIA-860'!$K:$K,Capacity!$C$3)</f>
        <v>0</v>
      </c>
      <c r="P15" s="79">
        <f>SUMIFS('EIA-860'!$F:$F,'EIA-860'!$C:$C,Capacity!$C$2,'EIA-860'!$B:$B,Capacity!$B15,'EIA-860'!$J:$J,Capacity!P$6,'EIA-860'!$K:$K,Capacity!$C$3)</f>
        <v>0</v>
      </c>
      <c r="Q15" s="79">
        <f>SUMIFS('EIA-860'!$F:$F,'EIA-860'!$C:$C,Capacity!$C$2,'EIA-860'!$B:$B,Capacity!$B15,'EIA-860'!$J:$J,Capacity!Q$6,'EIA-860'!$K:$K,Capacity!$C$3)</f>
        <v>0</v>
      </c>
    </row>
    <row r="16" spans="1:19" x14ac:dyDescent="0.75">
      <c r="B16" s="90">
        <v>13</v>
      </c>
      <c r="C16" s="79">
        <f>SUMIFS('EIA-860'!$F:$F,'EIA-860'!$C:$C,Capacity!$C$2,'EIA-860'!$B:$B,Capacity!$B16,'EIA-860'!$J:$J,Capacity!C$6,'EIA-860'!$K:$K,Capacity!$C$3)</f>
        <v>0</v>
      </c>
      <c r="D16" s="79">
        <f>SUMIFS('EIA-860'!$F:$F,'EIA-860'!$C:$C,Capacity!$C$2,'EIA-860'!$B:$B,Capacity!$B16,'EIA-860'!$J:$J,Capacity!D$6,'EIA-860'!$K:$K,Capacity!$C$3)</f>
        <v>0</v>
      </c>
      <c r="E16" s="79">
        <f>SUMIFS('EIA-860'!$F:$F,'EIA-860'!$C:$C,Capacity!$C$2,'EIA-860'!$B:$B,Capacity!$B16,'EIA-860'!$J:$J,Capacity!E$6,'EIA-860'!$K:$K,Capacity!$C$3)</f>
        <v>0</v>
      </c>
      <c r="F16" s="79">
        <f>SUMIFS('EIA-860'!$F:$F,'EIA-860'!$C:$C,Capacity!$C$2,'EIA-860'!$B:$B,Capacity!$B16,'EIA-860'!$J:$J,Capacity!F$6,'EIA-860'!$K:$K,Capacity!$C$3)</f>
        <v>0</v>
      </c>
      <c r="G16" s="79">
        <f>SUMIFS('EIA-860'!$F:$F,'EIA-860'!$C:$C,Capacity!$C$2,'EIA-860'!$B:$B,Capacity!$B16,'EIA-860'!$J:$J,Capacity!G$6,'EIA-860'!$K:$K,Capacity!$C$3)</f>
        <v>0</v>
      </c>
      <c r="H16" s="79">
        <f>SUMIFS('EIA-860'!$F:$F,'EIA-860'!$C:$C,Capacity!$C$2,'EIA-860'!$B:$B,Capacity!$B16,'EIA-860'!$J:$J,Capacity!H$6,'EIA-860'!$K:$K,Capacity!$C$3)</f>
        <v>0</v>
      </c>
      <c r="I16" s="79">
        <f>SUMIFS('EIA-860'!$F:$F,'EIA-860'!$C:$C,Capacity!$C$2,'EIA-860'!$B:$B,Capacity!$B16,'EIA-860'!$J:$J,Capacity!I$6,'EIA-860'!$K:$K,Capacity!$C$3)</f>
        <v>0</v>
      </c>
      <c r="J16" s="79">
        <f>SUMIFS('EIA-860'!$F:$F,'EIA-860'!$C:$C,Capacity!$C$2,'EIA-860'!$B:$B,Capacity!$B16,'EIA-860'!$J:$J,Capacity!J$6,'EIA-860'!$K:$K,Capacity!$C$3)</f>
        <v>0</v>
      </c>
      <c r="K16" s="79">
        <f>SUMIFS('EIA-860'!$F:$F,'EIA-860'!$C:$C,Capacity!$C$2,'EIA-860'!$B:$B,Capacity!$B16,'EIA-860'!$J:$J,Capacity!K$6,'EIA-860'!$K:$K,Capacity!$C$3)</f>
        <v>0</v>
      </c>
      <c r="L16" s="79">
        <f>SUMIFS('EIA-860'!$F:$F,'EIA-860'!$C:$C,Capacity!$C$2,'EIA-860'!$B:$B,Capacity!$B16,'EIA-860'!$J:$J,Capacity!L$6,'EIA-860'!$K:$K,Capacity!$C$3)</f>
        <v>0</v>
      </c>
      <c r="M16" s="79">
        <f>SUMIFS('EIA-860'!$F:$F,'EIA-860'!$C:$C,Capacity!$C$2,'EIA-860'!$B:$B,Capacity!$B16,'EIA-860'!$J:$J,Capacity!M$6,'EIA-860'!$K:$K,Capacity!$C$3)</f>
        <v>0</v>
      </c>
      <c r="N16" s="79">
        <f>SUMIFS('EIA-860'!$F:$F,'EIA-860'!$C:$C,Capacity!$C$2,'EIA-860'!$B:$B,Capacity!$B16,'EIA-860'!$J:$J,Capacity!N$6,'EIA-860'!$K:$K,Capacity!$C$3)</f>
        <v>0</v>
      </c>
      <c r="O16" s="79">
        <f>SUMIFS('EIA-860'!$F:$F,'EIA-860'!$C:$C,Capacity!$C$2,'EIA-860'!$B:$B,Capacity!$B16,'EIA-860'!$J:$J,Capacity!O$6,'EIA-860'!$K:$K,Capacity!$C$3)</f>
        <v>0</v>
      </c>
      <c r="P16" s="79">
        <f>SUMIFS('EIA-860'!$F:$F,'EIA-860'!$C:$C,Capacity!$C$2,'EIA-860'!$B:$B,Capacity!$B16,'EIA-860'!$J:$J,Capacity!P$6,'EIA-860'!$K:$K,Capacity!$C$3)</f>
        <v>0</v>
      </c>
      <c r="Q16" s="79">
        <f>SUMIFS('EIA-860'!$F:$F,'EIA-860'!$C:$C,Capacity!$C$2,'EIA-860'!$B:$B,Capacity!$B16,'EIA-860'!$J:$J,Capacity!Q$6,'EIA-860'!$K:$K,Capacity!$C$3)</f>
        <v>0</v>
      </c>
    </row>
    <row r="17" spans="2:17" x14ac:dyDescent="0.75">
      <c r="B17" s="90">
        <v>14</v>
      </c>
      <c r="C17" s="79">
        <f>SUMIFS('EIA-860'!$F:$F,'EIA-860'!$C:$C,Capacity!$C$2,'EIA-860'!$B:$B,Capacity!$B17,'EIA-860'!$J:$J,Capacity!C$6,'EIA-860'!$K:$K,Capacity!$C$3)</f>
        <v>0</v>
      </c>
      <c r="D17" s="79">
        <f>SUMIFS('EIA-860'!$F:$F,'EIA-860'!$C:$C,Capacity!$C$2,'EIA-860'!$B:$B,Capacity!$B17,'EIA-860'!$J:$J,Capacity!D$6,'EIA-860'!$K:$K,Capacity!$C$3)</f>
        <v>0</v>
      </c>
      <c r="E17" s="79">
        <f>SUMIFS('EIA-860'!$F:$F,'EIA-860'!$C:$C,Capacity!$C$2,'EIA-860'!$B:$B,Capacity!$B17,'EIA-860'!$J:$J,Capacity!E$6,'EIA-860'!$K:$K,Capacity!$C$3)</f>
        <v>0</v>
      </c>
      <c r="F17" s="79">
        <f>SUMIFS('EIA-860'!$F:$F,'EIA-860'!$C:$C,Capacity!$C$2,'EIA-860'!$B:$B,Capacity!$B17,'EIA-860'!$J:$J,Capacity!F$6,'EIA-860'!$K:$K,Capacity!$C$3)</f>
        <v>0</v>
      </c>
      <c r="G17" s="79">
        <f>SUMIFS('EIA-860'!$F:$F,'EIA-860'!$C:$C,Capacity!$C$2,'EIA-860'!$B:$B,Capacity!$B17,'EIA-860'!$J:$J,Capacity!G$6,'EIA-860'!$K:$K,Capacity!$C$3)</f>
        <v>0</v>
      </c>
      <c r="H17" s="79">
        <f>SUMIFS('EIA-860'!$F:$F,'EIA-860'!$C:$C,Capacity!$C$2,'EIA-860'!$B:$B,Capacity!$B17,'EIA-860'!$J:$J,Capacity!H$6,'EIA-860'!$K:$K,Capacity!$C$3)</f>
        <v>0</v>
      </c>
      <c r="I17" s="79">
        <f>SUMIFS('EIA-860'!$F:$F,'EIA-860'!$C:$C,Capacity!$C$2,'EIA-860'!$B:$B,Capacity!$B17,'EIA-860'!$J:$J,Capacity!I$6,'EIA-860'!$K:$K,Capacity!$C$3)</f>
        <v>0</v>
      </c>
      <c r="J17" s="79">
        <f>SUMIFS('EIA-860'!$F:$F,'EIA-860'!$C:$C,Capacity!$C$2,'EIA-860'!$B:$B,Capacity!$B17,'EIA-860'!$J:$J,Capacity!J$6,'EIA-860'!$K:$K,Capacity!$C$3)</f>
        <v>0</v>
      </c>
      <c r="K17" s="79">
        <f>SUMIFS('EIA-860'!$F:$F,'EIA-860'!$C:$C,Capacity!$C$2,'EIA-860'!$B:$B,Capacity!$B17,'EIA-860'!$J:$J,Capacity!K$6,'EIA-860'!$K:$K,Capacity!$C$3)</f>
        <v>0</v>
      </c>
      <c r="L17" s="79">
        <f>SUMIFS('EIA-860'!$F:$F,'EIA-860'!$C:$C,Capacity!$C$2,'EIA-860'!$B:$B,Capacity!$B17,'EIA-860'!$J:$J,Capacity!L$6,'EIA-860'!$K:$K,Capacity!$C$3)</f>
        <v>0</v>
      </c>
      <c r="M17" s="79">
        <f>SUMIFS('EIA-860'!$F:$F,'EIA-860'!$C:$C,Capacity!$C$2,'EIA-860'!$B:$B,Capacity!$B17,'EIA-860'!$J:$J,Capacity!M$6,'EIA-860'!$K:$K,Capacity!$C$3)</f>
        <v>0</v>
      </c>
      <c r="N17" s="79">
        <f>SUMIFS('EIA-860'!$F:$F,'EIA-860'!$C:$C,Capacity!$C$2,'EIA-860'!$B:$B,Capacity!$B17,'EIA-860'!$J:$J,Capacity!N$6,'EIA-860'!$K:$K,Capacity!$C$3)</f>
        <v>0</v>
      </c>
      <c r="O17" s="79">
        <f>SUMIFS('EIA-860'!$F:$F,'EIA-860'!$C:$C,Capacity!$C$2,'EIA-860'!$B:$B,Capacity!$B17,'EIA-860'!$J:$J,Capacity!O$6,'EIA-860'!$K:$K,Capacity!$C$3)</f>
        <v>0</v>
      </c>
      <c r="P17" s="79">
        <f>SUMIFS('EIA-860'!$F:$F,'EIA-860'!$C:$C,Capacity!$C$2,'EIA-860'!$B:$B,Capacity!$B17,'EIA-860'!$J:$J,Capacity!P$6,'EIA-860'!$K:$K,Capacity!$C$3)</f>
        <v>0</v>
      </c>
      <c r="Q17" s="79">
        <f>SUMIFS('EIA-860'!$F:$F,'EIA-860'!$C:$C,Capacity!$C$2,'EIA-860'!$B:$B,Capacity!$B17,'EIA-860'!$J:$J,Capacity!Q$6,'EIA-860'!$K:$K,Capacity!$C$3)</f>
        <v>0</v>
      </c>
    </row>
    <row r="18" spans="2:17" x14ac:dyDescent="0.75">
      <c r="B18" s="90">
        <v>15</v>
      </c>
      <c r="C18" s="79">
        <f>SUMIFS('EIA-860'!$F:$F,'EIA-860'!$C:$C,Capacity!$C$2,'EIA-860'!$B:$B,Capacity!$B18,'EIA-860'!$J:$J,Capacity!C$6,'EIA-860'!$K:$K,Capacity!$C$3)</f>
        <v>0</v>
      </c>
      <c r="D18" s="79">
        <f>SUMIFS('EIA-860'!$F:$F,'EIA-860'!$C:$C,Capacity!$C$2,'EIA-860'!$B:$B,Capacity!$B18,'EIA-860'!$J:$J,Capacity!D$6,'EIA-860'!$K:$K,Capacity!$C$3)</f>
        <v>0</v>
      </c>
      <c r="E18" s="79">
        <f>SUMIFS('EIA-860'!$F:$F,'EIA-860'!$C:$C,Capacity!$C$2,'EIA-860'!$B:$B,Capacity!$B18,'EIA-860'!$J:$J,Capacity!E$6,'EIA-860'!$K:$K,Capacity!$C$3)</f>
        <v>0</v>
      </c>
      <c r="F18" s="79">
        <f>SUMIFS('EIA-860'!$F:$F,'EIA-860'!$C:$C,Capacity!$C$2,'EIA-860'!$B:$B,Capacity!$B18,'EIA-860'!$J:$J,Capacity!F$6,'EIA-860'!$K:$K,Capacity!$C$3)</f>
        <v>0</v>
      </c>
      <c r="G18" s="79">
        <f>SUMIFS('EIA-860'!$F:$F,'EIA-860'!$C:$C,Capacity!$C$2,'EIA-860'!$B:$B,Capacity!$B18,'EIA-860'!$J:$J,Capacity!G$6,'EIA-860'!$K:$K,Capacity!$C$3)</f>
        <v>0</v>
      </c>
      <c r="H18" s="79">
        <f>SUMIFS('EIA-860'!$F:$F,'EIA-860'!$C:$C,Capacity!$C$2,'EIA-860'!$B:$B,Capacity!$B18,'EIA-860'!$J:$J,Capacity!H$6,'EIA-860'!$K:$K,Capacity!$C$3)</f>
        <v>0</v>
      </c>
      <c r="I18" s="79">
        <f>SUMIFS('EIA-860'!$F:$F,'EIA-860'!$C:$C,Capacity!$C$2,'EIA-860'!$B:$B,Capacity!$B18,'EIA-860'!$J:$J,Capacity!I$6,'EIA-860'!$K:$K,Capacity!$C$3)</f>
        <v>0</v>
      </c>
      <c r="J18" s="79">
        <f>SUMIFS('EIA-860'!$F:$F,'EIA-860'!$C:$C,Capacity!$C$2,'EIA-860'!$B:$B,Capacity!$B18,'EIA-860'!$J:$J,Capacity!J$6,'EIA-860'!$K:$K,Capacity!$C$3)</f>
        <v>0</v>
      </c>
      <c r="K18" s="79">
        <f>SUMIFS('EIA-860'!$F:$F,'EIA-860'!$C:$C,Capacity!$C$2,'EIA-860'!$B:$B,Capacity!$B18,'EIA-860'!$J:$J,Capacity!K$6,'EIA-860'!$K:$K,Capacity!$C$3)</f>
        <v>0</v>
      </c>
      <c r="L18" s="79">
        <f>SUMIFS('EIA-860'!$F:$F,'EIA-860'!$C:$C,Capacity!$C$2,'EIA-860'!$B:$B,Capacity!$B18,'EIA-860'!$J:$J,Capacity!L$6,'EIA-860'!$K:$K,Capacity!$C$3)</f>
        <v>0</v>
      </c>
      <c r="M18" s="79">
        <f>SUMIFS('EIA-860'!$F:$F,'EIA-860'!$C:$C,Capacity!$C$2,'EIA-860'!$B:$B,Capacity!$B18,'EIA-860'!$J:$J,Capacity!M$6,'EIA-860'!$K:$K,Capacity!$C$3)</f>
        <v>0</v>
      </c>
      <c r="N18" s="79">
        <f>SUMIFS('EIA-860'!$F:$F,'EIA-860'!$C:$C,Capacity!$C$2,'EIA-860'!$B:$B,Capacity!$B18,'EIA-860'!$J:$J,Capacity!N$6,'EIA-860'!$K:$K,Capacity!$C$3)</f>
        <v>0</v>
      </c>
      <c r="O18" s="79">
        <f>SUMIFS('EIA-860'!$F:$F,'EIA-860'!$C:$C,Capacity!$C$2,'EIA-860'!$B:$B,Capacity!$B18,'EIA-860'!$J:$J,Capacity!O$6,'EIA-860'!$K:$K,Capacity!$C$3)</f>
        <v>0</v>
      </c>
      <c r="P18" s="79">
        <f>SUMIFS('EIA-860'!$F:$F,'EIA-860'!$C:$C,Capacity!$C$2,'EIA-860'!$B:$B,Capacity!$B18,'EIA-860'!$J:$J,Capacity!P$6,'EIA-860'!$K:$K,Capacity!$C$3)</f>
        <v>0</v>
      </c>
      <c r="Q18" s="79">
        <f>SUMIFS('EIA-860'!$F:$F,'EIA-860'!$C:$C,Capacity!$C$2,'EIA-860'!$B:$B,Capacity!$B18,'EIA-860'!$J:$J,Capacity!Q$6,'EIA-860'!$K:$K,Capacity!$C$3)</f>
        <v>0</v>
      </c>
    </row>
    <row r="19" spans="2:17" x14ac:dyDescent="0.75">
      <c r="B19" s="90">
        <v>16</v>
      </c>
      <c r="C19" s="79">
        <f>SUMIFS('EIA-860'!$F:$F,'EIA-860'!$C:$C,Capacity!$C$2,'EIA-860'!$B:$B,Capacity!$B19,'EIA-860'!$J:$J,Capacity!C$6,'EIA-860'!$K:$K,Capacity!$C$3)</f>
        <v>0</v>
      </c>
      <c r="D19" s="79">
        <f>SUMIFS('EIA-860'!$F:$F,'EIA-860'!$C:$C,Capacity!$C$2,'EIA-860'!$B:$B,Capacity!$B19,'EIA-860'!$J:$J,Capacity!D$6,'EIA-860'!$K:$K,Capacity!$C$3)</f>
        <v>0</v>
      </c>
      <c r="E19" s="79">
        <f>SUMIFS('EIA-860'!$F:$F,'EIA-860'!$C:$C,Capacity!$C$2,'EIA-860'!$B:$B,Capacity!$B19,'EIA-860'!$J:$J,Capacity!E$6,'EIA-860'!$K:$K,Capacity!$C$3)</f>
        <v>0</v>
      </c>
      <c r="F19" s="79">
        <f>SUMIFS('EIA-860'!$F:$F,'EIA-860'!$C:$C,Capacity!$C$2,'EIA-860'!$B:$B,Capacity!$B19,'EIA-860'!$J:$J,Capacity!F$6,'EIA-860'!$K:$K,Capacity!$C$3)</f>
        <v>0</v>
      </c>
      <c r="G19" s="79">
        <f>SUMIFS('EIA-860'!$F:$F,'EIA-860'!$C:$C,Capacity!$C$2,'EIA-860'!$B:$B,Capacity!$B19,'EIA-860'!$J:$J,Capacity!G$6,'EIA-860'!$K:$K,Capacity!$C$3)</f>
        <v>0</v>
      </c>
      <c r="H19" s="79">
        <f>SUMIFS('EIA-860'!$F:$F,'EIA-860'!$C:$C,Capacity!$C$2,'EIA-860'!$B:$B,Capacity!$B19,'EIA-860'!$J:$J,Capacity!H$6,'EIA-860'!$K:$K,Capacity!$C$3)</f>
        <v>0</v>
      </c>
      <c r="I19" s="79">
        <f>SUMIFS('EIA-860'!$F:$F,'EIA-860'!$C:$C,Capacity!$C$2,'EIA-860'!$B:$B,Capacity!$B19,'EIA-860'!$J:$J,Capacity!I$6,'EIA-860'!$K:$K,Capacity!$C$3)</f>
        <v>0</v>
      </c>
      <c r="J19" s="79">
        <f>SUMIFS('EIA-860'!$F:$F,'EIA-860'!$C:$C,Capacity!$C$2,'EIA-860'!$B:$B,Capacity!$B19,'EIA-860'!$J:$J,Capacity!J$6,'EIA-860'!$K:$K,Capacity!$C$3)</f>
        <v>0</v>
      </c>
      <c r="K19" s="79">
        <f>SUMIFS('EIA-860'!$F:$F,'EIA-860'!$C:$C,Capacity!$C$2,'EIA-860'!$B:$B,Capacity!$B19,'EIA-860'!$J:$J,Capacity!K$6,'EIA-860'!$K:$K,Capacity!$C$3)</f>
        <v>0</v>
      </c>
      <c r="L19" s="79">
        <f>SUMIFS('EIA-860'!$F:$F,'EIA-860'!$C:$C,Capacity!$C$2,'EIA-860'!$B:$B,Capacity!$B19,'EIA-860'!$J:$J,Capacity!L$6,'EIA-860'!$K:$K,Capacity!$C$3)</f>
        <v>0</v>
      </c>
      <c r="M19" s="79">
        <f>SUMIFS('EIA-860'!$F:$F,'EIA-860'!$C:$C,Capacity!$C$2,'EIA-860'!$B:$B,Capacity!$B19,'EIA-860'!$J:$J,Capacity!M$6,'EIA-860'!$K:$K,Capacity!$C$3)</f>
        <v>0</v>
      </c>
      <c r="N19" s="79">
        <f>SUMIFS('EIA-860'!$F:$F,'EIA-860'!$C:$C,Capacity!$C$2,'EIA-860'!$B:$B,Capacity!$B19,'EIA-860'!$J:$J,Capacity!N$6,'EIA-860'!$K:$K,Capacity!$C$3)</f>
        <v>0</v>
      </c>
      <c r="O19" s="79">
        <f>SUMIFS('EIA-860'!$F:$F,'EIA-860'!$C:$C,Capacity!$C$2,'EIA-860'!$B:$B,Capacity!$B19,'EIA-860'!$J:$J,Capacity!O$6,'EIA-860'!$K:$K,Capacity!$C$3)</f>
        <v>0</v>
      </c>
      <c r="P19" s="79">
        <f>SUMIFS('EIA-860'!$F:$F,'EIA-860'!$C:$C,Capacity!$C$2,'EIA-860'!$B:$B,Capacity!$B19,'EIA-860'!$J:$J,Capacity!P$6,'EIA-860'!$K:$K,Capacity!$C$3)</f>
        <v>0</v>
      </c>
      <c r="Q19" s="79">
        <f>SUMIFS('EIA-860'!$F:$F,'EIA-860'!$C:$C,Capacity!$C$2,'EIA-860'!$B:$B,Capacity!$B19,'EIA-860'!$J:$J,Capacity!Q$6,'EIA-860'!$K:$K,Capacity!$C$3)</f>
        <v>0</v>
      </c>
    </row>
    <row r="20" spans="2:17" x14ac:dyDescent="0.75">
      <c r="B20" s="90">
        <v>17</v>
      </c>
      <c r="C20" s="79">
        <f>SUMIFS('EIA-860'!$F:$F,'EIA-860'!$C:$C,Capacity!$C$2,'EIA-860'!$B:$B,Capacity!$B20,'EIA-860'!$J:$J,Capacity!C$6,'EIA-860'!$K:$K,Capacity!$C$3)</f>
        <v>0</v>
      </c>
      <c r="D20" s="79">
        <f>SUMIFS('EIA-860'!$F:$F,'EIA-860'!$C:$C,Capacity!$C$2,'EIA-860'!$B:$B,Capacity!$B20,'EIA-860'!$J:$J,Capacity!D$6,'EIA-860'!$K:$K,Capacity!$C$3)</f>
        <v>0</v>
      </c>
      <c r="E20" s="79">
        <f>SUMIFS('EIA-860'!$F:$F,'EIA-860'!$C:$C,Capacity!$C$2,'EIA-860'!$B:$B,Capacity!$B20,'EIA-860'!$J:$J,Capacity!E$6,'EIA-860'!$K:$K,Capacity!$C$3)</f>
        <v>0</v>
      </c>
      <c r="F20" s="79">
        <f>SUMIFS('EIA-860'!$F:$F,'EIA-860'!$C:$C,Capacity!$C$2,'EIA-860'!$B:$B,Capacity!$B20,'EIA-860'!$J:$J,Capacity!F$6,'EIA-860'!$K:$K,Capacity!$C$3)</f>
        <v>0</v>
      </c>
      <c r="G20" s="79">
        <f>SUMIFS('EIA-860'!$F:$F,'EIA-860'!$C:$C,Capacity!$C$2,'EIA-860'!$B:$B,Capacity!$B20,'EIA-860'!$J:$J,Capacity!G$6,'EIA-860'!$K:$K,Capacity!$C$3)</f>
        <v>0</v>
      </c>
      <c r="H20" s="79">
        <f>SUMIFS('EIA-860'!$F:$F,'EIA-860'!$C:$C,Capacity!$C$2,'EIA-860'!$B:$B,Capacity!$B20,'EIA-860'!$J:$J,Capacity!H$6,'EIA-860'!$K:$K,Capacity!$C$3)</f>
        <v>0</v>
      </c>
      <c r="I20" s="79">
        <f>SUMIFS('EIA-860'!$F:$F,'EIA-860'!$C:$C,Capacity!$C$2,'EIA-860'!$B:$B,Capacity!$B20,'EIA-860'!$J:$J,Capacity!I$6,'EIA-860'!$K:$K,Capacity!$C$3)</f>
        <v>0</v>
      </c>
      <c r="J20" s="79">
        <f>SUMIFS('EIA-860'!$F:$F,'EIA-860'!$C:$C,Capacity!$C$2,'EIA-860'!$B:$B,Capacity!$B20,'EIA-860'!$J:$J,Capacity!J$6,'EIA-860'!$K:$K,Capacity!$C$3)</f>
        <v>0</v>
      </c>
      <c r="K20" s="79">
        <f>SUMIFS('EIA-860'!$F:$F,'EIA-860'!$C:$C,Capacity!$C$2,'EIA-860'!$B:$B,Capacity!$B20,'EIA-860'!$J:$J,Capacity!K$6,'EIA-860'!$K:$K,Capacity!$C$3)</f>
        <v>0</v>
      </c>
      <c r="L20" s="79">
        <f>SUMIFS('EIA-860'!$F:$F,'EIA-860'!$C:$C,Capacity!$C$2,'EIA-860'!$B:$B,Capacity!$B20,'EIA-860'!$J:$J,Capacity!L$6,'EIA-860'!$K:$K,Capacity!$C$3)</f>
        <v>0</v>
      </c>
      <c r="M20" s="79">
        <f>SUMIFS('EIA-860'!$F:$F,'EIA-860'!$C:$C,Capacity!$C$2,'EIA-860'!$B:$B,Capacity!$B20,'EIA-860'!$J:$J,Capacity!M$6,'EIA-860'!$K:$K,Capacity!$C$3)</f>
        <v>0</v>
      </c>
      <c r="N20" s="79">
        <f>SUMIFS('EIA-860'!$F:$F,'EIA-860'!$C:$C,Capacity!$C$2,'EIA-860'!$B:$B,Capacity!$B20,'EIA-860'!$J:$J,Capacity!N$6,'EIA-860'!$K:$K,Capacity!$C$3)</f>
        <v>0</v>
      </c>
      <c r="O20" s="79">
        <f>SUMIFS('EIA-860'!$F:$F,'EIA-860'!$C:$C,Capacity!$C$2,'EIA-860'!$B:$B,Capacity!$B20,'EIA-860'!$J:$J,Capacity!O$6,'EIA-860'!$K:$K,Capacity!$C$3)</f>
        <v>0</v>
      </c>
      <c r="P20" s="79">
        <f>SUMIFS('EIA-860'!$F:$F,'EIA-860'!$C:$C,Capacity!$C$2,'EIA-860'!$B:$B,Capacity!$B20,'EIA-860'!$J:$J,Capacity!P$6,'EIA-860'!$K:$K,Capacity!$C$3)</f>
        <v>0</v>
      </c>
      <c r="Q20" s="79">
        <f>SUMIFS('EIA-860'!$F:$F,'EIA-860'!$C:$C,Capacity!$C$2,'EIA-860'!$B:$B,Capacity!$B20,'EIA-860'!$J:$J,Capacity!Q$6,'EIA-860'!$K:$K,Capacity!$C$3)</f>
        <v>0</v>
      </c>
    </row>
    <row r="21" spans="2:17" x14ac:dyDescent="0.75">
      <c r="B21" s="90">
        <v>18</v>
      </c>
      <c r="C21" s="79">
        <f>SUMIFS('EIA-860'!$F:$F,'EIA-860'!$C:$C,Capacity!$C$2,'EIA-860'!$B:$B,Capacity!$B21,'EIA-860'!$J:$J,Capacity!C$6,'EIA-860'!$K:$K,Capacity!$C$3)</f>
        <v>0</v>
      </c>
      <c r="D21" s="79">
        <f>SUMIFS('EIA-860'!$F:$F,'EIA-860'!$C:$C,Capacity!$C$2,'EIA-860'!$B:$B,Capacity!$B21,'EIA-860'!$J:$J,Capacity!D$6,'EIA-860'!$K:$K,Capacity!$C$3)</f>
        <v>0</v>
      </c>
      <c r="E21" s="79">
        <f>SUMIFS('EIA-860'!$F:$F,'EIA-860'!$C:$C,Capacity!$C$2,'EIA-860'!$B:$B,Capacity!$B21,'EIA-860'!$J:$J,Capacity!E$6,'EIA-860'!$K:$K,Capacity!$C$3)</f>
        <v>0</v>
      </c>
      <c r="F21" s="79">
        <f>SUMIFS('EIA-860'!$F:$F,'EIA-860'!$C:$C,Capacity!$C$2,'EIA-860'!$B:$B,Capacity!$B21,'EIA-860'!$J:$J,Capacity!F$6,'EIA-860'!$K:$K,Capacity!$C$3)</f>
        <v>0</v>
      </c>
      <c r="G21" s="79">
        <f>SUMIFS('EIA-860'!$F:$F,'EIA-860'!$C:$C,Capacity!$C$2,'EIA-860'!$B:$B,Capacity!$B21,'EIA-860'!$J:$J,Capacity!G$6,'EIA-860'!$K:$K,Capacity!$C$3)</f>
        <v>0</v>
      </c>
      <c r="H21" s="79">
        <f>SUMIFS('EIA-860'!$F:$F,'EIA-860'!$C:$C,Capacity!$C$2,'EIA-860'!$B:$B,Capacity!$B21,'EIA-860'!$J:$J,Capacity!H$6,'EIA-860'!$K:$K,Capacity!$C$3)</f>
        <v>0</v>
      </c>
      <c r="I21" s="79">
        <f>SUMIFS('EIA-860'!$F:$F,'EIA-860'!$C:$C,Capacity!$C$2,'EIA-860'!$B:$B,Capacity!$B21,'EIA-860'!$J:$J,Capacity!I$6,'EIA-860'!$K:$K,Capacity!$C$3)</f>
        <v>0</v>
      </c>
      <c r="J21" s="79">
        <f>SUMIFS('EIA-860'!$F:$F,'EIA-860'!$C:$C,Capacity!$C$2,'EIA-860'!$B:$B,Capacity!$B21,'EIA-860'!$J:$J,Capacity!J$6,'EIA-860'!$K:$K,Capacity!$C$3)</f>
        <v>0</v>
      </c>
      <c r="K21" s="79">
        <f>SUMIFS('EIA-860'!$F:$F,'EIA-860'!$C:$C,Capacity!$C$2,'EIA-860'!$B:$B,Capacity!$B21,'EIA-860'!$J:$J,Capacity!K$6,'EIA-860'!$K:$K,Capacity!$C$3)</f>
        <v>0</v>
      </c>
      <c r="L21" s="79">
        <f>SUMIFS('EIA-860'!$F:$F,'EIA-860'!$C:$C,Capacity!$C$2,'EIA-860'!$B:$B,Capacity!$B21,'EIA-860'!$J:$J,Capacity!L$6,'EIA-860'!$K:$K,Capacity!$C$3)</f>
        <v>0</v>
      </c>
      <c r="M21" s="79">
        <f>SUMIFS('EIA-860'!$F:$F,'EIA-860'!$C:$C,Capacity!$C$2,'EIA-860'!$B:$B,Capacity!$B21,'EIA-860'!$J:$J,Capacity!M$6,'EIA-860'!$K:$K,Capacity!$C$3)</f>
        <v>0</v>
      </c>
      <c r="N21" s="79">
        <f>SUMIFS('EIA-860'!$F:$F,'EIA-860'!$C:$C,Capacity!$C$2,'EIA-860'!$B:$B,Capacity!$B21,'EIA-860'!$J:$J,Capacity!N$6,'EIA-860'!$K:$K,Capacity!$C$3)</f>
        <v>0</v>
      </c>
      <c r="O21" s="79">
        <f>SUMIFS('EIA-860'!$F:$F,'EIA-860'!$C:$C,Capacity!$C$2,'EIA-860'!$B:$B,Capacity!$B21,'EIA-860'!$J:$J,Capacity!O$6,'EIA-860'!$K:$K,Capacity!$C$3)</f>
        <v>0</v>
      </c>
      <c r="P21" s="79">
        <f>SUMIFS('EIA-860'!$F:$F,'EIA-860'!$C:$C,Capacity!$C$2,'EIA-860'!$B:$B,Capacity!$B21,'EIA-860'!$J:$J,Capacity!P$6,'EIA-860'!$K:$K,Capacity!$C$3)</f>
        <v>0</v>
      </c>
      <c r="Q21" s="79">
        <f>SUMIFS('EIA-860'!$F:$F,'EIA-860'!$C:$C,Capacity!$C$2,'EIA-860'!$B:$B,Capacity!$B21,'EIA-860'!$J:$J,Capacity!Q$6,'EIA-860'!$K:$K,Capacity!$C$3)</f>
        <v>0</v>
      </c>
    </row>
    <row r="22" spans="2:17" x14ac:dyDescent="0.75">
      <c r="B22" s="90">
        <v>19</v>
      </c>
      <c r="C22" s="79">
        <f>SUMIFS('EIA-860'!$F:$F,'EIA-860'!$C:$C,Capacity!$C$2,'EIA-860'!$B:$B,Capacity!$B22,'EIA-860'!$J:$J,Capacity!C$6,'EIA-860'!$K:$K,Capacity!$C$3)</f>
        <v>0</v>
      </c>
      <c r="D22" s="79">
        <f>SUMIFS('EIA-860'!$F:$F,'EIA-860'!$C:$C,Capacity!$C$2,'EIA-860'!$B:$B,Capacity!$B22,'EIA-860'!$J:$J,Capacity!D$6,'EIA-860'!$K:$K,Capacity!$C$3)</f>
        <v>0</v>
      </c>
      <c r="E22" s="79">
        <f>SUMIFS('EIA-860'!$F:$F,'EIA-860'!$C:$C,Capacity!$C$2,'EIA-860'!$B:$B,Capacity!$B22,'EIA-860'!$J:$J,Capacity!E$6,'EIA-860'!$K:$K,Capacity!$C$3)</f>
        <v>0</v>
      </c>
      <c r="F22" s="79">
        <f>SUMIFS('EIA-860'!$F:$F,'EIA-860'!$C:$C,Capacity!$C$2,'EIA-860'!$B:$B,Capacity!$B22,'EIA-860'!$J:$J,Capacity!F$6,'EIA-860'!$K:$K,Capacity!$C$3)</f>
        <v>0</v>
      </c>
      <c r="G22" s="79">
        <f>SUMIFS('EIA-860'!$F:$F,'EIA-860'!$C:$C,Capacity!$C$2,'EIA-860'!$B:$B,Capacity!$B22,'EIA-860'!$J:$J,Capacity!G$6,'EIA-860'!$K:$K,Capacity!$C$3)</f>
        <v>0</v>
      </c>
      <c r="H22" s="79">
        <f>SUMIFS('EIA-860'!$F:$F,'EIA-860'!$C:$C,Capacity!$C$2,'EIA-860'!$B:$B,Capacity!$B22,'EIA-860'!$J:$J,Capacity!H$6,'EIA-860'!$K:$K,Capacity!$C$3)</f>
        <v>0</v>
      </c>
      <c r="I22" s="79">
        <f>SUMIFS('EIA-860'!$F:$F,'EIA-860'!$C:$C,Capacity!$C$2,'EIA-860'!$B:$B,Capacity!$B22,'EIA-860'!$J:$J,Capacity!I$6,'EIA-860'!$K:$K,Capacity!$C$3)</f>
        <v>0</v>
      </c>
      <c r="J22" s="79">
        <f>SUMIFS('EIA-860'!$F:$F,'EIA-860'!$C:$C,Capacity!$C$2,'EIA-860'!$B:$B,Capacity!$B22,'EIA-860'!$J:$J,Capacity!J$6,'EIA-860'!$K:$K,Capacity!$C$3)</f>
        <v>0</v>
      </c>
      <c r="K22" s="79">
        <f>SUMIFS('EIA-860'!$F:$F,'EIA-860'!$C:$C,Capacity!$C$2,'EIA-860'!$B:$B,Capacity!$B22,'EIA-860'!$J:$J,Capacity!K$6,'EIA-860'!$K:$K,Capacity!$C$3)</f>
        <v>0</v>
      </c>
      <c r="L22" s="79">
        <f>SUMIFS('EIA-860'!$F:$F,'EIA-860'!$C:$C,Capacity!$C$2,'EIA-860'!$B:$B,Capacity!$B22,'EIA-860'!$J:$J,Capacity!L$6,'EIA-860'!$K:$K,Capacity!$C$3)</f>
        <v>0</v>
      </c>
      <c r="M22" s="79">
        <f>SUMIFS('EIA-860'!$F:$F,'EIA-860'!$C:$C,Capacity!$C$2,'EIA-860'!$B:$B,Capacity!$B22,'EIA-860'!$J:$J,Capacity!M$6,'EIA-860'!$K:$K,Capacity!$C$3)</f>
        <v>0</v>
      </c>
      <c r="N22" s="79">
        <f>SUMIFS('EIA-860'!$F:$F,'EIA-860'!$C:$C,Capacity!$C$2,'EIA-860'!$B:$B,Capacity!$B22,'EIA-860'!$J:$J,Capacity!N$6,'EIA-860'!$K:$K,Capacity!$C$3)</f>
        <v>0</v>
      </c>
      <c r="O22" s="79">
        <f>SUMIFS('EIA-860'!$F:$F,'EIA-860'!$C:$C,Capacity!$C$2,'EIA-860'!$B:$B,Capacity!$B22,'EIA-860'!$J:$J,Capacity!O$6,'EIA-860'!$K:$K,Capacity!$C$3)</f>
        <v>0</v>
      </c>
      <c r="P22" s="79">
        <f>SUMIFS('EIA-860'!$F:$F,'EIA-860'!$C:$C,Capacity!$C$2,'EIA-860'!$B:$B,Capacity!$B22,'EIA-860'!$J:$J,Capacity!P$6,'EIA-860'!$K:$K,Capacity!$C$3)</f>
        <v>0</v>
      </c>
      <c r="Q22" s="79">
        <f>SUMIFS('EIA-860'!$F:$F,'EIA-860'!$C:$C,Capacity!$C$2,'EIA-860'!$B:$B,Capacity!$B22,'EIA-860'!$J:$J,Capacity!Q$6,'EIA-860'!$K:$K,Capacity!$C$3)</f>
        <v>0</v>
      </c>
    </row>
    <row r="23" spans="2:17" x14ac:dyDescent="0.75">
      <c r="B23" s="90">
        <v>20</v>
      </c>
      <c r="C23" s="79">
        <f>SUMIFS('EIA-860'!$F:$F,'EIA-860'!$C:$C,Capacity!$C$2,'EIA-860'!$B:$B,Capacity!$B23,'EIA-860'!$J:$J,Capacity!C$6,'EIA-860'!$K:$K,Capacity!$C$3)</f>
        <v>0</v>
      </c>
      <c r="D23" s="79">
        <f>SUMIFS('EIA-860'!$F:$F,'EIA-860'!$C:$C,Capacity!$C$2,'EIA-860'!$B:$B,Capacity!$B23,'EIA-860'!$J:$J,Capacity!D$6,'EIA-860'!$K:$K,Capacity!$C$3)</f>
        <v>0</v>
      </c>
      <c r="E23" s="79">
        <f>SUMIFS('EIA-860'!$F:$F,'EIA-860'!$C:$C,Capacity!$C$2,'EIA-860'!$B:$B,Capacity!$B23,'EIA-860'!$J:$J,Capacity!E$6,'EIA-860'!$K:$K,Capacity!$C$3)</f>
        <v>0</v>
      </c>
      <c r="F23" s="79">
        <f>SUMIFS('EIA-860'!$F:$F,'EIA-860'!$C:$C,Capacity!$C$2,'EIA-860'!$B:$B,Capacity!$B23,'EIA-860'!$J:$J,Capacity!F$6,'EIA-860'!$K:$K,Capacity!$C$3)</f>
        <v>0</v>
      </c>
      <c r="G23" s="79">
        <f>SUMIFS('EIA-860'!$F:$F,'EIA-860'!$C:$C,Capacity!$C$2,'EIA-860'!$B:$B,Capacity!$B23,'EIA-860'!$J:$J,Capacity!G$6,'EIA-860'!$K:$K,Capacity!$C$3)</f>
        <v>0</v>
      </c>
      <c r="H23" s="79">
        <f>SUMIFS('EIA-860'!$F:$F,'EIA-860'!$C:$C,Capacity!$C$2,'EIA-860'!$B:$B,Capacity!$B23,'EIA-860'!$J:$J,Capacity!H$6,'EIA-860'!$K:$K,Capacity!$C$3)</f>
        <v>0</v>
      </c>
      <c r="I23" s="79">
        <f>SUMIFS('EIA-860'!$F:$F,'EIA-860'!$C:$C,Capacity!$C$2,'EIA-860'!$B:$B,Capacity!$B23,'EIA-860'!$J:$J,Capacity!I$6,'EIA-860'!$K:$K,Capacity!$C$3)</f>
        <v>0</v>
      </c>
      <c r="J23" s="79">
        <f>SUMIFS('EIA-860'!$F:$F,'EIA-860'!$C:$C,Capacity!$C$2,'EIA-860'!$B:$B,Capacity!$B23,'EIA-860'!$J:$J,Capacity!J$6,'EIA-860'!$K:$K,Capacity!$C$3)</f>
        <v>0</v>
      </c>
      <c r="K23" s="79">
        <f>SUMIFS('EIA-860'!$F:$F,'EIA-860'!$C:$C,Capacity!$C$2,'EIA-860'!$B:$B,Capacity!$B23,'EIA-860'!$J:$J,Capacity!K$6,'EIA-860'!$K:$K,Capacity!$C$3)</f>
        <v>0</v>
      </c>
      <c r="L23" s="79">
        <f>SUMIFS('EIA-860'!$F:$F,'EIA-860'!$C:$C,Capacity!$C$2,'EIA-860'!$B:$B,Capacity!$B23,'EIA-860'!$J:$J,Capacity!L$6,'EIA-860'!$K:$K,Capacity!$C$3)</f>
        <v>0</v>
      </c>
      <c r="M23" s="79">
        <f>SUMIFS('EIA-860'!$F:$F,'EIA-860'!$C:$C,Capacity!$C$2,'EIA-860'!$B:$B,Capacity!$B23,'EIA-860'!$J:$J,Capacity!M$6,'EIA-860'!$K:$K,Capacity!$C$3)</f>
        <v>0</v>
      </c>
      <c r="N23" s="79">
        <f>SUMIFS('EIA-860'!$F:$F,'EIA-860'!$C:$C,Capacity!$C$2,'EIA-860'!$B:$B,Capacity!$B23,'EIA-860'!$J:$J,Capacity!N$6,'EIA-860'!$K:$K,Capacity!$C$3)</f>
        <v>0</v>
      </c>
      <c r="O23" s="79">
        <f>SUMIFS('EIA-860'!$F:$F,'EIA-860'!$C:$C,Capacity!$C$2,'EIA-860'!$B:$B,Capacity!$B23,'EIA-860'!$J:$J,Capacity!O$6,'EIA-860'!$K:$K,Capacity!$C$3)</f>
        <v>0</v>
      </c>
      <c r="P23" s="79">
        <f>SUMIFS('EIA-860'!$F:$F,'EIA-860'!$C:$C,Capacity!$C$2,'EIA-860'!$B:$B,Capacity!$B23,'EIA-860'!$J:$J,Capacity!P$6,'EIA-860'!$K:$K,Capacity!$C$3)</f>
        <v>0</v>
      </c>
      <c r="Q23" s="79">
        <f>SUMIFS('EIA-860'!$F:$F,'EIA-860'!$C:$C,Capacity!$C$2,'EIA-860'!$B:$B,Capacity!$B23,'EIA-860'!$J:$J,Capacity!Q$6,'EIA-860'!$K:$K,Capacity!$C$3)</f>
        <v>0</v>
      </c>
    </row>
    <row r="24" spans="2:17" x14ac:dyDescent="0.75">
      <c r="B24" s="90">
        <v>21</v>
      </c>
      <c r="C24" s="79">
        <f>SUMIFS('EIA-860'!$F:$F,'EIA-860'!$C:$C,Capacity!$C$2,'EIA-860'!$B:$B,Capacity!$B24,'EIA-860'!$J:$J,Capacity!C$6,'EIA-860'!$K:$K,Capacity!$C$3)</f>
        <v>0</v>
      </c>
      <c r="D24" s="79">
        <f>SUMIFS('EIA-860'!$F:$F,'EIA-860'!$C:$C,Capacity!$C$2,'EIA-860'!$B:$B,Capacity!$B24,'EIA-860'!$J:$J,Capacity!D$6,'EIA-860'!$K:$K,Capacity!$C$3)</f>
        <v>0</v>
      </c>
      <c r="E24" s="79">
        <f>SUMIFS('EIA-860'!$F:$F,'EIA-860'!$C:$C,Capacity!$C$2,'EIA-860'!$B:$B,Capacity!$B24,'EIA-860'!$J:$J,Capacity!E$6,'EIA-860'!$K:$K,Capacity!$C$3)</f>
        <v>0</v>
      </c>
      <c r="F24" s="79">
        <f>SUMIFS('EIA-860'!$F:$F,'EIA-860'!$C:$C,Capacity!$C$2,'EIA-860'!$B:$B,Capacity!$B24,'EIA-860'!$J:$J,Capacity!F$6,'EIA-860'!$K:$K,Capacity!$C$3)</f>
        <v>0</v>
      </c>
      <c r="G24" s="79">
        <f>SUMIFS('EIA-860'!$F:$F,'EIA-860'!$C:$C,Capacity!$C$2,'EIA-860'!$B:$B,Capacity!$B24,'EIA-860'!$J:$J,Capacity!G$6,'EIA-860'!$K:$K,Capacity!$C$3)</f>
        <v>0</v>
      </c>
      <c r="H24" s="79">
        <f>SUMIFS('EIA-860'!$F:$F,'EIA-860'!$C:$C,Capacity!$C$2,'EIA-860'!$B:$B,Capacity!$B24,'EIA-860'!$J:$J,Capacity!H$6,'EIA-860'!$K:$K,Capacity!$C$3)</f>
        <v>0</v>
      </c>
      <c r="I24" s="79">
        <f>SUMIFS('EIA-860'!$F:$F,'EIA-860'!$C:$C,Capacity!$C$2,'EIA-860'!$B:$B,Capacity!$B24,'EIA-860'!$J:$J,Capacity!I$6,'EIA-860'!$K:$K,Capacity!$C$3)</f>
        <v>0</v>
      </c>
      <c r="J24" s="79">
        <f>SUMIFS('EIA-860'!$F:$F,'EIA-860'!$C:$C,Capacity!$C$2,'EIA-860'!$B:$B,Capacity!$B24,'EIA-860'!$J:$J,Capacity!J$6,'EIA-860'!$K:$K,Capacity!$C$3)</f>
        <v>0</v>
      </c>
      <c r="K24" s="79">
        <f>SUMIFS('EIA-860'!$F:$F,'EIA-860'!$C:$C,Capacity!$C$2,'EIA-860'!$B:$B,Capacity!$B24,'EIA-860'!$J:$J,Capacity!K$6,'EIA-860'!$K:$K,Capacity!$C$3)</f>
        <v>0</v>
      </c>
      <c r="L24" s="79">
        <f>SUMIFS('EIA-860'!$F:$F,'EIA-860'!$C:$C,Capacity!$C$2,'EIA-860'!$B:$B,Capacity!$B24,'EIA-860'!$J:$J,Capacity!L$6,'EIA-860'!$K:$K,Capacity!$C$3)</f>
        <v>0</v>
      </c>
      <c r="M24" s="79">
        <f>SUMIFS('EIA-860'!$F:$F,'EIA-860'!$C:$C,Capacity!$C$2,'EIA-860'!$B:$B,Capacity!$B24,'EIA-860'!$J:$J,Capacity!M$6,'EIA-860'!$K:$K,Capacity!$C$3)</f>
        <v>0</v>
      </c>
      <c r="N24" s="79">
        <f>SUMIFS('EIA-860'!$F:$F,'EIA-860'!$C:$C,Capacity!$C$2,'EIA-860'!$B:$B,Capacity!$B24,'EIA-860'!$J:$J,Capacity!N$6,'EIA-860'!$K:$K,Capacity!$C$3)</f>
        <v>0</v>
      </c>
      <c r="O24" s="79">
        <f>SUMIFS('EIA-860'!$F:$F,'EIA-860'!$C:$C,Capacity!$C$2,'EIA-860'!$B:$B,Capacity!$B24,'EIA-860'!$J:$J,Capacity!O$6,'EIA-860'!$K:$K,Capacity!$C$3)</f>
        <v>0</v>
      </c>
      <c r="P24" s="79">
        <f>SUMIFS('EIA-860'!$F:$F,'EIA-860'!$C:$C,Capacity!$C$2,'EIA-860'!$B:$B,Capacity!$B24,'EIA-860'!$J:$J,Capacity!P$6,'EIA-860'!$K:$K,Capacity!$C$3)</f>
        <v>0</v>
      </c>
      <c r="Q24" s="79">
        <f>SUMIFS('EIA-860'!$F:$F,'EIA-860'!$C:$C,Capacity!$C$2,'EIA-860'!$B:$B,Capacity!$B24,'EIA-860'!$J:$J,Capacity!Q$6,'EIA-860'!$K:$K,Capacity!$C$3)</f>
        <v>0</v>
      </c>
    </row>
    <row r="25" spans="2:17" x14ac:dyDescent="0.75">
      <c r="B25" s="90">
        <v>26</v>
      </c>
      <c r="C25" s="79">
        <f>SUMIFS('EIA-860'!$F:$F,'EIA-860'!$C:$C,Capacity!$C$2,'EIA-860'!$B:$B,Capacity!$B25,'EIA-860'!$J:$J,Capacity!C$6,'EIA-860'!$K:$K,Capacity!$C$3)</f>
        <v>0</v>
      </c>
      <c r="D25" s="79">
        <f>SUMIFS('EIA-860'!$F:$F,'EIA-860'!$C:$C,Capacity!$C$2,'EIA-860'!$B:$B,Capacity!$B25,'EIA-860'!$J:$J,Capacity!D$6,'EIA-860'!$K:$K,Capacity!$C$3)</f>
        <v>0</v>
      </c>
      <c r="E25" s="79">
        <f>SUMIFS('EIA-860'!$F:$F,'EIA-860'!$C:$C,Capacity!$C$2,'EIA-860'!$B:$B,Capacity!$B25,'EIA-860'!$J:$J,Capacity!E$6,'EIA-860'!$K:$K,Capacity!$C$3)</f>
        <v>0</v>
      </c>
      <c r="F25" s="79">
        <f>SUMIFS('EIA-860'!$F:$F,'EIA-860'!$C:$C,Capacity!$C$2,'EIA-860'!$B:$B,Capacity!$B25,'EIA-860'!$J:$J,Capacity!F$6,'EIA-860'!$K:$K,Capacity!$C$3)</f>
        <v>0</v>
      </c>
      <c r="G25" s="79">
        <f>SUMIFS('EIA-860'!$F:$F,'EIA-860'!$C:$C,Capacity!$C$2,'EIA-860'!$B:$B,Capacity!$B25,'EIA-860'!$J:$J,Capacity!G$6,'EIA-860'!$K:$K,Capacity!$C$3)</f>
        <v>0</v>
      </c>
      <c r="H25" s="79">
        <f>SUMIFS('EIA-860'!$F:$F,'EIA-860'!$C:$C,Capacity!$C$2,'EIA-860'!$B:$B,Capacity!$B25,'EIA-860'!$J:$J,Capacity!H$6,'EIA-860'!$K:$K,Capacity!$C$3)</f>
        <v>0</v>
      </c>
      <c r="I25" s="79">
        <f>SUMIFS('EIA-860'!$F:$F,'EIA-860'!$C:$C,Capacity!$C$2,'EIA-860'!$B:$B,Capacity!$B25,'EIA-860'!$J:$J,Capacity!I$6,'EIA-860'!$K:$K,Capacity!$C$3)</f>
        <v>0</v>
      </c>
      <c r="J25" s="79">
        <f>SUMIFS('EIA-860'!$F:$F,'EIA-860'!$C:$C,Capacity!$C$2,'EIA-860'!$B:$B,Capacity!$B25,'EIA-860'!$J:$J,Capacity!J$6,'EIA-860'!$K:$K,Capacity!$C$3)</f>
        <v>0</v>
      </c>
      <c r="K25" s="79">
        <f>SUMIFS('EIA-860'!$F:$F,'EIA-860'!$C:$C,Capacity!$C$2,'EIA-860'!$B:$B,Capacity!$B25,'EIA-860'!$J:$J,Capacity!K$6,'EIA-860'!$K:$K,Capacity!$C$3)</f>
        <v>0</v>
      </c>
      <c r="L25" s="79">
        <f>SUMIFS('EIA-860'!$F:$F,'EIA-860'!$C:$C,Capacity!$C$2,'EIA-860'!$B:$B,Capacity!$B25,'EIA-860'!$J:$J,Capacity!L$6,'EIA-860'!$K:$K,Capacity!$C$3)</f>
        <v>0</v>
      </c>
      <c r="M25" s="79">
        <f>SUMIFS('EIA-860'!$F:$F,'EIA-860'!$C:$C,Capacity!$C$2,'EIA-860'!$B:$B,Capacity!$B25,'EIA-860'!$J:$J,Capacity!M$6,'EIA-860'!$K:$K,Capacity!$C$3)</f>
        <v>0</v>
      </c>
      <c r="N25" s="79">
        <f>SUMIFS('EIA-860'!$F:$F,'EIA-860'!$C:$C,Capacity!$C$2,'EIA-860'!$B:$B,Capacity!$B25,'EIA-860'!$J:$J,Capacity!N$6,'EIA-860'!$K:$K,Capacity!$C$3)</f>
        <v>0</v>
      </c>
      <c r="O25" s="79">
        <f>SUMIFS('EIA-860'!$F:$F,'EIA-860'!$C:$C,Capacity!$C$2,'EIA-860'!$B:$B,Capacity!$B25,'EIA-860'!$J:$J,Capacity!O$6,'EIA-860'!$K:$K,Capacity!$C$3)</f>
        <v>0</v>
      </c>
      <c r="P25" s="79">
        <f>SUMIFS('EIA-860'!$F:$F,'EIA-860'!$C:$C,Capacity!$C$2,'EIA-860'!$B:$B,Capacity!$B25,'EIA-860'!$J:$J,Capacity!P$6,'EIA-860'!$K:$K,Capacity!$C$3)</f>
        <v>0</v>
      </c>
      <c r="Q25" s="79">
        <f>SUMIFS('EIA-860'!$F:$F,'EIA-860'!$C:$C,Capacity!$C$2,'EIA-860'!$B:$B,Capacity!$B25,'EIA-860'!$J:$J,Capacity!Q$6,'EIA-860'!$K:$K,Capacity!$C$3)</f>
        <v>0</v>
      </c>
    </row>
    <row r="26" spans="2:17" x14ac:dyDescent="0.75">
      <c r="B26" s="90">
        <v>30</v>
      </c>
      <c r="C26" s="79">
        <f>SUMIFS('EIA-860'!$F:$F,'EIA-860'!$C:$C,Capacity!$C$2,'EIA-860'!$B:$B,Capacity!$B26,'EIA-860'!$J:$J,Capacity!C$6,'EIA-860'!$K:$K,Capacity!$C$3)</f>
        <v>0</v>
      </c>
      <c r="D26" s="79">
        <f>SUMIFS('EIA-860'!$F:$F,'EIA-860'!$C:$C,Capacity!$C$2,'EIA-860'!$B:$B,Capacity!$B26,'EIA-860'!$J:$J,Capacity!D$6,'EIA-860'!$K:$K,Capacity!$C$3)</f>
        <v>0</v>
      </c>
      <c r="E26" s="79">
        <f>SUMIFS('EIA-860'!$F:$F,'EIA-860'!$C:$C,Capacity!$C$2,'EIA-860'!$B:$B,Capacity!$B26,'EIA-860'!$J:$J,Capacity!E$6,'EIA-860'!$K:$K,Capacity!$C$3)</f>
        <v>0</v>
      </c>
      <c r="F26" s="79">
        <f>SUMIFS('EIA-860'!$F:$F,'EIA-860'!$C:$C,Capacity!$C$2,'EIA-860'!$B:$B,Capacity!$B26,'EIA-860'!$J:$J,Capacity!F$6,'EIA-860'!$K:$K,Capacity!$C$3)</f>
        <v>0</v>
      </c>
      <c r="G26" s="79">
        <f>SUMIFS('EIA-860'!$F:$F,'EIA-860'!$C:$C,Capacity!$C$2,'EIA-860'!$B:$B,Capacity!$B26,'EIA-860'!$J:$J,Capacity!G$6,'EIA-860'!$K:$K,Capacity!$C$3)</f>
        <v>0</v>
      </c>
      <c r="H26" s="79">
        <f>SUMIFS('EIA-860'!$F:$F,'EIA-860'!$C:$C,Capacity!$C$2,'EIA-860'!$B:$B,Capacity!$B26,'EIA-860'!$J:$J,Capacity!H$6,'EIA-860'!$K:$K,Capacity!$C$3)</f>
        <v>0</v>
      </c>
      <c r="I26" s="79">
        <f>SUMIFS('EIA-860'!$F:$F,'EIA-860'!$C:$C,Capacity!$C$2,'EIA-860'!$B:$B,Capacity!$B26,'EIA-860'!$J:$J,Capacity!I$6,'EIA-860'!$K:$K,Capacity!$C$3)</f>
        <v>0</v>
      </c>
      <c r="J26" s="79">
        <f>SUMIFS('EIA-860'!$F:$F,'EIA-860'!$C:$C,Capacity!$C$2,'EIA-860'!$B:$B,Capacity!$B26,'EIA-860'!$J:$J,Capacity!J$6,'EIA-860'!$K:$K,Capacity!$C$3)</f>
        <v>0</v>
      </c>
      <c r="K26" s="79">
        <f>SUMIFS('EIA-860'!$F:$F,'EIA-860'!$C:$C,Capacity!$C$2,'EIA-860'!$B:$B,Capacity!$B26,'EIA-860'!$J:$J,Capacity!K$6,'EIA-860'!$K:$K,Capacity!$C$3)</f>
        <v>0</v>
      </c>
      <c r="L26" s="79">
        <f>SUMIFS('EIA-860'!$F:$F,'EIA-860'!$C:$C,Capacity!$C$2,'EIA-860'!$B:$B,Capacity!$B26,'EIA-860'!$J:$J,Capacity!L$6,'EIA-860'!$K:$K,Capacity!$C$3)</f>
        <v>0</v>
      </c>
      <c r="M26" s="79">
        <f>SUMIFS('EIA-860'!$F:$F,'EIA-860'!$C:$C,Capacity!$C$2,'EIA-860'!$B:$B,Capacity!$B26,'EIA-860'!$J:$J,Capacity!M$6,'EIA-860'!$K:$K,Capacity!$C$3)</f>
        <v>0</v>
      </c>
      <c r="N26" s="79">
        <f>SUMIFS('EIA-860'!$F:$F,'EIA-860'!$C:$C,Capacity!$C$2,'EIA-860'!$B:$B,Capacity!$B26,'EIA-860'!$J:$J,Capacity!N$6,'EIA-860'!$K:$K,Capacity!$C$3)</f>
        <v>0</v>
      </c>
      <c r="O26" s="79">
        <f>SUMIFS('EIA-860'!$F:$F,'EIA-860'!$C:$C,Capacity!$C$2,'EIA-860'!$B:$B,Capacity!$B26,'EIA-860'!$J:$J,Capacity!O$6,'EIA-860'!$K:$K,Capacity!$C$3)</f>
        <v>0</v>
      </c>
      <c r="P26" s="79">
        <f>SUMIFS('EIA-860'!$F:$F,'EIA-860'!$C:$C,Capacity!$C$2,'EIA-860'!$B:$B,Capacity!$B26,'EIA-860'!$J:$J,Capacity!P$6,'EIA-860'!$K:$K,Capacity!$C$3)</f>
        <v>0</v>
      </c>
      <c r="Q26" s="79">
        <f>SUMIFS('EIA-860'!$F:$F,'EIA-860'!$C:$C,Capacity!$C$2,'EIA-860'!$B:$B,Capacity!$B26,'EIA-860'!$J:$J,Capacity!Q$6,'EIA-860'!$K:$K,Capacity!$C$3)</f>
        <v>0</v>
      </c>
    </row>
    <row r="27" spans="2:17" x14ac:dyDescent="0.75">
      <c r="B27" s="90">
        <v>34</v>
      </c>
      <c r="C27" s="79">
        <f>SUMIFS('EIA-860'!$F:$F,'EIA-860'!$C:$C,Capacity!$C$2,'EIA-860'!$B:$B,Capacity!$B27,'EIA-860'!$J:$J,Capacity!C$6,'EIA-860'!$K:$K,Capacity!$C$3)</f>
        <v>0</v>
      </c>
      <c r="D27" s="79">
        <f>SUMIFS('EIA-860'!$F:$F,'EIA-860'!$C:$C,Capacity!$C$2,'EIA-860'!$B:$B,Capacity!$B27,'EIA-860'!$J:$J,Capacity!D$6,'EIA-860'!$K:$K,Capacity!$C$3)</f>
        <v>0</v>
      </c>
      <c r="E27" s="79">
        <f>SUMIFS('EIA-860'!$F:$F,'EIA-860'!$C:$C,Capacity!$C$2,'EIA-860'!$B:$B,Capacity!$B27,'EIA-860'!$J:$J,Capacity!E$6,'EIA-860'!$K:$K,Capacity!$C$3)</f>
        <v>0</v>
      </c>
      <c r="F27" s="79">
        <f>SUMIFS('EIA-860'!$F:$F,'EIA-860'!$C:$C,Capacity!$C$2,'EIA-860'!$B:$B,Capacity!$B27,'EIA-860'!$J:$J,Capacity!F$6,'EIA-860'!$K:$K,Capacity!$C$3)</f>
        <v>0</v>
      </c>
      <c r="G27" s="79">
        <f>SUMIFS('EIA-860'!$F:$F,'EIA-860'!$C:$C,Capacity!$C$2,'EIA-860'!$B:$B,Capacity!$B27,'EIA-860'!$J:$J,Capacity!G$6,'EIA-860'!$K:$K,Capacity!$C$3)</f>
        <v>0</v>
      </c>
      <c r="H27" s="79">
        <f>SUMIFS('EIA-860'!$F:$F,'EIA-860'!$C:$C,Capacity!$C$2,'EIA-860'!$B:$B,Capacity!$B27,'EIA-860'!$J:$J,Capacity!H$6,'EIA-860'!$K:$K,Capacity!$C$3)</f>
        <v>0</v>
      </c>
      <c r="I27" s="79">
        <f>SUMIFS('EIA-860'!$F:$F,'EIA-860'!$C:$C,Capacity!$C$2,'EIA-860'!$B:$B,Capacity!$B27,'EIA-860'!$J:$J,Capacity!I$6,'EIA-860'!$K:$K,Capacity!$C$3)</f>
        <v>0</v>
      </c>
      <c r="J27" s="79">
        <f>SUMIFS('EIA-860'!$F:$F,'EIA-860'!$C:$C,Capacity!$C$2,'EIA-860'!$B:$B,Capacity!$B27,'EIA-860'!$J:$J,Capacity!J$6,'EIA-860'!$K:$K,Capacity!$C$3)</f>
        <v>0</v>
      </c>
      <c r="K27" s="79">
        <f>SUMIFS('EIA-860'!$F:$F,'EIA-860'!$C:$C,Capacity!$C$2,'EIA-860'!$B:$B,Capacity!$B27,'EIA-860'!$J:$J,Capacity!K$6,'EIA-860'!$K:$K,Capacity!$C$3)</f>
        <v>0</v>
      </c>
      <c r="L27" s="79">
        <f>SUMIFS('EIA-860'!$F:$F,'EIA-860'!$C:$C,Capacity!$C$2,'EIA-860'!$B:$B,Capacity!$B27,'EIA-860'!$J:$J,Capacity!L$6,'EIA-860'!$K:$K,Capacity!$C$3)</f>
        <v>0</v>
      </c>
      <c r="M27" s="79">
        <f>SUMIFS('EIA-860'!$F:$F,'EIA-860'!$C:$C,Capacity!$C$2,'EIA-860'!$B:$B,Capacity!$B27,'EIA-860'!$J:$J,Capacity!M$6,'EIA-860'!$K:$K,Capacity!$C$3)</f>
        <v>0</v>
      </c>
      <c r="N27" s="79">
        <f>SUMIFS('EIA-860'!$F:$F,'EIA-860'!$C:$C,Capacity!$C$2,'EIA-860'!$B:$B,Capacity!$B27,'EIA-860'!$J:$J,Capacity!N$6,'EIA-860'!$K:$K,Capacity!$C$3)</f>
        <v>0</v>
      </c>
      <c r="O27" s="79">
        <f>SUMIFS('EIA-860'!$F:$F,'EIA-860'!$C:$C,Capacity!$C$2,'EIA-860'!$B:$B,Capacity!$B27,'EIA-860'!$J:$J,Capacity!O$6,'EIA-860'!$K:$K,Capacity!$C$3)</f>
        <v>0</v>
      </c>
      <c r="P27" s="79">
        <f>SUMIFS('EIA-860'!$F:$F,'EIA-860'!$C:$C,Capacity!$C$2,'EIA-860'!$B:$B,Capacity!$B27,'EIA-860'!$J:$J,Capacity!P$6,'EIA-860'!$K:$K,Capacity!$C$3)</f>
        <v>0</v>
      </c>
      <c r="Q27" s="79">
        <f>SUMIFS('EIA-860'!$F:$F,'EIA-860'!$C:$C,Capacity!$C$2,'EIA-860'!$B:$B,Capacity!$B27,'EIA-860'!$J:$J,Capacity!Q$6,'EIA-860'!$K:$K,Capacity!$C$3)</f>
        <v>0</v>
      </c>
    </row>
    <row r="28" spans="2:17" x14ac:dyDescent="0.75">
      <c r="B28" s="90">
        <v>38</v>
      </c>
      <c r="C28" s="79">
        <f>SUMIFS('EIA-860'!$F:$F,'EIA-860'!$C:$C,Capacity!$C$2,'EIA-860'!$B:$B,Capacity!$B28,'EIA-860'!$J:$J,Capacity!C$6,'EIA-860'!$K:$K,Capacity!$C$3)</f>
        <v>0</v>
      </c>
      <c r="D28" s="79">
        <f>SUMIFS('EIA-860'!$F:$F,'EIA-860'!$C:$C,Capacity!$C$2,'EIA-860'!$B:$B,Capacity!$B28,'EIA-860'!$J:$J,Capacity!D$6,'EIA-860'!$K:$K,Capacity!$C$3)</f>
        <v>0</v>
      </c>
      <c r="E28" s="79">
        <f>SUMIFS('EIA-860'!$F:$F,'EIA-860'!$C:$C,Capacity!$C$2,'EIA-860'!$B:$B,Capacity!$B28,'EIA-860'!$J:$J,Capacity!E$6,'EIA-860'!$K:$K,Capacity!$C$3)</f>
        <v>0</v>
      </c>
      <c r="F28" s="79">
        <f>SUMIFS('EIA-860'!$F:$F,'EIA-860'!$C:$C,Capacity!$C$2,'EIA-860'!$B:$B,Capacity!$B28,'EIA-860'!$J:$J,Capacity!F$6,'EIA-860'!$K:$K,Capacity!$C$3)</f>
        <v>0</v>
      </c>
      <c r="G28" s="79">
        <f>SUMIFS('EIA-860'!$F:$F,'EIA-860'!$C:$C,Capacity!$C$2,'EIA-860'!$B:$B,Capacity!$B28,'EIA-860'!$J:$J,Capacity!G$6,'EIA-860'!$K:$K,Capacity!$C$3)</f>
        <v>0</v>
      </c>
      <c r="H28" s="79">
        <f>SUMIFS('EIA-860'!$F:$F,'EIA-860'!$C:$C,Capacity!$C$2,'EIA-860'!$B:$B,Capacity!$B28,'EIA-860'!$J:$J,Capacity!H$6,'EIA-860'!$K:$K,Capacity!$C$3)</f>
        <v>0</v>
      </c>
      <c r="I28" s="79">
        <f>SUMIFS('EIA-860'!$F:$F,'EIA-860'!$C:$C,Capacity!$C$2,'EIA-860'!$B:$B,Capacity!$B28,'EIA-860'!$J:$J,Capacity!I$6,'EIA-860'!$K:$K,Capacity!$C$3)</f>
        <v>0</v>
      </c>
      <c r="J28" s="79">
        <f>SUMIFS('EIA-860'!$F:$F,'EIA-860'!$C:$C,Capacity!$C$2,'EIA-860'!$B:$B,Capacity!$B28,'EIA-860'!$J:$J,Capacity!J$6,'EIA-860'!$K:$K,Capacity!$C$3)</f>
        <v>0</v>
      </c>
      <c r="K28" s="79">
        <f>SUMIFS('EIA-860'!$F:$F,'EIA-860'!$C:$C,Capacity!$C$2,'EIA-860'!$B:$B,Capacity!$B28,'EIA-860'!$J:$J,Capacity!K$6,'EIA-860'!$K:$K,Capacity!$C$3)</f>
        <v>0</v>
      </c>
      <c r="L28" s="79">
        <f>SUMIFS('EIA-860'!$F:$F,'EIA-860'!$C:$C,Capacity!$C$2,'EIA-860'!$B:$B,Capacity!$B28,'EIA-860'!$J:$J,Capacity!L$6,'EIA-860'!$K:$K,Capacity!$C$3)</f>
        <v>0</v>
      </c>
      <c r="M28" s="79">
        <f>SUMIFS('EIA-860'!$F:$F,'EIA-860'!$C:$C,Capacity!$C$2,'EIA-860'!$B:$B,Capacity!$B28,'EIA-860'!$J:$J,Capacity!M$6,'EIA-860'!$K:$K,Capacity!$C$3)</f>
        <v>0</v>
      </c>
      <c r="N28" s="79">
        <f>SUMIFS('EIA-860'!$F:$F,'EIA-860'!$C:$C,Capacity!$C$2,'EIA-860'!$B:$B,Capacity!$B28,'EIA-860'!$J:$J,Capacity!N$6,'EIA-860'!$K:$K,Capacity!$C$3)</f>
        <v>0</v>
      </c>
      <c r="O28" s="79">
        <f>SUMIFS('EIA-860'!$F:$F,'EIA-860'!$C:$C,Capacity!$C$2,'EIA-860'!$B:$B,Capacity!$B28,'EIA-860'!$J:$J,Capacity!O$6,'EIA-860'!$K:$K,Capacity!$C$3)</f>
        <v>0</v>
      </c>
      <c r="P28" s="79">
        <f>SUMIFS('EIA-860'!$F:$F,'EIA-860'!$C:$C,Capacity!$C$2,'EIA-860'!$B:$B,Capacity!$B28,'EIA-860'!$J:$J,Capacity!P$6,'EIA-860'!$K:$K,Capacity!$C$3)</f>
        <v>0</v>
      </c>
      <c r="Q28" s="79">
        <f>SUMIFS('EIA-860'!$F:$F,'EIA-860'!$C:$C,Capacity!$C$2,'EIA-860'!$B:$B,Capacity!$B28,'EIA-860'!$J:$J,Capacity!Q$6,'EIA-860'!$K:$K,Capacity!$C$3)</f>
        <v>0</v>
      </c>
    </row>
    <row r="29" spans="2:17" x14ac:dyDescent="0.75">
      <c r="B29" s="90">
        <v>46</v>
      </c>
      <c r="C29" s="79">
        <f>SUMIFS('EIA-860'!$F:$F,'EIA-860'!$C:$C,Capacity!$C$2,'EIA-860'!$B:$B,Capacity!$B29,'EIA-860'!$J:$J,Capacity!C$6,'EIA-860'!$K:$K,Capacity!$C$3)</f>
        <v>0</v>
      </c>
      <c r="D29" s="79">
        <f>SUMIFS('EIA-860'!$F:$F,'EIA-860'!$C:$C,Capacity!$C$2,'EIA-860'!$B:$B,Capacity!$B29,'EIA-860'!$J:$J,Capacity!D$6,'EIA-860'!$K:$K,Capacity!$C$3)</f>
        <v>0</v>
      </c>
      <c r="E29" s="79">
        <f>SUMIFS('EIA-860'!$F:$F,'EIA-860'!$C:$C,Capacity!$C$2,'EIA-860'!$B:$B,Capacity!$B29,'EIA-860'!$J:$J,Capacity!E$6,'EIA-860'!$K:$K,Capacity!$C$3)</f>
        <v>0</v>
      </c>
      <c r="F29" s="79">
        <f>SUMIFS('EIA-860'!$F:$F,'EIA-860'!$C:$C,Capacity!$C$2,'EIA-860'!$B:$B,Capacity!$B29,'EIA-860'!$J:$J,Capacity!F$6,'EIA-860'!$K:$K,Capacity!$C$3)</f>
        <v>0</v>
      </c>
      <c r="G29" s="79">
        <f>SUMIFS('EIA-860'!$F:$F,'EIA-860'!$C:$C,Capacity!$C$2,'EIA-860'!$B:$B,Capacity!$B29,'EIA-860'!$J:$J,Capacity!G$6,'EIA-860'!$K:$K,Capacity!$C$3)</f>
        <v>0</v>
      </c>
      <c r="H29" s="79">
        <f>SUMIFS('EIA-860'!$F:$F,'EIA-860'!$C:$C,Capacity!$C$2,'EIA-860'!$B:$B,Capacity!$B29,'EIA-860'!$J:$J,Capacity!H$6,'EIA-860'!$K:$K,Capacity!$C$3)</f>
        <v>0</v>
      </c>
      <c r="I29" s="79">
        <f>SUMIFS('EIA-860'!$F:$F,'EIA-860'!$C:$C,Capacity!$C$2,'EIA-860'!$B:$B,Capacity!$B29,'EIA-860'!$J:$J,Capacity!I$6,'EIA-860'!$K:$K,Capacity!$C$3)</f>
        <v>0</v>
      </c>
      <c r="J29" s="79">
        <f>SUMIFS('EIA-860'!$F:$F,'EIA-860'!$C:$C,Capacity!$C$2,'EIA-860'!$B:$B,Capacity!$B29,'EIA-860'!$J:$J,Capacity!J$6,'EIA-860'!$K:$K,Capacity!$C$3)</f>
        <v>0</v>
      </c>
      <c r="K29" s="79">
        <f>SUMIFS('EIA-860'!$F:$F,'EIA-860'!$C:$C,Capacity!$C$2,'EIA-860'!$B:$B,Capacity!$B29,'EIA-860'!$J:$J,Capacity!K$6,'EIA-860'!$K:$K,Capacity!$C$3)</f>
        <v>0</v>
      </c>
      <c r="L29" s="79">
        <f>SUMIFS('EIA-860'!$F:$F,'EIA-860'!$C:$C,Capacity!$C$2,'EIA-860'!$B:$B,Capacity!$B29,'EIA-860'!$J:$J,Capacity!L$6,'EIA-860'!$K:$K,Capacity!$C$3)</f>
        <v>0</v>
      </c>
      <c r="M29" s="79">
        <f>SUMIFS('EIA-860'!$F:$F,'EIA-860'!$C:$C,Capacity!$C$2,'EIA-860'!$B:$B,Capacity!$B29,'EIA-860'!$J:$J,Capacity!M$6,'EIA-860'!$K:$K,Capacity!$C$3)</f>
        <v>0</v>
      </c>
      <c r="N29" s="79">
        <f>SUMIFS('EIA-860'!$F:$F,'EIA-860'!$C:$C,Capacity!$C$2,'EIA-860'!$B:$B,Capacity!$B29,'EIA-860'!$J:$J,Capacity!N$6,'EIA-860'!$K:$K,Capacity!$C$3)</f>
        <v>0</v>
      </c>
      <c r="O29" s="79">
        <f>SUMIFS('EIA-860'!$F:$F,'EIA-860'!$C:$C,Capacity!$C$2,'EIA-860'!$B:$B,Capacity!$B29,'EIA-860'!$J:$J,Capacity!O$6,'EIA-860'!$K:$K,Capacity!$C$3)</f>
        <v>0</v>
      </c>
      <c r="P29" s="79">
        <f>SUMIFS('EIA-860'!$F:$F,'EIA-860'!$C:$C,Capacity!$C$2,'EIA-860'!$B:$B,Capacity!$B29,'EIA-860'!$J:$J,Capacity!P$6,'EIA-860'!$K:$K,Capacity!$C$3)</f>
        <v>0</v>
      </c>
      <c r="Q29" s="79">
        <f>SUMIFS('EIA-860'!$F:$F,'EIA-860'!$C:$C,Capacity!$C$2,'EIA-860'!$B:$B,Capacity!$B29,'EIA-860'!$J:$J,Capacity!Q$6,'EIA-860'!$K:$K,Capacity!$C$3)</f>
        <v>0</v>
      </c>
    </row>
    <row r="30" spans="2:17" x14ac:dyDescent="0.75">
      <c r="B30" s="90">
        <v>47</v>
      </c>
      <c r="C30" s="79">
        <f>SUMIFS('EIA-860'!$F:$F,'EIA-860'!$C:$C,Capacity!$C$2,'EIA-860'!$B:$B,Capacity!$B30,'EIA-860'!$J:$J,Capacity!C$6,'EIA-860'!$K:$K,Capacity!$C$3)</f>
        <v>0</v>
      </c>
      <c r="D30" s="79">
        <f>SUMIFS('EIA-860'!$F:$F,'EIA-860'!$C:$C,Capacity!$C$2,'EIA-860'!$B:$B,Capacity!$B30,'EIA-860'!$J:$J,Capacity!D$6,'EIA-860'!$K:$K,Capacity!$C$3)</f>
        <v>0</v>
      </c>
      <c r="E30" s="79">
        <f>SUMIFS('EIA-860'!$F:$F,'EIA-860'!$C:$C,Capacity!$C$2,'EIA-860'!$B:$B,Capacity!$B30,'EIA-860'!$J:$J,Capacity!E$6,'EIA-860'!$K:$K,Capacity!$C$3)</f>
        <v>0</v>
      </c>
      <c r="F30" s="79">
        <f>SUMIFS('EIA-860'!$F:$F,'EIA-860'!$C:$C,Capacity!$C$2,'EIA-860'!$B:$B,Capacity!$B30,'EIA-860'!$J:$J,Capacity!F$6,'EIA-860'!$K:$K,Capacity!$C$3)</f>
        <v>0</v>
      </c>
      <c r="G30" s="79">
        <f>SUMIFS('EIA-860'!$F:$F,'EIA-860'!$C:$C,Capacity!$C$2,'EIA-860'!$B:$B,Capacity!$B30,'EIA-860'!$J:$J,Capacity!G$6,'EIA-860'!$K:$K,Capacity!$C$3)</f>
        <v>0</v>
      </c>
      <c r="H30" s="79">
        <f>SUMIFS('EIA-860'!$F:$F,'EIA-860'!$C:$C,Capacity!$C$2,'EIA-860'!$B:$B,Capacity!$B30,'EIA-860'!$J:$J,Capacity!H$6,'EIA-860'!$K:$K,Capacity!$C$3)</f>
        <v>0</v>
      </c>
      <c r="I30" s="79">
        <f>SUMIFS('EIA-860'!$F:$F,'EIA-860'!$C:$C,Capacity!$C$2,'EIA-860'!$B:$B,Capacity!$B30,'EIA-860'!$J:$J,Capacity!I$6,'EIA-860'!$K:$K,Capacity!$C$3)</f>
        <v>0</v>
      </c>
      <c r="J30" s="79">
        <f>SUMIFS('EIA-860'!$F:$F,'EIA-860'!$C:$C,Capacity!$C$2,'EIA-860'!$B:$B,Capacity!$B30,'EIA-860'!$J:$J,Capacity!J$6,'EIA-860'!$K:$K,Capacity!$C$3)</f>
        <v>0</v>
      </c>
      <c r="K30" s="79">
        <f>SUMIFS('EIA-860'!$F:$F,'EIA-860'!$C:$C,Capacity!$C$2,'EIA-860'!$B:$B,Capacity!$B30,'EIA-860'!$J:$J,Capacity!K$6,'EIA-860'!$K:$K,Capacity!$C$3)</f>
        <v>0</v>
      </c>
      <c r="L30" s="79">
        <f>SUMIFS('EIA-860'!$F:$F,'EIA-860'!$C:$C,Capacity!$C$2,'EIA-860'!$B:$B,Capacity!$B30,'EIA-860'!$J:$J,Capacity!L$6,'EIA-860'!$K:$K,Capacity!$C$3)</f>
        <v>0</v>
      </c>
      <c r="M30" s="79">
        <f>SUMIFS('EIA-860'!$F:$F,'EIA-860'!$C:$C,Capacity!$C$2,'EIA-860'!$B:$B,Capacity!$B30,'EIA-860'!$J:$J,Capacity!M$6,'EIA-860'!$K:$K,Capacity!$C$3)</f>
        <v>0</v>
      </c>
      <c r="N30" s="79">
        <f>SUMIFS('EIA-860'!$F:$F,'EIA-860'!$C:$C,Capacity!$C$2,'EIA-860'!$B:$B,Capacity!$B30,'EIA-860'!$J:$J,Capacity!N$6,'EIA-860'!$K:$K,Capacity!$C$3)</f>
        <v>0</v>
      </c>
      <c r="O30" s="79">
        <f>SUMIFS('EIA-860'!$F:$F,'EIA-860'!$C:$C,Capacity!$C$2,'EIA-860'!$B:$B,Capacity!$B30,'EIA-860'!$J:$J,Capacity!O$6,'EIA-860'!$K:$K,Capacity!$C$3)</f>
        <v>0</v>
      </c>
      <c r="P30" s="79">
        <f>SUMIFS('EIA-860'!$F:$F,'EIA-860'!$C:$C,Capacity!$C$2,'EIA-860'!$B:$B,Capacity!$B30,'EIA-860'!$J:$J,Capacity!P$6,'EIA-860'!$K:$K,Capacity!$C$3)</f>
        <v>0</v>
      </c>
      <c r="Q30" s="79">
        <f>SUMIFS('EIA-860'!$F:$F,'EIA-860'!$C:$C,Capacity!$C$2,'EIA-860'!$B:$B,Capacity!$B30,'EIA-860'!$J:$J,Capacity!Q$6,'EIA-860'!$K:$K,Capacity!$C$3)</f>
        <v>0</v>
      </c>
    </row>
    <row r="31" spans="2:17" x14ac:dyDescent="0.75">
      <c r="B31" s="90">
        <v>48</v>
      </c>
      <c r="C31" s="79">
        <f>SUMIFS('EIA-860'!$F:$F,'EIA-860'!$C:$C,Capacity!$C$2,'EIA-860'!$B:$B,Capacity!$B31,'EIA-860'!$J:$J,Capacity!C$6,'EIA-860'!$K:$K,Capacity!$C$3)</f>
        <v>0</v>
      </c>
      <c r="D31" s="79">
        <f>SUMIFS('EIA-860'!$F:$F,'EIA-860'!$C:$C,Capacity!$C$2,'EIA-860'!$B:$B,Capacity!$B31,'EIA-860'!$J:$J,Capacity!D$6,'EIA-860'!$K:$K,Capacity!$C$3)</f>
        <v>0</v>
      </c>
      <c r="E31" s="79">
        <f>SUMIFS('EIA-860'!$F:$F,'EIA-860'!$C:$C,Capacity!$C$2,'EIA-860'!$B:$B,Capacity!$B31,'EIA-860'!$J:$J,Capacity!E$6,'EIA-860'!$K:$K,Capacity!$C$3)</f>
        <v>0</v>
      </c>
      <c r="F31" s="79">
        <f>SUMIFS('EIA-860'!$F:$F,'EIA-860'!$C:$C,Capacity!$C$2,'EIA-860'!$B:$B,Capacity!$B31,'EIA-860'!$J:$J,Capacity!F$6,'EIA-860'!$K:$K,Capacity!$C$3)</f>
        <v>0</v>
      </c>
      <c r="G31" s="79">
        <f>SUMIFS('EIA-860'!$F:$F,'EIA-860'!$C:$C,Capacity!$C$2,'EIA-860'!$B:$B,Capacity!$B31,'EIA-860'!$J:$J,Capacity!G$6,'EIA-860'!$K:$K,Capacity!$C$3)</f>
        <v>0</v>
      </c>
      <c r="H31" s="79">
        <f>SUMIFS('EIA-860'!$F:$F,'EIA-860'!$C:$C,Capacity!$C$2,'EIA-860'!$B:$B,Capacity!$B31,'EIA-860'!$J:$J,Capacity!H$6,'EIA-860'!$K:$K,Capacity!$C$3)</f>
        <v>0</v>
      </c>
      <c r="I31" s="79">
        <f>SUMIFS('EIA-860'!$F:$F,'EIA-860'!$C:$C,Capacity!$C$2,'EIA-860'!$B:$B,Capacity!$B31,'EIA-860'!$J:$J,Capacity!I$6,'EIA-860'!$K:$K,Capacity!$C$3)</f>
        <v>0</v>
      </c>
      <c r="J31" s="79">
        <f>SUMIFS('EIA-860'!$F:$F,'EIA-860'!$C:$C,Capacity!$C$2,'EIA-860'!$B:$B,Capacity!$B31,'EIA-860'!$J:$J,Capacity!J$6,'EIA-860'!$K:$K,Capacity!$C$3)</f>
        <v>0</v>
      </c>
      <c r="K31" s="79">
        <f>SUMIFS('EIA-860'!$F:$F,'EIA-860'!$C:$C,Capacity!$C$2,'EIA-860'!$B:$B,Capacity!$B31,'EIA-860'!$J:$J,Capacity!K$6,'EIA-860'!$K:$K,Capacity!$C$3)</f>
        <v>0</v>
      </c>
      <c r="L31" s="79">
        <f>SUMIFS('EIA-860'!$F:$F,'EIA-860'!$C:$C,Capacity!$C$2,'EIA-860'!$B:$B,Capacity!$B31,'EIA-860'!$J:$J,Capacity!L$6,'EIA-860'!$K:$K,Capacity!$C$3)</f>
        <v>0</v>
      </c>
      <c r="M31" s="79">
        <f>SUMIFS('EIA-860'!$F:$F,'EIA-860'!$C:$C,Capacity!$C$2,'EIA-860'!$B:$B,Capacity!$B31,'EIA-860'!$J:$J,Capacity!M$6,'EIA-860'!$K:$K,Capacity!$C$3)</f>
        <v>0</v>
      </c>
      <c r="N31" s="79">
        <f>SUMIFS('EIA-860'!$F:$F,'EIA-860'!$C:$C,Capacity!$C$2,'EIA-860'!$B:$B,Capacity!$B31,'EIA-860'!$J:$J,Capacity!N$6,'EIA-860'!$K:$K,Capacity!$C$3)</f>
        <v>0</v>
      </c>
      <c r="O31" s="79">
        <f>SUMIFS('EIA-860'!$F:$F,'EIA-860'!$C:$C,Capacity!$C$2,'EIA-860'!$B:$B,Capacity!$B31,'EIA-860'!$J:$J,Capacity!O$6,'EIA-860'!$K:$K,Capacity!$C$3)</f>
        <v>0</v>
      </c>
      <c r="P31" s="79">
        <f>SUMIFS('EIA-860'!$F:$F,'EIA-860'!$C:$C,Capacity!$C$2,'EIA-860'!$B:$B,Capacity!$B31,'EIA-860'!$J:$J,Capacity!P$6,'EIA-860'!$K:$K,Capacity!$C$3)</f>
        <v>0</v>
      </c>
      <c r="Q31" s="79">
        <f>SUMIFS('EIA-860'!$F:$F,'EIA-860'!$C:$C,Capacity!$C$2,'EIA-860'!$B:$B,Capacity!$B31,'EIA-860'!$J:$J,Capacity!Q$6,'EIA-860'!$K:$K,Capacity!$C$3)</f>
        <v>0</v>
      </c>
    </row>
    <row r="32" spans="2:17" x14ac:dyDescent="0.75">
      <c r="B32" s="90">
        <v>49</v>
      </c>
      <c r="C32" s="79">
        <f>SUMIFS('EIA-860'!$F:$F,'EIA-860'!$C:$C,Capacity!$C$2,'EIA-860'!$B:$B,Capacity!$B32,'EIA-860'!$J:$J,Capacity!C$6,'EIA-860'!$K:$K,Capacity!$C$3)</f>
        <v>0</v>
      </c>
      <c r="D32" s="79">
        <f>SUMIFS('EIA-860'!$F:$F,'EIA-860'!$C:$C,Capacity!$C$2,'EIA-860'!$B:$B,Capacity!$B32,'EIA-860'!$J:$J,Capacity!D$6,'EIA-860'!$K:$K,Capacity!$C$3)</f>
        <v>0</v>
      </c>
      <c r="E32" s="79">
        <f>SUMIFS('EIA-860'!$F:$F,'EIA-860'!$C:$C,Capacity!$C$2,'EIA-860'!$B:$B,Capacity!$B32,'EIA-860'!$J:$J,Capacity!E$6,'EIA-860'!$K:$K,Capacity!$C$3)</f>
        <v>0</v>
      </c>
      <c r="F32" s="79">
        <f>SUMIFS('EIA-860'!$F:$F,'EIA-860'!$C:$C,Capacity!$C$2,'EIA-860'!$B:$B,Capacity!$B32,'EIA-860'!$J:$J,Capacity!F$6,'EIA-860'!$K:$K,Capacity!$C$3)</f>
        <v>0</v>
      </c>
      <c r="G32" s="79">
        <f>SUMIFS('EIA-860'!$F:$F,'EIA-860'!$C:$C,Capacity!$C$2,'EIA-860'!$B:$B,Capacity!$B32,'EIA-860'!$J:$J,Capacity!G$6,'EIA-860'!$K:$K,Capacity!$C$3)</f>
        <v>0</v>
      </c>
      <c r="H32" s="79">
        <f>SUMIFS('EIA-860'!$F:$F,'EIA-860'!$C:$C,Capacity!$C$2,'EIA-860'!$B:$B,Capacity!$B32,'EIA-860'!$J:$J,Capacity!H$6,'EIA-860'!$K:$K,Capacity!$C$3)</f>
        <v>0</v>
      </c>
      <c r="I32" s="79">
        <f>SUMIFS('EIA-860'!$F:$F,'EIA-860'!$C:$C,Capacity!$C$2,'EIA-860'!$B:$B,Capacity!$B32,'EIA-860'!$J:$J,Capacity!I$6,'EIA-860'!$K:$K,Capacity!$C$3)</f>
        <v>0</v>
      </c>
      <c r="J32" s="79">
        <f>SUMIFS('EIA-860'!$F:$F,'EIA-860'!$C:$C,Capacity!$C$2,'EIA-860'!$B:$B,Capacity!$B32,'EIA-860'!$J:$J,Capacity!J$6,'EIA-860'!$K:$K,Capacity!$C$3)</f>
        <v>0</v>
      </c>
      <c r="K32" s="79">
        <f>SUMIFS('EIA-860'!$F:$F,'EIA-860'!$C:$C,Capacity!$C$2,'EIA-860'!$B:$B,Capacity!$B32,'EIA-860'!$J:$J,Capacity!K$6,'EIA-860'!$K:$K,Capacity!$C$3)</f>
        <v>0</v>
      </c>
      <c r="L32" s="79">
        <f>SUMIFS('EIA-860'!$F:$F,'EIA-860'!$C:$C,Capacity!$C$2,'EIA-860'!$B:$B,Capacity!$B32,'EIA-860'!$J:$J,Capacity!L$6,'EIA-860'!$K:$K,Capacity!$C$3)</f>
        <v>0</v>
      </c>
      <c r="M32" s="79">
        <f>SUMIFS('EIA-860'!$F:$F,'EIA-860'!$C:$C,Capacity!$C$2,'EIA-860'!$B:$B,Capacity!$B32,'EIA-860'!$J:$J,Capacity!M$6,'EIA-860'!$K:$K,Capacity!$C$3)</f>
        <v>0</v>
      </c>
      <c r="N32" s="79">
        <f>SUMIFS('EIA-860'!$F:$F,'EIA-860'!$C:$C,Capacity!$C$2,'EIA-860'!$B:$B,Capacity!$B32,'EIA-860'!$J:$J,Capacity!N$6,'EIA-860'!$K:$K,Capacity!$C$3)</f>
        <v>0</v>
      </c>
      <c r="O32" s="79">
        <f>SUMIFS('EIA-860'!$F:$F,'EIA-860'!$C:$C,Capacity!$C$2,'EIA-860'!$B:$B,Capacity!$B32,'EIA-860'!$J:$J,Capacity!O$6,'EIA-860'!$K:$K,Capacity!$C$3)</f>
        <v>0</v>
      </c>
      <c r="P32" s="79">
        <f>SUMIFS('EIA-860'!$F:$F,'EIA-860'!$C:$C,Capacity!$C$2,'EIA-860'!$B:$B,Capacity!$B32,'EIA-860'!$J:$J,Capacity!P$6,'EIA-860'!$K:$K,Capacity!$C$3)</f>
        <v>0</v>
      </c>
      <c r="Q32" s="79">
        <f>SUMIFS('EIA-860'!$F:$F,'EIA-860'!$C:$C,Capacity!$C$2,'EIA-860'!$B:$B,Capacity!$B32,'EIA-860'!$J:$J,Capacity!Q$6,'EIA-860'!$K:$K,Capacity!$C$3)</f>
        <v>0</v>
      </c>
    </row>
    <row r="33" spans="2:17" x14ac:dyDescent="0.75">
      <c r="B33" s="90">
        <v>51</v>
      </c>
      <c r="C33" s="79">
        <f>SUMIFS('EIA-860'!$F:$F,'EIA-860'!$C:$C,Capacity!$C$2,'EIA-860'!$B:$B,Capacity!$B33,'EIA-860'!$J:$J,Capacity!C$6,'EIA-860'!$K:$K,Capacity!$C$3)</f>
        <v>0</v>
      </c>
      <c r="D33" s="79">
        <f>SUMIFS('EIA-860'!$F:$F,'EIA-860'!$C:$C,Capacity!$C$2,'EIA-860'!$B:$B,Capacity!$B33,'EIA-860'!$J:$J,Capacity!D$6,'EIA-860'!$K:$K,Capacity!$C$3)</f>
        <v>0</v>
      </c>
      <c r="E33" s="79">
        <f>SUMIFS('EIA-860'!$F:$F,'EIA-860'!$C:$C,Capacity!$C$2,'EIA-860'!$B:$B,Capacity!$B33,'EIA-860'!$J:$J,Capacity!E$6,'EIA-860'!$K:$K,Capacity!$C$3)</f>
        <v>0</v>
      </c>
      <c r="F33" s="79">
        <f>SUMIFS('EIA-860'!$F:$F,'EIA-860'!$C:$C,Capacity!$C$2,'EIA-860'!$B:$B,Capacity!$B33,'EIA-860'!$J:$J,Capacity!F$6,'EIA-860'!$K:$K,Capacity!$C$3)</f>
        <v>0</v>
      </c>
      <c r="G33" s="79">
        <f>SUMIFS('EIA-860'!$F:$F,'EIA-860'!$C:$C,Capacity!$C$2,'EIA-860'!$B:$B,Capacity!$B33,'EIA-860'!$J:$J,Capacity!G$6,'EIA-860'!$K:$K,Capacity!$C$3)</f>
        <v>0</v>
      </c>
      <c r="H33" s="79">
        <f>SUMIFS('EIA-860'!$F:$F,'EIA-860'!$C:$C,Capacity!$C$2,'EIA-860'!$B:$B,Capacity!$B33,'EIA-860'!$J:$J,Capacity!H$6,'EIA-860'!$K:$K,Capacity!$C$3)</f>
        <v>0</v>
      </c>
      <c r="I33" s="79">
        <f>SUMIFS('EIA-860'!$F:$F,'EIA-860'!$C:$C,Capacity!$C$2,'EIA-860'!$B:$B,Capacity!$B33,'EIA-860'!$J:$J,Capacity!I$6,'EIA-860'!$K:$K,Capacity!$C$3)</f>
        <v>0</v>
      </c>
      <c r="J33" s="79">
        <f>SUMIFS('EIA-860'!$F:$F,'EIA-860'!$C:$C,Capacity!$C$2,'EIA-860'!$B:$B,Capacity!$B33,'EIA-860'!$J:$J,Capacity!J$6,'EIA-860'!$K:$K,Capacity!$C$3)</f>
        <v>0</v>
      </c>
      <c r="K33" s="79">
        <f>SUMIFS('EIA-860'!$F:$F,'EIA-860'!$C:$C,Capacity!$C$2,'EIA-860'!$B:$B,Capacity!$B33,'EIA-860'!$J:$J,Capacity!K$6,'EIA-860'!$K:$K,Capacity!$C$3)</f>
        <v>0</v>
      </c>
      <c r="L33" s="79">
        <f>SUMIFS('EIA-860'!$F:$F,'EIA-860'!$C:$C,Capacity!$C$2,'EIA-860'!$B:$B,Capacity!$B33,'EIA-860'!$J:$J,Capacity!L$6,'EIA-860'!$K:$K,Capacity!$C$3)</f>
        <v>0</v>
      </c>
      <c r="M33" s="79">
        <f>SUMIFS('EIA-860'!$F:$F,'EIA-860'!$C:$C,Capacity!$C$2,'EIA-860'!$B:$B,Capacity!$B33,'EIA-860'!$J:$J,Capacity!M$6,'EIA-860'!$K:$K,Capacity!$C$3)</f>
        <v>0</v>
      </c>
      <c r="N33" s="79">
        <f>SUMIFS('EIA-860'!$F:$F,'EIA-860'!$C:$C,Capacity!$C$2,'EIA-860'!$B:$B,Capacity!$B33,'EIA-860'!$J:$J,Capacity!N$6,'EIA-860'!$K:$K,Capacity!$C$3)</f>
        <v>0</v>
      </c>
      <c r="O33" s="79">
        <f>SUMIFS('EIA-860'!$F:$F,'EIA-860'!$C:$C,Capacity!$C$2,'EIA-860'!$B:$B,Capacity!$B33,'EIA-860'!$J:$J,Capacity!O$6,'EIA-860'!$K:$K,Capacity!$C$3)</f>
        <v>0</v>
      </c>
      <c r="P33" s="79">
        <f>SUMIFS('EIA-860'!$F:$F,'EIA-860'!$C:$C,Capacity!$C$2,'EIA-860'!$B:$B,Capacity!$B33,'EIA-860'!$J:$J,Capacity!P$6,'EIA-860'!$K:$K,Capacity!$C$3)</f>
        <v>0</v>
      </c>
      <c r="Q33" s="79">
        <f>SUMIFS('EIA-860'!$F:$F,'EIA-860'!$C:$C,Capacity!$C$2,'EIA-860'!$B:$B,Capacity!$B33,'EIA-860'!$J:$J,Capacity!Q$6,'EIA-860'!$K:$K,Capacity!$C$3)</f>
        <v>0</v>
      </c>
    </row>
    <row r="34" spans="2:17" x14ac:dyDescent="0.75">
      <c r="B34" s="90">
        <v>53</v>
      </c>
      <c r="C34" s="79">
        <f>SUMIFS('EIA-860'!$F:$F,'EIA-860'!$C:$C,Capacity!$C$2,'EIA-860'!$B:$B,Capacity!$B34,'EIA-860'!$J:$J,Capacity!C$6,'EIA-860'!$K:$K,Capacity!$C$3)</f>
        <v>0</v>
      </c>
      <c r="D34" s="79">
        <f>SUMIFS('EIA-860'!$F:$F,'EIA-860'!$C:$C,Capacity!$C$2,'EIA-860'!$B:$B,Capacity!$B34,'EIA-860'!$J:$J,Capacity!D$6,'EIA-860'!$K:$K,Capacity!$C$3)</f>
        <v>0</v>
      </c>
      <c r="E34" s="79">
        <f>SUMIFS('EIA-860'!$F:$F,'EIA-860'!$C:$C,Capacity!$C$2,'EIA-860'!$B:$B,Capacity!$B34,'EIA-860'!$J:$J,Capacity!E$6,'EIA-860'!$K:$K,Capacity!$C$3)</f>
        <v>0</v>
      </c>
      <c r="F34" s="79">
        <f>SUMIFS('EIA-860'!$F:$F,'EIA-860'!$C:$C,Capacity!$C$2,'EIA-860'!$B:$B,Capacity!$B34,'EIA-860'!$J:$J,Capacity!F$6,'EIA-860'!$K:$K,Capacity!$C$3)</f>
        <v>0</v>
      </c>
      <c r="G34" s="79">
        <f>SUMIFS('EIA-860'!$F:$F,'EIA-860'!$C:$C,Capacity!$C$2,'EIA-860'!$B:$B,Capacity!$B34,'EIA-860'!$J:$J,Capacity!G$6,'EIA-860'!$K:$K,Capacity!$C$3)</f>
        <v>0</v>
      </c>
      <c r="H34" s="79">
        <f>SUMIFS('EIA-860'!$F:$F,'EIA-860'!$C:$C,Capacity!$C$2,'EIA-860'!$B:$B,Capacity!$B34,'EIA-860'!$J:$J,Capacity!H$6,'EIA-860'!$K:$K,Capacity!$C$3)</f>
        <v>0</v>
      </c>
      <c r="I34" s="79">
        <f>SUMIFS('EIA-860'!$F:$F,'EIA-860'!$C:$C,Capacity!$C$2,'EIA-860'!$B:$B,Capacity!$B34,'EIA-860'!$J:$J,Capacity!I$6,'EIA-860'!$K:$K,Capacity!$C$3)</f>
        <v>0</v>
      </c>
      <c r="J34" s="79">
        <f>SUMIFS('EIA-860'!$F:$F,'EIA-860'!$C:$C,Capacity!$C$2,'EIA-860'!$B:$B,Capacity!$B34,'EIA-860'!$J:$J,Capacity!J$6,'EIA-860'!$K:$K,Capacity!$C$3)</f>
        <v>0</v>
      </c>
      <c r="K34" s="79">
        <f>SUMIFS('EIA-860'!$F:$F,'EIA-860'!$C:$C,Capacity!$C$2,'EIA-860'!$B:$B,Capacity!$B34,'EIA-860'!$J:$J,Capacity!K$6,'EIA-860'!$K:$K,Capacity!$C$3)</f>
        <v>0</v>
      </c>
      <c r="L34" s="79">
        <f>SUMIFS('EIA-860'!$F:$F,'EIA-860'!$C:$C,Capacity!$C$2,'EIA-860'!$B:$B,Capacity!$B34,'EIA-860'!$J:$J,Capacity!L$6,'EIA-860'!$K:$K,Capacity!$C$3)</f>
        <v>0</v>
      </c>
      <c r="M34" s="79">
        <f>SUMIFS('EIA-860'!$F:$F,'EIA-860'!$C:$C,Capacity!$C$2,'EIA-860'!$B:$B,Capacity!$B34,'EIA-860'!$J:$J,Capacity!M$6,'EIA-860'!$K:$K,Capacity!$C$3)</f>
        <v>0</v>
      </c>
      <c r="N34" s="79">
        <f>SUMIFS('EIA-860'!$F:$F,'EIA-860'!$C:$C,Capacity!$C$2,'EIA-860'!$B:$B,Capacity!$B34,'EIA-860'!$J:$J,Capacity!N$6,'EIA-860'!$K:$K,Capacity!$C$3)</f>
        <v>0</v>
      </c>
      <c r="O34" s="79">
        <f>SUMIFS('EIA-860'!$F:$F,'EIA-860'!$C:$C,Capacity!$C$2,'EIA-860'!$B:$B,Capacity!$B34,'EIA-860'!$J:$J,Capacity!O$6,'EIA-860'!$K:$K,Capacity!$C$3)</f>
        <v>0</v>
      </c>
      <c r="P34" s="79">
        <f>SUMIFS('EIA-860'!$F:$F,'EIA-860'!$C:$C,Capacity!$C$2,'EIA-860'!$B:$B,Capacity!$B34,'EIA-860'!$J:$J,Capacity!P$6,'EIA-860'!$K:$K,Capacity!$C$3)</f>
        <v>0</v>
      </c>
      <c r="Q34" s="79">
        <f>SUMIFS('EIA-860'!$F:$F,'EIA-860'!$C:$C,Capacity!$C$2,'EIA-860'!$B:$B,Capacity!$B34,'EIA-860'!$J:$J,Capacity!Q$6,'EIA-860'!$K:$K,Capacity!$C$3)</f>
        <v>0</v>
      </c>
    </row>
    <row r="35" spans="2:17" x14ac:dyDescent="0.75">
      <c r="B35" s="90">
        <v>54</v>
      </c>
      <c r="C35" s="79">
        <f>SUMIFS('EIA-860'!$F:$F,'EIA-860'!$C:$C,Capacity!$C$2,'EIA-860'!$B:$B,Capacity!$B35,'EIA-860'!$J:$J,Capacity!C$6,'EIA-860'!$K:$K,Capacity!$C$3)</f>
        <v>0</v>
      </c>
      <c r="D35" s="79">
        <f>SUMIFS('EIA-860'!$F:$F,'EIA-860'!$C:$C,Capacity!$C$2,'EIA-860'!$B:$B,Capacity!$B35,'EIA-860'!$J:$J,Capacity!D$6,'EIA-860'!$K:$K,Capacity!$C$3)</f>
        <v>0</v>
      </c>
      <c r="E35" s="79">
        <f>SUMIFS('EIA-860'!$F:$F,'EIA-860'!$C:$C,Capacity!$C$2,'EIA-860'!$B:$B,Capacity!$B35,'EIA-860'!$J:$J,Capacity!E$6,'EIA-860'!$K:$K,Capacity!$C$3)</f>
        <v>0</v>
      </c>
      <c r="F35" s="79">
        <f>SUMIFS('EIA-860'!$F:$F,'EIA-860'!$C:$C,Capacity!$C$2,'EIA-860'!$B:$B,Capacity!$B35,'EIA-860'!$J:$J,Capacity!F$6,'EIA-860'!$K:$K,Capacity!$C$3)</f>
        <v>0</v>
      </c>
      <c r="G35" s="79">
        <f>SUMIFS('EIA-860'!$F:$F,'EIA-860'!$C:$C,Capacity!$C$2,'EIA-860'!$B:$B,Capacity!$B35,'EIA-860'!$J:$J,Capacity!G$6,'EIA-860'!$K:$K,Capacity!$C$3)</f>
        <v>0</v>
      </c>
      <c r="H35" s="79">
        <f>SUMIFS('EIA-860'!$F:$F,'EIA-860'!$C:$C,Capacity!$C$2,'EIA-860'!$B:$B,Capacity!$B35,'EIA-860'!$J:$J,Capacity!H$6,'EIA-860'!$K:$K,Capacity!$C$3)</f>
        <v>0</v>
      </c>
      <c r="I35" s="79">
        <f>SUMIFS('EIA-860'!$F:$F,'EIA-860'!$C:$C,Capacity!$C$2,'EIA-860'!$B:$B,Capacity!$B35,'EIA-860'!$J:$J,Capacity!I$6,'EIA-860'!$K:$K,Capacity!$C$3)</f>
        <v>0</v>
      </c>
      <c r="J35" s="79">
        <f>SUMIFS('EIA-860'!$F:$F,'EIA-860'!$C:$C,Capacity!$C$2,'EIA-860'!$B:$B,Capacity!$B35,'EIA-860'!$J:$J,Capacity!J$6,'EIA-860'!$K:$K,Capacity!$C$3)</f>
        <v>0</v>
      </c>
      <c r="K35" s="79">
        <f>SUMIFS('EIA-860'!$F:$F,'EIA-860'!$C:$C,Capacity!$C$2,'EIA-860'!$B:$B,Capacity!$B35,'EIA-860'!$J:$J,Capacity!K$6,'EIA-860'!$K:$K,Capacity!$C$3)</f>
        <v>0</v>
      </c>
      <c r="L35" s="79">
        <f>SUMIFS('EIA-860'!$F:$F,'EIA-860'!$C:$C,Capacity!$C$2,'EIA-860'!$B:$B,Capacity!$B35,'EIA-860'!$J:$J,Capacity!L$6,'EIA-860'!$K:$K,Capacity!$C$3)</f>
        <v>0</v>
      </c>
      <c r="M35" s="79">
        <f>SUMIFS('EIA-860'!$F:$F,'EIA-860'!$C:$C,Capacity!$C$2,'EIA-860'!$B:$B,Capacity!$B35,'EIA-860'!$J:$J,Capacity!M$6,'EIA-860'!$K:$K,Capacity!$C$3)</f>
        <v>0</v>
      </c>
      <c r="N35" s="79">
        <f>SUMIFS('EIA-860'!$F:$F,'EIA-860'!$C:$C,Capacity!$C$2,'EIA-860'!$B:$B,Capacity!$B35,'EIA-860'!$J:$J,Capacity!N$6,'EIA-860'!$K:$K,Capacity!$C$3)</f>
        <v>0</v>
      </c>
      <c r="O35" s="79">
        <f>SUMIFS('EIA-860'!$F:$F,'EIA-860'!$C:$C,Capacity!$C$2,'EIA-860'!$B:$B,Capacity!$B35,'EIA-860'!$J:$J,Capacity!O$6,'EIA-860'!$K:$K,Capacity!$C$3)</f>
        <v>0</v>
      </c>
      <c r="P35" s="79">
        <f>SUMIFS('EIA-860'!$F:$F,'EIA-860'!$C:$C,Capacity!$C$2,'EIA-860'!$B:$B,Capacity!$B35,'EIA-860'!$J:$J,Capacity!P$6,'EIA-860'!$K:$K,Capacity!$C$3)</f>
        <v>0</v>
      </c>
      <c r="Q35" s="79">
        <f>SUMIFS('EIA-860'!$F:$F,'EIA-860'!$C:$C,Capacity!$C$2,'EIA-860'!$B:$B,Capacity!$B35,'EIA-860'!$J:$J,Capacity!Q$6,'EIA-860'!$K:$K,Capacity!$C$3)</f>
        <v>0</v>
      </c>
    </row>
    <row r="36" spans="2:17" x14ac:dyDescent="0.75">
      <c r="B36" s="90">
        <v>55</v>
      </c>
      <c r="C36" s="79">
        <f>SUMIFS('EIA-860'!$F:$F,'EIA-860'!$C:$C,Capacity!$C$2,'EIA-860'!$B:$B,Capacity!$B36,'EIA-860'!$J:$J,Capacity!C$6,'EIA-860'!$K:$K,Capacity!$C$3)</f>
        <v>0</v>
      </c>
      <c r="D36" s="79">
        <f>SUMIFS('EIA-860'!$F:$F,'EIA-860'!$C:$C,Capacity!$C$2,'EIA-860'!$B:$B,Capacity!$B36,'EIA-860'!$J:$J,Capacity!D$6,'EIA-860'!$K:$K,Capacity!$C$3)</f>
        <v>0</v>
      </c>
      <c r="E36" s="79">
        <f>SUMIFS('EIA-860'!$F:$F,'EIA-860'!$C:$C,Capacity!$C$2,'EIA-860'!$B:$B,Capacity!$B36,'EIA-860'!$J:$J,Capacity!E$6,'EIA-860'!$K:$K,Capacity!$C$3)</f>
        <v>0</v>
      </c>
      <c r="F36" s="79">
        <f>SUMIFS('EIA-860'!$F:$F,'EIA-860'!$C:$C,Capacity!$C$2,'EIA-860'!$B:$B,Capacity!$B36,'EIA-860'!$J:$J,Capacity!F$6,'EIA-860'!$K:$K,Capacity!$C$3)</f>
        <v>0</v>
      </c>
      <c r="G36" s="79">
        <f>SUMIFS('EIA-860'!$F:$F,'EIA-860'!$C:$C,Capacity!$C$2,'EIA-860'!$B:$B,Capacity!$B36,'EIA-860'!$J:$J,Capacity!G$6,'EIA-860'!$K:$K,Capacity!$C$3)</f>
        <v>0</v>
      </c>
      <c r="H36" s="79">
        <f>SUMIFS('EIA-860'!$F:$F,'EIA-860'!$C:$C,Capacity!$C$2,'EIA-860'!$B:$B,Capacity!$B36,'EIA-860'!$J:$J,Capacity!H$6,'EIA-860'!$K:$K,Capacity!$C$3)</f>
        <v>0</v>
      </c>
      <c r="I36" s="79">
        <f>SUMIFS('EIA-860'!$F:$F,'EIA-860'!$C:$C,Capacity!$C$2,'EIA-860'!$B:$B,Capacity!$B36,'EIA-860'!$J:$J,Capacity!I$6,'EIA-860'!$K:$K,Capacity!$C$3)</f>
        <v>0</v>
      </c>
      <c r="J36" s="79">
        <f>SUMIFS('EIA-860'!$F:$F,'EIA-860'!$C:$C,Capacity!$C$2,'EIA-860'!$B:$B,Capacity!$B36,'EIA-860'!$J:$J,Capacity!J$6,'EIA-860'!$K:$K,Capacity!$C$3)</f>
        <v>0</v>
      </c>
      <c r="K36" s="79">
        <f>SUMIFS('EIA-860'!$F:$F,'EIA-860'!$C:$C,Capacity!$C$2,'EIA-860'!$B:$B,Capacity!$B36,'EIA-860'!$J:$J,Capacity!K$6,'EIA-860'!$K:$K,Capacity!$C$3)</f>
        <v>0</v>
      </c>
      <c r="L36" s="79">
        <f>SUMIFS('EIA-860'!$F:$F,'EIA-860'!$C:$C,Capacity!$C$2,'EIA-860'!$B:$B,Capacity!$B36,'EIA-860'!$J:$J,Capacity!L$6,'EIA-860'!$K:$K,Capacity!$C$3)</f>
        <v>0</v>
      </c>
      <c r="M36" s="79">
        <f>SUMIFS('EIA-860'!$F:$F,'EIA-860'!$C:$C,Capacity!$C$2,'EIA-860'!$B:$B,Capacity!$B36,'EIA-860'!$J:$J,Capacity!M$6,'EIA-860'!$K:$K,Capacity!$C$3)</f>
        <v>0</v>
      </c>
      <c r="N36" s="79">
        <f>SUMIFS('EIA-860'!$F:$F,'EIA-860'!$C:$C,Capacity!$C$2,'EIA-860'!$B:$B,Capacity!$B36,'EIA-860'!$J:$J,Capacity!N$6,'EIA-860'!$K:$K,Capacity!$C$3)</f>
        <v>0</v>
      </c>
      <c r="O36" s="79">
        <f>SUMIFS('EIA-860'!$F:$F,'EIA-860'!$C:$C,Capacity!$C$2,'EIA-860'!$B:$B,Capacity!$B36,'EIA-860'!$J:$J,Capacity!O$6,'EIA-860'!$K:$K,Capacity!$C$3)</f>
        <v>0</v>
      </c>
      <c r="P36" s="79">
        <f>SUMIFS('EIA-860'!$F:$F,'EIA-860'!$C:$C,Capacity!$C$2,'EIA-860'!$B:$B,Capacity!$B36,'EIA-860'!$J:$J,Capacity!P$6,'EIA-860'!$K:$K,Capacity!$C$3)</f>
        <v>0</v>
      </c>
      <c r="Q36" s="79">
        <f>SUMIFS('EIA-860'!$F:$F,'EIA-860'!$C:$C,Capacity!$C$2,'EIA-860'!$B:$B,Capacity!$B36,'EIA-860'!$J:$J,Capacity!Q$6,'EIA-860'!$K:$K,Capacity!$C$3)</f>
        <v>0</v>
      </c>
    </row>
    <row r="37" spans="2:17" x14ac:dyDescent="0.75">
      <c r="B37" s="90">
        <v>56</v>
      </c>
      <c r="C37" s="79">
        <f>SUMIFS('EIA-860'!$F:$F,'EIA-860'!$C:$C,Capacity!$C$2,'EIA-860'!$B:$B,Capacity!$B37,'EIA-860'!$J:$J,Capacity!C$6,'EIA-860'!$K:$K,Capacity!$C$3)</f>
        <v>0</v>
      </c>
      <c r="D37" s="79">
        <f>SUMIFS('EIA-860'!$F:$F,'EIA-860'!$C:$C,Capacity!$C$2,'EIA-860'!$B:$B,Capacity!$B37,'EIA-860'!$J:$J,Capacity!D$6,'EIA-860'!$K:$K,Capacity!$C$3)</f>
        <v>0</v>
      </c>
      <c r="E37" s="79">
        <f>SUMIFS('EIA-860'!$F:$F,'EIA-860'!$C:$C,Capacity!$C$2,'EIA-860'!$B:$B,Capacity!$B37,'EIA-860'!$J:$J,Capacity!E$6,'EIA-860'!$K:$K,Capacity!$C$3)</f>
        <v>0</v>
      </c>
      <c r="F37" s="79">
        <f>SUMIFS('EIA-860'!$F:$F,'EIA-860'!$C:$C,Capacity!$C$2,'EIA-860'!$B:$B,Capacity!$B37,'EIA-860'!$J:$J,Capacity!F$6,'EIA-860'!$K:$K,Capacity!$C$3)</f>
        <v>0</v>
      </c>
      <c r="G37" s="79">
        <f>SUMIFS('EIA-860'!$F:$F,'EIA-860'!$C:$C,Capacity!$C$2,'EIA-860'!$B:$B,Capacity!$B37,'EIA-860'!$J:$J,Capacity!G$6,'EIA-860'!$K:$K,Capacity!$C$3)</f>
        <v>0</v>
      </c>
      <c r="H37" s="79">
        <f>SUMIFS('EIA-860'!$F:$F,'EIA-860'!$C:$C,Capacity!$C$2,'EIA-860'!$B:$B,Capacity!$B37,'EIA-860'!$J:$J,Capacity!H$6,'EIA-860'!$K:$K,Capacity!$C$3)</f>
        <v>0</v>
      </c>
      <c r="I37" s="79">
        <f>SUMIFS('EIA-860'!$F:$F,'EIA-860'!$C:$C,Capacity!$C$2,'EIA-860'!$B:$B,Capacity!$B37,'EIA-860'!$J:$J,Capacity!I$6,'EIA-860'!$K:$K,Capacity!$C$3)</f>
        <v>0</v>
      </c>
      <c r="J37" s="79">
        <f>SUMIFS('EIA-860'!$F:$F,'EIA-860'!$C:$C,Capacity!$C$2,'EIA-860'!$B:$B,Capacity!$B37,'EIA-860'!$J:$J,Capacity!J$6,'EIA-860'!$K:$K,Capacity!$C$3)</f>
        <v>0</v>
      </c>
      <c r="K37" s="79">
        <f>SUMIFS('EIA-860'!$F:$F,'EIA-860'!$C:$C,Capacity!$C$2,'EIA-860'!$B:$B,Capacity!$B37,'EIA-860'!$J:$J,Capacity!K$6,'EIA-860'!$K:$K,Capacity!$C$3)</f>
        <v>0</v>
      </c>
      <c r="L37" s="79">
        <f>SUMIFS('EIA-860'!$F:$F,'EIA-860'!$C:$C,Capacity!$C$2,'EIA-860'!$B:$B,Capacity!$B37,'EIA-860'!$J:$J,Capacity!L$6,'EIA-860'!$K:$K,Capacity!$C$3)</f>
        <v>0</v>
      </c>
      <c r="M37" s="79">
        <f>SUMIFS('EIA-860'!$F:$F,'EIA-860'!$C:$C,Capacity!$C$2,'EIA-860'!$B:$B,Capacity!$B37,'EIA-860'!$J:$J,Capacity!M$6,'EIA-860'!$K:$K,Capacity!$C$3)</f>
        <v>0</v>
      </c>
      <c r="N37" s="79">
        <f>SUMIFS('EIA-860'!$F:$F,'EIA-860'!$C:$C,Capacity!$C$2,'EIA-860'!$B:$B,Capacity!$B37,'EIA-860'!$J:$J,Capacity!N$6,'EIA-860'!$K:$K,Capacity!$C$3)</f>
        <v>0</v>
      </c>
      <c r="O37" s="79">
        <f>SUMIFS('EIA-860'!$F:$F,'EIA-860'!$C:$C,Capacity!$C$2,'EIA-860'!$B:$B,Capacity!$B37,'EIA-860'!$J:$J,Capacity!O$6,'EIA-860'!$K:$K,Capacity!$C$3)</f>
        <v>0</v>
      </c>
      <c r="P37" s="79">
        <f>SUMIFS('EIA-860'!$F:$F,'EIA-860'!$C:$C,Capacity!$C$2,'EIA-860'!$B:$B,Capacity!$B37,'EIA-860'!$J:$J,Capacity!P$6,'EIA-860'!$K:$K,Capacity!$C$3)</f>
        <v>0</v>
      </c>
      <c r="Q37" s="79">
        <f>SUMIFS('EIA-860'!$F:$F,'EIA-860'!$C:$C,Capacity!$C$2,'EIA-860'!$B:$B,Capacity!$B37,'EIA-860'!$J:$J,Capacity!Q$6,'EIA-860'!$K:$K,Capacity!$C$3)</f>
        <v>0</v>
      </c>
    </row>
    <row r="38" spans="2:17" x14ac:dyDescent="0.75">
      <c r="B38" s="90">
        <v>59</v>
      </c>
      <c r="C38" s="79">
        <f>SUMIFS('EIA-860'!$F:$F,'EIA-860'!$C:$C,Capacity!$C$2,'EIA-860'!$B:$B,Capacity!$B38,'EIA-860'!$J:$J,Capacity!C$6,'EIA-860'!$K:$K,Capacity!$C$3)</f>
        <v>0</v>
      </c>
      <c r="D38" s="79">
        <f>SUMIFS('EIA-860'!$F:$F,'EIA-860'!$C:$C,Capacity!$C$2,'EIA-860'!$B:$B,Capacity!$B38,'EIA-860'!$J:$J,Capacity!D$6,'EIA-860'!$K:$K,Capacity!$C$3)</f>
        <v>0</v>
      </c>
      <c r="E38" s="79">
        <f>SUMIFS('EIA-860'!$F:$F,'EIA-860'!$C:$C,Capacity!$C$2,'EIA-860'!$B:$B,Capacity!$B38,'EIA-860'!$J:$J,Capacity!E$6,'EIA-860'!$K:$K,Capacity!$C$3)</f>
        <v>0</v>
      </c>
      <c r="F38" s="79">
        <f>SUMIFS('EIA-860'!$F:$F,'EIA-860'!$C:$C,Capacity!$C$2,'EIA-860'!$B:$B,Capacity!$B38,'EIA-860'!$J:$J,Capacity!F$6,'EIA-860'!$K:$K,Capacity!$C$3)</f>
        <v>0</v>
      </c>
      <c r="G38" s="79">
        <f>SUMIFS('EIA-860'!$F:$F,'EIA-860'!$C:$C,Capacity!$C$2,'EIA-860'!$B:$B,Capacity!$B38,'EIA-860'!$J:$J,Capacity!G$6,'EIA-860'!$K:$K,Capacity!$C$3)</f>
        <v>0</v>
      </c>
      <c r="H38" s="79">
        <f>SUMIFS('EIA-860'!$F:$F,'EIA-860'!$C:$C,Capacity!$C$2,'EIA-860'!$B:$B,Capacity!$B38,'EIA-860'!$J:$J,Capacity!H$6,'EIA-860'!$K:$K,Capacity!$C$3)</f>
        <v>0</v>
      </c>
      <c r="I38" s="79">
        <f>SUMIFS('EIA-860'!$F:$F,'EIA-860'!$C:$C,Capacity!$C$2,'EIA-860'!$B:$B,Capacity!$B38,'EIA-860'!$J:$J,Capacity!I$6,'EIA-860'!$K:$K,Capacity!$C$3)</f>
        <v>0</v>
      </c>
      <c r="J38" s="79">
        <f>SUMIFS('EIA-860'!$F:$F,'EIA-860'!$C:$C,Capacity!$C$2,'EIA-860'!$B:$B,Capacity!$B38,'EIA-860'!$J:$J,Capacity!J$6,'EIA-860'!$K:$K,Capacity!$C$3)</f>
        <v>0</v>
      </c>
      <c r="K38" s="79">
        <f>SUMIFS('EIA-860'!$F:$F,'EIA-860'!$C:$C,Capacity!$C$2,'EIA-860'!$B:$B,Capacity!$B38,'EIA-860'!$J:$J,Capacity!K$6,'EIA-860'!$K:$K,Capacity!$C$3)</f>
        <v>0</v>
      </c>
      <c r="L38" s="79">
        <f>SUMIFS('EIA-860'!$F:$F,'EIA-860'!$C:$C,Capacity!$C$2,'EIA-860'!$B:$B,Capacity!$B38,'EIA-860'!$J:$J,Capacity!L$6,'EIA-860'!$K:$K,Capacity!$C$3)</f>
        <v>0</v>
      </c>
      <c r="M38" s="79">
        <f>SUMIFS('EIA-860'!$F:$F,'EIA-860'!$C:$C,Capacity!$C$2,'EIA-860'!$B:$B,Capacity!$B38,'EIA-860'!$J:$J,Capacity!M$6,'EIA-860'!$K:$K,Capacity!$C$3)</f>
        <v>0</v>
      </c>
      <c r="N38" s="79">
        <f>SUMIFS('EIA-860'!$F:$F,'EIA-860'!$C:$C,Capacity!$C$2,'EIA-860'!$B:$B,Capacity!$B38,'EIA-860'!$J:$J,Capacity!N$6,'EIA-860'!$K:$K,Capacity!$C$3)</f>
        <v>0</v>
      </c>
      <c r="O38" s="79">
        <f>SUMIFS('EIA-860'!$F:$F,'EIA-860'!$C:$C,Capacity!$C$2,'EIA-860'!$B:$B,Capacity!$B38,'EIA-860'!$J:$J,Capacity!O$6,'EIA-860'!$K:$K,Capacity!$C$3)</f>
        <v>0</v>
      </c>
      <c r="P38" s="79">
        <f>SUMIFS('EIA-860'!$F:$F,'EIA-860'!$C:$C,Capacity!$C$2,'EIA-860'!$B:$B,Capacity!$B38,'EIA-860'!$J:$J,Capacity!P$6,'EIA-860'!$K:$K,Capacity!$C$3)</f>
        <v>0</v>
      </c>
      <c r="Q38" s="79">
        <f>SUMIFS('EIA-860'!$F:$F,'EIA-860'!$C:$C,Capacity!$C$2,'EIA-860'!$B:$B,Capacity!$B38,'EIA-860'!$J:$J,Capacity!Q$6,'EIA-860'!$K:$K,Capacity!$C$3)</f>
        <v>0</v>
      </c>
    </row>
    <row r="39" spans="2:17" x14ac:dyDescent="0.75">
      <c r="B39" s="90">
        <v>60</v>
      </c>
      <c r="C39" s="79">
        <f>SUMIFS('EIA-860'!$F:$F,'EIA-860'!$C:$C,Capacity!$C$2,'EIA-860'!$B:$B,Capacity!$B39,'EIA-860'!$J:$J,Capacity!C$6,'EIA-860'!$K:$K,Capacity!$C$3)</f>
        <v>0</v>
      </c>
      <c r="D39" s="79">
        <f>SUMIFS('EIA-860'!$F:$F,'EIA-860'!$C:$C,Capacity!$C$2,'EIA-860'!$B:$B,Capacity!$B39,'EIA-860'!$J:$J,Capacity!D$6,'EIA-860'!$K:$K,Capacity!$C$3)</f>
        <v>0</v>
      </c>
      <c r="E39" s="79">
        <f>SUMIFS('EIA-860'!$F:$F,'EIA-860'!$C:$C,Capacity!$C$2,'EIA-860'!$B:$B,Capacity!$B39,'EIA-860'!$J:$J,Capacity!E$6,'EIA-860'!$K:$K,Capacity!$C$3)</f>
        <v>0</v>
      </c>
      <c r="F39" s="79">
        <f>SUMIFS('EIA-860'!$F:$F,'EIA-860'!$C:$C,Capacity!$C$2,'EIA-860'!$B:$B,Capacity!$B39,'EIA-860'!$J:$J,Capacity!F$6,'EIA-860'!$K:$K,Capacity!$C$3)</f>
        <v>0</v>
      </c>
      <c r="G39" s="79">
        <f>SUMIFS('EIA-860'!$F:$F,'EIA-860'!$C:$C,Capacity!$C$2,'EIA-860'!$B:$B,Capacity!$B39,'EIA-860'!$J:$J,Capacity!G$6,'EIA-860'!$K:$K,Capacity!$C$3)</f>
        <v>0</v>
      </c>
      <c r="H39" s="79">
        <f>SUMIFS('EIA-860'!$F:$F,'EIA-860'!$C:$C,Capacity!$C$2,'EIA-860'!$B:$B,Capacity!$B39,'EIA-860'!$J:$J,Capacity!H$6,'EIA-860'!$K:$K,Capacity!$C$3)</f>
        <v>0</v>
      </c>
      <c r="I39" s="79">
        <f>SUMIFS('EIA-860'!$F:$F,'EIA-860'!$C:$C,Capacity!$C$2,'EIA-860'!$B:$B,Capacity!$B39,'EIA-860'!$J:$J,Capacity!I$6,'EIA-860'!$K:$K,Capacity!$C$3)</f>
        <v>0</v>
      </c>
      <c r="J39" s="79">
        <f>SUMIFS('EIA-860'!$F:$F,'EIA-860'!$C:$C,Capacity!$C$2,'EIA-860'!$B:$B,Capacity!$B39,'EIA-860'!$J:$J,Capacity!J$6,'EIA-860'!$K:$K,Capacity!$C$3)</f>
        <v>0</v>
      </c>
      <c r="K39" s="79">
        <f>SUMIFS('EIA-860'!$F:$F,'EIA-860'!$C:$C,Capacity!$C$2,'EIA-860'!$B:$B,Capacity!$B39,'EIA-860'!$J:$J,Capacity!K$6,'EIA-860'!$K:$K,Capacity!$C$3)</f>
        <v>0</v>
      </c>
      <c r="L39" s="79">
        <f>SUMIFS('EIA-860'!$F:$F,'EIA-860'!$C:$C,Capacity!$C$2,'EIA-860'!$B:$B,Capacity!$B39,'EIA-860'!$J:$J,Capacity!L$6,'EIA-860'!$K:$K,Capacity!$C$3)</f>
        <v>0</v>
      </c>
      <c r="M39" s="79">
        <f>SUMIFS('EIA-860'!$F:$F,'EIA-860'!$C:$C,Capacity!$C$2,'EIA-860'!$B:$B,Capacity!$B39,'EIA-860'!$J:$J,Capacity!M$6,'EIA-860'!$K:$K,Capacity!$C$3)</f>
        <v>0</v>
      </c>
      <c r="N39" s="79">
        <f>SUMIFS('EIA-860'!$F:$F,'EIA-860'!$C:$C,Capacity!$C$2,'EIA-860'!$B:$B,Capacity!$B39,'EIA-860'!$J:$J,Capacity!N$6,'EIA-860'!$K:$K,Capacity!$C$3)</f>
        <v>0</v>
      </c>
      <c r="O39" s="79">
        <f>SUMIFS('EIA-860'!$F:$F,'EIA-860'!$C:$C,Capacity!$C$2,'EIA-860'!$B:$B,Capacity!$B39,'EIA-860'!$J:$J,Capacity!O$6,'EIA-860'!$K:$K,Capacity!$C$3)</f>
        <v>0</v>
      </c>
      <c r="P39" s="79">
        <f>SUMIFS('EIA-860'!$F:$F,'EIA-860'!$C:$C,Capacity!$C$2,'EIA-860'!$B:$B,Capacity!$B39,'EIA-860'!$J:$J,Capacity!P$6,'EIA-860'!$K:$K,Capacity!$C$3)</f>
        <v>0</v>
      </c>
      <c r="Q39" s="79">
        <f>SUMIFS('EIA-860'!$F:$F,'EIA-860'!$C:$C,Capacity!$C$2,'EIA-860'!$B:$B,Capacity!$B39,'EIA-860'!$J:$J,Capacity!Q$6,'EIA-860'!$K:$K,Capacity!$C$3)</f>
        <v>0</v>
      </c>
    </row>
    <row r="40" spans="2:17" x14ac:dyDescent="0.75">
      <c r="B40" s="90">
        <v>62</v>
      </c>
      <c r="C40" s="79">
        <f>SUMIFS('EIA-860'!$F:$F,'EIA-860'!$C:$C,Capacity!$C$2,'EIA-860'!$B:$B,Capacity!$B40,'EIA-860'!$J:$J,Capacity!C$6,'EIA-860'!$K:$K,Capacity!$C$3)</f>
        <v>0</v>
      </c>
      <c r="D40" s="79">
        <f>SUMIFS('EIA-860'!$F:$F,'EIA-860'!$C:$C,Capacity!$C$2,'EIA-860'!$B:$B,Capacity!$B40,'EIA-860'!$J:$J,Capacity!D$6,'EIA-860'!$K:$K,Capacity!$C$3)</f>
        <v>0</v>
      </c>
      <c r="E40" s="79">
        <f>SUMIFS('EIA-860'!$F:$F,'EIA-860'!$C:$C,Capacity!$C$2,'EIA-860'!$B:$B,Capacity!$B40,'EIA-860'!$J:$J,Capacity!E$6,'EIA-860'!$K:$K,Capacity!$C$3)</f>
        <v>0</v>
      </c>
      <c r="F40" s="79">
        <f>SUMIFS('EIA-860'!$F:$F,'EIA-860'!$C:$C,Capacity!$C$2,'EIA-860'!$B:$B,Capacity!$B40,'EIA-860'!$J:$J,Capacity!F$6,'EIA-860'!$K:$K,Capacity!$C$3)</f>
        <v>0</v>
      </c>
      <c r="G40" s="79">
        <f>SUMIFS('EIA-860'!$F:$F,'EIA-860'!$C:$C,Capacity!$C$2,'EIA-860'!$B:$B,Capacity!$B40,'EIA-860'!$J:$J,Capacity!G$6,'EIA-860'!$K:$K,Capacity!$C$3)</f>
        <v>0</v>
      </c>
      <c r="H40" s="79">
        <f>SUMIFS('EIA-860'!$F:$F,'EIA-860'!$C:$C,Capacity!$C$2,'EIA-860'!$B:$B,Capacity!$B40,'EIA-860'!$J:$J,Capacity!H$6,'EIA-860'!$K:$K,Capacity!$C$3)</f>
        <v>0</v>
      </c>
      <c r="I40" s="79">
        <f>SUMIFS('EIA-860'!$F:$F,'EIA-860'!$C:$C,Capacity!$C$2,'EIA-860'!$B:$B,Capacity!$B40,'EIA-860'!$J:$J,Capacity!I$6,'EIA-860'!$K:$K,Capacity!$C$3)</f>
        <v>0</v>
      </c>
      <c r="J40" s="79">
        <f>SUMIFS('EIA-860'!$F:$F,'EIA-860'!$C:$C,Capacity!$C$2,'EIA-860'!$B:$B,Capacity!$B40,'EIA-860'!$J:$J,Capacity!J$6,'EIA-860'!$K:$K,Capacity!$C$3)</f>
        <v>0</v>
      </c>
      <c r="K40" s="79">
        <f>SUMIFS('EIA-860'!$F:$F,'EIA-860'!$C:$C,Capacity!$C$2,'EIA-860'!$B:$B,Capacity!$B40,'EIA-860'!$J:$J,Capacity!K$6,'EIA-860'!$K:$K,Capacity!$C$3)</f>
        <v>0</v>
      </c>
      <c r="L40" s="79">
        <f>SUMIFS('EIA-860'!$F:$F,'EIA-860'!$C:$C,Capacity!$C$2,'EIA-860'!$B:$B,Capacity!$B40,'EIA-860'!$J:$J,Capacity!L$6,'EIA-860'!$K:$K,Capacity!$C$3)</f>
        <v>0</v>
      </c>
      <c r="M40" s="79">
        <f>SUMIFS('EIA-860'!$F:$F,'EIA-860'!$C:$C,Capacity!$C$2,'EIA-860'!$B:$B,Capacity!$B40,'EIA-860'!$J:$J,Capacity!M$6,'EIA-860'!$K:$K,Capacity!$C$3)</f>
        <v>0</v>
      </c>
      <c r="N40" s="79">
        <f>SUMIFS('EIA-860'!$F:$F,'EIA-860'!$C:$C,Capacity!$C$2,'EIA-860'!$B:$B,Capacity!$B40,'EIA-860'!$J:$J,Capacity!N$6,'EIA-860'!$K:$K,Capacity!$C$3)</f>
        <v>0</v>
      </c>
      <c r="O40" s="79">
        <f>SUMIFS('EIA-860'!$F:$F,'EIA-860'!$C:$C,Capacity!$C$2,'EIA-860'!$B:$B,Capacity!$B40,'EIA-860'!$J:$J,Capacity!O$6,'EIA-860'!$K:$K,Capacity!$C$3)</f>
        <v>0</v>
      </c>
      <c r="P40" s="79">
        <f>SUMIFS('EIA-860'!$F:$F,'EIA-860'!$C:$C,Capacity!$C$2,'EIA-860'!$B:$B,Capacity!$B40,'EIA-860'!$J:$J,Capacity!P$6,'EIA-860'!$K:$K,Capacity!$C$3)</f>
        <v>0</v>
      </c>
      <c r="Q40" s="79">
        <f>SUMIFS('EIA-860'!$F:$F,'EIA-860'!$C:$C,Capacity!$C$2,'EIA-860'!$B:$B,Capacity!$B40,'EIA-860'!$J:$J,Capacity!Q$6,'EIA-860'!$K:$K,Capacity!$C$3)</f>
        <v>0</v>
      </c>
    </row>
    <row r="41" spans="2:17" x14ac:dyDescent="0.75">
      <c r="B41" s="90">
        <v>63</v>
      </c>
      <c r="C41" s="79">
        <f>SUMIFS('EIA-860'!$F:$F,'EIA-860'!$C:$C,Capacity!$C$2,'EIA-860'!$B:$B,Capacity!$B41,'EIA-860'!$J:$J,Capacity!C$6,'EIA-860'!$K:$K,Capacity!$C$3)</f>
        <v>0</v>
      </c>
      <c r="D41" s="79">
        <f>SUMIFS('EIA-860'!$F:$F,'EIA-860'!$C:$C,Capacity!$C$2,'EIA-860'!$B:$B,Capacity!$B41,'EIA-860'!$J:$J,Capacity!D$6,'EIA-860'!$K:$K,Capacity!$C$3)</f>
        <v>0</v>
      </c>
      <c r="E41" s="79">
        <f>SUMIFS('EIA-860'!$F:$F,'EIA-860'!$C:$C,Capacity!$C$2,'EIA-860'!$B:$B,Capacity!$B41,'EIA-860'!$J:$J,Capacity!E$6,'EIA-860'!$K:$K,Capacity!$C$3)</f>
        <v>0</v>
      </c>
      <c r="F41" s="79">
        <f>SUMIFS('EIA-860'!$F:$F,'EIA-860'!$C:$C,Capacity!$C$2,'EIA-860'!$B:$B,Capacity!$B41,'EIA-860'!$J:$J,Capacity!F$6,'EIA-860'!$K:$K,Capacity!$C$3)</f>
        <v>0</v>
      </c>
      <c r="G41" s="79">
        <f>SUMIFS('EIA-860'!$F:$F,'EIA-860'!$C:$C,Capacity!$C$2,'EIA-860'!$B:$B,Capacity!$B41,'EIA-860'!$J:$J,Capacity!G$6,'EIA-860'!$K:$K,Capacity!$C$3)</f>
        <v>0</v>
      </c>
      <c r="H41" s="79">
        <f>SUMIFS('EIA-860'!$F:$F,'EIA-860'!$C:$C,Capacity!$C$2,'EIA-860'!$B:$B,Capacity!$B41,'EIA-860'!$J:$J,Capacity!H$6,'EIA-860'!$K:$K,Capacity!$C$3)</f>
        <v>0</v>
      </c>
      <c r="I41" s="79">
        <f>SUMIFS('EIA-860'!$F:$F,'EIA-860'!$C:$C,Capacity!$C$2,'EIA-860'!$B:$B,Capacity!$B41,'EIA-860'!$J:$J,Capacity!I$6,'EIA-860'!$K:$K,Capacity!$C$3)</f>
        <v>0</v>
      </c>
      <c r="J41" s="79">
        <f>SUMIFS('EIA-860'!$F:$F,'EIA-860'!$C:$C,Capacity!$C$2,'EIA-860'!$B:$B,Capacity!$B41,'EIA-860'!$J:$J,Capacity!J$6,'EIA-860'!$K:$K,Capacity!$C$3)</f>
        <v>0</v>
      </c>
      <c r="K41" s="79">
        <f>SUMIFS('EIA-860'!$F:$F,'EIA-860'!$C:$C,Capacity!$C$2,'EIA-860'!$B:$B,Capacity!$B41,'EIA-860'!$J:$J,Capacity!K$6,'EIA-860'!$K:$K,Capacity!$C$3)</f>
        <v>0</v>
      </c>
      <c r="L41" s="79">
        <f>SUMIFS('EIA-860'!$F:$F,'EIA-860'!$C:$C,Capacity!$C$2,'EIA-860'!$B:$B,Capacity!$B41,'EIA-860'!$J:$J,Capacity!L$6,'EIA-860'!$K:$K,Capacity!$C$3)</f>
        <v>0</v>
      </c>
      <c r="M41" s="79">
        <f>SUMIFS('EIA-860'!$F:$F,'EIA-860'!$C:$C,Capacity!$C$2,'EIA-860'!$B:$B,Capacity!$B41,'EIA-860'!$J:$J,Capacity!M$6,'EIA-860'!$K:$K,Capacity!$C$3)</f>
        <v>0</v>
      </c>
      <c r="N41" s="79">
        <f>SUMIFS('EIA-860'!$F:$F,'EIA-860'!$C:$C,Capacity!$C$2,'EIA-860'!$B:$B,Capacity!$B41,'EIA-860'!$J:$J,Capacity!N$6,'EIA-860'!$K:$K,Capacity!$C$3)</f>
        <v>0</v>
      </c>
      <c r="O41" s="79">
        <f>SUMIFS('EIA-860'!$F:$F,'EIA-860'!$C:$C,Capacity!$C$2,'EIA-860'!$B:$B,Capacity!$B41,'EIA-860'!$J:$J,Capacity!O$6,'EIA-860'!$K:$K,Capacity!$C$3)</f>
        <v>0</v>
      </c>
      <c r="P41" s="79">
        <f>SUMIFS('EIA-860'!$F:$F,'EIA-860'!$C:$C,Capacity!$C$2,'EIA-860'!$B:$B,Capacity!$B41,'EIA-860'!$J:$J,Capacity!P$6,'EIA-860'!$K:$K,Capacity!$C$3)</f>
        <v>0</v>
      </c>
      <c r="Q41" s="79">
        <f>SUMIFS('EIA-860'!$F:$F,'EIA-860'!$C:$C,Capacity!$C$2,'EIA-860'!$B:$B,Capacity!$B41,'EIA-860'!$J:$J,Capacity!Q$6,'EIA-860'!$K:$K,Capacity!$C$3)</f>
        <v>0</v>
      </c>
    </row>
    <row r="42" spans="2:17" x14ac:dyDescent="0.75">
      <c r="B42" s="90">
        <v>64</v>
      </c>
      <c r="C42" s="79">
        <f>SUMIFS('EIA-860'!$F:$F,'EIA-860'!$C:$C,Capacity!$C$2,'EIA-860'!$B:$B,Capacity!$B42,'EIA-860'!$J:$J,Capacity!C$6,'EIA-860'!$K:$K,Capacity!$C$3)</f>
        <v>0</v>
      </c>
      <c r="D42" s="79">
        <f>SUMIFS('EIA-860'!$F:$F,'EIA-860'!$C:$C,Capacity!$C$2,'EIA-860'!$B:$B,Capacity!$B42,'EIA-860'!$J:$J,Capacity!D$6,'EIA-860'!$K:$K,Capacity!$C$3)</f>
        <v>0</v>
      </c>
      <c r="E42" s="79">
        <f>SUMIFS('EIA-860'!$F:$F,'EIA-860'!$C:$C,Capacity!$C$2,'EIA-860'!$B:$B,Capacity!$B42,'EIA-860'!$J:$J,Capacity!E$6,'EIA-860'!$K:$K,Capacity!$C$3)</f>
        <v>0</v>
      </c>
      <c r="F42" s="79">
        <f>SUMIFS('EIA-860'!$F:$F,'EIA-860'!$C:$C,Capacity!$C$2,'EIA-860'!$B:$B,Capacity!$B42,'EIA-860'!$J:$J,Capacity!F$6,'EIA-860'!$K:$K,Capacity!$C$3)</f>
        <v>0</v>
      </c>
      <c r="G42" s="79">
        <f>SUMIFS('EIA-860'!$F:$F,'EIA-860'!$C:$C,Capacity!$C$2,'EIA-860'!$B:$B,Capacity!$B42,'EIA-860'!$J:$J,Capacity!G$6,'EIA-860'!$K:$K,Capacity!$C$3)</f>
        <v>0</v>
      </c>
      <c r="H42" s="79">
        <f>SUMIFS('EIA-860'!$F:$F,'EIA-860'!$C:$C,Capacity!$C$2,'EIA-860'!$B:$B,Capacity!$B42,'EIA-860'!$J:$J,Capacity!H$6,'EIA-860'!$K:$K,Capacity!$C$3)</f>
        <v>0</v>
      </c>
      <c r="I42" s="79">
        <f>SUMIFS('EIA-860'!$F:$F,'EIA-860'!$C:$C,Capacity!$C$2,'EIA-860'!$B:$B,Capacity!$B42,'EIA-860'!$J:$J,Capacity!I$6,'EIA-860'!$K:$K,Capacity!$C$3)</f>
        <v>0</v>
      </c>
      <c r="J42" s="79">
        <f>SUMIFS('EIA-860'!$F:$F,'EIA-860'!$C:$C,Capacity!$C$2,'EIA-860'!$B:$B,Capacity!$B42,'EIA-860'!$J:$J,Capacity!J$6,'EIA-860'!$K:$K,Capacity!$C$3)</f>
        <v>0</v>
      </c>
      <c r="K42" s="79">
        <f>SUMIFS('EIA-860'!$F:$F,'EIA-860'!$C:$C,Capacity!$C$2,'EIA-860'!$B:$B,Capacity!$B42,'EIA-860'!$J:$J,Capacity!K$6,'EIA-860'!$K:$K,Capacity!$C$3)</f>
        <v>0</v>
      </c>
      <c r="L42" s="79">
        <f>SUMIFS('EIA-860'!$F:$F,'EIA-860'!$C:$C,Capacity!$C$2,'EIA-860'!$B:$B,Capacity!$B42,'EIA-860'!$J:$J,Capacity!L$6,'EIA-860'!$K:$K,Capacity!$C$3)</f>
        <v>0</v>
      </c>
      <c r="M42" s="79">
        <f>SUMIFS('EIA-860'!$F:$F,'EIA-860'!$C:$C,Capacity!$C$2,'EIA-860'!$B:$B,Capacity!$B42,'EIA-860'!$J:$J,Capacity!M$6,'EIA-860'!$K:$K,Capacity!$C$3)</f>
        <v>0</v>
      </c>
      <c r="N42" s="79">
        <f>SUMIFS('EIA-860'!$F:$F,'EIA-860'!$C:$C,Capacity!$C$2,'EIA-860'!$B:$B,Capacity!$B42,'EIA-860'!$J:$J,Capacity!N$6,'EIA-860'!$K:$K,Capacity!$C$3)</f>
        <v>0</v>
      </c>
      <c r="O42" s="79">
        <f>SUMIFS('EIA-860'!$F:$F,'EIA-860'!$C:$C,Capacity!$C$2,'EIA-860'!$B:$B,Capacity!$B42,'EIA-860'!$J:$J,Capacity!O$6,'EIA-860'!$K:$K,Capacity!$C$3)</f>
        <v>0</v>
      </c>
      <c r="P42" s="79">
        <f>SUMIFS('EIA-860'!$F:$F,'EIA-860'!$C:$C,Capacity!$C$2,'EIA-860'!$B:$B,Capacity!$B42,'EIA-860'!$J:$J,Capacity!P$6,'EIA-860'!$K:$K,Capacity!$C$3)</f>
        <v>0</v>
      </c>
      <c r="Q42" s="79">
        <f>SUMIFS('EIA-860'!$F:$F,'EIA-860'!$C:$C,Capacity!$C$2,'EIA-860'!$B:$B,Capacity!$B42,'EIA-860'!$J:$J,Capacity!Q$6,'EIA-860'!$K:$K,Capacity!$C$3)</f>
        <v>0</v>
      </c>
    </row>
    <row r="43" spans="2:17" x14ac:dyDescent="0.75">
      <c r="B43" s="90">
        <v>65</v>
      </c>
      <c r="C43" s="79">
        <f>SUMIFS('EIA-860'!$F:$F,'EIA-860'!$C:$C,Capacity!$C$2,'EIA-860'!$B:$B,Capacity!$B43,'EIA-860'!$J:$J,Capacity!C$6,'EIA-860'!$K:$K,Capacity!$C$3)</f>
        <v>0</v>
      </c>
      <c r="D43" s="79">
        <f>SUMIFS('EIA-860'!$F:$F,'EIA-860'!$C:$C,Capacity!$C$2,'EIA-860'!$B:$B,Capacity!$B43,'EIA-860'!$J:$J,Capacity!D$6,'EIA-860'!$K:$K,Capacity!$C$3)</f>
        <v>0</v>
      </c>
      <c r="E43" s="79">
        <f>SUMIFS('EIA-860'!$F:$F,'EIA-860'!$C:$C,Capacity!$C$2,'EIA-860'!$B:$B,Capacity!$B43,'EIA-860'!$J:$J,Capacity!E$6,'EIA-860'!$K:$K,Capacity!$C$3)</f>
        <v>0</v>
      </c>
      <c r="F43" s="79">
        <f>SUMIFS('EIA-860'!$F:$F,'EIA-860'!$C:$C,Capacity!$C$2,'EIA-860'!$B:$B,Capacity!$B43,'EIA-860'!$J:$J,Capacity!F$6,'EIA-860'!$K:$K,Capacity!$C$3)</f>
        <v>0</v>
      </c>
      <c r="G43" s="79">
        <f>SUMIFS('EIA-860'!$F:$F,'EIA-860'!$C:$C,Capacity!$C$2,'EIA-860'!$B:$B,Capacity!$B43,'EIA-860'!$J:$J,Capacity!G$6,'EIA-860'!$K:$K,Capacity!$C$3)</f>
        <v>0</v>
      </c>
      <c r="H43" s="79">
        <f>SUMIFS('EIA-860'!$F:$F,'EIA-860'!$C:$C,Capacity!$C$2,'EIA-860'!$B:$B,Capacity!$B43,'EIA-860'!$J:$J,Capacity!H$6,'EIA-860'!$K:$K,Capacity!$C$3)</f>
        <v>0</v>
      </c>
      <c r="I43" s="79">
        <f>SUMIFS('EIA-860'!$F:$F,'EIA-860'!$C:$C,Capacity!$C$2,'EIA-860'!$B:$B,Capacity!$B43,'EIA-860'!$J:$J,Capacity!I$6,'EIA-860'!$K:$K,Capacity!$C$3)</f>
        <v>0</v>
      </c>
      <c r="J43" s="79">
        <f>SUMIFS('EIA-860'!$F:$F,'EIA-860'!$C:$C,Capacity!$C$2,'EIA-860'!$B:$B,Capacity!$B43,'EIA-860'!$J:$J,Capacity!J$6,'EIA-860'!$K:$K,Capacity!$C$3)</f>
        <v>0</v>
      </c>
      <c r="K43" s="79">
        <f>SUMIFS('EIA-860'!$F:$F,'EIA-860'!$C:$C,Capacity!$C$2,'EIA-860'!$B:$B,Capacity!$B43,'EIA-860'!$J:$J,Capacity!K$6,'EIA-860'!$K:$K,Capacity!$C$3)</f>
        <v>0</v>
      </c>
      <c r="L43" s="79">
        <f>SUMIFS('EIA-860'!$F:$F,'EIA-860'!$C:$C,Capacity!$C$2,'EIA-860'!$B:$B,Capacity!$B43,'EIA-860'!$J:$J,Capacity!L$6,'EIA-860'!$K:$K,Capacity!$C$3)</f>
        <v>0</v>
      </c>
      <c r="M43" s="79">
        <f>SUMIFS('EIA-860'!$F:$F,'EIA-860'!$C:$C,Capacity!$C$2,'EIA-860'!$B:$B,Capacity!$B43,'EIA-860'!$J:$J,Capacity!M$6,'EIA-860'!$K:$K,Capacity!$C$3)</f>
        <v>0</v>
      </c>
      <c r="N43" s="79">
        <f>SUMIFS('EIA-860'!$F:$F,'EIA-860'!$C:$C,Capacity!$C$2,'EIA-860'!$B:$B,Capacity!$B43,'EIA-860'!$J:$J,Capacity!N$6,'EIA-860'!$K:$K,Capacity!$C$3)</f>
        <v>0</v>
      </c>
      <c r="O43" s="79">
        <f>SUMIFS('EIA-860'!$F:$F,'EIA-860'!$C:$C,Capacity!$C$2,'EIA-860'!$B:$B,Capacity!$B43,'EIA-860'!$J:$J,Capacity!O$6,'EIA-860'!$K:$K,Capacity!$C$3)</f>
        <v>0</v>
      </c>
      <c r="P43" s="79">
        <f>SUMIFS('EIA-860'!$F:$F,'EIA-860'!$C:$C,Capacity!$C$2,'EIA-860'!$B:$B,Capacity!$B43,'EIA-860'!$J:$J,Capacity!P$6,'EIA-860'!$K:$K,Capacity!$C$3)</f>
        <v>0</v>
      </c>
      <c r="Q43" s="79">
        <f>SUMIFS('EIA-860'!$F:$F,'EIA-860'!$C:$C,Capacity!$C$2,'EIA-860'!$B:$B,Capacity!$B43,'EIA-860'!$J:$J,Capacity!Q$6,'EIA-860'!$K:$K,Capacity!$C$3)</f>
        <v>0</v>
      </c>
    </row>
    <row r="44" spans="2:17" x14ac:dyDescent="0.75">
      <c r="B44" s="90">
        <v>66</v>
      </c>
      <c r="C44" s="79">
        <f>SUMIFS('EIA-860'!$F:$F,'EIA-860'!$C:$C,Capacity!$C$2,'EIA-860'!$B:$B,Capacity!$B44,'EIA-860'!$J:$J,Capacity!C$6,'EIA-860'!$K:$K,Capacity!$C$3)</f>
        <v>0</v>
      </c>
      <c r="D44" s="79">
        <f>SUMIFS('EIA-860'!$F:$F,'EIA-860'!$C:$C,Capacity!$C$2,'EIA-860'!$B:$B,Capacity!$B44,'EIA-860'!$J:$J,Capacity!D$6,'EIA-860'!$K:$K,Capacity!$C$3)</f>
        <v>0</v>
      </c>
      <c r="E44" s="79">
        <f>SUMIFS('EIA-860'!$F:$F,'EIA-860'!$C:$C,Capacity!$C$2,'EIA-860'!$B:$B,Capacity!$B44,'EIA-860'!$J:$J,Capacity!E$6,'EIA-860'!$K:$K,Capacity!$C$3)</f>
        <v>0</v>
      </c>
      <c r="F44" s="79">
        <f>SUMIFS('EIA-860'!$F:$F,'EIA-860'!$C:$C,Capacity!$C$2,'EIA-860'!$B:$B,Capacity!$B44,'EIA-860'!$J:$J,Capacity!F$6,'EIA-860'!$K:$K,Capacity!$C$3)</f>
        <v>0</v>
      </c>
      <c r="G44" s="79">
        <f>SUMIFS('EIA-860'!$F:$F,'EIA-860'!$C:$C,Capacity!$C$2,'EIA-860'!$B:$B,Capacity!$B44,'EIA-860'!$J:$J,Capacity!G$6,'EIA-860'!$K:$K,Capacity!$C$3)</f>
        <v>0</v>
      </c>
      <c r="H44" s="79">
        <f>SUMIFS('EIA-860'!$F:$F,'EIA-860'!$C:$C,Capacity!$C$2,'EIA-860'!$B:$B,Capacity!$B44,'EIA-860'!$J:$J,Capacity!H$6,'EIA-860'!$K:$K,Capacity!$C$3)</f>
        <v>0</v>
      </c>
      <c r="I44" s="79">
        <f>SUMIFS('EIA-860'!$F:$F,'EIA-860'!$C:$C,Capacity!$C$2,'EIA-860'!$B:$B,Capacity!$B44,'EIA-860'!$J:$J,Capacity!I$6,'EIA-860'!$K:$K,Capacity!$C$3)</f>
        <v>0</v>
      </c>
      <c r="J44" s="79">
        <f>SUMIFS('EIA-860'!$F:$F,'EIA-860'!$C:$C,Capacity!$C$2,'EIA-860'!$B:$B,Capacity!$B44,'EIA-860'!$J:$J,Capacity!J$6,'EIA-860'!$K:$K,Capacity!$C$3)</f>
        <v>0</v>
      </c>
      <c r="K44" s="79">
        <f>SUMIFS('EIA-860'!$F:$F,'EIA-860'!$C:$C,Capacity!$C$2,'EIA-860'!$B:$B,Capacity!$B44,'EIA-860'!$J:$J,Capacity!K$6,'EIA-860'!$K:$K,Capacity!$C$3)</f>
        <v>0</v>
      </c>
      <c r="L44" s="79">
        <f>SUMIFS('EIA-860'!$F:$F,'EIA-860'!$C:$C,Capacity!$C$2,'EIA-860'!$B:$B,Capacity!$B44,'EIA-860'!$J:$J,Capacity!L$6,'EIA-860'!$K:$K,Capacity!$C$3)</f>
        <v>0</v>
      </c>
      <c r="M44" s="79">
        <f>SUMIFS('EIA-860'!$F:$F,'EIA-860'!$C:$C,Capacity!$C$2,'EIA-860'!$B:$B,Capacity!$B44,'EIA-860'!$J:$J,Capacity!M$6,'EIA-860'!$K:$K,Capacity!$C$3)</f>
        <v>0</v>
      </c>
      <c r="N44" s="79">
        <f>SUMIFS('EIA-860'!$F:$F,'EIA-860'!$C:$C,Capacity!$C$2,'EIA-860'!$B:$B,Capacity!$B44,'EIA-860'!$J:$J,Capacity!N$6,'EIA-860'!$K:$K,Capacity!$C$3)</f>
        <v>0</v>
      </c>
      <c r="O44" s="79">
        <f>SUMIFS('EIA-860'!$F:$F,'EIA-860'!$C:$C,Capacity!$C$2,'EIA-860'!$B:$B,Capacity!$B44,'EIA-860'!$J:$J,Capacity!O$6,'EIA-860'!$K:$K,Capacity!$C$3)</f>
        <v>0</v>
      </c>
      <c r="P44" s="79">
        <f>SUMIFS('EIA-860'!$F:$F,'EIA-860'!$C:$C,Capacity!$C$2,'EIA-860'!$B:$B,Capacity!$B44,'EIA-860'!$J:$J,Capacity!P$6,'EIA-860'!$K:$K,Capacity!$C$3)</f>
        <v>0</v>
      </c>
      <c r="Q44" s="79">
        <f>SUMIFS('EIA-860'!$F:$F,'EIA-860'!$C:$C,Capacity!$C$2,'EIA-860'!$B:$B,Capacity!$B44,'EIA-860'!$J:$J,Capacity!Q$6,'EIA-860'!$K:$K,Capacity!$C$3)</f>
        <v>0</v>
      </c>
    </row>
    <row r="45" spans="2:17" x14ac:dyDescent="0.75">
      <c r="B45" s="90">
        <v>69</v>
      </c>
      <c r="C45" s="79">
        <f>SUMIFS('EIA-860'!$F:$F,'EIA-860'!$C:$C,Capacity!$C$2,'EIA-860'!$B:$B,Capacity!$B45,'EIA-860'!$J:$J,Capacity!C$6,'EIA-860'!$K:$K,Capacity!$C$3)</f>
        <v>0</v>
      </c>
      <c r="D45" s="79">
        <f>SUMIFS('EIA-860'!$F:$F,'EIA-860'!$C:$C,Capacity!$C$2,'EIA-860'!$B:$B,Capacity!$B45,'EIA-860'!$J:$J,Capacity!D$6,'EIA-860'!$K:$K,Capacity!$C$3)</f>
        <v>0</v>
      </c>
      <c r="E45" s="79">
        <f>SUMIFS('EIA-860'!$F:$F,'EIA-860'!$C:$C,Capacity!$C$2,'EIA-860'!$B:$B,Capacity!$B45,'EIA-860'!$J:$J,Capacity!E$6,'EIA-860'!$K:$K,Capacity!$C$3)</f>
        <v>0</v>
      </c>
      <c r="F45" s="79">
        <f>SUMIFS('EIA-860'!$F:$F,'EIA-860'!$C:$C,Capacity!$C$2,'EIA-860'!$B:$B,Capacity!$B45,'EIA-860'!$J:$J,Capacity!F$6,'EIA-860'!$K:$K,Capacity!$C$3)</f>
        <v>0</v>
      </c>
      <c r="G45" s="79">
        <f>SUMIFS('EIA-860'!$F:$F,'EIA-860'!$C:$C,Capacity!$C$2,'EIA-860'!$B:$B,Capacity!$B45,'EIA-860'!$J:$J,Capacity!G$6,'EIA-860'!$K:$K,Capacity!$C$3)</f>
        <v>0</v>
      </c>
      <c r="H45" s="79">
        <f>SUMIFS('EIA-860'!$F:$F,'EIA-860'!$C:$C,Capacity!$C$2,'EIA-860'!$B:$B,Capacity!$B45,'EIA-860'!$J:$J,Capacity!H$6,'EIA-860'!$K:$K,Capacity!$C$3)</f>
        <v>0</v>
      </c>
      <c r="I45" s="79">
        <f>SUMIFS('EIA-860'!$F:$F,'EIA-860'!$C:$C,Capacity!$C$2,'EIA-860'!$B:$B,Capacity!$B45,'EIA-860'!$J:$J,Capacity!I$6,'EIA-860'!$K:$K,Capacity!$C$3)</f>
        <v>0</v>
      </c>
      <c r="J45" s="79">
        <f>SUMIFS('EIA-860'!$F:$F,'EIA-860'!$C:$C,Capacity!$C$2,'EIA-860'!$B:$B,Capacity!$B45,'EIA-860'!$J:$J,Capacity!J$6,'EIA-860'!$K:$K,Capacity!$C$3)</f>
        <v>0</v>
      </c>
      <c r="K45" s="79">
        <f>SUMIFS('EIA-860'!$F:$F,'EIA-860'!$C:$C,Capacity!$C$2,'EIA-860'!$B:$B,Capacity!$B45,'EIA-860'!$J:$J,Capacity!K$6,'EIA-860'!$K:$K,Capacity!$C$3)</f>
        <v>0</v>
      </c>
      <c r="L45" s="79">
        <f>SUMIFS('EIA-860'!$F:$F,'EIA-860'!$C:$C,Capacity!$C$2,'EIA-860'!$B:$B,Capacity!$B45,'EIA-860'!$J:$J,Capacity!L$6,'EIA-860'!$K:$K,Capacity!$C$3)</f>
        <v>0</v>
      </c>
      <c r="M45" s="79">
        <f>SUMIFS('EIA-860'!$F:$F,'EIA-860'!$C:$C,Capacity!$C$2,'EIA-860'!$B:$B,Capacity!$B45,'EIA-860'!$J:$J,Capacity!M$6,'EIA-860'!$K:$K,Capacity!$C$3)</f>
        <v>0</v>
      </c>
      <c r="N45" s="79">
        <f>SUMIFS('EIA-860'!$F:$F,'EIA-860'!$C:$C,Capacity!$C$2,'EIA-860'!$B:$B,Capacity!$B45,'EIA-860'!$J:$J,Capacity!N$6,'EIA-860'!$K:$K,Capacity!$C$3)</f>
        <v>0</v>
      </c>
      <c r="O45" s="79">
        <f>SUMIFS('EIA-860'!$F:$F,'EIA-860'!$C:$C,Capacity!$C$2,'EIA-860'!$B:$B,Capacity!$B45,'EIA-860'!$J:$J,Capacity!O$6,'EIA-860'!$K:$K,Capacity!$C$3)</f>
        <v>0</v>
      </c>
      <c r="P45" s="79">
        <f>SUMIFS('EIA-860'!$F:$F,'EIA-860'!$C:$C,Capacity!$C$2,'EIA-860'!$B:$B,Capacity!$B45,'EIA-860'!$J:$J,Capacity!P$6,'EIA-860'!$K:$K,Capacity!$C$3)</f>
        <v>0</v>
      </c>
      <c r="Q45" s="79">
        <f>SUMIFS('EIA-860'!$F:$F,'EIA-860'!$C:$C,Capacity!$C$2,'EIA-860'!$B:$B,Capacity!$B45,'EIA-860'!$J:$J,Capacity!Q$6,'EIA-860'!$K:$K,Capacity!$C$3)</f>
        <v>0</v>
      </c>
    </row>
    <row r="46" spans="2:17" x14ac:dyDescent="0.75">
      <c r="B46" s="90">
        <v>70</v>
      </c>
      <c r="C46" s="79">
        <f>SUMIFS('EIA-860'!$F:$F,'EIA-860'!$C:$C,Capacity!$C$2,'EIA-860'!$B:$B,Capacity!$B46,'EIA-860'!$J:$J,Capacity!C$6,'EIA-860'!$K:$K,Capacity!$C$3)</f>
        <v>0</v>
      </c>
      <c r="D46" s="79">
        <f>SUMIFS('EIA-860'!$F:$F,'EIA-860'!$C:$C,Capacity!$C$2,'EIA-860'!$B:$B,Capacity!$B46,'EIA-860'!$J:$J,Capacity!D$6,'EIA-860'!$K:$K,Capacity!$C$3)</f>
        <v>0</v>
      </c>
      <c r="E46" s="79">
        <f>SUMIFS('EIA-860'!$F:$F,'EIA-860'!$C:$C,Capacity!$C$2,'EIA-860'!$B:$B,Capacity!$B46,'EIA-860'!$J:$J,Capacity!E$6,'EIA-860'!$K:$K,Capacity!$C$3)</f>
        <v>0</v>
      </c>
      <c r="F46" s="79">
        <f>SUMIFS('EIA-860'!$F:$F,'EIA-860'!$C:$C,Capacity!$C$2,'EIA-860'!$B:$B,Capacity!$B46,'EIA-860'!$J:$J,Capacity!F$6,'EIA-860'!$K:$K,Capacity!$C$3)</f>
        <v>0</v>
      </c>
      <c r="G46" s="79">
        <f>SUMIFS('EIA-860'!$F:$F,'EIA-860'!$C:$C,Capacity!$C$2,'EIA-860'!$B:$B,Capacity!$B46,'EIA-860'!$J:$J,Capacity!G$6,'EIA-860'!$K:$K,Capacity!$C$3)</f>
        <v>0</v>
      </c>
      <c r="H46" s="79">
        <f>SUMIFS('EIA-860'!$F:$F,'EIA-860'!$C:$C,Capacity!$C$2,'EIA-860'!$B:$B,Capacity!$B46,'EIA-860'!$J:$J,Capacity!H$6,'EIA-860'!$K:$K,Capacity!$C$3)</f>
        <v>0</v>
      </c>
      <c r="I46" s="79">
        <f>SUMIFS('EIA-860'!$F:$F,'EIA-860'!$C:$C,Capacity!$C$2,'EIA-860'!$B:$B,Capacity!$B46,'EIA-860'!$J:$J,Capacity!I$6,'EIA-860'!$K:$K,Capacity!$C$3)</f>
        <v>0</v>
      </c>
      <c r="J46" s="79">
        <f>SUMIFS('EIA-860'!$F:$F,'EIA-860'!$C:$C,Capacity!$C$2,'EIA-860'!$B:$B,Capacity!$B46,'EIA-860'!$J:$J,Capacity!J$6,'EIA-860'!$K:$K,Capacity!$C$3)</f>
        <v>0</v>
      </c>
      <c r="K46" s="79">
        <f>SUMIFS('EIA-860'!$F:$F,'EIA-860'!$C:$C,Capacity!$C$2,'EIA-860'!$B:$B,Capacity!$B46,'EIA-860'!$J:$J,Capacity!K$6,'EIA-860'!$K:$K,Capacity!$C$3)</f>
        <v>0</v>
      </c>
      <c r="L46" s="79">
        <f>SUMIFS('EIA-860'!$F:$F,'EIA-860'!$C:$C,Capacity!$C$2,'EIA-860'!$B:$B,Capacity!$B46,'EIA-860'!$J:$J,Capacity!L$6,'EIA-860'!$K:$K,Capacity!$C$3)</f>
        <v>0</v>
      </c>
      <c r="M46" s="79">
        <f>SUMIFS('EIA-860'!$F:$F,'EIA-860'!$C:$C,Capacity!$C$2,'EIA-860'!$B:$B,Capacity!$B46,'EIA-860'!$J:$J,Capacity!M$6,'EIA-860'!$K:$K,Capacity!$C$3)</f>
        <v>0</v>
      </c>
      <c r="N46" s="79">
        <f>SUMIFS('EIA-860'!$F:$F,'EIA-860'!$C:$C,Capacity!$C$2,'EIA-860'!$B:$B,Capacity!$B46,'EIA-860'!$J:$J,Capacity!N$6,'EIA-860'!$K:$K,Capacity!$C$3)</f>
        <v>0</v>
      </c>
      <c r="O46" s="79">
        <f>SUMIFS('EIA-860'!$F:$F,'EIA-860'!$C:$C,Capacity!$C$2,'EIA-860'!$B:$B,Capacity!$B46,'EIA-860'!$J:$J,Capacity!O$6,'EIA-860'!$K:$K,Capacity!$C$3)</f>
        <v>0</v>
      </c>
      <c r="P46" s="79">
        <f>SUMIFS('EIA-860'!$F:$F,'EIA-860'!$C:$C,Capacity!$C$2,'EIA-860'!$B:$B,Capacity!$B46,'EIA-860'!$J:$J,Capacity!P$6,'EIA-860'!$K:$K,Capacity!$C$3)</f>
        <v>0</v>
      </c>
      <c r="Q46" s="79">
        <f>SUMIFS('EIA-860'!$F:$F,'EIA-860'!$C:$C,Capacity!$C$2,'EIA-860'!$B:$B,Capacity!$B46,'EIA-860'!$J:$J,Capacity!Q$6,'EIA-860'!$K:$K,Capacity!$C$3)</f>
        <v>0</v>
      </c>
    </row>
    <row r="47" spans="2:17" x14ac:dyDescent="0.75">
      <c r="B47" s="90">
        <v>71</v>
      </c>
      <c r="C47" s="79">
        <f>SUMIFS('EIA-860'!$F:$F,'EIA-860'!$C:$C,Capacity!$C$2,'EIA-860'!$B:$B,Capacity!$B47,'EIA-860'!$J:$J,Capacity!C$6,'EIA-860'!$K:$K,Capacity!$C$3)</f>
        <v>0</v>
      </c>
      <c r="D47" s="79">
        <f>SUMIFS('EIA-860'!$F:$F,'EIA-860'!$C:$C,Capacity!$C$2,'EIA-860'!$B:$B,Capacity!$B47,'EIA-860'!$J:$J,Capacity!D$6,'EIA-860'!$K:$K,Capacity!$C$3)</f>
        <v>0</v>
      </c>
      <c r="E47" s="79">
        <f>SUMIFS('EIA-860'!$F:$F,'EIA-860'!$C:$C,Capacity!$C$2,'EIA-860'!$B:$B,Capacity!$B47,'EIA-860'!$J:$J,Capacity!E$6,'EIA-860'!$K:$K,Capacity!$C$3)</f>
        <v>0</v>
      </c>
      <c r="F47" s="79">
        <f>SUMIFS('EIA-860'!$F:$F,'EIA-860'!$C:$C,Capacity!$C$2,'EIA-860'!$B:$B,Capacity!$B47,'EIA-860'!$J:$J,Capacity!F$6,'EIA-860'!$K:$K,Capacity!$C$3)</f>
        <v>0</v>
      </c>
      <c r="G47" s="79">
        <f>SUMIFS('EIA-860'!$F:$F,'EIA-860'!$C:$C,Capacity!$C$2,'EIA-860'!$B:$B,Capacity!$B47,'EIA-860'!$J:$J,Capacity!G$6,'EIA-860'!$K:$K,Capacity!$C$3)</f>
        <v>0</v>
      </c>
      <c r="H47" s="79">
        <f>SUMIFS('EIA-860'!$F:$F,'EIA-860'!$C:$C,Capacity!$C$2,'EIA-860'!$B:$B,Capacity!$B47,'EIA-860'!$J:$J,Capacity!H$6,'EIA-860'!$K:$K,Capacity!$C$3)</f>
        <v>0</v>
      </c>
      <c r="I47" s="79">
        <f>SUMIFS('EIA-860'!$F:$F,'EIA-860'!$C:$C,Capacity!$C$2,'EIA-860'!$B:$B,Capacity!$B47,'EIA-860'!$J:$J,Capacity!I$6,'EIA-860'!$K:$K,Capacity!$C$3)</f>
        <v>0</v>
      </c>
      <c r="J47" s="79">
        <f>SUMIFS('EIA-860'!$F:$F,'EIA-860'!$C:$C,Capacity!$C$2,'EIA-860'!$B:$B,Capacity!$B47,'EIA-860'!$J:$J,Capacity!J$6,'EIA-860'!$K:$K,Capacity!$C$3)</f>
        <v>0</v>
      </c>
      <c r="K47" s="79">
        <f>SUMIFS('EIA-860'!$F:$F,'EIA-860'!$C:$C,Capacity!$C$2,'EIA-860'!$B:$B,Capacity!$B47,'EIA-860'!$J:$J,Capacity!K$6,'EIA-860'!$K:$K,Capacity!$C$3)</f>
        <v>0</v>
      </c>
      <c r="L47" s="79">
        <f>SUMIFS('EIA-860'!$F:$F,'EIA-860'!$C:$C,Capacity!$C$2,'EIA-860'!$B:$B,Capacity!$B47,'EIA-860'!$J:$J,Capacity!L$6,'EIA-860'!$K:$K,Capacity!$C$3)</f>
        <v>0</v>
      </c>
      <c r="M47" s="79">
        <f>SUMIFS('EIA-860'!$F:$F,'EIA-860'!$C:$C,Capacity!$C$2,'EIA-860'!$B:$B,Capacity!$B47,'EIA-860'!$J:$J,Capacity!M$6,'EIA-860'!$K:$K,Capacity!$C$3)</f>
        <v>0</v>
      </c>
      <c r="N47" s="79">
        <f>SUMIFS('EIA-860'!$F:$F,'EIA-860'!$C:$C,Capacity!$C$2,'EIA-860'!$B:$B,Capacity!$B47,'EIA-860'!$J:$J,Capacity!N$6,'EIA-860'!$K:$K,Capacity!$C$3)</f>
        <v>0</v>
      </c>
      <c r="O47" s="79">
        <f>SUMIFS('EIA-860'!$F:$F,'EIA-860'!$C:$C,Capacity!$C$2,'EIA-860'!$B:$B,Capacity!$B47,'EIA-860'!$J:$J,Capacity!O$6,'EIA-860'!$K:$K,Capacity!$C$3)</f>
        <v>0</v>
      </c>
      <c r="P47" s="79">
        <f>SUMIFS('EIA-860'!$F:$F,'EIA-860'!$C:$C,Capacity!$C$2,'EIA-860'!$B:$B,Capacity!$B47,'EIA-860'!$J:$J,Capacity!P$6,'EIA-860'!$K:$K,Capacity!$C$3)</f>
        <v>0</v>
      </c>
      <c r="Q47" s="79">
        <f>SUMIFS('EIA-860'!$F:$F,'EIA-860'!$C:$C,Capacity!$C$2,'EIA-860'!$B:$B,Capacity!$B47,'EIA-860'!$J:$J,Capacity!Q$6,'EIA-860'!$K:$K,Capacity!$C$3)</f>
        <v>0</v>
      </c>
    </row>
    <row r="48" spans="2:17" x14ac:dyDescent="0.75">
      <c r="B48" s="90">
        <v>72</v>
      </c>
      <c r="C48" s="79">
        <f>SUMIFS('EIA-860'!$F:$F,'EIA-860'!$C:$C,Capacity!$C$2,'EIA-860'!$B:$B,Capacity!$B48,'EIA-860'!$J:$J,Capacity!C$6,'EIA-860'!$K:$K,Capacity!$C$3)</f>
        <v>0</v>
      </c>
      <c r="D48" s="79">
        <f>SUMIFS('EIA-860'!$F:$F,'EIA-860'!$C:$C,Capacity!$C$2,'EIA-860'!$B:$B,Capacity!$B48,'EIA-860'!$J:$J,Capacity!D$6,'EIA-860'!$K:$K,Capacity!$C$3)</f>
        <v>0</v>
      </c>
      <c r="E48" s="79">
        <f>SUMIFS('EIA-860'!$F:$F,'EIA-860'!$C:$C,Capacity!$C$2,'EIA-860'!$B:$B,Capacity!$B48,'EIA-860'!$J:$J,Capacity!E$6,'EIA-860'!$K:$K,Capacity!$C$3)</f>
        <v>0</v>
      </c>
      <c r="F48" s="79">
        <f>SUMIFS('EIA-860'!$F:$F,'EIA-860'!$C:$C,Capacity!$C$2,'EIA-860'!$B:$B,Capacity!$B48,'EIA-860'!$J:$J,Capacity!F$6,'EIA-860'!$K:$K,Capacity!$C$3)</f>
        <v>0</v>
      </c>
      <c r="G48" s="79">
        <f>SUMIFS('EIA-860'!$F:$F,'EIA-860'!$C:$C,Capacity!$C$2,'EIA-860'!$B:$B,Capacity!$B48,'EIA-860'!$J:$J,Capacity!G$6,'EIA-860'!$K:$K,Capacity!$C$3)</f>
        <v>0</v>
      </c>
      <c r="H48" s="79">
        <f>SUMIFS('EIA-860'!$F:$F,'EIA-860'!$C:$C,Capacity!$C$2,'EIA-860'!$B:$B,Capacity!$B48,'EIA-860'!$J:$J,Capacity!H$6,'EIA-860'!$K:$K,Capacity!$C$3)</f>
        <v>0</v>
      </c>
      <c r="I48" s="79">
        <f>SUMIFS('EIA-860'!$F:$F,'EIA-860'!$C:$C,Capacity!$C$2,'EIA-860'!$B:$B,Capacity!$B48,'EIA-860'!$J:$J,Capacity!I$6,'EIA-860'!$K:$K,Capacity!$C$3)</f>
        <v>0</v>
      </c>
      <c r="J48" s="79">
        <f>SUMIFS('EIA-860'!$F:$F,'EIA-860'!$C:$C,Capacity!$C$2,'EIA-860'!$B:$B,Capacity!$B48,'EIA-860'!$J:$J,Capacity!J$6,'EIA-860'!$K:$K,Capacity!$C$3)</f>
        <v>0</v>
      </c>
      <c r="K48" s="79">
        <f>SUMIFS('EIA-860'!$F:$F,'EIA-860'!$C:$C,Capacity!$C$2,'EIA-860'!$B:$B,Capacity!$B48,'EIA-860'!$J:$J,Capacity!K$6,'EIA-860'!$K:$K,Capacity!$C$3)</f>
        <v>0</v>
      </c>
      <c r="L48" s="79">
        <f>SUMIFS('EIA-860'!$F:$F,'EIA-860'!$C:$C,Capacity!$C$2,'EIA-860'!$B:$B,Capacity!$B48,'EIA-860'!$J:$J,Capacity!L$6,'EIA-860'!$K:$K,Capacity!$C$3)</f>
        <v>0</v>
      </c>
      <c r="M48" s="79">
        <f>SUMIFS('EIA-860'!$F:$F,'EIA-860'!$C:$C,Capacity!$C$2,'EIA-860'!$B:$B,Capacity!$B48,'EIA-860'!$J:$J,Capacity!M$6,'EIA-860'!$K:$K,Capacity!$C$3)</f>
        <v>0</v>
      </c>
      <c r="N48" s="79">
        <f>SUMIFS('EIA-860'!$F:$F,'EIA-860'!$C:$C,Capacity!$C$2,'EIA-860'!$B:$B,Capacity!$B48,'EIA-860'!$J:$J,Capacity!N$6,'EIA-860'!$K:$K,Capacity!$C$3)</f>
        <v>0</v>
      </c>
      <c r="O48" s="79">
        <f>SUMIFS('EIA-860'!$F:$F,'EIA-860'!$C:$C,Capacity!$C$2,'EIA-860'!$B:$B,Capacity!$B48,'EIA-860'!$J:$J,Capacity!O$6,'EIA-860'!$K:$K,Capacity!$C$3)</f>
        <v>0</v>
      </c>
      <c r="P48" s="79">
        <f>SUMIFS('EIA-860'!$F:$F,'EIA-860'!$C:$C,Capacity!$C$2,'EIA-860'!$B:$B,Capacity!$B48,'EIA-860'!$J:$J,Capacity!P$6,'EIA-860'!$K:$K,Capacity!$C$3)</f>
        <v>0</v>
      </c>
      <c r="Q48" s="79">
        <f>SUMIFS('EIA-860'!$F:$F,'EIA-860'!$C:$C,Capacity!$C$2,'EIA-860'!$B:$B,Capacity!$B48,'EIA-860'!$J:$J,Capacity!Q$6,'EIA-860'!$K:$K,Capacity!$C$3)</f>
        <v>0</v>
      </c>
    </row>
    <row r="49" spans="2:17" x14ac:dyDescent="0.75">
      <c r="B49" s="90">
        <v>75</v>
      </c>
      <c r="C49" s="79">
        <f>SUMIFS('EIA-860'!$F:$F,'EIA-860'!$C:$C,Capacity!$C$2,'EIA-860'!$B:$B,Capacity!$B49,'EIA-860'!$J:$J,Capacity!C$6,'EIA-860'!$K:$K,Capacity!$C$3)</f>
        <v>0</v>
      </c>
      <c r="D49" s="79">
        <f>SUMIFS('EIA-860'!$F:$F,'EIA-860'!$C:$C,Capacity!$C$2,'EIA-860'!$B:$B,Capacity!$B49,'EIA-860'!$J:$J,Capacity!D$6,'EIA-860'!$K:$K,Capacity!$C$3)</f>
        <v>0</v>
      </c>
      <c r="E49" s="79">
        <f>SUMIFS('EIA-860'!$F:$F,'EIA-860'!$C:$C,Capacity!$C$2,'EIA-860'!$B:$B,Capacity!$B49,'EIA-860'!$J:$J,Capacity!E$6,'EIA-860'!$K:$K,Capacity!$C$3)</f>
        <v>0</v>
      </c>
      <c r="F49" s="79">
        <f>SUMIFS('EIA-860'!$F:$F,'EIA-860'!$C:$C,Capacity!$C$2,'EIA-860'!$B:$B,Capacity!$B49,'EIA-860'!$J:$J,Capacity!F$6,'EIA-860'!$K:$K,Capacity!$C$3)</f>
        <v>0</v>
      </c>
      <c r="G49" s="79">
        <f>SUMIFS('EIA-860'!$F:$F,'EIA-860'!$C:$C,Capacity!$C$2,'EIA-860'!$B:$B,Capacity!$B49,'EIA-860'!$J:$J,Capacity!G$6,'EIA-860'!$K:$K,Capacity!$C$3)</f>
        <v>0</v>
      </c>
      <c r="H49" s="79">
        <f>SUMIFS('EIA-860'!$F:$F,'EIA-860'!$C:$C,Capacity!$C$2,'EIA-860'!$B:$B,Capacity!$B49,'EIA-860'!$J:$J,Capacity!H$6,'EIA-860'!$K:$K,Capacity!$C$3)</f>
        <v>0</v>
      </c>
      <c r="I49" s="79">
        <f>SUMIFS('EIA-860'!$F:$F,'EIA-860'!$C:$C,Capacity!$C$2,'EIA-860'!$B:$B,Capacity!$B49,'EIA-860'!$J:$J,Capacity!I$6,'EIA-860'!$K:$K,Capacity!$C$3)</f>
        <v>0</v>
      </c>
      <c r="J49" s="79">
        <f>SUMIFS('EIA-860'!$F:$F,'EIA-860'!$C:$C,Capacity!$C$2,'EIA-860'!$B:$B,Capacity!$B49,'EIA-860'!$J:$J,Capacity!J$6,'EIA-860'!$K:$K,Capacity!$C$3)</f>
        <v>0</v>
      </c>
      <c r="K49" s="79">
        <f>SUMIFS('EIA-860'!$F:$F,'EIA-860'!$C:$C,Capacity!$C$2,'EIA-860'!$B:$B,Capacity!$B49,'EIA-860'!$J:$J,Capacity!K$6,'EIA-860'!$K:$K,Capacity!$C$3)</f>
        <v>0</v>
      </c>
      <c r="L49" s="79">
        <f>SUMIFS('EIA-860'!$F:$F,'EIA-860'!$C:$C,Capacity!$C$2,'EIA-860'!$B:$B,Capacity!$B49,'EIA-860'!$J:$J,Capacity!L$6,'EIA-860'!$K:$K,Capacity!$C$3)</f>
        <v>0</v>
      </c>
      <c r="M49" s="79">
        <f>SUMIFS('EIA-860'!$F:$F,'EIA-860'!$C:$C,Capacity!$C$2,'EIA-860'!$B:$B,Capacity!$B49,'EIA-860'!$J:$J,Capacity!M$6,'EIA-860'!$K:$K,Capacity!$C$3)</f>
        <v>0</v>
      </c>
      <c r="N49" s="79">
        <f>SUMIFS('EIA-860'!$F:$F,'EIA-860'!$C:$C,Capacity!$C$2,'EIA-860'!$B:$B,Capacity!$B49,'EIA-860'!$J:$J,Capacity!N$6,'EIA-860'!$K:$K,Capacity!$C$3)</f>
        <v>0</v>
      </c>
      <c r="O49" s="79">
        <f>SUMIFS('EIA-860'!$F:$F,'EIA-860'!$C:$C,Capacity!$C$2,'EIA-860'!$B:$B,Capacity!$B49,'EIA-860'!$J:$J,Capacity!O$6,'EIA-860'!$K:$K,Capacity!$C$3)</f>
        <v>0</v>
      </c>
      <c r="P49" s="79">
        <f>SUMIFS('EIA-860'!$F:$F,'EIA-860'!$C:$C,Capacity!$C$2,'EIA-860'!$B:$B,Capacity!$B49,'EIA-860'!$J:$J,Capacity!P$6,'EIA-860'!$K:$K,Capacity!$C$3)</f>
        <v>0</v>
      </c>
      <c r="Q49" s="79">
        <f>SUMIFS('EIA-860'!$F:$F,'EIA-860'!$C:$C,Capacity!$C$2,'EIA-860'!$B:$B,Capacity!$B49,'EIA-860'!$J:$J,Capacity!Q$6,'EIA-860'!$K:$K,Capacity!$C$3)</f>
        <v>0</v>
      </c>
    </row>
    <row r="50" spans="2:17" x14ac:dyDescent="0.75">
      <c r="B50" s="90">
        <v>77</v>
      </c>
      <c r="C50" s="79">
        <f>SUMIFS('EIA-860'!$F:$F,'EIA-860'!$C:$C,Capacity!$C$2,'EIA-860'!$B:$B,Capacity!$B50,'EIA-860'!$J:$J,Capacity!C$6,'EIA-860'!$K:$K,Capacity!$C$3)</f>
        <v>0</v>
      </c>
      <c r="D50" s="79">
        <f>SUMIFS('EIA-860'!$F:$F,'EIA-860'!$C:$C,Capacity!$C$2,'EIA-860'!$B:$B,Capacity!$B50,'EIA-860'!$J:$J,Capacity!D$6,'EIA-860'!$K:$K,Capacity!$C$3)</f>
        <v>0</v>
      </c>
      <c r="E50" s="79">
        <f>SUMIFS('EIA-860'!$F:$F,'EIA-860'!$C:$C,Capacity!$C$2,'EIA-860'!$B:$B,Capacity!$B50,'EIA-860'!$J:$J,Capacity!E$6,'EIA-860'!$K:$K,Capacity!$C$3)</f>
        <v>0</v>
      </c>
      <c r="F50" s="79">
        <f>SUMIFS('EIA-860'!$F:$F,'EIA-860'!$C:$C,Capacity!$C$2,'EIA-860'!$B:$B,Capacity!$B50,'EIA-860'!$J:$J,Capacity!F$6,'EIA-860'!$K:$K,Capacity!$C$3)</f>
        <v>0</v>
      </c>
      <c r="G50" s="79">
        <f>SUMIFS('EIA-860'!$F:$F,'EIA-860'!$C:$C,Capacity!$C$2,'EIA-860'!$B:$B,Capacity!$B50,'EIA-860'!$J:$J,Capacity!G$6,'EIA-860'!$K:$K,Capacity!$C$3)</f>
        <v>0</v>
      </c>
      <c r="H50" s="79">
        <f>SUMIFS('EIA-860'!$F:$F,'EIA-860'!$C:$C,Capacity!$C$2,'EIA-860'!$B:$B,Capacity!$B50,'EIA-860'!$J:$J,Capacity!H$6,'EIA-860'!$K:$K,Capacity!$C$3)</f>
        <v>0</v>
      </c>
      <c r="I50" s="79">
        <f>SUMIFS('EIA-860'!$F:$F,'EIA-860'!$C:$C,Capacity!$C$2,'EIA-860'!$B:$B,Capacity!$B50,'EIA-860'!$J:$J,Capacity!I$6,'EIA-860'!$K:$K,Capacity!$C$3)</f>
        <v>0</v>
      </c>
      <c r="J50" s="79">
        <f>SUMIFS('EIA-860'!$F:$F,'EIA-860'!$C:$C,Capacity!$C$2,'EIA-860'!$B:$B,Capacity!$B50,'EIA-860'!$J:$J,Capacity!J$6,'EIA-860'!$K:$K,Capacity!$C$3)</f>
        <v>0</v>
      </c>
      <c r="K50" s="79">
        <f>SUMIFS('EIA-860'!$F:$F,'EIA-860'!$C:$C,Capacity!$C$2,'EIA-860'!$B:$B,Capacity!$B50,'EIA-860'!$J:$J,Capacity!K$6,'EIA-860'!$K:$K,Capacity!$C$3)</f>
        <v>0</v>
      </c>
      <c r="L50" s="79">
        <f>SUMIFS('EIA-860'!$F:$F,'EIA-860'!$C:$C,Capacity!$C$2,'EIA-860'!$B:$B,Capacity!$B50,'EIA-860'!$J:$J,Capacity!L$6,'EIA-860'!$K:$K,Capacity!$C$3)</f>
        <v>0</v>
      </c>
      <c r="M50" s="79">
        <f>SUMIFS('EIA-860'!$F:$F,'EIA-860'!$C:$C,Capacity!$C$2,'EIA-860'!$B:$B,Capacity!$B50,'EIA-860'!$J:$J,Capacity!M$6,'EIA-860'!$K:$K,Capacity!$C$3)</f>
        <v>0</v>
      </c>
      <c r="N50" s="79">
        <f>SUMIFS('EIA-860'!$F:$F,'EIA-860'!$C:$C,Capacity!$C$2,'EIA-860'!$B:$B,Capacity!$B50,'EIA-860'!$J:$J,Capacity!N$6,'EIA-860'!$K:$K,Capacity!$C$3)</f>
        <v>0</v>
      </c>
      <c r="O50" s="79">
        <f>SUMIFS('EIA-860'!$F:$F,'EIA-860'!$C:$C,Capacity!$C$2,'EIA-860'!$B:$B,Capacity!$B50,'EIA-860'!$J:$J,Capacity!O$6,'EIA-860'!$K:$K,Capacity!$C$3)</f>
        <v>0</v>
      </c>
      <c r="P50" s="79">
        <f>SUMIFS('EIA-860'!$F:$F,'EIA-860'!$C:$C,Capacity!$C$2,'EIA-860'!$B:$B,Capacity!$B50,'EIA-860'!$J:$J,Capacity!P$6,'EIA-860'!$K:$K,Capacity!$C$3)</f>
        <v>0</v>
      </c>
      <c r="Q50" s="79">
        <f>SUMIFS('EIA-860'!$F:$F,'EIA-860'!$C:$C,Capacity!$C$2,'EIA-860'!$B:$B,Capacity!$B50,'EIA-860'!$J:$J,Capacity!Q$6,'EIA-860'!$K:$K,Capacity!$C$3)</f>
        <v>0</v>
      </c>
    </row>
    <row r="51" spans="2:17" x14ac:dyDescent="0.75">
      <c r="B51" s="90">
        <v>78</v>
      </c>
      <c r="C51" s="79">
        <f>SUMIFS('EIA-860'!$F:$F,'EIA-860'!$C:$C,Capacity!$C$2,'EIA-860'!$B:$B,Capacity!$B51,'EIA-860'!$J:$J,Capacity!C$6,'EIA-860'!$K:$K,Capacity!$C$3)</f>
        <v>0</v>
      </c>
      <c r="D51" s="79">
        <f>SUMIFS('EIA-860'!$F:$F,'EIA-860'!$C:$C,Capacity!$C$2,'EIA-860'!$B:$B,Capacity!$B51,'EIA-860'!$J:$J,Capacity!D$6,'EIA-860'!$K:$K,Capacity!$C$3)</f>
        <v>0</v>
      </c>
      <c r="E51" s="79">
        <f>SUMIFS('EIA-860'!$F:$F,'EIA-860'!$C:$C,Capacity!$C$2,'EIA-860'!$B:$B,Capacity!$B51,'EIA-860'!$J:$J,Capacity!E$6,'EIA-860'!$K:$K,Capacity!$C$3)</f>
        <v>0</v>
      </c>
      <c r="F51" s="79">
        <f>SUMIFS('EIA-860'!$F:$F,'EIA-860'!$C:$C,Capacity!$C$2,'EIA-860'!$B:$B,Capacity!$B51,'EIA-860'!$J:$J,Capacity!F$6,'EIA-860'!$K:$K,Capacity!$C$3)</f>
        <v>0</v>
      </c>
      <c r="G51" s="79">
        <f>SUMIFS('EIA-860'!$F:$F,'EIA-860'!$C:$C,Capacity!$C$2,'EIA-860'!$B:$B,Capacity!$B51,'EIA-860'!$J:$J,Capacity!G$6,'EIA-860'!$K:$K,Capacity!$C$3)</f>
        <v>0</v>
      </c>
      <c r="H51" s="79">
        <f>SUMIFS('EIA-860'!$F:$F,'EIA-860'!$C:$C,Capacity!$C$2,'EIA-860'!$B:$B,Capacity!$B51,'EIA-860'!$J:$J,Capacity!H$6,'EIA-860'!$K:$K,Capacity!$C$3)</f>
        <v>0</v>
      </c>
      <c r="I51" s="79">
        <f>SUMIFS('EIA-860'!$F:$F,'EIA-860'!$C:$C,Capacity!$C$2,'EIA-860'!$B:$B,Capacity!$B51,'EIA-860'!$J:$J,Capacity!I$6,'EIA-860'!$K:$K,Capacity!$C$3)</f>
        <v>0</v>
      </c>
      <c r="J51" s="79">
        <f>SUMIFS('EIA-860'!$F:$F,'EIA-860'!$C:$C,Capacity!$C$2,'EIA-860'!$B:$B,Capacity!$B51,'EIA-860'!$J:$J,Capacity!J$6,'EIA-860'!$K:$K,Capacity!$C$3)</f>
        <v>0</v>
      </c>
      <c r="K51" s="79">
        <f>SUMIFS('EIA-860'!$F:$F,'EIA-860'!$C:$C,Capacity!$C$2,'EIA-860'!$B:$B,Capacity!$B51,'EIA-860'!$J:$J,Capacity!K$6,'EIA-860'!$K:$K,Capacity!$C$3)</f>
        <v>0</v>
      </c>
      <c r="L51" s="79">
        <f>SUMIFS('EIA-860'!$F:$F,'EIA-860'!$C:$C,Capacity!$C$2,'EIA-860'!$B:$B,Capacity!$B51,'EIA-860'!$J:$J,Capacity!L$6,'EIA-860'!$K:$K,Capacity!$C$3)</f>
        <v>0</v>
      </c>
      <c r="M51" s="79">
        <f>SUMIFS('EIA-860'!$F:$F,'EIA-860'!$C:$C,Capacity!$C$2,'EIA-860'!$B:$B,Capacity!$B51,'EIA-860'!$J:$J,Capacity!M$6,'EIA-860'!$K:$K,Capacity!$C$3)</f>
        <v>0</v>
      </c>
      <c r="N51" s="79">
        <f>SUMIFS('EIA-860'!$F:$F,'EIA-860'!$C:$C,Capacity!$C$2,'EIA-860'!$B:$B,Capacity!$B51,'EIA-860'!$J:$J,Capacity!N$6,'EIA-860'!$K:$K,Capacity!$C$3)</f>
        <v>0</v>
      </c>
      <c r="O51" s="79">
        <f>SUMIFS('EIA-860'!$F:$F,'EIA-860'!$C:$C,Capacity!$C$2,'EIA-860'!$B:$B,Capacity!$B51,'EIA-860'!$J:$J,Capacity!O$6,'EIA-860'!$K:$K,Capacity!$C$3)</f>
        <v>0</v>
      </c>
      <c r="P51" s="79">
        <f>SUMIFS('EIA-860'!$F:$F,'EIA-860'!$C:$C,Capacity!$C$2,'EIA-860'!$B:$B,Capacity!$B51,'EIA-860'!$J:$J,Capacity!P$6,'EIA-860'!$K:$K,Capacity!$C$3)</f>
        <v>0</v>
      </c>
      <c r="Q51" s="79">
        <f>SUMIFS('EIA-860'!$F:$F,'EIA-860'!$C:$C,Capacity!$C$2,'EIA-860'!$B:$B,Capacity!$B51,'EIA-860'!$J:$J,Capacity!Q$6,'EIA-860'!$K:$K,Capacity!$C$3)</f>
        <v>0</v>
      </c>
    </row>
    <row r="52" spans="2:17" x14ac:dyDescent="0.75">
      <c r="B52" s="90">
        <v>79</v>
      </c>
      <c r="C52" s="79">
        <f>SUMIFS('EIA-860'!$F:$F,'EIA-860'!$C:$C,Capacity!$C$2,'EIA-860'!$B:$B,Capacity!$B52,'EIA-860'!$J:$J,Capacity!C$6,'EIA-860'!$K:$K,Capacity!$C$3)</f>
        <v>0</v>
      </c>
      <c r="D52" s="79">
        <f>SUMIFS('EIA-860'!$F:$F,'EIA-860'!$C:$C,Capacity!$C$2,'EIA-860'!$B:$B,Capacity!$B52,'EIA-860'!$J:$J,Capacity!D$6,'EIA-860'!$K:$K,Capacity!$C$3)</f>
        <v>0</v>
      </c>
      <c r="E52" s="79">
        <f>SUMIFS('EIA-860'!$F:$F,'EIA-860'!$C:$C,Capacity!$C$2,'EIA-860'!$B:$B,Capacity!$B52,'EIA-860'!$J:$J,Capacity!E$6,'EIA-860'!$K:$K,Capacity!$C$3)</f>
        <v>0</v>
      </c>
      <c r="F52" s="79">
        <f>SUMIFS('EIA-860'!$F:$F,'EIA-860'!$C:$C,Capacity!$C$2,'EIA-860'!$B:$B,Capacity!$B52,'EIA-860'!$J:$J,Capacity!F$6,'EIA-860'!$K:$K,Capacity!$C$3)</f>
        <v>0</v>
      </c>
      <c r="G52" s="79">
        <f>SUMIFS('EIA-860'!$F:$F,'EIA-860'!$C:$C,Capacity!$C$2,'EIA-860'!$B:$B,Capacity!$B52,'EIA-860'!$J:$J,Capacity!G$6,'EIA-860'!$K:$K,Capacity!$C$3)</f>
        <v>0</v>
      </c>
      <c r="H52" s="79">
        <f>SUMIFS('EIA-860'!$F:$F,'EIA-860'!$C:$C,Capacity!$C$2,'EIA-860'!$B:$B,Capacity!$B52,'EIA-860'!$J:$J,Capacity!H$6,'EIA-860'!$K:$K,Capacity!$C$3)</f>
        <v>0</v>
      </c>
      <c r="I52" s="79">
        <f>SUMIFS('EIA-860'!$F:$F,'EIA-860'!$C:$C,Capacity!$C$2,'EIA-860'!$B:$B,Capacity!$B52,'EIA-860'!$J:$J,Capacity!I$6,'EIA-860'!$K:$K,Capacity!$C$3)</f>
        <v>0</v>
      </c>
      <c r="J52" s="79">
        <f>SUMIFS('EIA-860'!$F:$F,'EIA-860'!$C:$C,Capacity!$C$2,'EIA-860'!$B:$B,Capacity!$B52,'EIA-860'!$J:$J,Capacity!J$6,'EIA-860'!$K:$K,Capacity!$C$3)</f>
        <v>0</v>
      </c>
      <c r="K52" s="79">
        <f>SUMIFS('EIA-860'!$F:$F,'EIA-860'!$C:$C,Capacity!$C$2,'EIA-860'!$B:$B,Capacity!$B52,'EIA-860'!$J:$J,Capacity!K$6,'EIA-860'!$K:$K,Capacity!$C$3)</f>
        <v>0</v>
      </c>
      <c r="L52" s="79">
        <f>SUMIFS('EIA-860'!$F:$F,'EIA-860'!$C:$C,Capacity!$C$2,'EIA-860'!$B:$B,Capacity!$B52,'EIA-860'!$J:$J,Capacity!L$6,'EIA-860'!$K:$K,Capacity!$C$3)</f>
        <v>0</v>
      </c>
      <c r="M52" s="79">
        <f>SUMIFS('EIA-860'!$F:$F,'EIA-860'!$C:$C,Capacity!$C$2,'EIA-860'!$B:$B,Capacity!$B52,'EIA-860'!$J:$J,Capacity!M$6,'EIA-860'!$K:$K,Capacity!$C$3)</f>
        <v>0</v>
      </c>
      <c r="N52" s="79">
        <f>SUMIFS('EIA-860'!$F:$F,'EIA-860'!$C:$C,Capacity!$C$2,'EIA-860'!$B:$B,Capacity!$B52,'EIA-860'!$J:$J,Capacity!N$6,'EIA-860'!$K:$K,Capacity!$C$3)</f>
        <v>0</v>
      </c>
      <c r="O52" s="79">
        <f>SUMIFS('EIA-860'!$F:$F,'EIA-860'!$C:$C,Capacity!$C$2,'EIA-860'!$B:$B,Capacity!$B52,'EIA-860'!$J:$J,Capacity!O$6,'EIA-860'!$K:$K,Capacity!$C$3)</f>
        <v>0</v>
      </c>
      <c r="P52" s="79">
        <f>SUMIFS('EIA-860'!$F:$F,'EIA-860'!$C:$C,Capacity!$C$2,'EIA-860'!$B:$B,Capacity!$B52,'EIA-860'!$J:$J,Capacity!P$6,'EIA-860'!$K:$K,Capacity!$C$3)</f>
        <v>0</v>
      </c>
      <c r="Q52" s="79">
        <f>SUMIFS('EIA-860'!$F:$F,'EIA-860'!$C:$C,Capacity!$C$2,'EIA-860'!$B:$B,Capacity!$B52,'EIA-860'!$J:$J,Capacity!Q$6,'EIA-860'!$K:$K,Capacity!$C$3)</f>
        <v>0</v>
      </c>
    </row>
    <row r="53" spans="2:17" x14ac:dyDescent="0.75">
      <c r="B53" s="90">
        <v>84</v>
      </c>
      <c r="C53" s="79">
        <f>SUMIFS('EIA-860'!$F:$F,'EIA-860'!$C:$C,Capacity!$C$2,'EIA-860'!$B:$B,Capacity!$B53,'EIA-860'!$J:$J,Capacity!C$6,'EIA-860'!$K:$K,Capacity!$C$3)</f>
        <v>0</v>
      </c>
      <c r="D53" s="79">
        <f>SUMIFS('EIA-860'!$F:$F,'EIA-860'!$C:$C,Capacity!$C$2,'EIA-860'!$B:$B,Capacity!$B53,'EIA-860'!$J:$J,Capacity!D$6,'EIA-860'!$K:$K,Capacity!$C$3)</f>
        <v>0</v>
      </c>
      <c r="E53" s="79">
        <f>SUMIFS('EIA-860'!$F:$F,'EIA-860'!$C:$C,Capacity!$C$2,'EIA-860'!$B:$B,Capacity!$B53,'EIA-860'!$J:$J,Capacity!E$6,'EIA-860'!$K:$K,Capacity!$C$3)</f>
        <v>0</v>
      </c>
      <c r="F53" s="79">
        <f>SUMIFS('EIA-860'!$F:$F,'EIA-860'!$C:$C,Capacity!$C$2,'EIA-860'!$B:$B,Capacity!$B53,'EIA-860'!$J:$J,Capacity!F$6,'EIA-860'!$K:$K,Capacity!$C$3)</f>
        <v>0</v>
      </c>
      <c r="G53" s="79">
        <f>SUMIFS('EIA-860'!$F:$F,'EIA-860'!$C:$C,Capacity!$C$2,'EIA-860'!$B:$B,Capacity!$B53,'EIA-860'!$J:$J,Capacity!G$6,'EIA-860'!$K:$K,Capacity!$C$3)</f>
        <v>0</v>
      </c>
      <c r="H53" s="79">
        <f>SUMIFS('EIA-860'!$F:$F,'EIA-860'!$C:$C,Capacity!$C$2,'EIA-860'!$B:$B,Capacity!$B53,'EIA-860'!$J:$J,Capacity!H$6,'EIA-860'!$K:$K,Capacity!$C$3)</f>
        <v>0</v>
      </c>
      <c r="I53" s="79">
        <f>SUMIFS('EIA-860'!$F:$F,'EIA-860'!$C:$C,Capacity!$C$2,'EIA-860'!$B:$B,Capacity!$B53,'EIA-860'!$J:$J,Capacity!I$6,'EIA-860'!$K:$K,Capacity!$C$3)</f>
        <v>0</v>
      </c>
      <c r="J53" s="79">
        <f>SUMIFS('EIA-860'!$F:$F,'EIA-860'!$C:$C,Capacity!$C$2,'EIA-860'!$B:$B,Capacity!$B53,'EIA-860'!$J:$J,Capacity!J$6,'EIA-860'!$K:$K,Capacity!$C$3)</f>
        <v>0</v>
      </c>
      <c r="K53" s="79">
        <f>SUMIFS('EIA-860'!$F:$F,'EIA-860'!$C:$C,Capacity!$C$2,'EIA-860'!$B:$B,Capacity!$B53,'EIA-860'!$J:$J,Capacity!K$6,'EIA-860'!$K:$K,Capacity!$C$3)</f>
        <v>0</v>
      </c>
      <c r="L53" s="79">
        <f>SUMIFS('EIA-860'!$F:$F,'EIA-860'!$C:$C,Capacity!$C$2,'EIA-860'!$B:$B,Capacity!$B53,'EIA-860'!$J:$J,Capacity!L$6,'EIA-860'!$K:$K,Capacity!$C$3)</f>
        <v>0</v>
      </c>
      <c r="M53" s="79">
        <f>SUMIFS('EIA-860'!$F:$F,'EIA-860'!$C:$C,Capacity!$C$2,'EIA-860'!$B:$B,Capacity!$B53,'EIA-860'!$J:$J,Capacity!M$6,'EIA-860'!$K:$K,Capacity!$C$3)</f>
        <v>0</v>
      </c>
      <c r="N53" s="79">
        <f>SUMIFS('EIA-860'!$F:$F,'EIA-860'!$C:$C,Capacity!$C$2,'EIA-860'!$B:$B,Capacity!$B53,'EIA-860'!$J:$J,Capacity!N$6,'EIA-860'!$K:$K,Capacity!$C$3)</f>
        <v>0</v>
      </c>
      <c r="O53" s="79">
        <f>SUMIFS('EIA-860'!$F:$F,'EIA-860'!$C:$C,Capacity!$C$2,'EIA-860'!$B:$B,Capacity!$B53,'EIA-860'!$J:$J,Capacity!O$6,'EIA-860'!$K:$K,Capacity!$C$3)</f>
        <v>0</v>
      </c>
      <c r="P53" s="79">
        <f>SUMIFS('EIA-860'!$F:$F,'EIA-860'!$C:$C,Capacity!$C$2,'EIA-860'!$B:$B,Capacity!$B53,'EIA-860'!$J:$J,Capacity!P$6,'EIA-860'!$K:$K,Capacity!$C$3)</f>
        <v>0</v>
      </c>
      <c r="Q53" s="79">
        <f>SUMIFS('EIA-860'!$F:$F,'EIA-860'!$C:$C,Capacity!$C$2,'EIA-860'!$B:$B,Capacity!$B53,'EIA-860'!$J:$J,Capacity!Q$6,'EIA-860'!$K:$K,Capacity!$C$3)</f>
        <v>0</v>
      </c>
    </row>
    <row r="54" spans="2:17" x14ac:dyDescent="0.75">
      <c r="B54" s="90">
        <v>85</v>
      </c>
      <c r="C54" s="79">
        <f>SUMIFS('EIA-860'!$F:$F,'EIA-860'!$C:$C,Capacity!$C$2,'EIA-860'!$B:$B,Capacity!$B54,'EIA-860'!$J:$J,Capacity!C$6,'EIA-860'!$K:$K,Capacity!$C$3)</f>
        <v>0</v>
      </c>
      <c r="D54" s="79">
        <f>SUMIFS('EIA-860'!$F:$F,'EIA-860'!$C:$C,Capacity!$C$2,'EIA-860'!$B:$B,Capacity!$B54,'EIA-860'!$J:$J,Capacity!D$6,'EIA-860'!$K:$K,Capacity!$C$3)</f>
        <v>0</v>
      </c>
      <c r="E54" s="79">
        <f>SUMIFS('EIA-860'!$F:$F,'EIA-860'!$C:$C,Capacity!$C$2,'EIA-860'!$B:$B,Capacity!$B54,'EIA-860'!$J:$J,Capacity!E$6,'EIA-860'!$K:$K,Capacity!$C$3)</f>
        <v>0</v>
      </c>
      <c r="F54" s="79">
        <f>SUMIFS('EIA-860'!$F:$F,'EIA-860'!$C:$C,Capacity!$C$2,'EIA-860'!$B:$B,Capacity!$B54,'EIA-860'!$J:$J,Capacity!F$6,'EIA-860'!$K:$K,Capacity!$C$3)</f>
        <v>0</v>
      </c>
      <c r="G54" s="79">
        <f>SUMIFS('EIA-860'!$F:$F,'EIA-860'!$C:$C,Capacity!$C$2,'EIA-860'!$B:$B,Capacity!$B54,'EIA-860'!$J:$J,Capacity!G$6,'EIA-860'!$K:$K,Capacity!$C$3)</f>
        <v>0</v>
      </c>
      <c r="H54" s="79">
        <f>SUMIFS('EIA-860'!$F:$F,'EIA-860'!$C:$C,Capacity!$C$2,'EIA-860'!$B:$B,Capacity!$B54,'EIA-860'!$J:$J,Capacity!H$6,'EIA-860'!$K:$K,Capacity!$C$3)</f>
        <v>0</v>
      </c>
      <c r="I54" s="79">
        <f>SUMIFS('EIA-860'!$F:$F,'EIA-860'!$C:$C,Capacity!$C$2,'EIA-860'!$B:$B,Capacity!$B54,'EIA-860'!$J:$J,Capacity!I$6,'EIA-860'!$K:$K,Capacity!$C$3)</f>
        <v>0</v>
      </c>
      <c r="J54" s="79">
        <f>SUMIFS('EIA-860'!$F:$F,'EIA-860'!$C:$C,Capacity!$C$2,'EIA-860'!$B:$B,Capacity!$B54,'EIA-860'!$J:$J,Capacity!J$6,'EIA-860'!$K:$K,Capacity!$C$3)</f>
        <v>0</v>
      </c>
      <c r="K54" s="79">
        <f>SUMIFS('EIA-860'!$F:$F,'EIA-860'!$C:$C,Capacity!$C$2,'EIA-860'!$B:$B,Capacity!$B54,'EIA-860'!$J:$J,Capacity!K$6,'EIA-860'!$K:$K,Capacity!$C$3)</f>
        <v>0</v>
      </c>
      <c r="L54" s="79">
        <f>SUMIFS('EIA-860'!$F:$F,'EIA-860'!$C:$C,Capacity!$C$2,'EIA-860'!$B:$B,Capacity!$B54,'EIA-860'!$J:$J,Capacity!L$6,'EIA-860'!$K:$K,Capacity!$C$3)</f>
        <v>0</v>
      </c>
      <c r="M54" s="79">
        <f>SUMIFS('EIA-860'!$F:$F,'EIA-860'!$C:$C,Capacity!$C$2,'EIA-860'!$B:$B,Capacity!$B54,'EIA-860'!$J:$J,Capacity!M$6,'EIA-860'!$K:$K,Capacity!$C$3)</f>
        <v>0</v>
      </c>
      <c r="N54" s="79">
        <f>SUMIFS('EIA-860'!$F:$F,'EIA-860'!$C:$C,Capacity!$C$2,'EIA-860'!$B:$B,Capacity!$B54,'EIA-860'!$J:$J,Capacity!N$6,'EIA-860'!$K:$K,Capacity!$C$3)</f>
        <v>0</v>
      </c>
      <c r="O54" s="79">
        <f>SUMIFS('EIA-860'!$F:$F,'EIA-860'!$C:$C,Capacity!$C$2,'EIA-860'!$B:$B,Capacity!$B54,'EIA-860'!$J:$J,Capacity!O$6,'EIA-860'!$K:$K,Capacity!$C$3)</f>
        <v>0</v>
      </c>
      <c r="P54" s="79">
        <f>SUMIFS('EIA-860'!$F:$F,'EIA-860'!$C:$C,Capacity!$C$2,'EIA-860'!$B:$B,Capacity!$B54,'EIA-860'!$J:$J,Capacity!P$6,'EIA-860'!$K:$K,Capacity!$C$3)</f>
        <v>0</v>
      </c>
      <c r="Q54" s="79">
        <f>SUMIFS('EIA-860'!$F:$F,'EIA-860'!$C:$C,Capacity!$C$2,'EIA-860'!$B:$B,Capacity!$B54,'EIA-860'!$J:$J,Capacity!Q$6,'EIA-860'!$K:$K,Capacity!$C$3)</f>
        <v>0</v>
      </c>
    </row>
    <row r="55" spans="2:17" x14ac:dyDescent="0.75">
      <c r="B55" s="90">
        <v>87</v>
      </c>
      <c r="C55" s="79">
        <f>SUMIFS('EIA-860'!$F:$F,'EIA-860'!$C:$C,Capacity!$C$2,'EIA-860'!$B:$B,Capacity!$B55,'EIA-860'!$J:$J,Capacity!C$6,'EIA-860'!$K:$K,Capacity!$C$3)</f>
        <v>0</v>
      </c>
      <c r="D55" s="79">
        <f>SUMIFS('EIA-860'!$F:$F,'EIA-860'!$C:$C,Capacity!$C$2,'EIA-860'!$B:$B,Capacity!$B55,'EIA-860'!$J:$J,Capacity!D$6,'EIA-860'!$K:$K,Capacity!$C$3)</f>
        <v>0</v>
      </c>
      <c r="E55" s="79">
        <f>SUMIFS('EIA-860'!$F:$F,'EIA-860'!$C:$C,Capacity!$C$2,'EIA-860'!$B:$B,Capacity!$B55,'EIA-860'!$J:$J,Capacity!E$6,'EIA-860'!$K:$K,Capacity!$C$3)</f>
        <v>0</v>
      </c>
      <c r="F55" s="79">
        <f>SUMIFS('EIA-860'!$F:$F,'EIA-860'!$C:$C,Capacity!$C$2,'EIA-860'!$B:$B,Capacity!$B55,'EIA-860'!$J:$J,Capacity!F$6,'EIA-860'!$K:$K,Capacity!$C$3)</f>
        <v>0</v>
      </c>
      <c r="G55" s="79">
        <f>SUMIFS('EIA-860'!$F:$F,'EIA-860'!$C:$C,Capacity!$C$2,'EIA-860'!$B:$B,Capacity!$B55,'EIA-860'!$J:$J,Capacity!G$6,'EIA-860'!$K:$K,Capacity!$C$3)</f>
        <v>0</v>
      </c>
      <c r="H55" s="79">
        <f>SUMIFS('EIA-860'!$F:$F,'EIA-860'!$C:$C,Capacity!$C$2,'EIA-860'!$B:$B,Capacity!$B55,'EIA-860'!$J:$J,Capacity!H$6,'EIA-860'!$K:$K,Capacity!$C$3)</f>
        <v>0</v>
      </c>
      <c r="I55" s="79">
        <f>SUMIFS('EIA-860'!$F:$F,'EIA-860'!$C:$C,Capacity!$C$2,'EIA-860'!$B:$B,Capacity!$B55,'EIA-860'!$J:$J,Capacity!I$6,'EIA-860'!$K:$K,Capacity!$C$3)</f>
        <v>0</v>
      </c>
      <c r="J55" s="79">
        <f>SUMIFS('EIA-860'!$F:$F,'EIA-860'!$C:$C,Capacity!$C$2,'EIA-860'!$B:$B,Capacity!$B55,'EIA-860'!$J:$J,Capacity!J$6,'EIA-860'!$K:$K,Capacity!$C$3)</f>
        <v>0</v>
      </c>
      <c r="K55" s="79">
        <f>SUMIFS('EIA-860'!$F:$F,'EIA-860'!$C:$C,Capacity!$C$2,'EIA-860'!$B:$B,Capacity!$B55,'EIA-860'!$J:$J,Capacity!K$6,'EIA-860'!$K:$K,Capacity!$C$3)</f>
        <v>0</v>
      </c>
      <c r="L55" s="79">
        <f>SUMIFS('EIA-860'!$F:$F,'EIA-860'!$C:$C,Capacity!$C$2,'EIA-860'!$B:$B,Capacity!$B55,'EIA-860'!$J:$J,Capacity!L$6,'EIA-860'!$K:$K,Capacity!$C$3)</f>
        <v>0</v>
      </c>
      <c r="M55" s="79">
        <f>SUMIFS('EIA-860'!$F:$F,'EIA-860'!$C:$C,Capacity!$C$2,'EIA-860'!$B:$B,Capacity!$B55,'EIA-860'!$J:$J,Capacity!M$6,'EIA-860'!$K:$K,Capacity!$C$3)</f>
        <v>0</v>
      </c>
      <c r="N55" s="79">
        <f>SUMIFS('EIA-860'!$F:$F,'EIA-860'!$C:$C,Capacity!$C$2,'EIA-860'!$B:$B,Capacity!$B55,'EIA-860'!$J:$J,Capacity!N$6,'EIA-860'!$K:$K,Capacity!$C$3)</f>
        <v>0</v>
      </c>
      <c r="O55" s="79">
        <f>SUMIFS('EIA-860'!$F:$F,'EIA-860'!$C:$C,Capacity!$C$2,'EIA-860'!$B:$B,Capacity!$B55,'EIA-860'!$J:$J,Capacity!O$6,'EIA-860'!$K:$K,Capacity!$C$3)</f>
        <v>0</v>
      </c>
      <c r="P55" s="79">
        <f>SUMIFS('EIA-860'!$F:$F,'EIA-860'!$C:$C,Capacity!$C$2,'EIA-860'!$B:$B,Capacity!$B55,'EIA-860'!$J:$J,Capacity!P$6,'EIA-860'!$K:$K,Capacity!$C$3)</f>
        <v>0</v>
      </c>
      <c r="Q55" s="79">
        <f>SUMIFS('EIA-860'!$F:$F,'EIA-860'!$C:$C,Capacity!$C$2,'EIA-860'!$B:$B,Capacity!$B55,'EIA-860'!$J:$J,Capacity!Q$6,'EIA-860'!$K:$K,Capacity!$C$3)</f>
        <v>0</v>
      </c>
    </row>
    <row r="56" spans="2:17" x14ac:dyDescent="0.75">
      <c r="B56" s="90">
        <v>88</v>
      </c>
      <c r="C56" s="79">
        <f>SUMIFS('EIA-860'!$F:$F,'EIA-860'!$C:$C,Capacity!$C$2,'EIA-860'!$B:$B,Capacity!$B56,'EIA-860'!$J:$J,Capacity!C$6,'EIA-860'!$K:$K,Capacity!$C$3)</f>
        <v>0</v>
      </c>
      <c r="D56" s="79">
        <f>SUMIFS('EIA-860'!$F:$F,'EIA-860'!$C:$C,Capacity!$C$2,'EIA-860'!$B:$B,Capacity!$B56,'EIA-860'!$J:$J,Capacity!D$6,'EIA-860'!$K:$K,Capacity!$C$3)</f>
        <v>0</v>
      </c>
      <c r="E56" s="79">
        <f>SUMIFS('EIA-860'!$F:$F,'EIA-860'!$C:$C,Capacity!$C$2,'EIA-860'!$B:$B,Capacity!$B56,'EIA-860'!$J:$J,Capacity!E$6,'EIA-860'!$K:$K,Capacity!$C$3)</f>
        <v>0</v>
      </c>
      <c r="F56" s="79">
        <f>SUMIFS('EIA-860'!$F:$F,'EIA-860'!$C:$C,Capacity!$C$2,'EIA-860'!$B:$B,Capacity!$B56,'EIA-860'!$J:$J,Capacity!F$6,'EIA-860'!$K:$K,Capacity!$C$3)</f>
        <v>0</v>
      </c>
      <c r="G56" s="79">
        <f>SUMIFS('EIA-860'!$F:$F,'EIA-860'!$C:$C,Capacity!$C$2,'EIA-860'!$B:$B,Capacity!$B56,'EIA-860'!$J:$J,Capacity!G$6,'EIA-860'!$K:$K,Capacity!$C$3)</f>
        <v>0</v>
      </c>
      <c r="H56" s="79">
        <f>SUMIFS('EIA-860'!$F:$F,'EIA-860'!$C:$C,Capacity!$C$2,'EIA-860'!$B:$B,Capacity!$B56,'EIA-860'!$J:$J,Capacity!H$6,'EIA-860'!$K:$K,Capacity!$C$3)</f>
        <v>0</v>
      </c>
      <c r="I56" s="79">
        <f>SUMIFS('EIA-860'!$F:$F,'EIA-860'!$C:$C,Capacity!$C$2,'EIA-860'!$B:$B,Capacity!$B56,'EIA-860'!$J:$J,Capacity!I$6,'EIA-860'!$K:$K,Capacity!$C$3)</f>
        <v>0</v>
      </c>
      <c r="J56" s="79">
        <f>SUMIFS('EIA-860'!$F:$F,'EIA-860'!$C:$C,Capacity!$C$2,'EIA-860'!$B:$B,Capacity!$B56,'EIA-860'!$J:$J,Capacity!J$6,'EIA-860'!$K:$K,Capacity!$C$3)</f>
        <v>0</v>
      </c>
      <c r="K56" s="79">
        <f>SUMIFS('EIA-860'!$F:$F,'EIA-860'!$C:$C,Capacity!$C$2,'EIA-860'!$B:$B,Capacity!$B56,'EIA-860'!$J:$J,Capacity!K$6,'EIA-860'!$K:$K,Capacity!$C$3)</f>
        <v>0</v>
      </c>
      <c r="L56" s="79">
        <f>SUMIFS('EIA-860'!$F:$F,'EIA-860'!$C:$C,Capacity!$C$2,'EIA-860'!$B:$B,Capacity!$B56,'EIA-860'!$J:$J,Capacity!L$6,'EIA-860'!$K:$K,Capacity!$C$3)</f>
        <v>0</v>
      </c>
      <c r="M56" s="79">
        <f>SUMIFS('EIA-860'!$F:$F,'EIA-860'!$C:$C,Capacity!$C$2,'EIA-860'!$B:$B,Capacity!$B56,'EIA-860'!$J:$J,Capacity!M$6,'EIA-860'!$K:$K,Capacity!$C$3)</f>
        <v>0</v>
      </c>
      <c r="N56" s="79">
        <f>SUMIFS('EIA-860'!$F:$F,'EIA-860'!$C:$C,Capacity!$C$2,'EIA-860'!$B:$B,Capacity!$B56,'EIA-860'!$J:$J,Capacity!N$6,'EIA-860'!$K:$K,Capacity!$C$3)</f>
        <v>0</v>
      </c>
      <c r="O56" s="79">
        <f>SUMIFS('EIA-860'!$F:$F,'EIA-860'!$C:$C,Capacity!$C$2,'EIA-860'!$B:$B,Capacity!$B56,'EIA-860'!$J:$J,Capacity!O$6,'EIA-860'!$K:$K,Capacity!$C$3)</f>
        <v>0</v>
      </c>
      <c r="P56" s="79">
        <f>SUMIFS('EIA-860'!$F:$F,'EIA-860'!$C:$C,Capacity!$C$2,'EIA-860'!$B:$B,Capacity!$B56,'EIA-860'!$J:$J,Capacity!P$6,'EIA-860'!$K:$K,Capacity!$C$3)</f>
        <v>0</v>
      </c>
      <c r="Q56" s="79">
        <f>SUMIFS('EIA-860'!$F:$F,'EIA-860'!$C:$C,Capacity!$C$2,'EIA-860'!$B:$B,Capacity!$B56,'EIA-860'!$J:$J,Capacity!Q$6,'EIA-860'!$K:$K,Capacity!$C$3)</f>
        <v>0</v>
      </c>
    </row>
    <row r="57" spans="2:17" x14ac:dyDescent="0.75">
      <c r="B57" s="90">
        <v>90</v>
      </c>
      <c r="C57" s="79">
        <f>SUMIFS('EIA-860'!$F:$F,'EIA-860'!$C:$C,Capacity!$C$2,'EIA-860'!$B:$B,Capacity!$B57,'EIA-860'!$J:$J,Capacity!C$6,'EIA-860'!$K:$K,Capacity!$C$3)</f>
        <v>0</v>
      </c>
      <c r="D57" s="79">
        <f>SUMIFS('EIA-860'!$F:$F,'EIA-860'!$C:$C,Capacity!$C$2,'EIA-860'!$B:$B,Capacity!$B57,'EIA-860'!$J:$J,Capacity!D$6,'EIA-860'!$K:$K,Capacity!$C$3)</f>
        <v>0</v>
      </c>
      <c r="E57" s="79">
        <f>SUMIFS('EIA-860'!$F:$F,'EIA-860'!$C:$C,Capacity!$C$2,'EIA-860'!$B:$B,Capacity!$B57,'EIA-860'!$J:$J,Capacity!E$6,'EIA-860'!$K:$K,Capacity!$C$3)</f>
        <v>0</v>
      </c>
      <c r="F57" s="79">
        <f>SUMIFS('EIA-860'!$F:$F,'EIA-860'!$C:$C,Capacity!$C$2,'EIA-860'!$B:$B,Capacity!$B57,'EIA-860'!$J:$J,Capacity!F$6,'EIA-860'!$K:$K,Capacity!$C$3)</f>
        <v>0</v>
      </c>
      <c r="G57" s="79">
        <f>SUMIFS('EIA-860'!$F:$F,'EIA-860'!$C:$C,Capacity!$C$2,'EIA-860'!$B:$B,Capacity!$B57,'EIA-860'!$J:$J,Capacity!G$6,'EIA-860'!$K:$K,Capacity!$C$3)</f>
        <v>0</v>
      </c>
      <c r="H57" s="79">
        <f>SUMIFS('EIA-860'!$F:$F,'EIA-860'!$C:$C,Capacity!$C$2,'EIA-860'!$B:$B,Capacity!$B57,'EIA-860'!$J:$J,Capacity!H$6,'EIA-860'!$K:$K,Capacity!$C$3)</f>
        <v>0</v>
      </c>
      <c r="I57" s="79">
        <f>SUMIFS('EIA-860'!$F:$F,'EIA-860'!$C:$C,Capacity!$C$2,'EIA-860'!$B:$B,Capacity!$B57,'EIA-860'!$J:$J,Capacity!I$6,'EIA-860'!$K:$K,Capacity!$C$3)</f>
        <v>0</v>
      </c>
      <c r="J57" s="79">
        <f>SUMIFS('EIA-860'!$F:$F,'EIA-860'!$C:$C,Capacity!$C$2,'EIA-860'!$B:$B,Capacity!$B57,'EIA-860'!$J:$J,Capacity!J$6,'EIA-860'!$K:$K,Capacity!$C$3)</f>
        <v>0</v>
      </c>
      <c r="K57" s="79">
        <f>SUMIFS('EIA-860'!$F:$F,'EIA-860'!$C:$C,Capacity!$C$2,'EIA-860'!$B:$B,Capacity!$B57,'EIA-860'!$J:$J,Capacity!K$6,'EIA-860'!$K:$K,Capacity!$C$3)</f>
        <v>0</v>
      </c>
      <c r="L57" s="79">
        <f>SUMIFS('EIA-860'!$F:$F,'EIA-860'!$C:$C,Capacity!$C$2,'EIA-860'!$B:$B,Capacity!$B57,'EIA-860'!$J:$J,Capacity!L$6,'EIA-860'!$K:$K,Capacity!$C$3)</f>
        <v>0</v>
      </c>
      <c r="M57" s="79">
        <f>SUMIFS('EIA-860'!$F:$F,'EIA-860'!$C:$C,Capacity!$C$2,'EIA-860'!$B:$B,Capacity!$B57,'EIA-860'!$J:$J,Capacity!M$6,'EIA-860'!$K:$K,Capacity!$C$3)</f>
        <v>0</v>
      </c>
      <c r="N57" s="79">
        <f>SUMIFS('EIA-860'!$F:$F,'EIA-860'!$C:$C,Capacity!$C$2,'EIA-860'!$B:$B,Capacity!$B57,'EIA-860'!$J:$J,Capacity!N$6,'EIA-860'!$K:$K,Capacity!$C$3)</f>
        <v>0</v>
      </c>
      <c r="O57" s="79">
        <f>SUMIFS('EIA-860'!$F:$F,'EIA-860'!$C:$C,Capacity!$C$2,'EIA-860'!$B:$B,Capacity!$B57,'EIA-860'!$J:$J,Capacity!O$6,'EIA-860'!$K:$K,Capacity!$C$3)</f>
        <v>0</v>
      </c>
      <c r="P57" s="79">
        <f>SUMIFS('EIA-860'!$F:$F,'EIA-860'!$C:$C,Capacity!$C$2,'EIA-860'!$B:$B,Capacity!$B57,'EIA-860'!$J:$J,Capacity!P$6,'EIA-860'!$K:$K,Capacity!$C$3)</f>
        <v>0</v>
      </c>
      <c r="Q57" s="79">
        <f>SUMIFS('EIA-860'!$F:$F,'EIA-860'!$C:$C,Capacity!$C$2,'EIA-860'!$B:$B,Capacity!$B57,'EIA-860'!$J:$J,Capacity!Q$6,'EIA-860'!$K:$K,Capacity!$C$3)</f>
        <v>0</v>
      </c>
    </row>
    <row r="58" spans="2:17" x14ac:dyDescent="0.75">
      <c r="B58" s="90">
        <v>91</v>
      </c>
      <c r="C58" s="79">
        <f>SUMIFS('EIA-860'!$F:$F,'EIA-860'!$C:$C,Capacity!$C$2,'EIA-860'!$B:$B,Capacity!$B58,'EIA-860'!$J:$J,Capacity!C$6,'EIA-860'!$K:$K,Capacity!$C$3)</f>
        <v>0</v>
      </c>
      <c r="D58" s="79">
        <f>SUMIFS('EIA-860'!$F:$F,'EIA-860'!$C:$C,Capacity!$C$2,'EIA-860'!$B:$B,Capacity!$B58,'EIA-860'!$J:$J,Capacity!D$6,'EIA-860'!$K:$K,Capacity!$C$3)</f>
        <v>0</v>
      </c>
      <c r="E58" s="79">
        <f>SUMIFS('EIA-860'!$F:$F,'EIA-860'!$C:$C,Capacity!$C$2,'EIA-860'!$B:$B,Capacity!$B58,'EIA-860'!$J:$J,Capacity!E$6,'EIA-860'!$K:$K,Capacity!$C$3)</f>
        <v>0</v>
      </c>
      <c r="F58" s="79">
        <f>SUMIFS('EIA-860'!$F:$F,'EIA-860'!$C:$C,Capacity!$C$2,'EIA-860'!$B:$B,Capacity!$B58,'EIA-860'!$J:$J,Capacity!F$6,'EIA-860'!$K:$K,Capacity!$C$3)</f>
        <v>0</v>
      </c>
      <c r="G58" s="79">
        <f>SUMIFS('EIA-860'!$F:$F,'EIA-860'!$C:$C,Capacity!$C$2,'EIA-860'!$B:$B,Capacity!$B58,'EIA-860'!$J:$J,Capacity!G$6,'EIA-860'!$K:$K,Capacity!$C$3)</f>
        <v>0</v>
      </c>
      <c r="H58" s="79">
        <f>SUMIFS('EIA-860'!$F:$F,'EIA-860'!$C:$C,Capacity!$C$2,'EIA-860'!$B:$B,Capacity!$B58,'EIA-860'!$J:$J,Capacity!H$6,'EIA-860'!$K:$K,Capacity!$C$3)</f>
        <v>0</v>
      </c>
      <c r="I58" s="79">
        <f>SUMIFS('EIA-860'!$F:$F,'EIA-860'!$C:$C,Capacity!$C$2,'EIA-860'!$B:$B,Capacity!$B58,'EIA-860'!$J:$J,Capacity!I$6,'EIA-860'!$K:$K,Capacity!$C$3)</f>
        <v>0</v>
      </c>
      <c r="J58" s="79">
        <f>SUMIFS('EIA-860'!$F:$F,'EIA-860'!$C:$C,Capacity!$C$2,'EIA-860'!$B:$B,Capacity!$B58,'EIA-860'!$J:$J,Capacity!J$6,'EIA-860'!$K:$K,Capacity!$C$3)</f>
        <v>0</v>
      </c>
      <c r="K58" s="79">
        <f>SUMIFS('EIA-860'!$F:$F,'EIA-860'!$C:$C,Capacity!$C$2,'EIA-860'!$B:$B,Capacity!$B58,'EIA-860'!$J:$J,Capacity!K$6,'EIA-860'!$K:$K,Capacity!$C$3)</f>
        <v>0</v>
      </c>
      <c r="L58" s="79">
        <f>SUMIFS('EIA-860'!$F:$F,'EIA-860'!$C:$C,Capacity!$C$2,'EIA-860'!$B:$B,Capacity!$B58,'EIA-860'!$J:$J,Capacity!L$6,'EIA-860'!$K:$K,Capacity!$C$3)</f>
        <v>0</v>
      </c>
      <c r="M58" s="79">
        <f>SUMIFS('EIA-860'!$F:$F,'EIA-860'!$C:$C,Capacity!$C$2,'EIA-860'!$B:$B,Capacity!$B58,'EIA-860'!$J:$J,Capacity!M$6,'EIA-860'!$K:$K,Capacity!$C$3)</f>
        <v>0</v>
      </c>
      <c r="N58" s="79">
        <f>SUMIFS('EIA-860'!$F:$F,'EIA-860'!$C:$C,Capacity!$C$2,'EIA-860'!$B:$B,Capacity!$B58,'EIA-860'!$J:$J,Capacity!N$6,'EIA-860'!$K:$K,Capacity!$C$3)</f>
        <v>0</v>
      </c>
      <c r="O58" s="79">
        <f>SUMIFS('EIA-860'!$F:$F,'EIA-860'!$C:$C,Capacity!$C$2,'EIA-860'!$B:$B,Capacity!$B58,'EIA-860'!$J:$J,Capacity!O$6,'EIA-860'!$K:$K,Capacity!$C$3)</f>
        <v>0</v>
      </c>
      <c r="P58" s="79">
        <f>SUMIFS('EIA-860'!$F:$F,'EIA-860'!$C:$C,Capacity!$C$2,'EIA-860'!$B:$B,Capacity!$B58,'EIA-860'!$J:$J,Capacity!P$6,'EIA-860'!$K:$K,Capacity!$C$3)</f>
        <v>0</v>
      </c>
      <c r="Q58" s="79">
        <f>SUMIFS('EIA-860'!$F:$F,'EIA-860'!$C:$C,Capacity!$C$2,'EIA-860'!$B:$B,Capacity!$B58,'EIA-860'!$J:$J,Capacity!Q$6,'EIA-860'!$K:$K,Capacity!$C$3)</f>
        <v>0</v>
      </c>
    </row>
    <row r="59" spans="2:17" x14ac:dyDescent="0.75">
      <c r="B59" s="90">
        <v>92</v>
      </c>
      <c r="C59" s="79">
        <f>SUMIFS('EIA-860'!$F:$F,'EIA-860'!$C:$C,Capacity!$C$2,'EIA-860'!$B:$B,Capacity!$B59,'EIA-860'!$J:$J,Capacity!C$6,'EIA-860'!$K:$K,Capacity!$C$3)</f>
        <v>0</v>
      </c>
      <c r="D59" s="79">
        <f>SUMIFS('EIA-860'!$F:$F,'EIA-860'!$C:$C,Capacity!$C$2,'EIA-860'!$B:$B,Capacity!$B59,'EIA-860'!$J:$J,Capacity!D$6,'EIA-860'!$K:$K,Capacity!$C$3)</f>
        <v>0</v>
      </c>
      <c r="E59" s="79">
        <f>SUMIFS('EIA-860'!$F:$F,'EIA-860'!$C:$C,Capacity!$C$2,'EIA-860'!$B:$B,Capacity!$B59,'EIA-860'!$J:$J,Capacity!E$6,'EIA-860'!$K:$K,Capacity!$C$3)</f>
        <v>0</v>
      </c>
      <c r="F59" s="79">
        <f>SUMIFS('EIA-860'!$F:$F,'EIA-860'!$C:$C,Capacity!$C$2,'EIA-860'!$B:$B,Capacity!$B59,'EIA-860'!$J:$J,Capacity!F$6,'EIA-860'!$K:$K,Capacity!$C$3)</f>
        <v>0</v>
      </c>
      <c r="G59" s="79">
        <f>SUMIFS('EIA-860'!$F:$F,'EIA-860'!$C:$C,Capacity!$C$2,'EIA-860'!$B:$B,Capacity!$B59,'EIA-860'!$J:$J,Capacity!G$6,'EIA-860'!$K:$K,Capacity!$C$3)</f>
        <v>0</v>
      </c>
      <c r="H59" s="79">
        <f>SUMIFS('EIA-860'!$F:$F,'EIA-860'!$C:$C,Capacity!$C$2,'EIA-860'!$B:$B,Capacity!$B59,'EIA-860'!$J:$J,Capacity!H$6,'EIA-860'!$K:$K,Capacity!$C$3)</f>
        <v>0</v>
      </c>
      <c r="I59" s="79">
        <f>SUMIFS('EIA-860'!$F:$F,'EIA-860'!$C:$C,Capacity!$C$2,'EIA-860'!$B:$B,Capacity!$B59,'EIA-860'!$J:$J,Capacity!I$6,'EIA-860'!$K:$K,Capacity!$C$3)</f>
        <v>0</v>
      </c>
      <c r="J59" s="79">
        <f>SUMIFS('EIA-860'!$F:$F,'EIA-860'!$C:$C,Capacity!$C$2,'EIA-860'!$B:$B,Capacity!$B59,'EIA-860'!$J:$J,Capacity!J$6,'EIA-860'!$K:$K,Capacity!$C$3)</f>
        <v>0</v>
      </c>
      <c r="K59" s="79">
        <f>SUMIFS('EIA-860'!$F:$F,'EIA-860'!$C:$C,Capacity!$C$2,'EIA-860'!$B:$B,Capacity!$B59,'EIA-860'!$J:$J,Capacity!K$6,'EIA-860'!$K:$K,Capacity!$C$3)</f>
        <v>0</v>
      </c>
      <c r="L59" s="79">
        <f>SUMIFS('EIA-860'!$F:$F,'EIA-860'!$C:$C,Capacity!$C$2,'EIA-860'!$B:$B,Capacity!$B59,'EIA-860'!$J:$J,Capacity!L$6,'EIA-860'!$K:$K,Capacity!$C$3)</f>
        <v>0</v>
      </c>
      <c r="M59" s="79">
        <f>SUMIFS('EIA-860'!$F:$F,'EIA-860'!$C:$C,Capacity!$C$2,'EIA-860'!$B:$B,Capacity!$B59,'EIA-860'!$J:$J,Capacity!M$6,'EIA-860'!$K:$K,Capacity!$C$3)</f>
        <v>0</v>
      </c>
      <c r="N59" s="79">
        <f>SUMIFS('EIA-860'!$F:$F,'EIA-860'!$C:$C,Capacity!$C$2,'EIA-860'!$B:$B,Capacity!$B59,'EIA-860'!$J:$J,Capacity!N$6,'EIA-860'!$K:$K,Capacity!$C$3)</f>
        <v>0</v>
      </c>
      <c r="O59" s="79">
        <f>SUMIFS('EIA-860'!$F:$F,'EIA-860'!$C:$C,Capacity!$C$2,'EIA-860'!$B:$B,Capacity!$B59,'EIA-860'!$J:$J,Capacity!O$6,'EIA-860'!$K:$K,Capacity!$C$3)</f>
        <v>0</v>
      </c>
      <c r="P59" s="79">
        <f>SUMIFS('EIA-860'!$F:$F,'EIA-860'!$C:$C,Capacity!$C$2,'EIA-860'!$B:$B,Capacity!$B59,'EIA-860'!$J:$J,Capacity!P$6,'EIA-860'!$K:$K,Capacity!$C$3)</f>
        <v>0</v>
      </c>
      <c r="Q59" s="79">
        <f>SUMIFS('EIA-860'!$F:$F,'EIA-860'!$C:$C,Capacity!$C$2,'EIA-860'!$B:$B,Capacity!$B59,'EIA-860'!$J:$J,Capacity!Q$6,'EIA-860'!$K:$K,Capacity!$C$3)</f>
        <v>0</v>
      </c>
    </row>
    <row r="60" spans="2:17" x14ac:dyDescent="0.75">
      <c r="B60" s="90">
        <v>93</v>
      </c>
      <c r="C60" s="79">
        <f>SUMIFS('EIA-860'!$F:$F,'EIA-860'!$C:$C,Capacity!$C$2,'EIA-860'!$B:$B,Capacity!$B60,'EIA-860'!$J:$J,Capacity!C$6,'EIA-860'!$K:$K,Capacity!$C$3)</f>
        <v>0</v>
      </c>
      <c r="D60" s="79">
        <f>SUMIFS('EIA-860'!$F:$F,'EIA-860'!$C:$C,Capacity!$C$2,'EIA-860'!$B:$B,Capacity!$B60,'EIA-860'!$J:$J,Capacity!D$6,'EIA-860'!$K:$K,Capacity!$C$3)</f>
        <v>0</v>
      </c>
      <c r="E60" s="79">
        <f>SUMIFS('EIA-860'!$F:$F,'EIA-860'!$C:$C,Capacity!$C$2,'EIA-860'!$B:$B,Capacity!$B60,'EIA-860'!$J:$J,Capacity!E$6,'EIA-860'!$K:$K,Capacity!$C$3)</f>
        <v>0</v>
      </c>
      <c r="F60" s="79">
        <f>SUMIFS('EIA-860'!$F:$F,'EIA-860'!$C:$C,Capacity!$C$2,'EIA-860'!$B:$B,Capacity!$B60,'EIA-860'!$J:$J,Capacity!F$6,'EIA-860'!$K:$K,Capacity!$C$3)</f>
        <v>0</v>
      </c>
      <c r="G60" s="79">
        <f>SUMIFS('EIA-860'!$F:$F,'EIA-860'!$C:$C,Capacity!$C$2,'EIA-860'!$B:$B,Capacity!$B60,'EIA-860'!$J:$J,Capacity!G$6,'EIA-860'!$K:$K,Capacity!$C$3)</f>
        <v>0</v>
      </c>
      <c r="H60" s="79">
        <f>SUMIFS('EIA-860'!$F:$F,'EIA-860'!$C:$C,Capacity!$C$2,'EIA-860'!$B:$B,Capacity!$B60,'EIA-860'!$J:$J,Capacity!H$6,'EIA-860'!$K:$K,Capacity!$C$3)</f>
        <v>0</v>
      </c>
      <c r="I60" s="79">
        <f>SUMIFS('EIA-860'!$F:$F,'EIA-860'!$C:$C,Capacity!$C$2,'EIA-860'!$B:$B,Capacity!$B60,'EIA-860'!$J:$J,Capacity!I$6,'EIA-860'!$K:$K,Capacity!$C$3)</f>
        <v>0</v>
      </c>
      <c r="J60" s="79">
        <f>SUMIFS('EIA-860'!$F:$F,'EIA-860'!$C:$C,Capacity!$C$2,'EIA-860'!$B:$B,Capacity!$B60,'EIA-860'!$J:$J,Capacity!J$6,'EIA-860'!$K:$K,Capacity!$C$3)</f>
        <v>0</v>
      </c>
      <c r="K60" s="79">
        <f>SUMIFS('EIA-860'!$F:$F,'EIA-860'!$C:$C,Capacity!$C$2,'EIA-860'!$B:$B,Capacity!$B60,'EIA-860'!$J:$J,Capacity!K$6,'EIA-860'!$K:$K,Capacity!$C$3)</f>
        <v>0</v>
      </c>
      <c r="L60" s="79">
        <f>SUMIFS('EIA-860'!$F:$F,'EIA-860'!$C:$C,Capacity!$C$2,'EIA-860'!$B:$B,Capacity!$B60,'EIA-860'!$J:$J,Capacity!L$6,'EIA-860'!$K:$K,Capacity!$C$3)</f>
        <v>0</v>
      </c>
      <c r="M60" s="79">
        <f>SUMIFS('EIA-860'!$F:$F,'EIA-860'!$C:$C,Capacity!$C$2,'EIA-860'!$B:$B,Capacity!$B60,'EIA-860'!$J:$J,Capacity!M$6,'EIA-860'!$K:$K,Capacity!$C$3)</f>
        <v>0</v>
      </c>
      <c r="N60" s="79">
        <f>SUMIFS('EIA-860'!$F:$F,'EIA-860'!$C:$C,Capacity!$C$2,'EIA-860'!$B:$B,Capacity!$B60,'EIA-860'!$J:$J,Capacity!N$6,'EIA-860'!$K:$K,Capacity!$C$3)</f>
        <v>0</v>
      </c>
      <c r="O60" s="79">
        <f>SUMIFS('EIA-860'!$F:$F,'EIA-860'!$C:$C,Capacity!$C$2,'EIA-860'!$B:$B,Capacity!$B60,'EIA-860'!$J:$J,Capacity!O$6,'EIA-860'!$K:$K,Capacity!$C$3)</f>
        <v>0</v>
      </c>
      <c r="P60" s="79">
        <f>SUMIFS('EIA-860'!$F:$F,'EIA-860'!$C:$C,Capacity!$C$2,'EIA-860'!$B:$B,Capacity!$B60,'EIA-860'!$J:$J,Capacity!P$6,'EIA-860'!$K:$K,Capacity!$C$3)</f>
        <v>0</v>
      </c>
      <c r="Q60" s="79">
        <f>SUMIFS('EIA-860'!$F:$F,'EIA-860'!$C:$C,Capacity!$C$2,'EIA-860'!$B:$B,Capacity!$B60,'EIA-860'!$J:$J,Capacity!Q$6,'EIA-860'!$K:$K,Capacity!$C$3)</f>
        <v>0</v>
      </c>
    </row>
    <row r="61" spans="2:17" x14ac:dyDescent="0.75">
      <c r="B61" s="90">
        <v>95</v>
      </c>
      <c r="C61" s="79">
        <f>SUMIFS('EIA-860'!$F:$F,'EIA-860'!$C:$C,Capacity!$C$2,'EIA-860'!$B:$B,Capacity!$B61,'EIA-860'!$J:$J,Capacity!C$6,'EIA-860'!$K:$K,Capacity!$C$3)</f>
        <v>0</v>
      </c>
      <c r="D61" s="79">
        <f>SUMIFS('EIA-860'!$F:$F,'EIA-860'!$C:$C,Capacity!$C$2,'EIA-860'!$B:$B,Capacity!$B61,'EIA-860'!$J:$J,Capacity!D$6,'EIA-860'!$K:$K,Capacity!$C$3)</f>
        <v>0</v>
      </c>
      <c r="E61" s="79">
        <f>SUMIFS('EIA-860'!$F:$F,'EIA-860'!$C:$C,Capacity!$C$2,'EIA-860'!$B:$B,Capacity!$B61,'EIA-860'!$J:$J,Capacity!E$6,'EIA-860'!$K:$K,Capacity!$C$3)</f>
        <v>0</v>
      </c>
      <c r="F61" s="79">
        <f>SUMIFS('EIA-860'!$F:$F,'EIA-860'!$C:$C,Capacity!$C$2,'EIA-860'!$B:$B,Capacity!$B61,'EIA-860'!$J:$J,Capacity!F$6,'EIA-860'!$K:$K,Capacity!$C$3)</f>
        <v>0</v>
      </c>
      <c r="G61" s="79">
        <f>SUMIFS('EIA-860'!$F:$F,'EIA-860'!$C:$C,Capacity!$C$2,'EIA-860'!$B:$B,Capacity!$B61,'EIA-860'!$J:$J,Capacity!G$6,'EIA-860'!$K:$K,Capacity!$C$3)</f>
        <v>0</v>
      </c>
      <c r="H61" s="79">
        <f>SUMIFS('EIA-860'!$F:$F,'EIA-860'!$C:$C,Capacity!$C$2,'EIA-860'!$B:$B,Capacity!$B61,'EIA-860'!$J:$J,Capacity!H$6,'EIA-860'!$K:$K,Capacity!$C$3)</f>
        <v>0</v>
      </c>
      <c r="I61" s="79">
        <f>SUMIFS('EIA-860'!$F:$F,'EIA-860'!$C:$C,Capacity!$C$2,'EIA-860'!$B:$B,Capacity!$B61,'EIA-860'!$J:$J,Capacity!I$6,'EIA-860'!$K:$K,Capacity!$C$3)</f>
        <v>0</v>
      </c>
      <c r="J61" s="79">
        <f>SUMIFS('EIA-860'!$F:$F,'EIA-860'!$C:$C,Capacity!$C$2,'EIA-860'!$B:$B,Capacity!$B61,'EIA-860'!$J:$J,Capacity!J$6,'EIA-860'!$K:$K,Capacity!$C$3)</f>
        <v>0</v>
      </c>
      <c r="K61" s="79">
        <f>SUMIFS('EIA-860'!$F:$F,'EIA-860'!$C:$C,Capacity!$C$2,'EIA-860'!$B:$B,Capacity!$B61,'EIA-860'!$J:$J,Capacity!K$6,'EIA-860'!$K:$K,Capacity!$C$3)</f>
        <v>0</v>
      </c>
      <c r="L61" s="79">
        <f>SUMIFS('EIA-860'!$F:$F,'EIA-860'!$C:$C,Capacity!$C$2,'EIA-860'!$B:$B,Capacity!$B61,'EIA-860'!$J:$J,Capacity!L$6,'EIA-860'!$K:$K,Capacity!$C$3)</f>
        <v>0</v>
      </c>
      <c r="M61" s="79">
        <f>SUMIFS('EIA-860'!$F:$F,'EIA-860'!$C:$C,Capacity!$C$2,'EIA-860'!$B:$B,Capacity!$B61,'EIA-860'!$J:$J,Capacity!M$6,'EIA-860'!$K:$K,Capacity!$C$3)</f>
        <v>0</v>
      </c>
      <c r="N61" s="79">
        <f>SUMIFS('EIA-860'!$F:$F,'EIA-860'!$C:$C,Capacity!$C$2,'EIA-860'!$B:$B,Capacity!$B61,'EIA-860'!$J:$J,Capacity!N$6,'EIA-860'!$K:$K,Capacity!$C$3)</f>
        <v>0</v>
      </c>
      <c r="O61" s="79">
        <f>SUMIFS('EIA-860'!$F:$F,'EIA-860'!$C:$C,Capacity!$C$2,'EIA-860'!$B:$B,Capacity!$B61,'EIA-860'!$J:$J,Capacity!O$6,'EIA-860'!$K:$K,Capacity!$C$3)</f>
        <v>0</v>
      </c>
      <c r="P61" s="79">
        <f>SUMIFS('EIA-860'!$F:$F,'EIA-860'!$C:$C,Capacity!$C$2,'EIA-860'!$B:$B,Capacity!$B61,'EIA-860'!$J:$J,Capacity!P$6,'EIA-860'!$K:$K,Capacity!$C$3)</f>
        <v>0</v>
      </c>
      <c r="Q61" s="79">
        <f>SUMIFS('EIA-860'!$F:$F,'EIA-860'!$C:$C,Capacity!$C$2,'EIA-860'!$B:$B,Capacity!$B61,'EIA-860'!$J:$J,Capacity!Q$6,'EIA-860'!$K:$K,Capacity!$C$3)</f>
        <v>0</v>
      </c>
    </row>
    <row r="62" spans="2:17" x14ac:dyDescent="0.75">
      <c r="B62" s="90">
        <v>96</v>
      </c>
      <c r="C62" s="79">
        <f>SUMIFS('EIA-860'!$F:$F,'EIA-860'!$C:$C,Capacity!$C$2,'EIA-860'!$B:$B,Capacity!$B62,'EIA-860'!$J:$J,Capacity!C$6,'EIA-860'!$K:$K,Capacity!$C$3)</f>
        <v>0</v>
      </c>
      <c r="D62" s="79">
        <f>SUMIFS('EIA-860'!$F:$F,'EIA-860'!$C:$C,Capacity!$C$2,'EIA-860'!$B:$B,Capacity!$B62,'EIA-860'!$J:$J,Capacity!D$6,'EIA-860'!$K:$K,Capacity!$C$3)</f>
        <v>0</v>
      </c>
      <c r="E62" s="79">
        <f>SUMIFS('EIA-860'!$F:$F,'EIA-860'!$C:$C,Capacity!$C$2,'EIA-860'!$B:$B,Capacity!$B62,'EIA-860'!$J:$J,Capacity!E$6,'EIA-860'!$K:$K,Capacity!$C$3)</f>
        <v>0</v>
      </c>
      <c r="F62" s="79">
        <f>SUMIFS('EIA-860'!$F:$F,'EIA-860'!$C:$C,Capacity!$C$2,'EIA-860'!$B:$B,Capacity!$B62,'EIA-860'!$J:$J,Capacity!F$6,'EIA-860'!$K:$K,Capacity!$C$3)</f>
        <v>0</v>
      </c>
      <c r="G62" s="79">
        <f>SUMIFS('EIA-860'!$F:$F,'EIA-860'!$C:$C,Capacity!$C$2,'EIA-860'!$B:$B,Capacity!$B62,'EIA-860'!$J:$J,Capacity!G$6,'EIA-860'!$K:$K,Capacity!$C$3)</f>
        <v>0</v>
      </c>
      <c r="H62" s="79">
        <f>SUMIFS('EIA-860'!$F:$F,'EIA-860'!$C:$C,Capacity!$C$2,'EIA-860'!$B:$B,Capacity!$B62,'EIA-860'!$J:$J,Capacity!H$6,'EIA-860'!$K:$K,Capacity!$C$3)</f>
        <v>0</v>
      </c>
      <c r="I62" s="79">
        <f>SUMIFS('EIA-860'!$F:$F,'EIA-860'!$C:$C,Capacity!$C$2,'EIA-860'!$B:$B,Capacity!$B62,'EIA-860'!$J:$J,Capacity!I$6,'EIA-860'!$K:$K,Capacity!$C$3)</f>
        <v>0</v>
      </c>
      <c r="J62" s="79">
        <f>SUMIFS('EIA-860'!$F:$F,'EIA-860'!$C:$C,Capacity!$C$2,'EIA-860'!$B:$B,Capacity!$B62,'EIA-860'!$J:$J,Capacity!J$6,'EIA-860'!$K:$K,Capacity!$C$3)</f>
        <v>0</v>
      </c>
      <c r="K62" s="79">
        <f>SUMIFS('EIA-860'!$F:$F,'EIA-860'!$C:$C,Capacity!$C$2,'EIA-860'!$B:$B,Capacity!$B62,'EIA-860'!$J:$J,Capacity!K$6,'EIA-860'!$K:$K,Capacity!$C$3)</f>
        <v>0</v>
      </c>
      <c r="L62" s="79">
        <f>SUMIFS('EIA-860'!$F:$F,'EIA-860'!$C:$C,Capacity!$C$2,'EIA-860'!$B:$B,Capacity!$B62,'EIA-860'!$J:$J,Capacity!L$6,'EIA-860'!$K:$K,Capacity!$C$3)</f>
        <v>0</v>
      </c>
      <c r="M62" s="79">
        <f>SUMIFS('EIA-860'!$F:$F,'EIA-860'!$C:$C,Capacity!$C$2,'EIA-860'!$B:$B,Capacity!$B62,'EIA-860'!$J:$J,Capacity!M$6,'EIA-860'!$K:$K,Capacity!$C$3)</f>
        <v>0</v>
      </c>
      <c r="N62" s="79">
        <f>SUMIFS('EIA-860'!$F:$F,'EIA-860'!$C:$C,Capacity!$C$2,'EIA-860'!$B:$B,Capacity!$B62,'EIA-860'!$J:$J,Capacity!N$6,'EIA-860'!$K:$K,Capacity!$C$3)</f>
        <v>0</v>
      </c>
      <c r="O62" s="79">
        <f>SUMIFS('EIA-860'!$F:$F,'EIA-860'!$C:$C,Capacity!$C$2,'EIA-860'!$B:$B,Capacity!$B62,'EIA-860'!$J:$J,Capacity!O$6,'EIA-860'!$K:$K,Capacity!$C$3)</f>
        <v>0</v>
      </c>
      <c r="P62" s="79">
        <f>SUMIFS('EIA-860'!$F:$F,'EIA-860'!$C:$C,Capacity!$C$2,'EIA-860'!$B:$B,Capacity!$B62,'EIA-860'!$J:$J,Capacity!P$6,'EIA-860'!$K:$K,Capacity!$C$3)</f>
        <v>0</v>
      </c>
      <c r="Q62" s="79">
        <f>SUMIFS('EIA-860'!$F:$F,'EIA-860'!$C:$C,Capacity!$C$2,'EIA-860'!$B:$B,Capacity!$B62,'EIA-860'!$J:$J,Capacity!Q$6,'EIA-860'!$K:$K,Capacity!$C$3)</f>
        <v>0</v>
      </c>
    </row>
    <row r="63" spans="2:17" x14ac:dyDescent="0.75">
      <c r="B63" s="90">
        <v>99</v>
      </c>
      <c r="C63" s="79">
        <f>SUMIFS('EIA-860'!$F:$F,'EIA-860'!$C:$C,Capacity!$C$2,'EIA-860'!$B:$B,Capacity!$B63,'EIA-860'!$J:$J,Capacity!C$6,'EIA-860'!$K:$K,Capacity!$C$3)</f>
        <v>0</v>
      </c>
      <c r="D63" s="79">
        <f>SUMIFS('EIA-860'!$F:$F,'EIA-860'!$C:$C,Capacity!$C$2,'EIA-860'!$B:$B,Capacity!$B63,'EIA-860'!$J:$J,Capacity!D$6,'EIA-860'!$K:$K,Capacity!$C$3)</f>
        <v>0</v>
      </c>
      <c r="E63" s="79">
        <f>SUMIFS('EIA-860'!$F:$F,'EIA-860'!$C:$C,Capacity!$C$2,'EIA-860'!$B:$B,Capacity!$B63,'EIA-860'!$J:$J,Capacity!E$6,'EIA-860'!$K:$K,Capacity!$C$3)</f>
        <v>0</v>
      </c>
      <c r="F63" s="79">
        <f>SUMIFS('EIA-860'!$F:$F,'EIA-860'!$C:$C,Capacity!$C$2,'EIA-860'!$B:$B,Capacity!$B63,'EIA-860'!$J:$J,Capacity!F$6,'EIA-860'!$K:$K,Capacity!$C$3)</f>
        <v>0</v>
      </c>
      <c r="G63" s="79">
        <f>SUMIFS('EIA-860'!$F:$F,'EIA-860'!$C:$C,Capacity!$C$2,'EIA-860'!$B:$B,Capacity!$B63,'EIA-860'!$J:$J,Capacity!G$6,'EIA-860'!$K:$K,Capacity!$C$3)</f>
        <v>0</v>
      </c>
      <c r="H63" s="79">
        <f>SUMIFS('EIA-860'!$F:$F,'EIA-860'!$C:$C,Capacity!$C$2,'EIA-860'!$B:$B,Capacity!$B63,'EIA-860'!$J:$J,Capacity!H$6,'EIA-860'!$K:$K,Capacity!$C$3)</f>
        <v>0</v>
      </c>
      <c r="I63" s="79">
        <f>SUMIFS('EIA-860'!$F:$F,'EIA-860'!$C:$C,Capacity!$C$2,'EIA-860'!$B:$B,Capacity!$B63,'EIA-860'!$J:$J,Capacity!I$6,'EIA-860'!$K:$K,Capacity!$C$3)</f>
        <v>0</v>
      </c>
      <c r="J63" s="79">
        <f>SUMIFS('EIA-860'!$F:$F,'EIA-860'!$C:$C,Capacity!$C$2,'EIA-860'!$B:$B,Capacity!$B63,'EIA-860'!$J:$J,Capacity!J$6,'EIA-860'!$K:$K,Capacity!$C$3)</f>
        <v>0</v>
      </c>
      <c r="K63" s="79">
        <f>SUMIFS('EIA-860'!$F:$F,'EIA-860'!$C:$C,Capacity!$C$2,'EIA-860'!$B:$B,Capacity!$B63,'EIA-860'!$J:$J,Capacity!K$6,'EIA-860'!$K:$K,Capacity!$C$3)</f>
        <v>0</v>
      </c>
      <c r="L63" s="79">
        <f>SUMIFS('EIA-860'!$F:$F,'EIA-860'!$C:$C,Capacity!$C$2,'EIA-860'!$B:$B,Capacity!$B63,'EIA-860'!$J:$J,Capacity!L$6,'EIA-860'!$K:$K,Capacity!$C$3)</f>
        <v>0</v>
      </c>
      <c r="M63" s="79">
        <f>SUMIFS('EIA-860'!$F:$F,'EIA-860'!$C:$C,Capacity!$C$2,'EIA-860'!$B:$B,Capacity!$B63,'EIA-860'!$J:$J,Capacity!M$6,'EIA-860'!$K:$K,Capacity!$C$3)</f>
        <v>0</v>
      </c>
      <c r="N63" s="79">
        <f>SUMIFS('EIA-860'!$F:$F,'EIA-860'!$C:$C,Capacity!$C$2,'EIA-860'!$B:$B,Capacity!$B63,'EIA-860'!$J:$J,Capacity!N$6,'EIA-860'!$K:$K,Capacity!$C$3)</f>
        <v>0</v>
      </c>
      <c r="O63" s="79">
        <f>SUMIFS('EIA-860'!$F:$F,'EIA-860'!$C:$C,Capacity!$C$2,'EIA-860'!$B:$B,Capacity!$B63,'EIA-860'!$J:$J,Capacity!O$6,'EIA-860'!$K:$K,Capacity!$C$3)</f>
        <v>0</v>
      </c>
      <c r="P63" s="79">
        <f>SUMIFS('EIA-860'!$F:$F,'EIA-860'!$C:$C,Capacity!$C$2,'EIA-860'!$B:$B,Capacity!$B63,'EIA-860'!$J:$J,Capacity!P$6,'EIA-860'!$K:$K,Capacity!$C$3)</f>
        <v>0</v>
      </c>
      <c r="Q63" s="79">
        <f>SUMIFS('EIA-860'!$F:$F,'EIA-860'!$C:$C,Capacity!$C$2,'EIA-860'!$B:$B,Capacity!$B63,'EIA-860'!$J:$J,Capacity!Q$6,'EIA-860'!$K:$K,Capacity!$C$3)</f>
        <v>0</v>
      </c>
    </row>
    <row r="64" spans="2:17" x14ac:dyDescent="0.75">
      <c r="B64" s="90">
        <v>100</v>
      </c>
      <c r="C64" s="79">
        <f>SUMIFS('EIA-860'!$F:$F,'EIA-860'!$C:$C,Capacity!$C$2,'EIA-860'!$B:$B,Capacity!$B64,'EIA-860'!$J:$J,Capacity!C$6,'EIA-860'!$K:$K,Capacity!$C$3)</f>
        <v>0</v>
      </c>
      <c r="D64" s="79">
        <f>SUMIFS('EIA-860'!$F:$F,'EIA-860'!$C:$C,Capacity!$C$2,'EIA-860'!$B:$B,Capacity!$B64,'EIA-860'!$J:$J,Capacity!D$6,'EIA-860'!$K:$K,Capacity!$C$3)</f>
        <v>0</v>
      </c>
      <c r="E64" s="79">
        <f>SUMIFS('EIA-860'!$F:$F,'EIA-860'!$C:$C,Capacity!$C$2,'EIA-860'!$B:$B,Capacity!$B64,'EIA-860'!$J:$J,Capacity!E$6,'EIA-860'!$K:$K,Capacity!$C$3)</f>
        <v>0</v>
      </c>
      <c r="F64" s="79">
        <f>SUMIFS('EIA-860'!$F:$F,'EIA-860'!$C:$C,Capacity!$C$2,'EIA-860'!$B:$B,Capacity!$B64,'EIA-860'!$J:$J,Capacity!F$6,'EIA-860'!$K:$K,Capacity!$C$3)</f>
        <v>0</v>
      </c>
      <c r="G64" s="79">
        <f>SUMIFS('EIA-860'!$F:$F,'EIA-860'!$C:$C,Capacity!$C$2,'EIA-860'!$B:$B,Capacity!$B64,'EIA-860'!$J:$J,Capacity!G$6,'EIA-860'!$K:$K,Capacity!$C$3)</f>
        <v>0</v>
      </c>
      <c r="H64" s="79">
        <f>SUMIFS('EIA-860'!$F:$F,'EIA-860'!$C:$C,Capacity!$C$2,'EIA-860'!$B:$B,Capacity!$B64,'EIA-860'!$J:$J,Capacity!H$6,'EIA-860'!$K:$K,Capacity!$C$3)</f>
        <v>0</v>
      </c>
      <c r="I64" s="79">
        <f>SUMIFS('EIA-860'!$F:$F,'EIA-860'!$C:$C,Capacity!$C$2,'EIA-860'!$B:$B,Capacity!$B64,'EIA-860'!$J:$J,Capacity!I$6,'EIA-860'!$K:$K,Capacity!$C$3)</f>
        <v>0</v>
      </c>
      <c r="J64" s="79">
        <f>SUMIFS('EIA-860'!$F:$F,'EIA-860'!$C:$C,Capacity!$C$2,'EIA-860'!$B:$B,Capacity!$B64,'EIA-860'!$J:$J,Capacity!J$6,'EIA-860'!$K:$K,Capacity!$C$3)</f>
        <v>0</v>
      </c>
      <c r="K64" s="79">
        <f>SUMIFS('EIA-860'!$F:$F,'EIA-860'!$C:$C,Capacity!$C$2,'EIA-860'!$B:$B,Capacity!$B64,'EIA-860'!$J:$J,Capacity!K$6,'EIA-860'!$K:$K,Capacity!$C$3)</f>
        <v>0</v>
      </c>
      <c r="L64" s="79">
        <f>SUMIFS('EIA-860'!$F:$F,'EIA-860'!$C:$C,Capacity!$C$2,'EIA-860'!$B:$B,Capacity!$B64,'EIA-860'!$J:$J,Capacity!L$6,'EIA-860'!$K:$K,Capacity!$C$3)</f>
        <v>0</v>
      </c>
      <c r="M64" s="79">
        <f>SUMIFS('EIA-860'!$F:$F,'EIA-860'!$C:$C,Capacity!$C$2,'EIA-860'!$B:$B,Capacity!$B64,'EIA-860'!$J:$J,Capacity!M$6,'EIA-860'!$K:$K,Capacity!$C$3)</f>
        <v>0</v>
      </c>
      <c r="N64" s="79">
        <f>SUMIFS('EIA-860'!$F:$F,'EIA-860'!$C:$C,Capacity!$C$2,'EIA-860'!$B:$B,Capacity!$B64,'EIA-860'!$J:$J,Capacity!N$6,'EIA-860'!$K:$K,Capacity!$C$3)</f>
        <v>0</v>
      </c>
      <c r="O64" s="79">
        <f>SUMIFS('EIA-860'!$F:$F,'EIA-860'!$C:$C,Capacity!$C$2,'EIA-860'!$B:$B,Capacity!$B64,'EIA-860'!$J:$J,Capacity!O$6,'EIA-860'!$K:$K,Capacity!$C$3)</f>
        <v>0</v>
      </c>
      <c r="P64" s="79">
        <f>SUMIFS('EIA-860'!$F:$F,'EIA-860'!$C:$C,Capacity!$C$2,'EIA-860'!$B:$B,Capacity!$B64,'EIA-860'!$J:$J,Capacity!P$6,'EIA-860'!$K:$K,Capacity!$C$3)</f>
        <v>0</v>
      </c>
      <c r="Q64" s="79">
        <f>SUMIFS('EIA-860'!$F:$F,'EIA-860'!$C:$C,Capacity!$C$2,'EIA-860'!$B:$B,Capacity!$B64,'EIA-860'!$J:$J,Capacity!Q$6,'EIA-860'!$K:$K,Capacity!$C$3)</f>
        <v>0</v>
      </c>
    </row>
    <row r="65" spans="2:17" x14ac:dyDescent="0.75">
      <c r="B65" s="90">
        <v>104</v>
      </c>
      <c r="C65" s="79">
        <f>SUMIFS('EIA-860'!$F:$F,'EIA-860'!$C:$C,Capacity!$C$2,'EIA-860'!$B:$B,Capacity!$B65,'EIA-860'!$J:$J,Capacity!C$6,'EIA-860'!$K:$K,Capacity!$C$3)</f>
        <v>0</v>
      </c>
      <c r="D65" s="79">
        <f>SUMIFS('EIA-860'!$F:$F,'EIA-860'!$C:$C,Capacity!$C$2,'EIA-860'!$B:$B,Capacity!$B65,'EIA-860'!$J:$J,Capacity!D$6,'EIA-860'!$K:$K,Capacity!$C$3)</f>
        <v>0</v>
      </c>
      <c r="E65" s="79">
        <f>SUMIFS('EIA-860'!$F:$F,'EIA-860'!$C:$C,Capacity!$C$2,'EIA-860'!$B:$B,Capacity!$B65,'EIA-860'!$J:$J,Capacity!E$6,'EIA-860'!$K:$K,Capacity!$C$3)</f>
        <v>0</v>
      </c>
      <c r="F65" s="79">
        <f>SUMIFS('EIA-860'!$F:$F,'EIA-860'!$C:$C,Capacity!$C$2,'EIA-860'!$B:$B,Capacity!$B65,'EIA-860'!$J:$J,Capacity!F$6,'EIA-860'!$K:$K,Capacity!$C$3)</f>
        <v>0</v>
      </c>
      <c r="G65" s="79">
        <f>SUMIFS('EIA-860'!$F:$F,'EIA-860'!$C:$C,Capacity!$C$2,'EIA-860'!$B:$B,Capacity!$B65,'EIA-860'!$J:$J,Capacity!G$6,'EIA-860'!$K:$K,Capacity!$C$3)</f>
        <v>0</v>
      </c>
      <c r="H65" s="79">
        <f>SUMIFS('EIA-860'!$F:$F,'EIA-860'!$C:$C,Capacity!$C$2,'EIA-860'!$B:$B,Capacity!$B65,'EIA-860'!$J:$J,Capacity!H$6,'EIA-860'!$K:$K,Capacity!$C$3)</f>
        <v>0</v>
   